c r="F4100">
        <v>5110046060</v>
      </c>
      <c r="G4100" s="19">
        <v>0</v>
      </c>
      <c r="H4100" s="19">
        <v>50.02</v>
      </c>
      <c r="J4100" s="12" t="str">
        <f t="shared" si="386"/>
        <v>2023-31-12</v>
      </c>
      <c r="K4100" s="11">
        <f t="shared" si="389"/>
        <v>50.02</v>
      </c>
      <c r="L4100" s="20">
        <v>45291</v>
      </c>
      <c r="M4100" s="11">
        <f t="shared" si="390"/>
        <v>0</v>
      </c>
      <c r="N4100" s="11">
        <f t="shared" si="390"/>
        <v>1</v>
      </c>
      <c r="O4100" s="11">
        <f t="shared" si="391"/>
        <v>1</v>
      </c>
    </row>
    <row r="4101" spans="1:15" x14ac:dyDescent="0.25">
      <c r="A4101" s="17" t="s">
        <v>157</v>
      </c>
      <c r="B4101" s="18">
        <v>153</v>
      </c>
      <c r="C4101" t="s">
        <v>2530</v>
      </c>
      <c r="D4101" s="12" t="str">
        <f t="shared" si="387"/>
        <v>2023-12-31</v>
      </c>
      <c r="E4101" s="13" t="str">
        <f t="shared" si="388"/>
        <v>202312</v>
      </c>
      <c r="F4101">
        <v>1180021694</v>
      </c>
      <c r="G4101" s="19">
        <v>51.87</v>
      </c>
      <c r="H4101" s="19">
        <v>0</v>
      </c>
      <c r="J4101" s="12" t="str">
        <f t="shared" si="386"/>
        <v>2023-31-12</v>
      </c>
      <c r="K4101" s="11">
        <f t="shared" si="389"/>
        <v>0</v>
      </c>
      <c r="L4101" s="20">
        <v>45291</v>
      </c>
      <c r="M4101" s="11">
        <f t="shared" si="390"/>
        <v>1</v>
      </c>
      <c r="N4101" s="11">
        <f t="shared" si="390"/>
        <v>0</v>
      </c>
      <c r="O4101" s="11">
        <f t="shared" si="391"/>
        <v>1</v>
      </c>
    </row>
    <row r="4102" spans="1:15" x14ac:dyDescent="0.25">
      <c r="A4102" s="17" t="s">
        <v>157</v>
      </c>
      <c r="B4102" s="18">
        <v>153</v>
      </c>
      <c r="C4102" t="s">
        <v>2530</v>
      </c>
      <c r="D4102" s="12" t="str">
        <f t="shared" si="387"/>
        <v>2023-12-31</v>
      </c>
      <c r="E4102" s="13" t="str">
        <f t="shared" si="388"/>
        <v>202312</v>
      </c>
      <c r="F4102">
        <v>5110046060</v>
      </c>
      <c r="G4102" s="19">
        <v>0</v>
      </c>
      <c r="H4102" s="19">
        <v>51.87</v>
      </c>
      <c r="J4102" s="12" t="str">
        <f t="shared" si="386"/>
        <v>2023-31-12</v>
      </c>
      <c r="K4102" s="11">
        <f t="shared" si="389"/>
        <v>51.87</v>
      </c>
      <c r="L4102" s="20">
        <v>45291</v>
      </c>
      <c r="M4102" s="11">
        <f t="shared" si="390"/>
        <v>0</v>
      </c>
      <c r="N4102" s="11">
        <f t="shared" si="390"/>
        <v>1</v>
      </c>
      <c r="O4102" s="11">
        <f t="shared" si="391"/>
        <v>1</v>
      </c>
    </row>
    <row r="4103" spans="1:15" x14ac:dyDescent="0.25">
      <c r="A4103" s="17" t="s">
        <v>157</v>
      </c>
      <c r="B4103" s="18">
        <v>153</v>
      </c>
      <c r="C4103" t="s">
        <v>2531</v>
      </c>
      <c r="D4103" s="12" t="str">
        <f t="shared" si="387"/>
        <v>2023-12-31</v>
      </c>
      <c r="E4103" s="13" t="str">
        <f t="shared" si="388"/>
        <v>202312</v>
      </c>
      <c r="F4103">
        <v>1180021694</v>
      </c>
      <c r="G4103" s="19">
        <v>51.13</v>
      </c>
      <c r="H4103" s="19">
        <v>0</v>
      </c>
      <c r="J4103" s="12" t="str">
        <f t="shared" si="386"/>
        <v>2023-31-12</v>
      </c>
      <c r="K4103" s="11">
        <f t="shared" si="389"/>
        <v>0</v>
      </c>
      <c r="L4103" s="20">
        <v>45291</v>
      </c>
      <c r="M4103" s="11">
        <f t="shared" si="390"/>
        <v>1</v>
      </c>
      <c r="N4103" s="11">
        <f t="shared" si="390"/>
        <v>0</v>
      </c>
      <c r="O4103" s="11">
        <f t="shared" si="391"/>
        <v>1</v>
      </c>
    </row>
    <row r="4104" spans="1:15" x14ac:dyDescent="0.25">
      <c r="A4104" s="17" t="s">
        <v>157</v>
      </c>
      <c r="B4104" s="18">
        <v>153</v>
      </c>
      <c r="C4104" t="s">
        <v>2531</v>
      </c>
      <c r="D4104" s="12" t="str">
        <f t="shared" si="387"/>
        <v>2023-12-31</v>
      </c>
      <c r="E4104" s="13" t="str">
        <f t="shared" si="388"/>
        <v>202312</v>
      </c>
      <c r="F4104">
        <v>5110046060</v>
      </c>
      <c r="G4104" s="19">
        <v>0</v>
      </c>
      <c r="H4104" s="19">
        <v>51.13</v>
      </c>
      <c r="J4104" s="12" t="str">
        <f t="shared" si="386"/>
        <v>2023-31-12</v>
      </c>
      <c r="K4104" s="11">
        <f t="shared" si="389"/>
        <v>51.13</v>
      </c>
      <c r="L4104" s="20">
        <v>45291</v>
      </c>
      <c r="M4104" s="11">
        <f t="shared" si="390"/>
        <v>0</v>
      </c>
      <c r="N4104" s="11">
        <f t="shared" si="390"/>
        <v>1</v>
      </c>
      <c r="O4104" s="11">
        <f t="shared" si="391"/>
        <v>1</v>
      </c>
    </row>
    <row r="4105" spans="1:15" x14ac:dyDescent="0.25">
      <c r="A4105" s="17" t="s">
        <v>157</v>
      </c>
      <c r="B4105" s="18">
        <v>153</v>
      </c>
      <c r="C4105" t="s">
        <v>2532</v>
      </c>
      <c r="D4105" s="12" t="str">
        <f t="shared" si="387"/>
        <v>2023-12-31</v>
      </c>
      <c r="E4105" s="13" t="str">
        <f t="shared" si="388"/>
        <v>202312</v>
      </c>
      <c r="F4105">
        <v>1180021694</v>
      </c>
      <c r="G4105" s="19">
        <v>46.32</v>
      </c>
      <c r="H4105" s="19">
        <v>0</v>
      </c>
      <c r="J4105" s="12" t="str">
        <f t="shared" si="386"/>
        <v>2023-31-12</v>
      </c>
      <c r="K4105" s="11">
        <f t="shared" si="389"/>
        <v>0</v>
      </c>
      <c r="L4105" s="20">
        <v>45291</v>
      </c>
      <c r="M4105" s="11">
        <f t="shared" si="390"/>
        <v>1</v>
      </c>
      <c r="N4105" s="11">
        <f t="shared" si="390"/>
        <v>0</v>
      </c>
      <c r="O4105" s="11">
        <f t="shared" si="391"/>
        <v>1</v>
      </c>
    </row>
    <row r="4106" spans="1:15" x14ac:dyDescent="0.25">
      <c r="A4106" s="17" t="s">
        <v>157</v>
      </c>
      <c r="B4106" s="18">
        <v>153</v>
      </c>
      <c r="C4106" t="s">
        <v>2532</v>
      </c>
      <c r="D4106" s="12" t="str">
        <f t="shared" si="387"/>
        <v>2023-12-31</v>
      </c>
      <c r="E4106" s="13" t="str">
        <f t="shared" si="388"/>
        <v>202312</v>
      </c>
      <c r="F4106">
        <v>5110046060</v>
      </c>
      <c r="G4106" s="19">
        <v>0</v>
      </c>
      <c r="H4106" s="19">
        <v>46.32</v>
      </c>
      <c r="J4106" s="12" t="str">
        <f t="shared" si="386"/>
        <v>2023-31-12</v>
      </c>
      <c r="K4106" s="11">
        <f t="shared" si="389"/>
        <v>46.32</v>
      </c>
      <c r="L4106" s="20">
        <v>45291</v>
      </c>
      <c r="M4106" s="11">
        <f t="shared" si="390"/>
        <v>0</v>
      </c>
      <c r="N4106" s="11">
        <f t="shared" si="390"/>
        <v>1</v>
      </c>
      <c r="O4106" s="11">
        <f t="shared" si="391"/>
        <v>1</v>
      </c>
    </row>
    <row r="4107" spans="1:15" x14ac:dyDescent="0.25">
      <c r="A4107" s="17" t="s">
        <v>157</v>
      </c>
      <c r="B4107" s="18">
        <v>153</v>
      </c>
      <c r="C4107" t="s">
        <v>2533</v>
      </c>
      <c r="D4107" s="12" t="str">
        <f t="shared" si="387"/>
        <v>2023-12-31</v>
      </c>
      <c r="E4107" s="13" t="str">
        <f t="shared" si="388"/>
        <v>202312</v>
      </c>
      <c r="F4107">
        <v>1180021694</v>
      </c>
      <c r="G4107" s="19">
        <v>46.32</v>
      </c>
      <c r="H4107" s="19">
        <v>0</v>
      </c>
      <c r="J4107" s="12" t="str">
        <f t="shared" si="386"/>
        <v>2023-31-12</v>
      </c>
      <c r="K4107" s="11">
        <f t="shared" si="389"/>
        <v>0</v>
      </c>
      <c r="L4107" s="20">
        <v>45291</v>
      </c>
      <c r="M4107" s="11">
        <f t="shared" si="390"/>
        <v>1</v>
      </c>
      <c r="N4107" s="11">
        <f t="shared" si="390"/>
        <v>0</v>
      </c>
      <c r="O4107" s="11">
        <f t="shared" si="391"/>
        <v>1</v>
      </c>
    </row>
    <row r="4108" spans="1:15" x14ac:dyDescent="0.25">
      <c r="A4108" s="17" t="s">
        <v>157</v>
      </c>
      <c r="B4108" s="18">
        <v>153</v>
      </c>
      <c r="C4108" t="s">
        <v>2533</v>
      </c>
      <c r="D4108" s="12" t="str">
        <f t="shared" si="387"/>
        <v>2023-12-31</v>
      </c>
      <c r="E4108" s="13" t="str">
        <f t="shared" si="388"/>
        <v>202312</v>
      </c>
      <c r="F4108">
        <v>5110046060</v>
      </c>
      <c r="G4108" s="19">
        <v>0</v>
      </c>
      <c r="H4108" s="19">
        <v>46.32</v>
      </c>
      <c r="J4108" s="12" t="str">
        <f t="shared" si="386"/>
        <v>2023-31-12</v>
      </c>
      <c r="K4108" s="11">
        <f t="shared" si="389"/>
        <v>46.32</v>
      </c>
      <c r="L4108" s="20">
        <v>45291</v>
      </c>
      <c r="M4108" s="11">
        <f t="shared" si="390"/>
        <v>0</v>
      </c>
      <c r="N4108" s="11">
        <f t="shared" si="390"/>
        <v>1</v>
      </c>
      <c r="O4108" s="11">
        <f t="shared" si="391"/>
        <v>1</v>
      </c>
    </row>
    <row r="4109" spans="1:15" x14ac:dyDescent="0.25">
      <c r="A4109" s="17" t="s">
        <v>157</v>
      </c>
      <c r="B4109" s="18">
        <v>153</v>
      </c>
      <c r="C4109" t="s">
        <v>2534</v>
      </c>
      <c r="D4109" s="12" t="str">
        <f t="shared" si="387"/>
        <v>2023-12-31</v>
      </c>
      <c r="E4109" s="13" t="str">
        <f t="shared" si="388"/>
        <v>202312</v>
      </c>
      <c r="F4109">
        <v>1180021694</v>
      </c>
      <c r="G4109" s="19">
        <v>51.13</v>
      </c>
      <c r="H4109" s="19">
        <v>0</v>
      </c>
      <c r="J4109" s="12" t="str">
        <f t="shared" si="386"/>
        <v>2023-31-12</v>
      </c>
      <c r="K4109" s="11">
        <f t="shared" si="389"/>
        <v>0</v>
      </c>
      <c r="L4109" s="20">
        <v>45291</v>
      </c>
      <c r="M4109" s="11">
        <f t="shared" si="390"/>
        <v>1</v>
      </c>
      <c r="N4109" s="11">
        <f t="shared" si="390"/>
        <v>0</v>
      </c>
      <c r="O4109" s="11">
        <f t="shared" si="391"/>
        <v>1</v>
      </c>
    </row>
    <row r="4110" spans="1:15" x14ac:dyDescent="0.25">
      <c r="A4110" s="17" t="s">
        <v>157</v>
      </c>
      <c r="B4110" s="18">
        <v>153</v>
      </c>
      <c r="C4110" t="s">
        <v>2534</v>
      </c>
      <c r="D4110" s="12" t="str">
        <f t="shared" si="387"/>
        <v>2023-12-31</v>
      </c>
      <c r="E4110" s="13" t="str">
        <f t="shared" si="388"/>
        <v>202312</v>
      </c>
      <c r="F4110">
        <v>5110046060</v>
      </c>
      <c r="G4110" s="19">
        <v>0</v>
      </c>
      <c r="H4110" s="19">
        <v>51.13</v>
      </c>
      <c r="J4110" s="12" t="str">
        <f t="shared" si="386"/>
        <v>2023-31-12</v>
      </c>
      <c r="K4110" s="11">
        <f t="shared" si="389"/>
        <v>51.13</v>
      </c>
      <c r="L4110" s="20">
        <v>45291</v>
      </c>
      <c r="M4110" s="11">
        <f t="shared" si="390"/>
        <v>0</v>
      </c>
      <c r="N4110" s="11">
        <f t="shared" si="390"/>
        <v>1</v>
      </c>
      <c r="O4110" s="11">
        <f t="shared" si="391"/>
        <v>1</v>
      </c>
    </row>
    <row r="4111" spans="1:15" x14ac:dyDescent="0.25">
      <c r="A4111" s="17" t="s">
        <v>157</v>
      </c>
      <c r="B4111" s="18">
        <v>153</v>
      </c>
      <c r="C4111" t="s">
        <v>2535</v>
      </c>
      <c r="D4111" s="12" t="str">
        <f t="shared" si="387"/>
        <v>2023-12-31</v>
      </c>
      <c r="E4111" s="13" t="str">
        <f t="shared" si="388"/>
        <v>202312</v>
      </c>
      <c r="F4111">
        <v>1180021694</v>
      </c>
      <c r="G4111" s="19">
        <v>51.9</v>
      </c>
      <c r="H4111" s="19">
        <v>0</v>
      </c>
      <c r="J4111" s="12" t="str">
        <f t="shared" si="386"/>
        <v>2023-31-12</v>
      </c>
      <c r="K4111" s="11">
        <f t="shared" si="389"/>
        <v>0</v>
      </c>
      <c r="L4111" s="20">
        <v>45291</v>
      </c>
      <c r="M4111" s="11">
        <f t="shared" si="390"/>
        <v>1</v>
      </c>
      <c r="N4111" s="11">
        <f t="shared" si="390"/>
        <v>0</v>
      </c>
      <c r="O4111" s="11">
        <f t="shared" si="391"/>
        <v>1</v>
      </c>
    </row>
    <row r="4112" spans="1:15" x14ac:dyDescent="0.25">
      <c r="A4112" s="17" t="s">
        <v>157</v>
      </c>
      <c r="B4112" s="18">
        <v>153</v>
      </c>
      <c r="C4112" t="s">
        <v>2535</v>
      </c>
      <c r="D4112" s="12" t="str">
        <f t="shared" si="387"/>
        <v>2023-12-31</v>
      </c>
      <c r="E4112" s="13" t="str">
        <f t="shared" si="388"/>
        <v>202312</v>
      </c>
      <c r="F4112">
        <v>5110046060</v>
      </c>
      <c r="G4112" s="19">
        <v>0</v>
      </c>
      <c r="H4112" s="19">
        <v>51.9</v>
      </c>
      <c r="J4112" s="12" t="str">
        <f t="shared" si="386"/>
        <v>2023-31-12</v>
      </c>
      <c r="K4112" s="11">
        <f t="shared" si="389"/>
        <v>51.9</v>
      </c>
      <c r="L4112" s="20">
        <v>45291</v>
      </c>
      <c r="M4112" s="11">
        <f t="shared" si="390"/>
        <v>0</v>
      </c>
      <c r="N4112" s="11">
        <f t="shared" si="390"/>
        <v>1</v>
      </c>
      <c r="O4112" s="11">
        <f t="shared" si="391"/>
        <v>1</v>
      </c>
    </row>
    <row r="4113" spans="1:15" x14ac:dyDescent="0.25">
      <c r="A4113" s="17" t="s">
        <v>157</v>
      </c>
      <c r="B4113" s="18">
        <v>153</v>
      </c>
      <c r="C4113" t="s">
        <v>2536</v>
      </c>
      <c r="D4113" s="12" t="str">
        <f t="shared" si="387"/>
        <v>2023-12-31</v>
      </c>
      <c r="E4113" s="13" t="str">
        <f t="shared" si="388"/>
        <v>202312</v>
      </c>
      <c r="F4113">
        <v>1180021694</v>
      </c>
      <c r="G4113" s="19">
        <v>51.95</v>
      </c>
      <c r="H4113" s="19">
        <v>0</v>
      </c>
      <c r="J4113" s="12" t="str">
        <f t="shared" si="386"/>
        <v>2023-31-12</v>
      </c>
      <c r="K4113" s="11">
        <f t="shared" si="389"/>
        <v>0</v>
      </c>
      <c r="L4113" s="20">
        <v>45291</v>
      </c>
      <c r="M4113" s="11">
        <f t="shared" si="390"/>
        <v>1</v>
      </c>
      <c r="N4113" s="11">
        <f t="shared" si="390"/>
        <v>0</v>
      </c>
      <c r="O4113" s="11">
        <f t="shared" si="391"/>
        <v>1</v>
      </c>
    </row>
    <row r="4114" spans="1:15" x14ac:dyDescent="0.25">
      <c r="A4114" s="17" t="s">
        <v>157</v>
      </c>
      <c r="B4114" s="18">
        <v>153</v>
      </c>
      <c r="C4114" t="s">
        <v>2536</v>
      </c>
      <c r="D4114" s="12" t="str">
        <f t="shared" si="387"/>
        <v>2023-12-31</v>
      </c>
      <c r="E4114" s="13" t="str">
        <f t="shared" si="388"/>
        <v>202312</v>
      </c>
      <c r="F4114">
        <v>5110046060</v>
      </c>
      <c r="G4114" s="19">
        <v>0</v>
      </c>
      <c r="H4114" s="19">
        <v>51.95</v>
      </c>
      <c r="J4114" s="12" t="str">
        <f t="shared" si="386"/>
        <v>2023-31-12</v>
      </c>
      <c r="K4114" s="11">
        <f t="shared" si="389"/>
        <v>51.95</v>
      </c>
      <c r="L4114" s="20">
        <v>45291</v>
      </c>
      <c r="M4114" s="11">
        <f t="shared" si="390"/>
        <v>0</v>
      </c>
      <c r="N4114" s="11">
        <f t="shared" si="390"/>
        <v>1</v>
      </c>
      <c r="O4114" s="11">
        <f t="shared" si="391"/>
        <v>1</v>
      </c>
    </row>
    <row r="4115" spans="1:15" x14ac:dyDescent="0.25">
      <c r="A4115" s="17" t="s">
        <v>157</v>
      </c>
      <c r="B4115" s="18">
        <v>153</v>
      </c>
      <c r="C4115" t="s">
        <v>2537</v>
      </c>
      <c r="D4115" s="12" t="str">
        <f t="shared" si="387"/>
        <v>2023-12-31</v>
      </c>
      <c r="E4115" s="13" t="str">
        <f t="shared" si="388"/>
        <v>202312</v>
      </c>
      <c r="F4115">
        <v>1180021694</v>
      </c>
      <c r="G4115" s="19">
        <v>50.03</v>
      </c>
      <c r="H4115" s="19">
        <v>0</v>
      </c>
      <c r="J4115" s="12" t="str">
        <f t="shared" si="386"/>
        <v>2023-31-12</v>
      </c>
      <c r="K4115" s="11">
        <f t="shared" si="389"/>
        <v>0</v>
      </c>
      <c r="L4115" s="20">
        <v>45291</v>
      </c>
      <c r="M4115" s="11">
        <f t="shared" si="390"/>
        <v>1</v>
      </c>
      <c r="N4115" s="11">
        <f t="shared" si="390"/>
        <v>0</v>
      </c>
      <c r="O4115" s="11">
        <f t="shared" si="391"/>
        <v>1</v>
      </c>
    </row>
    <row r="4116" spans="1:15" x14ac:dyDescent="0.25">
      <c r="A4116" s="17" t="s">
        <v>157</v>
      </c>
      <c r="B4116" s="18">
        <v>153</v>
      </c>
      <c r="C4116" t="s">
        <v>2537</v>
      </c>
      <c r="D4116" s="12" t="str">
        <f t="shared" si="387"/>
        <v>2023-12-31</v>
      </c>
      <c r="E4116" s="13" t="str">
        <f t="shared" si="388"/>
        <v>202312</v>
      </c>
      <c r="F4116">
        <v>5110046060</v>
      </c>
      <c r="G4116" s="19">
        <v>0</v>
      </c>
      <c r="H4116" s="19">
        <v>50.03</v>
      </c>
      <c r="J4116" s="12" t="str">
        <f t="shared" si="386"/>
        <v>2023-31-12</v>
      </c>
      <c r="K4116" s="11">
        <f t="shared" si="389"/>
        <v>50.03</v>
      </c>
      <c r="L4116" s="20">
        <v>45291</v>
      </c>
      <c r="M4116" s="11">
        <f t="shared" si="390"/>
        <v>0</v>
      </c>
      <c r="N4116" s="11">
        <f t="shared" si="390"/>
        <v>1</v>
      </c>
      <c r="O4116" s="11">
        <f t="shared" si="391"/>
        <v>1</v>
      </c>
    </row>
    <row r="4117" spans="1:15" x14ac:dyDescent="0.25">
      <c r="A4117" s="17" t="s">
        <v>157</v>
      </c>
      <c r="B4117" s="18">
        <v>153</v>
      </c>
      <c r="C4117" t="s">
        <v>2538</v>
      </c>
      <c r="D4117" s="12" t="str">
        <f t="shared" si="387"/>
        <v>2023-12-31</v>
      </c>
      <c r="E4117" s="13" t="str">
        <f t="shared" si="388"/>
        <v>202312</v>
      </c>
      <c r="F4117">
        <v>1180021694</v>
      </c>
      <c r="G4117" s="19">
        <v>51.87</v>
      </c>
      <c r="H4117" s="19">
        <v>0</v>
      </c>
      <c r="J4117" s="12" t="str">
        <f t="shared" si="386"/>
        <v>2023-31-12</v>
      </c>
      <c r="K4117" s="11">
        <f t="shared" si="389"/>
        <v>0</v>
      </c>
      <c r="L4117" s="20">
        <v>45291</v>
      </c>
      <c r="M4117" s="11">
        <f t="shared" si="390"/>
        <v>1</v>
      </c>
      <c r="N4117" s="11">
        <f t="shared" si="390"/>
        <v>0</v>
      </c>
      <c r="O4117" s="11">
        <f t="shared" si="391"/>
        <v>1</v>
      </c>
    </row>
    <row r="4118" spans="1:15" x14ac:dyDescent="0.25">
      <c r="A4118" s="17" t="s">
        <v>157</v>
      </c>
      <c r="B4118" s="18">
        <v>153</v>
      </c>
      <c r="C4118" t="s">
        <v>2538</v>
      </c>
      <c r="D4118" s="12" t="str">
        <f t="shared" si="387"/>
        <v>2023-12-31</v>
      </c>
      <c r="E4118" s="13" t="str">
        <f t="shared" si="388"/>
        <v>202312</v>
      </c>
      <c r="F4118">
        <v>5110046060</v>
      </c>
      <c r="G4118" s="19">
        <v>0</v>
      </c>
      <c r="H4118" s="19">
        <v>51.87</v>
      </c>
      <c r="J4118" s="12" t="str">
        <f t="shared" si="386"/>
        <v>2023-31-12</v>
      </c>
      <c r="K4118" s="11">
        <f t="shared" si="389"/>
        <v>51.87</v>
      </c>
      <c r="L4118" s="20">
        <v>45291</v>
      </c>
      <c r="M4118" s="11">
        <f t="shared" si="390"/>
        <v>0</v>
      </c>
      <c r="N4118" s="11">
        <f t="shared" si="390"/>
        <v>1</v>
      </c>
      <c r="O4118" s="11">
        <f t="shared" si="391"/>
        <v>1</v>
      </c>
    </row>
    <row r="4119" spans="1:15" x14ac:dyDescent="0.25">
      <c r="A4119" s="17" t="s">
        <v>157</v>
      </c>
      <c r="B4119" s="18">
        <v>153</v>
      </c>
      <c r="C4119" t="s">
        <v>2539</v>
      </c>
      <c r="D4119" s="12" t="str">
        <f t="shared" si="387"/>
        <v>2023-12-31</v>
      </c>
      <c r="E4119" s="13" t="str">
        <f t="shared" si="388"/>
        <v>202312</v>
      </c>
      <c r="F4119">
        <v>1180021694</v>
      </c>
      <c r="G4119" s="19">
        <v>51.89</v>
      </c>
      <c r="H4119" s="19">
        <v>0</v>
      </c>
      <c r="J4119" s="12" t="str">
        <f t="shared" si="386"/>
        <v>2023-31-12</v>
      </c>
      <c r="K4119" s="11">
        <f t="shared" si="389"/>
        <v>0</v>
      </c>
      <c r="L4119" s="20">
        <v>45291</v>
      </c>
      <c r="M4119" s="11">
        <f t="shared" si="390"/>
        <v>1</v>
      </c>
      <c r="N4119" s="11">
        <f t="shared" si="390"/>
        <v>0</v>
      </c>
      <c r="O4119" s="11">
        <f t="shared" si="391"/>
        <v>1</v>
      </c>
    </row>
    <row r="4120" spans="1:15" x14ac:dyDescent="0.25">
      <c r="A4120" s="17" t="s">
        <v>157</v>
      </c>
      <c r="B4120" s="18">
        <v>153</v>
      </c>
      <c r="C4120" t="s">
        <v>2539</v>
      </c>
      <c r="D4120" s="12" t="str">
        <f t="shared" si="387"/>
        <v>2023-12-31</v>
      </c>
      <c r="E4120" s="13" t="str">
        <f t="shared" si="388"/>
        <v>202312</v>
      </c>
      <c r="F4120">
        <v>5110046060</v>
      </c>
      <c r="G4120" s="19">
        <v>0</v>
      </c>
      <c r="H4120" s="19">
        <v>51.89</v>
      </c>
      <c r="J4120" s="12" t="str">
        <f t="shared" si="386"/>
        <v>2023-31-12</v>
      </c>
      <c r="K4120" s="11">
        <f t="shared" si="389"/>
        <v>51.89</v>
      </c>
      <c r="L4120" s="20">
        <v>45291</v>
      </c>
      <c r="M4120" s="11">
        <f t="shared" si="390"/>
        <v>0</v>
      </c>
      <c r="N4120" s="11">
        <f t="shared" si="390"/>
        <v>1</v>
      </c>
      <c r="O4120" s="11">
        <f t="shared" si="391"/>
        <v>1</v>
      </c>
    </row>
    <row r="4121" spans="1:15" x14ac:dyDescent="0.25">
      <c r="A4121" s="17" t="s">
        <v>157</v>
      </c>
      <c r="B4121" s="18">
        <v>153</v>
      </c>
      <c r="C4121" t="s">
        <v>2540</v>
      </c>
      <c r="D4121" s="12" t="str">
        <f t="shared" si="387"/>
        <v>2023-12-31</v>
      </c>
      <c r="E4121" s="13" t="str">
        <f t="shared" si="388"/>
        <v>202312</v>
      </c>
      <c r="F4121">
        <v>1180021694</v>
      </c>
      <c r="G4121" s="19">
        <v>51.13</v>
      </c>
      <c r="H4121" s="19">
        <v>0</v>
      </c>
      <c r="J4121" s="12" t="str">
        <f t="shared" si="386"/>
        <v>2023-31-12</v>
      </c>
      <c r="K4121" s="11">
        <f t="shared" si="389"/>
        <v>0</v>
      </c>
      <c r="L4121" s="20">
        <v>45291</v>
      </c>
      <c r="M4121" s="11">
        <f t="shared" si="390"/>
        <v>1</v>
      </c>
      <c r="N4121" s="11">
        <f t="shared" si="390"/>
        <v>0</v>
      </c>
      <c r="O4121" s="11">
        <f t="shared" si="391"/>
        <v>1</v>
      </c>
    </row>
    <row r="4122" spans="1:15" x14ac:dyDescent="0.25">
      <c r="A4122" s="17" t="s">
        <v>157</v>
      </c>
      <c r="B4122" s="18">
        <v>153</v>
      </c>
      <c r="C4122" t="s">
        <v>2540</v>
      </c>
      <c r="D4122" s="12" t="str">
        <f t="shared" si="387"/>
        <v>2023-12-31</v>
      </c>
      <c r="E4122" s="13" t="str">
        <f t="shared" si="388"/>
        <v>202312</v>
      </c>
      <c r="F4122">
        <v>5110046060</v>
      </c>
      <c r="G4122" s="19">
        <v>0</v>
      </c>
      <c r="H4122" s="19">
        <v>51.13</v>
      </c>
      <c r="J4122" s="12" t="str">
        <f t="shared" si="386"/>
        <v>2023-31-12</v>
      </c>
      <c r="K4122" s="11">
        <f t="shared" si="389"/>
        <v>51.13</v>
      </c>
      <c r="L4122" s="20">
        <v>45291</v>
      </c>
      <c r="M4122" s="11">
        <f t="shared" si="390"/>
        <v>0</v>
      </c>
      <c r="N4122" s="11">
        <f t="shared" si="390"/>
        <v>1</v>
      </c>
      <c r="O4122" s="11">
        <f t="shared" si="391"/>
        <v>1</v>
      </c>
    </row>
    <row r="4123" spans="1:15" x14ac:dyDescent="0.25">
      <c r="A4123" s="17" t="s">
        <v>157</v>
      </c>
      <c r="B4123" s="18">
        <v>153</v>
      </c>
      <c r="C4123" t="s">
        <v>2541</v>
      </c>
      <c r="D4123" s="12" t="str">
        <f t="shared" si="387"/>
        <v>2023-12-31</v>
      </c>
      <c r="E4123" s="13" t="str">
        <f t="shared" si="388"/>
        <v>202312</v>
      </c>
      <c r="F4123">
        <v>1180021694</v>
      </c>
      <c r="G4123" s="19">
        <v>51.13</v>
      </c>
      <c r="H4123" s="19">
        <v>0</v>
      </c>
      <c r="J4123" s="12" t="str">
        <f t="shared" si="386"/>
        <v>2023-31-12</v>
      </c>
      <c r="K4123" s="11">
        <f t="shared" si="389"/>
        <v>0</v>
      </c>
      <c r="L4123" s="20">
        <v>45291</v>
      </c>
      <c r="M4123" s="11">
        <f t="shared" si="390"/>
        <v>1</v>
      </c>
      <c r="N4123" s="11">
        <f t="shared" si="390"/>
        <v>0</v>
      </c>
      <c r="O4123" s="11">
        <f t="shared" si="391"/>
        <v>1</v>
      </c>
    </row>
    <row r="4124" spans="1:15" x14ac:dyDescent="0.25">
      <c r="A4124" s="17" t="s">
        <v>157</v>
      </c>
      <c r="B4124" s="18">
        <v>153</v>
      </c>
      <c r="C4124" t="s">
        <v>2541</v>
      </c>
      <c r="D4124" s="12" t="str">
        <f t="shared" si="387"/>
        <v>2023-12-31</v>
      </c>
      <c r="E4124" s="13" t="str">
        <f t="shared" si="388"/>
        <v>202312</v>
      </c>
      <c r="F4124">
        <v>5110046060</v>
      </c>
      <c r="G4124" s="19">
        <v>0</v>
      </c>
      <c r="H4124" s="19">
        <v>51.13</v>
      </c>
      <c r="J4124" s="12" t="str">
        <f t="shared" si="386"/>
        <v>2023-31-12</v>
      </c>
      <c r="K4124" s="11">
        <f t="shared" si="389"/>
        <v>51.13</v>
      </c>
      <c r="L4124" s="20">
        <v>45291</v>
      </c>
      <c r="M4124" s="11">
        <f t="shared" si="390"/>
        <v>0</v>
      </c>
      <c r="N4124" s="11">
        <f t="shared" si="390"/>
        <v>1</v>
      </c>
      <c r="O4124" s="11">
        <f t="shared" si="391"/>
        <v>1</v>
      </c>
    </row>
    <row r="4125" spans="1:15" x14ac:dyDescent="0.25">
      <c r="A4125" s="17" t="s">
        <v>157</v>
      </c>
      <c r="B4125" s="18">
        <v>153</v>
      </c>
      <c r="C4125" t="s">
        <v>2542</v>
      </c>
      <c r="D4125" s="12" t="str">
        <f t="shared" si="387"/>
        <v>2023-12-31</v>
      </c>
      <c r="E4125" s="13" t="str">
        <f t="shared" si="388"/>
        <v>202312</v>
      </c>
      <c r="F4125">
        <v>1180021694</v>
      </c>
      <c r="G4125" s="19">
        <v>51.89</v>
      </c>
      <c r="H4125" s="19">
        <v>0</v>
      </c>
      <c r="J4125" s="12" t="str">
        <f t="shared" si="386"/>
        <v>2023-31-12</v>
      </c>
      <c r="K4125" s="11">
        <f t="shared" si="389"/>
        <v>0</v>
      </c>
      <c r="L4125" s="20">
        <v>45291</v>
      </c>
      <c r="M4125" s="11">
        <f t="shared" si="390"/>
        <v>1</v>
      </c>
      <c r="N4125" s="11">
        <f t="shared" si="390"/>
        <v>0</v>
      </c>
      <c r="O4125" s="11">
        <f t="shared" si="391"/>
        <v>1</v>
      </c>
    </row>
    <row r="4126" spans="1:15" x14ac:dyDescent="0.25">
      <c r="A4126" s="17" t="s">
        <v>157</v>
      </c>
      <c r="B4126" s="18">
        <v>153</v>
      </c>
      <c r="C4126" t="s">
        <v>2542</v>
      </c>
      <c r="D4126" s="12" t="str">
        <f t="shared" si="387"/>
        <v>2023-12-31</v>
      </c>
      <c r="E4126" s="13" t="str">
        <f t="shared" si="388"/>
        <v>202312</v>
      </c>
      <c r="F4126">
        <v>5110046060</v>
      </c>
      <c r="G4126" s="19">
        <v>0</v>
      </c>
      <c r="H4126" s="19">
        <v>51.89</v>
      </c>
      <c r="J4126" s="12" t="str">
        <f t="shared" si="386"/>
        <v>2023-31-12</v>
      </c>
      <c r="K4126" s="11">
        <f t="shared" si="389"/>
        <v>51.89</v>
      </c>
      <c r="L4126" s="20">
        <v>45291</v>
      </c>
      <c r="M4126" s="11">
        <f t="shared" si="390"/>
        <v>0</v>
      </c>
      <c r="N4126" s="11">
        <f t="shared" si="390"/>
        <v>1</v>
      </c>
      <c r="O4126" s="11">
        <f t="shared" si="391"/>
        <v>1</v>
      </c>
    </row>
    <row r="4127" spans="1:15" x14ac:dyDescent="0.25">
      <c r="A4127" s="17" t="s">
        <v>157</v>
      </c>
      <c r="B4127" s="18">
        <v>153</v>
      </c>
      <c r="C4127" t="s">
        <v>2543</v>
      </c>
      <c r="D4127" s="12" t="str">
        <f t="shared" si="387"/>
        <v>2023-12-31</v>
      </c>
      <c r="E4127" s="13" t="str">
        <f t="shared" si="388"/>
        <v>202312</v>
      </c>
      <c r="F4127">
        <v>1180021694</v>
      </c>
      <c r="G4127" s="19">
        <v>35.340000000000003</v>
      </c>
      <c r="H4127" s="19">
        <v>0</v>
      </c>
      <c r="J4127" s="12" t="str">
        <f t="shared" si="386"/>
        <v>2023-31-12</v>
      </c>
      <c r="K4127" s="11">
        <f t="shared" si="389"/>
        <v>0</v>
      </c>
      <c r="L4127" s="20">
        <v>45291</v>
      </c>
      <c r="M4127" s="11">
        <f t="shared" si="390"/>
        <v>1</v>
      </c>
      <c r="N4127" s="11">
        <f t="shared" si="390"/>
        <v>0</v>
      </c>
      <c r="O4127" s="11">
        <f t="shared" si="391"/>
        <v>1</v>
      </c>
    </row>
    <row r="4128" spans="1:15" x14ac:dyDescent="0.25">
      <c r="A4128" s="17" t="s">
        <v>157</v>
      </c>
      <c r="B4128" s="18">
        <v>153</v>
      </c>
      <c r="C4128" t="s">
        <v>2543</v>
      </c>
      <c r="D4128" s="12" t="str">
        <f t="shared" si="387"/>
        <v>2023-12-31</v>
      </c>
      <c r="E4128" s="13" t="str">
        <f t="shared" si="388"/>
        <v>202312</v>
      </c>
      <c r="F4128">
        <v>5110046060</v>
      </c>
      <c r="G4128" s="19">
        <v>0</v>
      </c>
      <c r="H4128" s="19">
        <v>35.340000000000003</v>
      </c>
      <c r="J4128" s="12" t="str">
        <f t="shared" si="386"/>
        <v>2023-31-12</v>
      </c>
      <c r="K4128" s="11">
        <f t="shared" si="389"/>
        <v>35.340000000000003</v>
      </c>
      <c r="L4128" s="20">
        <v>45291</v>
      </c>
      <c r="M4128" s="11">
        <f t="shared" si="390"/>
        <v>0</v>
      </c>
      <c r="N4128" s="11">
        <f t="shared" si="390"/>
        <v>1</v>
      </c>
      <c r="O4128" s="11">
        <f t="shared" si="391"/>
        <v>1</v>
      </c>
    </row>
    <row r="4129" spans="1:15" x14ac:dyDescent="0.25">
      <c r="A4129" s="17" t="s">
        <v>157</v>
      </c>
      <c r="B4129" s="18">
        <v>153</v>
      </c>
      <c r="C4129" t="s">
        <v>2544</v>
      </c>
      <c r="D4129" s="12" t="str">
        <f t="shared" si="387"/>
        <v>2023-12-31</v>
      </c>
      <c r="E4129" s="13" t="str">
        <f t="shared" si="388"/>
        <v>202312</v>
      </c>
      <c r="F4129">
        <v>1180021694</v>
      </c>
      <c r="G4129" s="19">
        <v>53.37</v>
      </c>
      <c r="H4129" s="19">
        <v>0</v>
      </c>
      <c r="J4129" s="12" t="str">
        <f t="shared" si="386"/>
        <v>2023-31-12</v>
      </c>
      <c r="K4129" s="11">
        <f t="shared" si="389"/>
        <v>0</v>
      </c>
      <c r="L4129" s="20">
        <v>45291</v>
      </c>
      <c r="M4129" s="11">
        <f t="shared" si="390"/>
        <v>1</v>
      </c>
      <c r="N4129" s="11">
        <f t="shared" si="390"/>
        <v>0</v>
      </c>
      <c r="O4129" s="11">
        <f t="shared" si="391"/>
        <v>1</v>
      </c>
    </row>
    <row r="4130" spans="1:15" x14ac:dyDescent="0.25">
      <c r="A4130" s="17" t="s">
        <v>157</v>
      </c>
      <c r="B4130" s="18">
        <v>153</v>
      </c>
      <c r="C4130" t="s">
        <v>2544</v>
      </c>
      <c r="D4130" s="12" t="str">
        <f t="shared" si="387"/>
        <v>2023-12-31</v>
      </c>
      <c r="E4130" s="13" t="str">
        <f t="shared" si="388"/>
        <v>202312</v>
      </c>
      <c r="F4130">
        <v>5110046060</v>
      </c>
      <c r="G4130" s="19">
        <v>0</v>
      </c>
      <c r="H4130" s="19">
        <v>53.37</v>
      </c>
      <c r="J4130" s="12" t="str">
        <f t="shared" si="386"/>
        <v>2023-31-12</v>
      </c>
      <c r="K4130" s="11">
        <f t="shared" si="389"/>
        <v>53.37</v>
      </c>
      <c r="L4130" s="20">
        <v>45291</v>
      </c>
      <c r="M4130" s="11">
        <f t="shared" si="390"/>
        <v>0</v>
      </c>
      <c r="N4130" s="11">
        <f t="shared" si="390"/>
        <v>1</v>
      </c>
      <c r="O4130" s="11">
        <f t="shared" si="391"/>
        <v>1</v>
      </c>
    </row>
    <row r="4131" spans="1:15" x14ac:dyDescent="0.25">
      <c r="A4131" s="17" t="s">
        <v>157</v>
      </c>
      <c r="B4131" s="18">
        <v>153</v>
      </c>
      <c r="C4131" t="s">
        <v>2545</v>
      </c>
      <c r="D4131" s="12" t="str">
        <f t="shared" si="387"/>
        <v>2023-12-31</v>
      </c>
      <c r="E4131" s="13" t="str">
        <f t="shared" si="388"/>
        <v>202312</v>
      </c>
      <c r="F4131">
        <v>1180021694</v>
      </c>
      <c r="G4131" s="19">
        <v>53.37</v>
      </c>
      <c r="H4131" s="19">
        <v>0</v>
      </c>
      <c r="J4131" s="12" t="str">
        <f t="shared" si="386"/>
        <v>2023-31-12</v>
      </c>
      <c r="K4131" s="11">
        <f t="shared" si="389"/>
        <v>0</v>
      </c>
      <c r="L4131" s="20">
        <v>45291</v>
      </c>
      <c r="M4131" s="11">
        <f t="shared" si="390"/>
        <v>1</v>
      </c>
      <c r="N4131" s="11">
        <f t="shared" si="390"/>
        <v>0</v>
      </c>
      <c r="O4131" s="11">
        <f t="shared" si="391"/>
        <v>1</v>
      </c>
    </row>
    <row r="4132" spans="1:15" x14ac:dyDescent="0.25">
      <c r="A4132" s="17" t="s">
        <v>157</v>
      </c>
      <c r="B4132" s="18">
        <v>153</v>
      </c>
      <c r="C4132" t="s">
        <v>2545</v>
      </c>
      <c r="D4132" s="12" t="str">
        <f t="shared" si="387"/>
        <v>2023-12-31</v>
      </c>
      <c r="E4132" s="13" t="str">
        <f t="shared" si="388"/>
        <v>202312</v>
      </c>
      <c r="F4132">
        <v>5110046060</v>
      </c>
      <c r="G4132" s="19">
        <v>0</v>
      </c>
      <c r="H4132" s="19">
        <v>53.37</v>
      </c>
      <c r="J4132" s="12" t="str">
        <f t="shared" si="386"/>
        <v>2023-31-12</v>
      </c>
      <c r="K4132" s="11">
        <f t="shared" si="389"/>
        <v>53.37</v>
      </c>
      <c r="L4132" s="20">
        <v>45291</v>
      </c>
      <c r="M4132" s="11">
        <f t="shared" si="390"/>
        <v>0</v>
      </c>
      <c r="N4132" s="11">
        <f t="shared" si="390"/>
        <v>1</v>
      </c>
      <c r="O4132" s="11">
        <f t="shared" si="391"/>
        <v>1</v>
      </c>
    </row>
    <row r="4133" spans="1:15" x14ac:dyDescent="0.25">
      <c r="A4133" s="17" t="s">
        <v>157</v>
      </c>
      <c r="B4133" s="18">
        <v>153</v>
      </c>
      <c r="C4133" t="s">
        <v>2546</v>
      </c>
      <c r="D4133" s="12" t="str">
        <f t="shared" si="387"/>
        <v>2023-12-31</v>
      </c>
      <c r="E4133" s="13" t="str">
        <f t="shared" si="388"/>
        <v>202312</v>
      </c>
      <c r="F4133">
        <v>1180021694</v>
      </c>
      <c r="G4133" s="19">
        <v>53.67</v>
      </c>
      <c r="H4133" s="19">
        <v>0</v>
      </c>
      <c r="J4133" s="12" t="str">
        <f t="shared" si="386"/>
        <v>2023-31-12</v>
      </c>
      <c r="K4133" s="11">
        <f t="shared" si="389"/>
        <v>0</v>
      </c>
      <c r="L4133" s="20">
        <v>45291</v>
      </c>
      <c r="M4133" s="11">
        <f t="shared" si="390"/>
        <v>1</v>
      </c>
      <c r="N4133" s="11">
        <f t="shared" si="390"/>
        <v>0</v>
      </c>
      <c r="O4133" s="11">
        <f t="shared" si="391"/>
        <v>1</v>
      </c>
    </row>
    <row r="4134" spans="1:15" x14ac:dyDescent="0.25">
      <c r="A4134" s="17" t="s">
        <v>157</v>
      </c>
      <c r="B4134" s="18">
        <v>153</v>
      </c>
      <c r="C4134" t="s">
        <v>2546</v>
      </c>
      <c r="D4134" s="12" t="str">
        <f t="shared" si="387"/>
        <v>2023-12-31</v>
      </c>
      <c r="E4134" s="13" t="str">
        <f t="shared" si="388"/>
        <v>202312</v>
      </c>
      <c r="F4134">
        <v>5110046060</v>
      </c>
      <c r="G4134" s="19">
        <v>0</v>
      </c>
      <c r="H4134" s="19">
        <v>53.67</v>
      </c>
      <c r="J4134" s="12" t="str">
        <f t="shared" si="386"/>
        <v>2023-31-12</v>
      </c>
      <c r="K4134" s="11">
        <f t="shared" si="389"/>
        <v>53.67</v>
      </c>
      <c r="L4134" s="20">
        <v>45291</v>
      </c>
      <c r="M4134" s="11">
        <f t="shared" si="390"/>
        <v>0</v>
      </c>
      <c r="N4134" s="11">
        <f t="shared" si="390"/>
        <v>1</v>
      </c>
      <c r="O4134" s="11">
        <f t="shared" si="391"/>
        <v>1</v>
      </c>
    </row>
    <row r="4135" spans="1:15" x14ac:dyDescent="0.25">
      <c r="A4135" s="17" t="s">
        <v>157</v>
      </c>
      <c r="B4135" s="18">
        <v>153</v>
      </c>
      <c r="C4135" t="s">
        <v>2547</v>
      </c>
      <c r="D4135" s="12" t="str">
        <f t="shared" si="387"/>
        <v>2023-12-31</v>
      </c>
      <c r="E4135" s="13" t="str">
        <f t="shared" si="388"/>
        <v>202312</v>
      </c>
      <c r="F4135">
        <v>1180021694</v>
      </c>
      <c r="G4135" s="19">
        <v>53.36</v>
      </c>
      <c r="H4135" s="19">
        <v>0</v>
      </c>
      <c r="J4135" s="12" t="str">
        <f t="shared" si="386"/>
        <v>2023-31-12</v>
      </c>
      <c r="K4135" s="11">
        <f t="shared" si="389"/>
        <v>0</v>
      </c>
      <c r="L4135" s="20">
        <v>45291</v>
      </c>
      <c r="M4135" s="11">
        <f t="shared" si="390"/>
        <v>1</v>
      </c>
      <c r="N4135" s="11">
        <f t="shared" si="390"/>
        <v>0</v>
      </c>
      <c r="O4135" s="11">
        <f t="shared" si="391"/>
        <v>1</v>
      </c>
    </row>
    <row r="4136" spans="1:15" x14ac:dyDescent="0.25">
      <c r="A4136" s="17" t="s">
        <v>157</v>
      </c>
      <c r="B4136" s="18">
        <v>153</v>
      </c>
      <c r="C4136" t="s">
        <v>2547</v>
      </c>
      <c r="D4136" s="12" t="str">
        <f t="shared" si="387"/>
        <v>2023-12-31</v>
      </c>
      <c r="E4136" s="13" t="str">
        <f t="shared" si="388"/>
        <v>202312</v>
      </c>
      <c r="F4136">
        <v>5110046060</v>
      </c>
      <c r="G4136" s="19">
        <v>0</v>
      </c>
      <c r="H4136" s="19">
        <v>53.36</v>
      </c>
      <c r="J4136" s="12" t="str">
        <f t="shared" si="386"/>
        <v>2023-31-12</v>
      </c>
      <c r="K4136" s="11">
        <f t="shared" si="389"/>
        <v>53.36</v>
      </c>
      <c r="L4136" s="20">
        <v>45291</v>
      </c>
      <c r="M4136" s="11">
        <f t="shared" si="390"/>
        <v>0</v>
      </c>
      <c r="N4136" s="11">
        <f t="shared" si="390"/>
        <v>1</v>
      </c>
      <c r="O4136" s="11">
        <f t="shared" si="391"/>
        <v>1</v>
      </c>
    </row>
    <row r="4137" spans="1:15" x14ac:dyDescent="0.25">
      <c r="A4137" s="17" t="s">
        <v>157</v>
      </c>
      <c r="B4137" s="18">
        <v>153</v>
      </c>
      <c r="C4137" t="s">
        <v>2548</v>
      </c>
      <c r="D4137" s="12" t="str">
        <f t="shared" si="387"/>
        <v>2023-12-31</v>
      </c>
      <c r="E4137" s="13" t="str">
        <f t="shared" si="388"/>
        <v>202312</v>
      </c>
      <c r="F4137">
        <v>1180021694</v>
      </c>
      <c r="G4137" s="19">
        <v>51.1</v>
      </c>
      <c r="H4137" s="19">
        <v>0</v>
      </c>
      <c r="J4137" s="12" t="str">
        <f t="shared" si="386"/>
        <v>2023-31-12</v>
      </c>
      <c r="K4137" s="11">
        <f t="shared" si="389"/>
        <v>0</v>
      </c>
      <c r="L4137" s="20">
        <v>45291</v>
      </c>
      <c r="M4137" s="11">
        <f t="shared" si="390"/>
        <v>1</v>
      </c>
      <c r="N4137" s="11">
        <f t="shared" si="390"/>
        <v>0</v>
      </c>
      <c r="O4137" s="11">
        <f t="shared" si="391"/>
        <v>1</v>
      </c>
    </row>
    <row r="4138" spans="1:15" x14ac:dyDescent="0.25">
      <c r="A4138" s="17" t="s">
        <v>157</v>
      </c>
      <c r="B4138" s="18">
        <v>153</v>
      </c>
      <c r="C4138" t="s">
        <v>2548</v>
      </c>
      <c r="D4138" s="12" t="str">
        <f t="shared" si="387"/>
        <v>2023-12-31</v>
      </c>
      <c r="E4138" s="13" t="str">
        <f t="shared" si="388"/>
        <v>202312</v>
      </c>
      <c r="F4138">
        <v>5110046060</v>
      </c>
      <c r="G4138" s="19">
        <v>0</v>
      </c>
      <c r="H4138" s="19">
        <v>51.1</v>
      </c>
      <c r="J4138" s="12" t="str">
        <f t="shared" si="386"/>
        <v>2023-31-12</v>
      </c>
      <c r="K4138" s="11">
        <f t="shared" si="389"/>
        <v>51.1</v>
      </c>
      <c r="L4138" s="20">
        <v>45291</v>
      </c>
      <c r="M4138" s="11">
        <f t="shared" si="390"/>
        <v>0</v>
      </c>
      <c r="N4138" s="11">
        <f t="shared" si="390"/>
        <v>1</v>
      </c>
      <c r="O4138" s="11">
        <f t="shared" si="391"/>
        <v>1</v>
      </c>
    </row>
    <row r="4139" spans="1:15" x14ac:dyDescent="0.25">
      <c r="A4139" s="17" t="s">
        <v>157</v>
      </c>
      <c r="B4139" s="18">
        <v>153</v>
      </c>
      <c r="C4139" t="s">
        <v>2549</v>
      </c>
      <c r="D4139" s="12" t="str">
        <f t="shared" si="387"/>
        <v>2023-12-31</v>
      </c>
      <c r="E4139" s="13" t="str">
        <f t="shared" si="388"/>
        <v>202312</v>
      </c>
      <c r="F4139">
        <v>1180021694</v>
      </c>
      <c r="G4139" s="19">
        <v>51.87</v>
      </c>
      <c r="H4139" s="19">
        <v>0</v>
      </c>
      <c r="J4139" s="12" t="str">
        <f t="shared" si="386"/>
        <v>2023-31-12</v>
      </c>
      <c r="K4139" s="11">
        <f t="shared" si="389"/>
        <v>0</v>
      </c>
      <c r="L4139" s="20">
        <v>45291</v>
      </c>
      <c r="M4139" s="11">
        <f t="shared" si="390"/>
        <v>1</v>
      </c>
      <c r="N4139" s="11">
        <f t="shared" si="390"/>
        <v>0</v>
      </c>
      <c r="O4139" s="11">
        <f t="shared" si="391"/>
        <v>1</v>
      </c>
    </row>
    <row r="4140" spans="1:15" x14ac:dyDescent="0.25">
      <c r="A4140" s="17" t="s">
        <v>157</v>
      </c>
      <c r="B4140" s="18">
        <v>153</v>
      </c>
      <c r="C4140" t="s">
        <v>2549</v>
      </c>
      <c r="D4140" s="12" t="str">
        <f t="shared" si="387"/>
        <v>2023-12-31</v>
      </c>
      <c r="E4140" s="13" t="str">
        <f t="shared" si="388"/>
        <v>202312</v>
      </c>
      <c r="F4140">
        <v>5110046060</v>
      </c>
      <c r="G4140" s="19">
        <v>0</v>
      </c>
      <c r="H4140" s="19">
        <v>51.87</v>
      </c>
      <c r="J4140" s="12" t="str">
        <f t="shared" si="386"/>
        <v>2023-31-12</v>
      </c>
      <c r="K4140" s="11">
        <f t="shared" si="389"/>
        <v>51.87</v>
      </c>
      <c r="L4140" s="20">
        <v>45291</v>
      </c>
      <c r="M4140" s="11">
        <f t="shared" si="390"/>
        <v>0</v>
      </c>
      <c r="N4140" s="11">
        <f t="shared" si="390"/>
        <v>1</v>
      </c>
      <c r="O4140" s="11">
        <f t="shared" si="391"/>
        <v>1</v>
      </c>
    </row>
    <row r="4141" spans="1:15" x14ac:dyDescent="0.25">
      <c r="A4141" s="17" t="s">
        <v>157</v>
      </c>
      <c r="B4141" s="18">
        <v>153</v>
      </c>
      <c r="C4141" t="s">
        <v>2550</v>
      </c>
      <c r="D4141" s="12" t="str">
        <f t="shared" si="387"/>
        <v>2023-12-31</v>
      </c>
      <c r="E4141" s="13" t="str">
        <f t="shared" si="388"/>
        <v>202312</v>
      </c>
      <c r="F4141">
        <v>1180021694</v>
      </c>
      <c r="G4141" s="19">
        <v>42.12</v>
      </c>
      <c r="H4141" s="19">
        <v>0</v>
      </c>
      <c r="J4141" s="12" t="str">
        <f t="shared" si="386"/>
        <v>2023-31-12</v>
      </c>
      <c r="K4141" s="11">
        <f t="shared" si="389"/>
        <v>0</v>
      </c>
      <c r="L4141" s="20">
        <v>45291</v>
      </c>
      <c r="M4141" s="11">
        <f t="shared" si="390"/>
        <v>1</v>
      </c>
      <c r="N4141" s="11">
        <f t="shared" si="390"/>
        <v>0</v>
      </c>
      <c r="O4141" s="11">
        <f t="shared" si="391"/>
        <v>1</v>
      </c>
    </row>
    <row r="4142" spans="1:15" x14ac:dyDescent="0.25">
      <c r="A4142" s="17" t="s">
        <v>157</v>
      </c>
      <c r="B4142" s="18">
        <v>153</v>
      </c>
      <c r="C4142" t="s">
        <v>2550</v>
      </c>
      <c r="D4142" s="12" t="str">
        <f t="shared" si="387"/>
        <v>2023-12-31</v>
      </c>
      <c r="E4142" s="13" t="str">
        <f t="shared" si="388"/>
        <v>202312</v>
      </c>
      <c r="F4142">
        <v>5110046060</v>
      </c>
      <c r="G4142" s="19">
        <v>0</v>
      </c>
      <c r="H4142" s="19">
        <v>42.12</v>
      </c>
      <c r="J4142" s="12" t="str">
        <f t="shared" si="386"/>
        <v>2023-31-12</v>
      </c>
      <c r="K4142" s="11">
        <f t="shared" si="389"/>
        <v>42.12</v>
      </c>
      <c r="L4142" s="20">
        <v>45291</v>
      </c>
      <c r="M4142" s="11">
        <f t="shared" si="390"/>
        <v>0</v>
      </c>
      <c r="N4142" s="11">
        <f t="shared" si="390"/>
        <v>1</v>
      </c>
      <c r="O4142" s="11">
        <f t="shared" si="391"/>
        <v>1</v>
      </c>
    </row>
    <row r="4143" spans="1:15" x14ac:dyDescent="0.25">
      <c r="A4143" s="17" t="s">
        <v>157</v>
      </c>
      <c r="B4143" s="18">
        <v>153</v>
      </c>
      <c r="C4143" t="s">
        <v>2551</v>
      </c>
      <c r="D4143" s="12" t="str">
        <f t="shared" si="387"/>
        <v>2023-12-31</v>
      </c>
      <c r="E4143" s="13" t="str">
        <f t="shared" si="388"/>
        <v>202312</v>
      </c>
      <c r="F4143">
        <v>1180021694</v>
      </c>
      <c r="G4143" s="19">
        <v>48.46</v>
      </c>
      <c r="H4143" s="19">
        <v>0</v>
      </c>
      <c r="J4143" s="12" t="str">
        <f t="shared" si="386"/>
        <v>2023-31-12</v>
      </c>
      <c r="K4143" s="11">
        <f t="shared" si="389"/>
        <v>0</v>
      </c>
      <c r="L4143" s="20">
        <v>45291</v>
      </c>
      <c r="M4143" s="11">
        <f t="shared" si="390"/>
        <v>1</v>
      </c>
      <c r="N4143" s="11">
        <f t="shared" si="390"/>
        <v>0</v>
      </c>
      <c r="O4143" s="11">
        <f t="shared" si="391"/>
        <v>1</v>
      </c>
    </row>
    <row r="4144" spans="1:15" x14ac:dyDescent="0.25">
      <c r="A4144" s="17" t="s">
        <v>157</v>
      </c>
      <c r="B4144" s="18">
        <v>153</v>
      </c>
      <c r="C4144" t="s">
        <v>2551</v>
      </c>
      <c r="D4144" s="12" t="str">
        <f t="shared" si="387"/>
        <v>2023-12-31</v>
      </c>
      <c r="E4144" s="13" t="str">
        <f t="shared" si="388"/>
        <v>202312</v>
      </c>
      <c r="F4144">
        <v>5110046060</v>
      </c>
      <c r="G4144" s="19">
        <v>0</v>
      </c>
      <c r="H4144" s="19">
        <v>48.46</v>
      </c>
      <c r="J4144" s="12" t="str">
        <f t="shared" si="386"/>
        <v>2023-31-12</v>
      </c>
      <c r="K4144" s="11">
        <f t="shared" si="389"/>
        <v>48.46</v>
      </c>
      <c r="L4144" s="20">
        <v>45291</v>
      </c>
      <c r="M4144" s="11">
        <f t="shared" si="390"/>
        <v>0</v>
      </c>
      <c r="N4144" s="11">
        <f t="shared" si="390"/>
        <v>1</v>
      </c>
      <c r="O4144" s="11">
        <f t="shared" si="391"/>
        <v>1</v>
      </c>
    </row>
    <row r="4145" spans="1:15" x14ac:dyDescent="0.25">
      <c r="A4145" s="17" t="s">
        <v>157</v>
      </c>
      <c r="B4145" s="18">
        <v>153</v>
      </c>
      <c r="C4145" t="s">
        <v>2552</v>
      </c>
      <c r="D4145" s="12" t="str">
        <f t="shared" si="387"/>
        <v>2023-12-31</v>
      </c>
      <c r="E4145" s="13" t="str">
        <f t="shared" si="388"/>
        <v>202312</v>
      </c>
      <c r="F4145">
        <v>1180021694</v>
      </c>
      <c r="G4145" s="19">
        <v>51.95</v>
      </c>
      <c r="H4145" s="19">
        <v>0</v>
      </c>
      <c r="J4145" s="12" t="str">
        <f t="shared" ref="J4145:J4208" si="392">+TEXT(L4145,"YYYY-DD-MM")</f>
        <v>2023-31-12</v>
      </c>
      <c r="K4145" s="11">
        <f t="shared" si="389"/>
        <v>0</v>
      </c>
      <c r="L4145" s="20">
        <v>45291</v>
      </c>
      <c r="M4145" s="11">
        <f t="shared" si="390"/>
        <v>1</v>
      </c>
      <c r="N4145" s="11">
        <f t="shared" si="390"/>
        <v>0</v>
      </c>
      <c r="O4145" s="11">
        <f t="shared" si="391"/>
        <v>1</v>
      </c>
    </row>
    <row r="4146" spans="1:15" x14ac:dyDescent="0.25">
      <c r="A4146" s="17" t="s">
        <v>157</v>
      </c>
      <c r="B4146" s="18">
        <v>153</v>
      </c>
      <c r="C4146" t="s">
        <v>2552</v>
      </c>
      <c r="D4146" s="12" t="str">
        <f t="shared" si="387"/>
        <v>2023-12-31</v>
      </c>
      <c r="E4146" s="13" t="str">
        <f t="shared" si="388"/>
        <v>202312</v>
      </c>
      <c r="F4146">
        <v>5110046060</v>
      </c>
      <c r="G4146" s="19">
        <v>0</v>
      </c>
      <c r="H4146" s="19">
        <v>51.95</v>
      </c>
      <c r="J4146" s="12" t="str">
        <f t="shared" si="392"/>
        <v>2023-31-12</v>
      </c>
      <c r="K4146" s="11">
        <f t="shared" si="389"/>
        <v>51.95</v>
      </c>
      <c r="L4146" s="20">
        <v>45291</v>
      </c>
      <c r="M4146" s="11">
        <f t="shared" si="390"/>
        <v>0</v>
      </c>
      <c r="N4146" s="11">
        <f t="shared" si="390"/>
        <v>1</v>
      </c>
      <c r="O4146" s="11">
        <f t="shared" si="391"/>
        <v>1</v>
      </c>
    </row>
    <row r="4147" spans="1:15" x14ac:dyDescent="0.25">
      <c r="A4147" s="17" t="s">
        <v>157</v>
      </c>
      <c r="B4147" s="18">
        <v>153</v>
      </c>
      <c r="C4147" t="s">
        <v>2553</v>
      </c>
      <c r="D4147" s="12" t="str">
        <f t="shared" si="387"/>
        <v>2023-12-31</v>
      </c>
      <c r="E4147" s="13" t="str">
        <f t="shared" si="388"/>
        <v>202312</v>
      </c>
      <c r="F4147">
        <v>1180021694</v>
      </c>
      <c r="G4147" s="19">
        <v>51.93</v>
      </c>
      <c r="H4147" s="19">
        <v>0</v>
      </c>
      <c r="J4147" s="12" t="str">
        <f t="shared" si="392"/>
        <v>2023-31-12</v>
      </c>
      <c r="K4147" s="11">
        <f t="shared" si="389"/>
        <v>0</v>
      </c>
      <c r="L4147" s="20">
        <v>45291</v>
      </c>
      <c r="M4147" s="11">
        <f t="shared" si="390"/>
        <v>1</v>
      </c>
      <c r="N4147" s="11">
        <f t="shared" si="390"/>
        <v>0</v>
      </c>
      <c r="O4147" s="11">
        <f t="shared" si="391"/>
        <v>1</v>
      </c>
    </row>
    <row r="4148" spans="1:15" x14ac:dyDescent="0.25">
      <c r="A4148" s="17" t="s">
        <v>157</v>
      </c>
      <c r="B4148" s="18">
        <v>153</v>
      </c>
      <c r="C4148" t="s">
        <v>2553</v>
      </c>
      <c r="D4148" s="12" t="str">
        <f t="shared" si="387"/>
        <v>2023-12-31</v>
      </c>
      <c r="E4148" s="13" t="str">
        <f t="shared" si="388"/>
        <v>202312</v>
      </c>
      <c r="F4148">
        <v>5110046060</v>
      </c>
      <c r="G4148" s="19">
        <v>0</v>
      </c>
      <c r="H4148" s="19">
        <v>51.93</v>
      </c>
      <c r="J4148" s="12" t="str">
        <f t="shared" si="392"/>
        <v>2023-31-12</v>
      </c>
      <c r="K4148" s="11">
        <f t="shared" si="389"/>
        <v>51.93</v>
      </c>
      <c r="L4148" s="20">
        <v>45291</v>
      </c>
      <c r="M4148" s="11">
        <f t="shared" si="390"/>
        <v>0</v>
      </c>
      <c r="N4148" s="11">
        <f t="shared" si="390"/>
        <v>1</v>
      </c>
      <c r="O4148" s="11">
        <f t="shared" si="391"/>
        <v>1</v>
      </c>
    </row>
    <row r="4149" spans="1:15" x14ac:dyDescent="0.25">
      <c r="A4149" s="17" t="s">
        <v>157</v>
      </c>
      <c r="B4149" s="18">
        <v>153</v>
      </c>
      <c r="C4149" t="s">
        <v>2554</v>
      </c>
      <c r="D4149" s="12" t="str">
        <f t="shared" si="387"/>
        <v>2023-12-31</v>
      </c>
      <c r="E4149" s="13" t="str">
        <f t="shared" si="388"/>
        <v>202312</v>
      </c>
      <c r="F4149">
        <v>1180021694</v>
      </c>
      <c r="G4149" s="19">
        <v>99.27</v>
      </c>
      <c r="H4149" s="19">
        <v>0</v>
      </c>
      <c r="J4149" s="12" t="str">
        <f t="shared" si="392"/>
        <v>2023-31-12</v>
      </c>
      <c r="K4149" s="11">
        <f t="shared" si="389"/>
        <v>0</v>
      </c>
      <c r="L4149" s="20">
        <v>45291</v>
      </c>
      <c r="M4149" s="11">
        <f t="shared" si="390"/>
        <v>1</v>
      </c>
      <c r="N4149" s="11">
        <f t="shared" si="390"/>
        <v>0</v>
      </c>
      <c r="O4149" s="11">
        <f t="shared" si="391"/>
        <v>1</v>
      </c>
    </row>
    <row r="4150" spans="1:15" x14ac:dyDescent="0.25">
      <c r="A4150" s="17" t="s">
        <v>157</v>
      </c>
      <c r="B4150" s="18">
        <v>153</v>
      </c>
      <c r="C4150" t="s">
        <v>2554</v>
      </c>
      <c r="D4150" s="12" t="str">
        <f t="shared" si="387"/>
        <v>2023-12-31</v>
      </c>
      <c r="E4150" s="13" t="str">
        <f t="shared" si="388"/>
        <v>202312</v>
      </c>
      <c r="F4150">
        <v>5110046060</v>
      </c>
      <c r="G4150" s="19">
        <v>0</v>
      </c>
      <c r="H4150" s="19">
        <v>99.27</v>
      </c>
      <c r="J4150" s="12" t="str">
        <f t="shared" si="392"/>
        <v>2023-31-12</v>
      </c>
      <c r="K4150" s="11">
        <f t="shared" si="389"/>
        <v>99.27</v>
      </c>
      <c r="L4150" s="20">
        <v>45291</v>
      </c>
      <c r="M4150" s="11">
        <f t="shared" si="390"/>
        <v>0</v>
      </c>
      <c r="N4150" s="11">
        <f t="shared" si="390"/>
        <v>1</v>
      </c>
      <c r="O4150" s="11">
        <f t="shared" si="391"/>
        <v>1</v>
      </c>
    </row>
    <row r="4151" spans="1:15" x14ac:dyDescent="0.25">
      <c r="A4151" s="17" t="s">
        <v>157</v>
      </c>
      <c r="B4151" s="18">
        <v>153</v>
      </c>
      <c r="C4151" t="s">
        <v>2555</v>
      </c>
      <c r="D4151" s="12" t="str">
        <f t="shared" si="387"/>
        <v>2023-12-31</v>
      </c>
      <c r="E4151" s="13" t="str">
        <f t="shared" si="388"/>
        <v>202312</v>
      </c>
      <c r="F4151">
        <v>1180021694</v>
      </c>
      <c r="G4151" s="19">
        <v>51.12</v>
      </c>
      <c r="H4151" s="19">
        <v>0</v>
      </c>
      <c r="J4151" s="12" t="str">
        <f t="shared" si="392"/>
        <v>2023-31-12</v>
      </c>
      <c r="K4151" s="11">
        <f t="shared" si="389"/>
        <v>0</v>
      </c>
      <c r="L4151" s="20">
        <v>45291</v>
      </c>
      <c r="M4151" s="11">
        <f t="shared" si="390"/>
        <v>1</v>
      </c>
      <c r="N4151" s="11">
        <f t="shared" si="390"/>
        <v>0</v>
      </c>
      <c r="O4151" s="11">
        <f t="shared" si="391"/>
        <v>1</v>
      </c>
    </row>
    <row r="4152" spans="1:15" x14ac:dyDescent="0.25">
      <c r="A4152" s="17" t="s">
        <v>157</v>
      </c>
      <c r="B4152" s="18">
        <v>153</v>
      </c>
      <c r="C4152" t="s">
        <v>2555</v>
      </c>
      <c r="D4152" s="12" t="str">
        <f t="shared" si="387"/>
        <v>2023-12-31</v>
      </c>
      <c r="E4152" s="13" t="str">
        <f t="shared" si="388"/>
        <v>202312</v>
      </c>
      <c r="F4152">
        <v>5110046060</v>
      </c>
      <c r="G4152" s="19">
        <v>0</v>
      </c>
      <c r="H4152" s="19">
        <v>51.12</v>
      </c>
      <c r="J4152" s="12" t="str">
        <f t="shared" si="392"/>
        <v>2023-31-12</v>
      </c>
      <c r="K4152" s="11">
        <f t="shared" si="389"/>
        <v>51.12</v>
      </c>
      <c r="L4152" s="20">
        <v>45291</v>
      </c>
      <c r="M4152" s="11">
        <f t="shared" si="390"/>
        <v>0</v>
      </c>
      <c r="N4152" s="11">
        <f t="shared" si="390"/>
        <v>1</v>
      </c>
      <c r="O4152" s="11">
        <f t="shared" si="391"/>
        <v>1</v>
      </c>
    </row>
    <row r="4153" spans="1:15" x14ac:dyDescent="0.25">
      <c r="A4153" s="17" t="s">
        <v>157</v>
      </c>
      <c r="B4153" s="18">
        <v>153</v>
      </c>
      <c r="C4153" t="s">
        <v>2556</v>
      </c>
      <c r="D4153" s="12" t="str">
        <f t="shared" si="387"/>
        <v>2023-12-31</v>
      </c>
      <c r="E4153" s="13" t="str">
        <f t="shared" si="388"/>
        <v>202312</v>
      </c>
      <c r="F4153">
        <v>1180021694</v>
      </c>
      <c r="G4153" s="19">
        <v>53.54</v>
      </c>
      <c r="H4153" s="19">
        <v>0</v>
      </c>
      <c r="J4153" s="12" t="str">
        <f t="shared" si="392"/>
        <v>2023-31-12</v>
      </c>
      <c r="K4153" s="11">
        <f t="shared" si="389"/>
        <v>0</v>
      </c>
      <c r="L4153" s="20">
        <v>45291</v>
      </c>
      <c r="M4153" s="11">
        <f t="shared" si="390"/>
        <v>1</v>
      </c>
      <c r="N4153" s="11">
        <f t="shared" si="390"/>
        <v>0</v>
      </c>
      <c r="O4153" s="11">
        <f t="shared" si="391"/>
        <v>1</v>
      </c>
    </row>
    <row r="4154" spans="1:15" x14ac:dyDescent="0.25">
      <c r="A4154" s="17" t="s">
        <v>157</v>
      </c>
      <c r="B4154" s="18">
        <v>153</v>
      </c>
      <c r="C4154" t="s">
        <v>2556</v>
      </c>
      <c r="D4154" s="12" t="str">
        <f t="shared" si="387"/>
        <v>2023-12-31</v>
      </c>
      <c r="E4154" s="13" t="str">
        <f t="shared" si="388"/>
        <v>202312</v>
      </c>
      <c r="F4154">
        <v>5110046060</v>
      </c>
      <c r="G4154" s="19">
        <v>0</v>
      </c>
      <c r="H4154" s="19">
        <v>53.54</v>
      </c>
      <c r="J4154" s="12" t="str">
        <f t="shared" si="392"/>
        <v>2023-31-12</v>
      </c>
      <c r="K4154" s="11">
        <f t="shared" si="389"/>
        <v>53.54</v>
      </c>
      <c r="L4154" s="20">
        <v>45291</v>
      </c>
      <c r="M4154" s="11">
        <f t="shared" si="390"/>
        <v>0</v>
      </c>
      <c r="N4154" s="11">
        <f t="shared" si="390"/>
        <v>1</v>
      </c>
      <c r="O4154" s="11">
        <f t="shared" si="391"/>
        <v>1</v>
      </c>
    </row>
    <row r="4155" spans="1:15" x14ac:dyDescent="0.25">
      <c r="A4155" s="17" t="s">
        <v>157</v>
      </c>
      <c r="B4155" s="18">
        <v>153</v>
      </c>
      <c r="C4155" t="s">
        <v>2557</v>
      </c>
      <c r="D4155" s="12" t="str">
        <f t="shared" si="387"/>
        <v>2023-12-31</v>
      </c>
      <c r="E4155" s="13" t="str">
        <f t="shared" si="388"/>
        <v>202312</v>
      </c>
      <c r="F4155">
        <v>1180021694</v>
      </c>
      <c r="G4155" s="19">
        <v>12.45</v>
      </c>
      <c r="H4155" s="19">
        <v>0</v>
      </c>
      <c r="J4155" s="12" t="str">
        <f t="shared" si="392"/>
        <v>2023-31-12</v>
      </c>
      <c r="K4155" s="11">
        <f t="shared" si="389"/>
        <v>0</v>
      </c>
      <c r="L4155" s="20">
        <v>45291</v>
      </c>
      <c r="M4155" s="11">
        <f t="shared" si="390"/>
        <v>1</v>
      </c>
      <c r="N4155" s="11">
        <f t="shared" si="390"/>
        <v>0</v>
      </c>
      <c r="O4155" s="11">
        <f t="shared" si="391"/>
        <v>1</v>
      </c>
    </row>
    <row r="4156" spans="1:15" x14ac:dyDescent="0.25">
      <c r="A4156" s="17" t="s">
        <v>157</v>
      </c>
      <c r="B4156" s="18">
        <v>153</v>
      </c>
      <c r="C4156" t="s">
        <v>2557</v>
      </c>
      <c r="D4156" s="12" t="str">
        <f t="shared" si="387"/>
        <v>2023-12-31</v>
      </c>
      <c r="E4156" s="13" t="str">
        <f t="shared" si="388"/>
        <v>202312</v>
      </c>
      <c r="F4156">
        <v>5110046060</v>
      </c>
      <c r="G4156" s="19">
        <v>0</v>
      </c>
      <c r="H4156" s="19">
        <v>12.45</v>
      </c>
      <c r="J4156" s="12" t="str">
        <f t="shared" si="392"/>
        <v>2023-31-12</v>
      </c>
      <c r="K4156" s="11">
        <f t="shared" si="389"/>
        <v>12.45</v>
      </c>
      <c r="L4156" s="20">
        <v>45291</v>
      </c>
      <c r="M4156" s="11">
        <f t="shared" si="390"/>
        <v>0</v>
      </c>
      <c r="N4156" s="11">
        <f t="shared" si="390"/>
        <v>1</v>
      </c>
      <c r="O4156" s="11">
        <f t="shared" si="391"/>
        <v>1</v>
      </c>
    </row>
    <row r="4157" spans="1:15" x14ac:dyDescent="0.25">
      <c r="A4157" s="17" t="s">
        <v>157</v>
      </c>
      <c r="B4157" s="18">
        <v>153</v>
      </c>
      <c r="C4157" t="s">
        <v>2558</v>
      </c>
      <c r="D4157" s="12" t="str">
        <f t="shared" si="387"/>
        <v>2023-12-31</v>
      </c>
      <c r="E4157" s="13" t="str">
        <f t="shared" si="388"/>
        <v>202312</v>
      </c>
      <c r="F4157">
        <v>1180021694</v>
      </c>
      <c r="G4157" s="19">
        <v>98.88</v>
      </c>
      <c r="H4157" s="19">
        <v>0</v>
      </c>
      <c r="J4157" s="12" t="str">
        <f t="shared" si="392"/>
        <v>2023-31-12</v>
      </c>
      <c r="K4157" s="11">
        <f t="shared" si="389"/>
        <v>0</v>
      </c>
      <c r="L4157" s="20">
        <v>45291</v>
      </c>
      <c r="M4157" s="11">
        <f t="shared" si="390"/>
        <v>1</v>
      </c>
      <c r="N4157" s="11">
        <f t="shared" si="390"/>
        <v>0</v>
      </c>
      <c r="O4157" s="11">
        <f t="shared" si="391"/>
        <v>1</v>
      </c>
    </row>
    <row r="4158" spans="1:15" x14ac:dyDescent="0.25">
      <c r="A4158" s="17" t="s">
        <v>157</v>
      </c>
      <c r="B4158" s="18">
        <v>153</v>
      </c>
      <c r="C4158" t="s">
        <v>2558</v>
      </c>
      <c r="D4158" s="12" t="str">
        <f t="shared" si="387"/>
        <v>2023-12-31</v>
      </c>
      <c r="E4158" s="13" t="str">
        <f t="shared" si="388"/>
        <v>202312</v>
      </c>
      <c r="F4158">
        <v>5110046060</v>
      </c>
      <c r="G4158" s="19">
        <v>0</v>
      </c>
      <c r="H4158" s="19">
        <v>98.88</v>
      </c>
      <c r="J4158" s="12" t="str">
        <f t="shared" si="392"/>
        <v>2023-31-12</v>
      </c>
      <c r="K4158" s="11">
        <f t="shared" si="389"/>
        <v>98.88</v>
      </c>
      <c r="L4158" s="20">
        <v>45291</v>
      </c>
      <c r="M4158" s="11">
        <f t="shared" si="390"/>
        <v>0</v>
      </c>
      <c r="N4158" s="11">
        <f t="shared" si="390"/>
        <v>1</v>
      </c>
      <c r="O4158" s="11">
        <f t="shared" si="391"/>
        <v>1</v>
      </c>
    </row>
    <row r="4159" spans="1:15" x14ac:dyDescent="0.25">
      <c r="A4159" s="17" t="s">
        <v>157</v>
      </c>
      <c r="B4159" s="18">
        <v>153</v>
      </c>
      <c r="C4159" t="s">
        <v>2559</v>
      </c>
      <c r="D4159" s="12" t="str">
        <f t="shared" si="387"/>
        <v>2023-12-31</v>
      </c>
      <c r="E4159" s="13" t="str">
        <f t="shared" si="388"/>
        <v>202312</v>
      </c>
      <c r="F4159">
        <v>1180021694</v>
      </c>
      <c r="G4159" s="19">
        <v>98.45</v>
      </c>
      <c r="H4159" s="19">
        <v>0</v>
      </c>
      <c r="J4159" s="12" t="str">
        <f t="shared" si="392"/>
        <v>2023-31-12</v>
      </c>
      <c r="K4159" s="11">
        <f t="shared" si="389"/>
        <v>0</v>
      </c>
      <c r="L4159" s="20">
        <v>45291</v>
      </c>
      <c r="M4159" s="11">
        <f t="shared" si="390"/>
        <v>1</v>
      </c>
      <c r="N4159" s="11">
        <f t="shared" si="390"/>
        <v>0</v>
      </c>
      <c r="O4159" s="11">
        <f t="shared" si="391"/>
        <v>1</v>
      </c>
    </row>
    <row r="4160" spans="1:15" x14ac:dyDescent="0.25">
      <c r="A4160" s="17" t="s">
        <v>157</v>
      </c>
      <c r="B4160" s="18">
        <v>153</v>
      </c>
      <c r="C4160" t="s">
        <v>2559</v>
      </c>
      <c r="D4160" s="12" t="str">
        <f t="shared" si="387"/>
        <v>2023-12-31</v>
      </c>
      <c r="E4160" s="13" t="str">
        <f t="shared" si="388"/>
        <v>202312</v>
      </c>
      <c r="F4160">
        <v>5110046060</v>
      </c>
      <c r="G4160" s="19">
        <v>0</v>
      </c>
      <c r="H4160" s="19">
        <v>98.45</v>
      </c>
      <c r="J4160" s="12" t="str">
        <f t="shared" si="392"/>
        <v>2023-31-12</v>
      </c>
      <c r="K4160" s="11">
        <f t="shared" si="389"/>
        <v>98.45</v>
      </c>
      <c r="L4160" s="20">
        <v>45291</v>
      </c>
      <c r="M4160" s="11">
        <f t="shared" si="390"/>
        <v>0</v>
      </c>
      <c r="N4160" s="11">
        <f t="shared" si="390"/>
        <v>1</v>
      </c>
      <c r="O4160" s="11">
        <f t="shared" si="391"/>
        <v>1</v>
      </c>
    </row>
    <row r="4161" spans="1:15" x14ac:dyDescent="0.25">
      <c r="A4161" s="17" t="s">
        <v>157</v>
      </c>
      <c r="B4161" s="18">
        <v>153</v>
      </c>
      <c r="C4161" t="s">
        <v>2560</v>
      </c>
      <c r="D4161" s="12" t="str">
        <f t="shared" si="387"/>
        <v>2023-12-31</v>
      </c>
      <c r="E4161" s="13" t="str">
        <f t="shared" si="388"/>
        <v>202312</v>
      </c>
      <c r="F4161">
        <v>1180021694</v>
      </c>
      <c r="G4161" s="19">
        <v>93.34</v>
      </c>
      <c r="H4161" s="19">
        <v>0</v>
      </c>
      <c r="J4161" s="12" t="str">
        <f t="shared" si="392"/>
        <v>2023-31-12</v>
      </c>
      <c r="K4161" s="11">
        <f t="shared" si="389"/>
        <v>0</v>
      </c>
      <c r="L4161" s="20">
        <v>45291</v>
      </c>
      <c r="M4161" s="11">
        <f t="shared" si="390"/>
        <v>1</v>
      </c>
      <c r="N4161" s="11">
        <f t="shared" si="390"/>
        <v>0</v>
      </c>
      <c r="O4161" s="11">
        <f t="shared" si="391"/>
        <v>1</v>
      </c>
    </row>
    <row r="4162" spans="1:15" x14ac:dyDescent="0.25">
      <c r="A4162" s="17" t="s">
        <v>157</v>
      </c>
      <c r="B4162" s="18">
        <v>153</v>
      </c>
      <c r="C4162" t="s">
        <v>2560</v>
      </c>
      <c r="D4162" s="12" t="str">
        <f t="shared" ref="D4162:D4225" si="393">+TEXT(L4162,"YYYY-MM-DD")</f>
        <v>2023-12-31</v>
      </c>
      <c r="E4162" s="13" t="str">
        <f t="shared" ref="E4162:E4225" si="394">+TEXT(L4162,"YYYYMM")</f>
        <v>202312</v>
      </c>
      <c r="F4162">
        <v>5110046060</v>
      </c>
      <c r="G4162" s="19">
        <v>0</v>
      </c>
      <c r="H4162" s="19">
        <v>93.34</v>
      </c>
      <c r="J4162" s="12" t="str">
        <f t="shared" si="392"/>
        <v>2023-31-12</v>
      </c>
      <c r="K4162" s="11">
        <f t="shared" ref="K4162:K4225" si="395">IF(G4162&lt;0,G4162,H4162)</f>
        <v>93.34</v>
      </c>
      <c r="L4162" s="20">
        <v>45291</v>
      </c>
      <c r="M4162" s="11">
        <f t="shared" ref="M4162:N4225" si="396">IF(G4162&gt;0,1,0)</f>
        <v>0</v>
      </c>
      <c r="N4162" s="11">
        <f t="shared" si="396"/>
        <v>1</v>
      </c>
      <c r="O4162" s="11">
        <f t="shared" ref="O4162:O4225" si="397">+N4162+M4162</f>
        <v>1</v>
      </c>
    </row>
    <row r="4163" spans="1:15" x14ac:dyDescent="0.25">
      <c r="A4163" s="17" t="s">
        <v>157</v>
      </c>
      <c r="B4163" s="18">
        <v>153</v>
      </c>
      <c r="C4163" t="s">
        <v>2561</v>
      </c>
      <c r="D4163" s="12" t="str">
        <f t="shared" si="393"/>
        <v>2023-12-31</v>
      </c>
      <c r="E4163" s="13" t="str">
        <f t="shared" si="394"/>
        <v>202312</v>
      </c>
      <c r="F4163">
        <v>1180021694</v>
      </c>
      <c r="G4163" s="19">
        <v>98.9</v>
      </c>
      <c r="H4163" s="19">
        <v>0</v>
      </c>
      <c r="J4163" s="12" t="str">
        <f t="shared" si="392"/>
        <v>2023-31-12</v>
      </c>
      <c r="K4163" s="11">
        <f t="shared" si="395"/>
        <v>0</v>
      </c>
      <c r="L4163" s="20">
        <v>45291</v>
      </c>
      <c r="M4163" s="11">
        <f t="shared" si="396"/>
        <v>1</v>
      </c>
      <c r="N4163" s="11">
        <f t="shared" si="396"/>
        <v>0</v>
      </c>
      <c r="O4163" s="11">
        <f t="shared" si="397"/>
        <v>1</v>
      </c>
    </row>
    <row r="4164" spans="1:15" x14ac:dyDescent="0.25">
      <c r="A4164" s="17" t="s">
        <v>157</v>
      </c>
      <c r="B4164" s="18">
        <v>153</v>
      </c>
      <c r="C4164" t="s">
        <v>2561</v>
      </c>
      <c r="D4164" s="12" t="str">
        <f t="shared" si="393"/>
        <v>2023-12-31</v>
      </c>
      <c r="E4164" s="13" t="str">
        <f t="shared" si="394"/>
        <v>202312</v>
      </c>
      <c r="F4164">
        <v>5110046060</v>
      </c>
      <c r="G4164" s="19">
        <v>0</v>
      </c>
      <c r="H4164" s="19">
        <v>98.9</v>
      </c>
      <c r="J4164" s="12" t="str">
        <f t="shared" si="392"/>
        <v>2023-31-12</v>
      </c>
      <c r="K4164" s="11">
        <f t="shared" si="395"/>
        <v>98.9</v>
      </c>
      <c r="L4164" s="20">
        <v>45291</v>
      </c>
      <c r="M4164" s="11">
        <f t="shared" si="396"/>
        <v>0</v>
      </c>
      <c r="N4164" s="11">
        <f t="shared" si="396"/>
        <v>1</v>
      </c>
      <c r="O4164" s="11">
        <f t="shared" si="397"/>
        <v>1</v>
      </c>
    </row>
    <row r="4165" spans="1:15" x14ac:dyDescent="0.25">
      <c r="A4165" s="17" t="s">
        <v>157</v>
      </c>
      <c r="B4165" s="18">
        <v>153</v>
      </c>
      <c r="C4165" t="s">
        <v>2562</v>
      </c>
      <c r="D4165" s="12" t="str">
        <f t="shared" si="393"/>
        <v>2023-12-31</v>
      </c>
      <c r="E4165" s="13" t="str">
        <f t="shared" si="394"/>
        <v>202312</v>
      </c>
      <c r="F4165">
        <v>1180021694</v>
      </c>
      <c r="G4165" s="19">
        <v>99.52</v>
      </c>
      <c r="H4165" s="19">
        <v>0</v>
      </c>
      <c r="J4165" s="12" t="str">
        <f t="shared" si="392"/>
        <v>2023-31-12</v>
      </c>
      <c r="K4165" s="11">
        <f t="shared" si="395"/>
        <v>0</v>
      </c>
      <c r="L4165" s="20">
        <v>45291</v>
      </c>
      <c r="M4165" s="11">
        <f t="shared" si="396"/>
        <v>1</v>
      </c>
      <c r="N4165" s="11">
        <f t="shared" si="396"/>
        <v>0</v>
      </c>
      <c r="O4165" s="11">
        <f t="shared" si="397"/>
        <v>1</v>
      </c>
    </row>
    <row r="4166" spans="1:15" x14ac:dyDescent="0.25">
      <c r="A4166" s="17" t="s">
        <v>157</v>
      </c>
      <c r="B4166" s="18">
        <v>153</v>
      </c>
      <c r="C4166" t="s">
        <v>2562</v>
      </c>
      <c r="D4166" s="12" t="str">
        <f t="shared" si="393"/>
        <v>2023-12-31</v>
      </c>
      <c r="E4166" s="13" t="str">
        <f t="shared" si="394"/>
        <v>202312</v>
      </c>
      <c r="F4166">
        <v>5110046060</v>
      </c>
      <c r="G4166" s="19">
        <v>0</v>
      </c>
      <c r="H4166" s="19">
        <v>99.52</v>
      </c>
      <c r="J4166" s="12" t="str">
        <f t="shared" si="392"/>
        <v>2023-31-12</v>
      </c>
      <c r="K4166" s="11">
        <f t="shared" si="395"/>
        <v>99.52</v>
      </c>
      <c r="L4166" s="20">
        <v>45291</v>
      </c>
      <c r="M4166" s="11">
        <f t="shared" si="396"/>
        <v>0</v>
      </c>
      <c r="N4166" s="11">
        <f t="shared" si="396"/>
        <v>1</v>
      </c>
      <c r="O4166" s="11">
        <f t="shared" si="397"/>
        <v>1</v>
      </c>
    </row>
    <row r="4167" spans="1:15" x14ac:dyDescent="0.25">
      <c r="A4167" s="17" t="s">
        <v>157</v>
      </c>
      <c r="B4167" s="18">
        <v>153</v>
      </c>
      <c r="C4167" t="s">
        <v>2563</v>
      </c>
      <c r="D4167" s="12" t="str">
        <f t="shared" si="393"/>
        <v>2023-12-31</v>
      </c>
      <c r="E4167" s="13" t="str">
        <f t="shared" si="394"/>
        <v>202312</v>
      </c>
      <c r="F4167">
        <v>1180021694</v>
      </c>
      <c r="G4167" s="19">
        <v>51.9</v>
      </c>
      <c r="H4167" s="19">
        <v>0</v>
      </c>
      <c r="J4167" s="12" t="str">
        <f t="shared" si="392"/>
        <v>2023-31-12</v>
      </c>
      <c r="K4167" s="11">
        <f t="shared" si="395"/>
        <v>0</v>
      </c>
      <c r="L4167" s="20">
        <v>45291</v>
      </c>
      <c r="M4167" s="11">
        <f t="shared" si="396"/>
        <v>1</v>
      </c>
      <c r="N4167" s="11">
        <f t="shared" si="396"/>
        <v>0</v>
      </c>
      <c r="O4167" s="11">
        <f t="shared" si="397"/>
        <v>1</v>
      </c>
    </row>
    <row r="4168" spans="1:15" x14ac:dyDescent="0.25">
      <c r="A4168" s="17" t="s">
        <v>157</v>
      </c>
      <c r="B4168" s="18">
        <v>153</v>
      </c>
      <c r="C4168" t="s">
        <v>2563</v>
      </c>
      <c r="D4168" s="12" t="str">
        <f t="shared" si="393"/>
        <v>2023-12-31</v>
      </c>
      <c r="E4168" s="13" t="str">
        <f t="shared" si="394"/>
        <v>202312</v>
      </c>
      <c r="F4168">
        <v>5110046060</v>
      </c>
      <c r="G4168" s="19">
        <v>0</v>
      </c>
      <c r="H4168" s="19">
        <v>51.9</v>
      </c>
      <c r="J4168" s="12" t="str">
        <f t="shared" si="392"/>
        <v>2023-31-12</v>
      </c>
      <c r="K4168" s="11">
        <f t="shared" si="395"/>
        <v>51.9</v>
      </c>
      <c r="L4168" s="20">
        <v>45291</v>
      </c>
      <c r="M4168" s="11">
        <f t="shared" si="396"/>
        <v>0</v>
      </c>
      <c r="N4168" s="11">
        <f t="shared" si="396"/>
        <v>1</v>
      </c>
      <c r="O4168" s="11">
        <f t="shared" si="397"/>
        <v>1</v>
      </c>
    </row>
    <row r="4169" spans="1:15" x14ac:dyDescent="0.25">
      <c r="A4169" s="17" t="s">
        <v>157</v>
      </c>
      <c r="B4169" s="18">
        <v>153</v>
      </c>
      <c r="C4169" t="s">
        <v>2564</v>
      </c>
      <c r="D4169" s="12" t="str">
        <f t="shared" si="393"/>
        <v>2023-12-31</v>
      </c>
      <c r="E4169" s="13" t="str">
        <f t="shared" si="394"/>
        <v>202312</v>
      </c>
      <c r="F4169">
        <v>1180021694</v>
      </c>
      <c r="G4169" s="19">
        <v>51.9</v>
      </c>
      <c r="H4169" s="19">
        <v>0</v>
      </c>
      <c r="J4169" s="12" t="str">
        <f t="shared" si="392"/>
        <v>2023-31-12</v>
      </c>
      <c r="K4169" s="11">
        <f t="shared" si="395"/>
        <v>0</v>
      </c>
      <c r="L4169" s="20">
        <v>45291</v>
      </c>
      <c r="M4169" s="11">
        <f t="shared" si="396"/>
        <v>1</v>
      </c>
      <c r="N4169" s="11">
        <f t="shared" si="396"/>
        <v>0</v>
      </c>
      <c r="O4169" s="11">
        <f t="shared" si="397"/>
        <v>1</v>
      </c>
    </row>
    <row r="4170" spans="1:15" x14ac:dyDescent="0.25">
      <c r="A4170" s="17" t="s">
        <v>157</v>
      </c>
      <c r="B4170" s="18">
        <v>153</v>
      </c>
      <c r="C4170" t="s">
        <v>2564</v>
      </c>
      <c r="D4170" s="12" t="str">
        <f t="shared" si="393"/>
        <v>2023-12-31</v>
      </c>
      <c r="E4170" s="13" t="str">
        <f t="shared" si="394"/>
        <v>202312</v>
      </c>
      <c r="F4170">
        <v>5110046060</v>
      </c>
      <c r="G4170" s="19">
        <v>0</v>
      </c>
      <c r="H4170" s="19">
        <v>51.9</v>
      </c>
      <c r="J4170" s="12" t="str">
        <f t="shared" si="392"/>
        <v>2023-31-12</v>
      </c>
      <c r="K4170" s="11">
        <f t="shared" si="395"/>
        <v>51.9</v>
      </c>
      <c r="L4170" s="20">
        <v>45291</v>
      </c>
      <c r="M4170" s="11">
        <f t="shared" si="396"/>
        <v>0</v>
      </c>
      <c r="N4170" s="11">
        <f t="shared" si="396"/>
        <v>1</v>
      </c>
      <c r="O4170" s="11">
        <f t="shared" si="397"/>
        <v>1</v>
      </c>
    </row>
    <row r="4171" spans="1:15" x14ac:dyDescent="0.25">
      <c r="A4171" s="17" t="s">
        <v>157</v>
      </c>
      <c r="B4171" s="18">
        <v>153</v>
      </c>
      <c r="C4171" t="s">
        <v>2565</v>
      </c>
      <c r="D4171" s="12" t="str">
        <f t="shared" si="393"/>
        <v>2023-12-31</v>
      </c>
      <c r="E4171" s="13" t="str">
        <f t="shared" si="394"/>
        <v>202312</v>
      </c>
      <c r="F4171">
        <v>1180021694</v>
      </c>
      <c r="G4171" s="19">
        <v>53.39</v>
      </c>
      <c r="H4171" s="19">
        <v>0</v>
      </c>
      <c r="J4171" s="12" t="str">
        <f t="shared" si="392"/>
        <v>2023-31-12</v>
      </c>
      <c r="K4171" s="11">
        <f t="shared" si="395"/>
        <v>0</v>
      </c>
      <c r="L4171" s="20">
        <v>45291</v>
      </c>
      <c r="M4171" s="11">
        <f t="shared" si="396"/>
        <v>1</v>
      </c>
      <c r="N4171" s="11">
        <f t="shared" si="396"/>
        <v>0</v>
      </c>
      <c r="O4171" s="11">
        <f t="shared" si="397"/>
        <v>1</v>
      </c>
    </row>
    <row r="4172" spans="1:15" x14ac:dyDescent="0.25">
      <c r="A4172" s="17" t="s">
        <v>157</v>
      </c>
      <c r="B4172" s="18">
        <v>153</v>
      </c>
      <c r="C4172" t="s">
        <v>2565</v>
      </c>
      <c r="D4172" s="12" t="str">
        <f t="shared" si="393"/>
        <v>2023-12-31</v>
      </c>
      <c r="E4172" s="13" t="str">
        <f t="shared" si="394"/>
        <v>202312</v>
      </c>
      <c r="F4172">
        <v>5110046060</v>
      </c>
      <c r="G4172" s="19">
        <v>0</v>
      </c>
      <c r="H4172" s="19">
        <v>53.39</v>
      </c>
      <c r="J4172" s="12" t="str">
        <f t="shared" si="392"/>
        <v>2023-31-12</v>
      </c>
      <c r="K4172" s="11">
        <f t="shared" si="395"/>
        <v>53.39</v>
      </c>
      <c r="L4172" s="20">
        <v>45291</v>
      </c>
      <c r="M4172" s="11">
        <f t="shared" si="396"/>
        <v>0</v>
      </c>
      <c r="N4172" s="11">
        <f t="shared" si="396"/>
        <v>1</v>
      </c>
      <c r="O4172" s="11">
        <f t="shared" si="397"/>
        <v>1</v>
      </c>
    </row>
    <row r="4173" spans="1:15" x14ac:dyDescent="0.25">
      <c r="A4173" s="17" t="s">
        <v>157</v>
      </c>
      <c r="B4173" s="18">
        <v>153</v>
      </c>
      <c r="C4173" t="s">
        <v>2566</v>
      </c>
      <c r="D4173" s="12" t="str">
        <f t="shared" si="393"/>
        <v>2023-12-31</v>
      </c>
      <c r="E4173" s="13" t="str">
        <f t="shared" si="394"/>
        <v>202312</v>
      </c>
      <c r="F4173">
        <v>1180021694</v>
      </c>
      <c r="G4173" s="19">
        <v>51.12</v>
      </c>
      <c r="H4173" s="19">
        <v>0</v>
      </c>
      <c r="J4173" s="12" t="str">
        <f t="shared" si="392"/>
        <v>2023-31-12</v>
      </c>
      <c r="K4173" s="11">
        <f t="shared" si="395"/>
        <v>0</v>
      </c>
      <c r="L4173" s="20">
        <v>45291</v>
      </c>
      <c r="M4173" s="11">
        <f t="shared" si="396"/>
        <v>1</v>
      </c>
      <c r="N4173" s="11">
        <f t="shared" si="396"/>
        <v>0</v>
      </c>
      <c r="O4173" s="11">
        <f t="shared" si="397"/>
        <v>1</v>
      </c>
    </row>
    <row r="4174" spans="1:15" x14ac:dyDescent="0.25">
      <c r="A4174" s="17" t="s">
        <v>157</v>
      </c>
      <c r="B4174" s="18">
        <v>153</v>
      </c>
      <c r="C4174" t="s">
        <v>2566</v>
      </c>
      <c r="D4174" s="12" t="str">
        <f t="shared" si="393"/>
        <v>2023-12-31</v>
      </c>
      <c r="E4174" s="13" t="str">
        <f t="shared" si="394"/>
        <v>202312</v>
      </c>
      <c r="F4174">
        <v>5110046060</v>
      </c>
      <c r="G4174" s="19">
        <v>0</v>
      </c>
      <c r="H4174" s="19">
        <v>51.12</v>
      </c>
      <c r="J4174" s="12" t="str">
        <f t="shared" si="392"/>
        <v>2023-31-12</v>
      </c>
      <c r="K4174" s="11">
        <f t="shared" si="395"/>
        <v>51.12</v>
      </c>
      <c r="L4174" s="20">
        <v>45291</v>
      </c>
      <c r="M4174" s="11">
        <f t="shared" si="396"/>
        <v>0</v>
      </c>
      <c r="N4174" s="11">
        <f t="shared" si="396"/>
        <v>1</v>
      </c>
      <c r="O4174" s="11">
        <f t="shared" si="397"/>
        <v>1</v>
      </c>
    </row>
    <row r="4175" spans="1:15" x14ac:dyDescent="0.25">
      <c r="A4175" s="17" t="s">
        <v>157</v>
      </c>
      <c r="B4175" s="18">
        <v>153</v>
      </c>
      <c r="C4175" t="s">
        <v>2567</v>
      </c>
      <c r="D4175" s="12" t="str">
        <f t="shared" si="393"/>
        <v>2023-12-31</v>
      </c>
      <c r="E4175" s="13" t="str">
        <f t="shared" si="394"/>
        <v>202312</v>
      </c>
      <c r="F4175">
        <v>1180021694</v>
      </c>
      <c r="G4175" s="19">
        <v>46.32</v>
      </c>
      <c r="H4175" s="19">
        <v>0</v>
      </c>
      <c r="J4175" s="12" t="str">
        <f t="shared" si="392"/>
        <v>2023-31-12</v>
      </c>
      <c r="K4175" s="11">
        <f t="shared" si="395"/>
        <v>0</v>
      </c>
      <c r="L4175" s="20">
        <v>45291</v>
      </c>
      <c r="M4175" s="11">
        <f t="shared" si="396"/>
        <v>1</v>
      </c>
      <c r="N4175" s="11">
        <f t="shared" si="396"/>
        <v>0</v>
      </c>
      <c r="O4175" s="11">
        <f t="shared" si="397"/>
        <v>1</v>
      </c>
    </row>
    <row r="4176" spans="1:15" x14ac:dyDescent="0.25">
      <c r="A4176" s="17" t="s">
        <v>157</v>
      </c>
      <c r="B4176" s="18">
        <v>153</v>
      </c>
      <c r="C4176" t="s">
        <v>2567</v>
      </c>
      <c r="D4176" s="12" t="str">
        <f t="shared" si="393"/>
        <v>2023-12-31</v>
      </c>
      <c r="E4176" s="13" t="str">
        <f t="shared" si="394"/>
        <v>202312</v>
      </c>
      <c r="F4176">
        <v>5110046060</v>
      </c>
      <c r="G4176" s="19">
        <v>0</v>
      </c>
      <c r="H4176" s="19">
        <v>46.32</v>
      </c>
      <c r="J4176" s="12" t="str">
        <f t="shared" si="392"/>
        <v>2023-31-12</v>
      </c>
      <c r="K4176" s="11">
        <f t="shared" si="395"/>
        <v>46.32</v>
      </c>
      <c r="L4176" s="20">
        <v>45291</v>
      </c>
      <c r="M4176" s="11">
        <f t="shared" si="396"/>
        <v>0</v>
      </c>
      <c r="N4176" s="11">
        <f t="shared" si="396"/>
        <v>1</v>
      </c>
      <c r="O4176" s="11">
        <f t="shared" si="397"/>
        <v>1</v>
      </c>
    </row>
    <row r="4177" spans="1:15" x14ac:dyDescent="0.25">
      <c r="A4177" s="17" t="s">
        <v>157</v>
      </c>
      <c r="B4177" s="18">
        <v>153</v>
      </c>
      <c r="C4177" t="s">
        <v>2568</v>
      </c>
      <c r="D4177" s="12" t="str">
        <f t="shared" si="393"/>
        <v>2023-12-31</v>
      </c>
      <c r="E4177" s="13" t="str">
        <f t="shared" si="394"/>
        <v>202312</v>
      </c>
      <c r="F4177">
        <v>1180021694</v>
      </c>
      <c r="G4177" s="19">
        <v>51.89</v>
      </c>
      <c r="H4177" s="19">
        <v>0</v>
      </c>
      <c r="J4177" s="12" t="str">
        <f t="shared" si="392"/>
        <v>2023-31-12</v>
      </c>
      <c r="K4177" s="11">
        <f t="shared" si="395"/>
        <v>0</v>
      </c>
      <c r="L4177" s="20">
        <v>45291</v>
      </c>
      <c r="M4177" s="11">
        <f t="shared" si="396"/>
        <v>1</v>
      </c>
      <c r="N4177" s="11">
        <f t="shared" si="396"/>
        <v>0</v>
      </c>
      <c r="O4177" s="11">
        <f t="shared" si="397"/>
        <v>1</v>
      </c>
    </row>
    <row r="4178" spans="1:15" x14ac:dyDescent="0.25">
      <c r="A4178" s="17" t="s">
        <v>157</v>
      </c>
      <c r="B4178" s="18">
        <v>153</v>
      </c>
      <c r="C4178" t="s">
        <v>2568</v>
      </c>
      <c r="D4178" s="12" t="str">
        <f t="shared" si="393"/>
        <v>2023-12-31</v>
      </c>
      <c r="E4178" s="13" t="str">
        <f t="shared" si="394"/>
        <v>202312</v>
      </c>
      <c r="F4178">
        <v>5110046060</v>
      </c>
      <c r="G4178" s="19">
        <v>0</v>
      </c>
      <c r="H4178" s="19">
        <v>51.89</v>
      </c>
      <c r="J4178" s="12" t="str">
        <f t="shared" si="392"/>
        <v>2023-31-12</v>
      </c>
      <c r="K4178" s="11">
        <f t="shared" si="395"/>
        <v>51.89</v>
      </c>
      <c r="L4178" s="20">
        <v>45291</v>
      </c>
      <c r="M4178" s="11">
        <f t="shared" si="396"/>
        <v>0</v>
      </c>
      <c r="N4178" s="11">
        <f t="shared" si="396"/>
        <v>1</v>
      </c>
      <c r="O4178" s="11">
        <f t="shared" si="397"/>
        <v>1</v>
      </c>
    </row>
    <row r="4179" spans="1:15" x14ac:dyDescent="0.25">
      <c r="A4179" s="17" t="s">
        <v>157</v>
      </c>
      <c r="B4179" s="18">
        <v>153</v>
      </c>
      <c r="C4179" t="s">
        <v>2569</v>
      </c>
      <c r="D4179" s="12" t="str">
        <f t="shared" si="393"/>
        <v>2023-12-31</v>
      </c>
      <c r="E4179" s="13" t="str">
        <f t="shared" si="394"/>
        <v>202312</v>
      </c>
      <c r="F4179">
        <v>1180021694</v>
      </c>
      <c r="G4179" s="19">
        <v>53.6</v>
      </c>
      <c r="H4179" s="19">
        <v>0</v>
      </c>
      <c r="J4179" s="12" t="str">
        <f t="shared" si="392"/>
        <v>2023-31-12</v>
      </c>
      <c r="K4179" s="11">
        <f t="shared" si="395"/>
        <v>0</v>
      </c>
      <c r="L4179" s="20">
        <v>45291</v>
      </c>
      <c r="M4179" s="11">
        <f t="shared" si="396"/>
        <v>1</v>
      </c>
      <c r="N4179" s="11">
        <f t="shared" si="396"/>
        <v>0</v>
      </c>
      <c r="O4179" s="11">
        <f t="shared" si="397"/>
        <v>1</v>
      </c>
    </row>
    <row r="4180" spans="1:15" x14ac:dyDescent="0.25">
      <c r="A4180" s="17" t="s">
        <v>157</v>
      </c>
      <c r="B4180" s="18">
        <v>153</v>
      </c>
      <c r="C4180" t="s">
        <v>2569</v>
      </c>
      <c r="D4180" s="12" t="str">
        <f t="shared" si="393"/>
        <v>2023-12-31</v>
      </c>
      <c r="E4180" s="13" t="str">
        <f t="shared" si="394"/>
        <v>202312</v>
      </c>
      <c r="F4180">
        <v>5110046060</v>
      </c>
      <c r="G4180" s="19">
        <v>0</v>
      </c>
      <c r="H4180" s="19">
        <v>53.6</v>
      </c>
      <c r="J4180" s="12" t="str">
        <f t="shared" si="392"/>
        <v>2023-31-12</v>
      </c>
      <c r="K4180" s="11">
        <f t="shared" si="395"/>
        <v>53.6</v>
      </c>
      <c r="L4180" s="20">
        <v>45291</v>
      </c>
      <c r="M4180" s="11">
        <f t="shared" si="396"/>
        <v>0</v>
      </c>
      <c r="N4180" s="11">
        <f t="shared" si="396"/>
        <v>1</v>
      </c>
      <c r="O4180" s="11">
        <f t="shared" si="397"/>
        <v>1</v>
      </c>
    </row>
    <row r="4181" spans="1:15" x14ac:dyDescent="0.25">
      <c r="A4181" s="17" t="s">
        <v>157</v>
      </c>
      <c r="B4181" s="18">
        <v>153</v>
      </c>
      <c r="C4181" t="s">
        <v>2570</v>
      </c>
      <c r="D4181" s="12" t="str">
        <f t="shared" si="393"/>
        <v>2023-12-31</v>
      </c>
      <c r="E4181" s="13" t="str">
        <f t="shared" si="394"/>
        <v>202312</v>
      </c>
      <c r="F4181">
        <v>1180021694</v>
      </c>
      <c r="G4181" s="19">
        <v>53.56</v>
      </c>
      <c r="H4181" s="19">
        <v>0</v>
      </c>
      <c r="J4181" s="12" t="str">
        <f t="shared" si="392"/>
        <v>2023-31-12</v>
      </c>
      <c r="K4181" s="11">
        <f t="shared" si="395"/>
        <v>0</v>
      </c>
      <c r="L4181" s="20">
        <v>45291</v>
      </c>
      <c r="M4181" s="11">
        <f t="shared" si="396"/>
        <v>1</v>
      </c>
      <c r="N4181" s="11">
        <f t="shared" si="396"/>
        <v>0</v>
      </c>
      <c r="O4181" s="11">
        <f t="shared" si="397"/>
        <v>1</v>
      </c>
    </row>
    <row r="4182" spans="1:15" x14ac:dyDescent="0.25">
      <c r="A4182" s="17" t="s">
        <v>157</v>
      </c>
      <c r="B4182" s="18">
        <v>153</v>
      </c>
      <c r="C4182" t="s">
        <v>2570</v>
      </c>
      <c r="D4182" s="12" t="str">
        <f t="shared" si="393"/>
        <v>2023-12-31</v>
      </c>
      <c r="E4182" s="13" t="str">
        <f t="shared" si="394"/>
        <v>202312</v>
      </c>
      <c r="F4182">
        <v>5110046060</v>
      </c>
      <c r="G4182" s="19">
        <v>0</v>
      </c>
      <c r="H4182" s="19">
        <v>53.56</v>
      </c>
      <c r="J4182" s="12" t="str">
        <f t="shared" si="392"/>
        <v>2023-31-12</v>
      </c>
      <c r="K4182" s="11">
        <f t="shared" si="395"/>
        <v>53.56</v>
      </c>
      <c r="L4182" s="20">
        <v>45291</v>
      </c>
      <c r="M4182" s="11">
        <f t="shared" si="396"/>
        <v>0</v>
      </c>
      <c r="N4182" s="11">
        <f t="shared" si="396"/>
        <v>1</v>
      </c>
      <c r="O4182" s="11">
        <f t="shared" si="397"/>
        <v>1</v>
      </c>
    </row>
    <row r="4183" spans="1:15" x14ac:dyDescent="0.25">
      <c r="A4183" s="17" t="s">
        <v>157</v>
      </c>
      <c r="B4183" s="18">
        <v>153</v>
      </c>
      <c r="C4183" t="s">
        <v>2571</v>
      </c>
      <c r="D4183" s="12" t="str">
        <f t="shared" si="393"/>
        <v>2023-12-31</v>
      </c>
      <c r="E4183" s="13" t="str">
        <f t="shared" si="394"/>
        <v>202312</v>
      </c>
      <c r="F4183">
        <v>1180021694</v>
      </c>
      <c r="G4183" s="19">
        <v>53.59</v>
      </c>
      <c r="H4183" s="19">
        <v>0</v>
      </c>
      <c r="J4183" s="12" t="str">
        <f t="shared" si="392"/>
        <v>2023-31-12</v>
      </c>
      <c r="K4183" s="11">
        <f t="shared" si="395"/>
        <v>0</v>
      </c>
      <c r="L4183" s="20">
        <v>45291</v>
      </c>
      <c r="M4183" s="11">
        <f t="shared" si="396"/>
        <v>1</v>
      </c>
      <c r="N4183" s="11">
        <f t="shared" si="396"/>
        <v>0</v>
      </c>
      <c r="O4183" s="11">
        <f t="shared" si="397"/>
        <v>1</v>
      </c>
    </row>
    <row r="4184" spans="1:15" x14ac:dyDescent="0.25">
      <c r="A4184" s="17" t="s">
        <v>157</v>
      </c>
      <c r="B4184" s="18">
        <v>153</v>
      </c>
      <c r="C4184" t="s">
        <v>2571</v>
      </c>
      <c r="D4184" s="12" t="str">
        <f t="shared" si="393"/>
        <v>2023-12-31</v>
      </c>
      <c r="E4184" s="13" t="str">
        <f t="shared" si="394"/>
        <v>202312</v>
      </c>
      <c r="F4184">
        <v>5110046060</v>
      </c>
      <c r="G4184" s="19">
        <v>0</v>
      </c>
      <c r="H4184" s="19">
        <v>53.59</v>
      </c>
      <c r="J4184" s="12" t="str">
        <f t="shared" si="392"/>
        <v>2023-31-12</v>
      </c>
      <c r="K4184" s="11">
        <f t="shared" si="395"/>
        <v>53.59</v>
      </c>
      <c r="L4184" s="20">
        <v>45291</v>
      </c>
      <c r="M4184" s="11">
        <f t="shared" si="396"/>
        <v>0</v>
      </c>
      <c r="N4184" s="11">
        <f t="shared" si="396"/>
        <v>1</v>
      </c>
      <c r="O4184" s="11">
        <f t="shared" si="397"/>
        <v>1</v>
      </c>
    </row>
    <row r="4185" spans="1:15" x14ac:dyDescent="0.25">
      <c r="A4185" s="17" t="s">
        <v>157</v>
      </c>
      <c r="B4185" s="18">
        <v>153</v>
      </c>
      <c r="C4185" t="s">
        <v>2572</v>
      </c>
      <c r="D4185" s="12" t="str">
        <f t="shared" si="393"/>
        <v>2023-12-31</v>
      </c>
      <c r="E4185" s="13" t="str">
        <f t="shared" si="394"/>
        <v>202312</v>
      </c>
      <c r="F4185">
        <v>1180021694</v>
      </c>
      <c r="G4185" s="19">
        <v>46.32</v>
      </c>
      <c r="H4185" s="19">
        <v>0</v>
      </c>
      <c r="J4185" s="12" t="str">
        <f t="shared" si="392"/>
        <v>2023-31-12</v>
      </c>
      <c r="K4185" s="11">
        <f t="shared" si="395"/>
        <v>0</v>
      </c>
      <c r="L4185" s="20">
        <v>45291</v>
      </c>
      <c r="M4185" s="11">
        <f t="shared" si="396"/>
        <v>1</v>
      </c>
      <c r="N4185" s="11">
        <f t="shared" si="396"/>
        <v>0</v>
      </c>
      <c r="O4185" s="11">
        <f t="shared" si="397"/>
        <v>1</v>
      </c>
    </row>
    <row r="4186" spans="1:15" x14ac:dyDescent="0.25">
      <c r="A4186" s="17" t="s">
        <v>157</v>
      </c>
      <c r="B4186" s="18">
        <v>153</v>
      </c>
      <c r="C4186" t="s">
        <v>2572</v>
      </c>
      <c r="D4186" s="12" t="str">
        <f t="shared" si="393"/>
        <v>2023-12-31</v>
      </c>
      <c r="E4186" s="13" t="str">
        <f t="shared" si="394"/>
        <v>202312</v>
      </c>
      <c r="F4186">
        <v>5110046060</v>
      </c>
      <c r="G4186" s="19">
        <v>0</v>
      </c>
      <c r="H4186" s="19">
        <v>46.32</v>
      </c>
      <c r="J4186" s="12" t="str">
        <f t="shared" si="392"/>
        <v>2023-31-12</v>
      </c>
      <c r="K4186" s="11">
        <f t="shared" si="395"/>
        <v>46.32</v>
      </c>
      <c r="L4186" s="20">
        <v>45291</v>
      </c>
      <c r="M4186" s="11">
        <f t="shared" si="396"/>
        <v>0</v>
      </c>
      <c r="N4186" s="11">
        <f t="shared" si="396"/>
        <v>1</v>
      </c>
      <c r="O4186" s="11">
        <f t="shared" si="397"/>
        <v>1</v>
      </c>
    </row>
    <row r="4187" spans="1:15" x14ac:dyDescent="0.25">
      <c r="A4187" s="17" t="s">
        <v>157</v>
      </c>
      <c r="B4187" s="18">
        <v>153</v>
      </c>
      <c r="C4187" t="s">
        <v>2573</v>
      </c>
      <c r="D4187" s="12" t="str">
        <f t="shared" si="393"/>
        <v>2023-12-31</v>
      </c>
      <c r="E4187" s="13" t="str">
        <f t="shared" si="394"/>
        <v>202312</v>
      </c>
      <c r="F4187">
        <v>1180021694</v>
      </c>
      <c r="G4187" s="19">
        <v>53.6</v>
      </c>
      <c r="H4187" s="19">
        <v>0</v>
      </c>
      <c r="J4187" s="12" t="str">
        <f t="shared" si="392"/>
        <v>2023-31-12</v>
      </c>
      <c r="K4187" s="11">
        <f t="shared" si="395"/>
        <v>0</v>
      </c>
      <c r="L4187" s="20">
        <v>45291</v>
      </c>
      <c r="M4187" s="11">
        <f t="shared" si="396"/>
        <v>1</v>
      </c>
      <c r="N4187" s="11">
        <f t="shared" si="396"/>
        <v>0</v>
      </c>
      <c r="O4187" s="11">
        <f t="shared" si="397"/>
        <v>1</v>
      </c>
    </row>
    <row r="4188" spans="1:15" x14ac:dyDescent="0.25">
      <c r="A4188" s="17" t="s">
        <v>157</v>
      </c>
      <c r="B4188" s="18">
        <v>153</v>
      </c>
      <c r="C4188" t="s">
        <v>2573</v>
      </c>
      <c r="D4188" s="12" t="str">
        <f t="shared" si="393"/>
        <v>2023-12-31</v>
      </c>
      <c r="E4188" s="13" t="str">
        <f t="shared" si="394"/>
        <v>202312</v>
      </c>
      <c r="F4188">
        <v>5110046060</v>
      </c>
      <c r="G4188" s="19">
        <v>0</v>
      </c>
      <c r="H4188" s="19">
        <v>53.6</v>
      </c>
      <c r="J4188" s="12" t="str">
        <f t="shared" si="392"/>
        <v>2023-31-12</v>
      </c>
      <c r="K4188" s="11">
        <f t="shared" si="395"/>
        <v>53.6</v>
      </c>
      <c r="L4188" s="20">
        <v>45291</v>
      </c>
      <c r="M4188" s="11">
        <f t="shared" si="396"/>
        <v>0</v>
      </c>
      <c r="N4188" s="11">
        <f t="shared" si="396"/>
        <v>1</v>
      </c>
      <c r="O4188" s="11">
        <f t="shared" si="397"/>
        <v>1</v>
      </c>
    </row>
    <row r="4189" spans="1:15" x14ac:dyDescent="0.25">
      <c r="A4189" s="17" t="s">
        <v>157</v>
      </c>
      <c r="B4189" s="18">
        <v>153</v>
      </c>
      <c r="C4189" t="s">
        <v>2574</v>
      </c>
      <c r="D4189" s="12" t="str">
        <f t="shared" si="393"/>
        <v>2023-12-31</v>
      </c>
      <c r="E4189" s="13" t="str">
        <f t="shared" si="394"/>
        <v>202312</v>
      </c>
      <c r="F4189">
        <v>1180021694</v>
      </c>
      <c r="G4189" s="19">
        <v>51.89</v>
      </c>
      <c r="H4189" s="19">
        <v>0</v>
      </c>
      <c r="J4189" s="12" t="str">
        <f t="shared" si="392"/>
        <v>2023-31-12</v>
      </c>
      <c r="K4189" s="11">
        <f t="shared" si="395"/>
        <v>0</v>
      </c>
      <c r="L4189" s="20">
        <v>45291</v>
      </c>
      <c r="M4189" s="11">
        <f t="shared" si="396"/>
        <v>1</v>
      </c>
      <c r="N4189" s="11">
        <f t="shared" si="396"/>
        <v>0</v>
      </c>
      <c r="O4189" s="11">
        <f t="shared" si="397"/>
        <v>1</v>
      </c>
    </row>
    <row r="4190" spans="1:15" x14ac:dyDescent="0.25">
      <c r="A4190" s="17" t="s">
        <v>157</v>
      </c>
      <c r="B4190" s="18">
        <v>153</v>
      </c>
      <c r="C4190" t="s">
        <v>2574</v>
      </c>
      <c r="D4190" s="12" t="str">
        <f t="shared" si="393"/>
        <v>2023-12-31</v>
      </c>
      <c r="E4190" s="13" t="str">
        <f t="shared" si="394"/>
        <v>202312</v>
      </c>
      <c r="F4190">
        <v>5110046060</v>
      </c>
      <c r="G4190" s="19">
        <v>0</v>
      </c>
      <c r="H4190" s="19">
        <v>51.89</v>
      </c>
      <c r="J4190" s="12" t="str">
        <f t="shared" si="392"/>
        <v>2023-31-12</v>
      </c>
      <c r="K4190" s="11">
        <f t="shared" si="395"/>
        <v>51.89</v>
      </c>
      <c r="L4190" s="20">
        <v>45291</v>
      </c>
      <c r="M4190" s="11">
        <f t="shared" si="396"/>
        <v>0</v>
      </c>
      <c r="N4190" s="11">
        <f t="shared" si="396"/>
        <v>1</v>
      </c>
      <c r="O4190" s="11">
        <f t="shared" si="397"/>
        <v>1</v>
      </c>
    </row>
    <row r="4191" spans="1:15" x14ac:dyDescent="0.25">
      <c r="A4191" s="17" t="s">
        <v>157</v>
      </c>
      <c r="B4191" s="18">
        <v>153</v>
      </c>
      <c r="C4191" t="s">
        <v>2575</v>
      </c>
      <c r="D4191" s="12" t="str">
        <f t="shared" si="393"/>
        <v>2023-12-31</v>
      </c>
      <c r="E4191" s="13" t="str">
        <f t="shared" si="394"/>
        <v>202312</v>
      </c>
      <c r="F4191">
        <v>1180021694</v>
      </c>
      <c r="G4191" s="19">
        <v>51.1</v>
      </c>
      <c r="H4191" s="19">
        <v>0</v>
      </c>
      <c r="J4191" s="12" t="str">
        <f t="shared" si="392"/>
        <v>2023-31-12</v>
      </c>
      <c r="K4191" s="11">
        <f t="shared" si="395"/>
        <v>0</v>
      </c>
      <c r="L4191" s="20">
        <v>45291</v>
      </c>
      <c r="M4191" s="11">
        <f t="shared" si="396"/>
        <v>1</v>
      </c>
      <c r="N4191" s="11">
        <f t="shared" si="396"/>
        <v>0</v>
      </c>
      <c r="O4191" s="11">
        <f t="shared" si="397"/>
        <v>1</v>
      </c>
    </row>
    <row r="4192" spans="1:15" x14ac:dyDescent="0.25">
      <c r="A4192" s="17" t="s">
        <v>157</v>
      </c>
      <c r="B4192" s="18">
        <v>153</v>
      </c>
      <c r="C4192" t="s">
        <v>2575</v>
      </c>
      <c r="D4192" s="12" t="str">
        <f t="shared" si="393"/>
        <v>2023-12-31</v>
      </c>
      <c r="E4192" s="13" t="str">
        <f t="shared" si="394"/>
        <v>202312</v>
      </c>
      <c r="F4192">
        <v>5110046060</v>
      </c>
      <c r="G4192" s="19">
        <v>0</v>
      </c>
      <c r="H4192" s="19">
        <v>51.1</v>
      </c>
      <c r="J4192" s="12" t="str">
        <f t="shared" si="392"/>
        <v>2023-31-12</v>
      </c>
      <c r="K4192" s="11">
        <f t="shared" si="395"/>
        <v>51.1</v>
      </c>
      <c r="L4192" s="20">
        <v>45291</v>
      </c>
      <c r="M4192" s="11">
        <f t="shared" si="396"/>
        <v>0</v>
      </c>
      <c r="N4192" s="11">
        <f t="shared" si="396"/>
        <v>1</v>
      </c>
      <c r="O4192" s="11">
        <f t="shared" si="397"/>
        <v>1</v>
      </c>
    </row>
    <row r="4193" spans="1:15" x14ac:dyDescent="0.25">
      <c r="A4193" s="17" t="s">
        <v>157</v>
      </c>
      <c r="B4193" s="18">
        <v>153</v>
      </c>
      <c r="C4193" t="s">
        <v>2576</v>
      </c>
      <c r="D4193" s="12" t="str">
        <f t="shared" si="393"/>
        <v>2023-12-31</v>
      </c>
      <c r="E4193" s="13" t="str">
        <f t="shared" si="394"/>
        <v>202312</v>
      </c>
      <c r="F4193">
        <v>1180021694</v>
      </c>
      <c r="G4193" s="19">
        <v>46.32</v>
      </c>
      <c r="H4193" s="19">
        <v>0</v>
      </c>
      <c r="J4193" s="12" t="str">
        <f t="shared" si="392"/>
        <v>2023-31-12</v>
      </c>
      <c r="K4193" s="11">
        <f t="shared" si="395"/>
        <v>0</v>
      </c>
      <c r="L4193" s="20">
        <v>45291</v>
      </c>
      <c r="M4193" s="11">
        <f t="shared" si="396"/>
        <v>1</v>
      </c>
      <c r="N4193" s="11">
        <f t="shared" si="396"/>
        <v>0</v>
      </c>
      <c r="O4193" s="11">
        <f t="shared" si="397"/>
        <v>1</v>
      </c>
    </row>
    <row r="4194" spans="1:15" x14ac:dyDescent="0.25">
      <c r="A4194" s="17" t="s">
        <v>157</v>
      </c>
      <c r="B4194" s="18">
        <v>153</v>
      </c>
      <c r="C4194" t="s">
        <v>2576</v>
      </c>
      <c r="D4194" s="12" t="str">
        <f t="shared" si="393"/>
        <v>2023-12-31</v>
      </c>
      <c r="E4194" s="13" t="str">
        <f t="shared" si="394"/>
        <v>202312</v>
      </c>
      <c r="F4194">
        <v>5110046060</v>
      </c>
      <c r="G4194" s="19">
        <v>0</v>
      </c>
      <c r="H4194" s="19">
        <v>46.32</v>
      </c>
      <c r="J4194" s="12" t="str">
        <f t="shared" si="392"/>
        <v>2023-31-12</v>
      </c>
      <c r="K4194" s="11">
        <f t="shared" si="395"/>
        <v>46.32</v>
      </c>
      <c r="L4194" s="20">
        <v>45291</v>
      </c>
      <c r="M4194" s="11">
        <f t="shared" si="396"/>
        <v>0</v>
      </c>
      <c r="N4194" s="11">
        <f t="shared" si="396"/>
        <v>1</v>
      </c>
      <c r="O4194" s="11">
        <f t="shared" si="397"/>
        <v>1</v>
      </c>
    </row>
    <row r="4195" spans="1:15" x14ac:dyDescent="0.25">
      <c r="A4195" s="17" t="s">
        <v>157</v>
      </c>
      <c r="B4195" s="18">
        <v>153</v>
      </c>
      <c r="C4195" t="s">
        <v>2577</v>
      </c>
      <c r="D4195" s="12" t="str">
        <f t="shared" si="393"/>
        <v>2023-12-31</v>
      </c>
      <c r="E4195" s="13" t="str">
        <f t="shared" si="394"/>
        <v>202312</v>
      </c>
      <c r="F4195">
        <v>1180021694</v>
      </c>
      <c r="G4195" s="19">
        <v>46.32</v>
      </c>
      <c r="H4195" s="19">
        <v>0</v>
      </c>
      <c r="J4195" s="12" t="str">
        <f t="shared" si="392"/>
        <v>2023-31-12</v>
      </c>
      <c r="K4195" s="11">
        <f t="shared" si="395"/>
        <v>0</v>
      </c>
      <c r="L4195" s="20">
        <v>45291</v>
      </c>
      <c r="M4195" s="11">
        <f t="shared" si="396"/>
        <v>1</v>
      </c>
      <c r="N4195" s="11">
        <f t="shared" si="396"/>
        <v>0</v>
      </c>
      <c r="O4195" s="11">
        <f t="shared" si="397"/>
        <v>1</v>
      </c>
    </row>
    <row r="4196" spans="1:15" x14ac:dyDescent="0.25">
      <c r="A4196" s="17" t="s">
        <v>157</v>
      </c>
      <c r="B4196" s="18">
        <v>153</v>
      </c>
      <c r="C4196" t="s">
        <v>2577</v>
      </c>
      <c r="D4196" s="12" t="str">
        <f t="shared" si="393"/>
        <v>2023-12-31</v>
      </c>
      <c r="E4196" s="13" t="str">
        <f t="shared" si="394"/>
        <v>202312</v>
      </c>
      <c r="F4196">
        <v>5110046060</v>
      </c>
      <c r="G4196" s="19">
        <v>0</v>
      </c>
      <c r="H4196" s="19">
        <v>46.32</v>
      </c>
      <c r="J4196" s="12" t="str">
        <f t="shared" si="392"/>
        <v>2023-31-12</v>
      </c>
      <c r="K4196" s="11">
        <f t="shared" si="395"/>
        <v>46.32</v>
      </c>
      <c r="L4196" s="20">
        <v>45291</v>
      </c>
      <c r="M4196" s="11">
        <f t="shared" si="396"/>
        <v>0</v>
      </c>
      <c r="N4196" s="11">
        <f t="shared" si="396"/>
        <v>1</v>
      </c>
      <c r="O4196" s="11">
        <f t="shared" si="397"/>
        <v>1</v>
      </c>
    </row>
    <row r="4197" spans="1:15" x14ac:dyDescent="0.25">
      <c r="A4197" s="17" t="s">
        <v>157</v>
      </c>
      <c r="B4197" s="18">
        <v>153</v>
      </c>
      <c r="C4197" t="s">
        <v>2578</v>
      </c>
      <c r="D4197" s="12" t="str">
        <f t="shared" si="393"/>
        <v>2023-12-31</v>
      </c>
      <c r="E4197" s="13" t="str">
        <f t="shared" si="394"/>
        <v>202312</v>
      </c>
      <c r="F4197">
        <v>1180021694</v>
      </c>
      <c r="G4197" s="19">
        <v>51.84</v>
      </c>
      <c r="H4197" s="19">
        <v>0</v>
      </c>
      <c r="J4197" s="12" t="str">
        <f t="shared" si="392"/>
        <v>2023-31-12</v>
      </c>
      <c r="K4197" s="11">
        <f t="shared" si="395"/>
        <v>0</v>
      </c>
      <c r="L4197" s="20">
        <v>45291</v>
      </c>
      <c r="M4197" s="11">
        <f t="shared" si="396"/>
        <v>1</v>
      </c>
      <c r="N4197" s="11">
        <f t="shared" si="396"/>
        <v>0</v>
      </c>
      <c r="O4197" s="11">
        <f t="shared" si="397"/>
        <v>1</v>
      </c>
    </row>
    <row r="4198" spans="1:15" x14ac:dyDescent="0.25">
      <c r="A4198" s="17" t="s">
        <v>157</v>
      </c>
      <c r="B4198" s="18">
        <v>153</v>
      </c>
      <c r="C4198" t="s">
        <v>2578</v>
      </c>
      <c r="D4198" s="12" t="str">
        <f t="shared" si="393"/>
        <v>2023-12-31</v>
      </c>
      <c r="E4198" s="13" t="str">
        <f t="shared" si="394"/>
        <v>202312</v>
      </c>
      <c r="F4198">
        <v>5110046060</v>
      </c>
      <c r="G4198" s="19">
        <v>0</v>
      </c>
      <c r="H4198" s="19">
        <v>51.84</v>
      </c>
      <c r="J4198" s="12" t="str">
        <f t="shared" si="392"/>
        <v>2023-31-12</v>
      </c>
      <c r="K4198" s="11">
        <f t="shared" si="395"/>
        <v>51.84</v>
      </c>
      <c r="L4198" s="20">
        <v>45291</v>
      </c>
      <c r="M4198" s="11">
        <f t="shared" si="396"/>
        <v>0</v>
      </c>
      <c r="N4198" s="11">
        <f t="shared" si="396"/>
        <v>1</v>
      </c>
      <c r="O4198" s="11">
        <f t="shared" si="397"/>
        <v>1</v>
      </c>
    </row>
    <row r="4199" spans="1:15" x14ac:dyDescent="0.25">
      <c r="A4199" s="17" t="s">
        <v>157</v>
      </c>
      <c r="B4199" s="18">
        <v>153</v>
      </c>
      <c r="C4199" t="s">
        <v>2579</v>
      </c>
      <c r="D4199" s="12" t="str">
        <f t="shared" si="393"/>
        <v>2023-12-31</v>
      </c>
      <c r="E4199" s="13" t="str">
        <f t="shared" si="394"/>
        <v>202312</v>
      </c>
      <c r="F4199">
        <v>1180021694</v>
      </c>
      <c r="G4199" s="19">
        <v>35.96</v>
      </c>
      <c r="H4199" s="19">
        <v>0</v>
      </c>
      <c r="J4199" s="12" t="str">
        <f t="shared" si="392"/>
        <v>2023-31-12</v>
      </c>
      <c r="K4199" s="11">
        <f t="shared" si="395"/>
        <v>0</v>
      </c>
      <c r="L4199" s="20">
        <v>45291</v>
      </c>
      <c r="M4199" s="11">
        <f t="shared" si="396"/>
        <v>1</v>
      </c>
      <c r="N4199" s="11">
        <f t="shared" si="396"/>
        <v>0</v>
      </c>
      <c r="O4199" s="11">
        <f t="shared" si="397"/>
        <v>1</v>
      </c>
    </row>
    <row r="4200" spans="1:15" x14ac:dyDescent="0.25">
      <c r="A4200" s="17" t="s">
        <v>157</v>
      </c>
      <c r="B4200" s="18">
        <v>153</v>
      </c>
      <c r="C4200" t="s">
        <v>2579</v>
      </c>
      <c r="D4200" s="12" t="str">
        <f t="shared" si="393"/>
        <v>2023-12-31</v>
      </c>
      <c r="E4200" s="13" t="str">
        <f t="shared" si="394"/>
        <v>202312</v>
      </c>
      <c r="F4200">
        <v>5110046060</v>
      </c>
      <c r="G4200" s="19">
        <v>0</v>
      </c>
      <c r="H4200" s="19">
        <v>35.96</v>
      </c>
      <c r="J4200" s="12" t="str">
        <f t="shared" si="392"/>
        <v>2023-31-12</v>
      </c>
      <c r="K4200" s="11">
        <f t="shared" si="395"/>
        <v>35.96</v>
      </c>
      <c r="L4200" s="20">
        <v>45291</v>
      </c>
      <c r="M4200" s="11">
        <f t="shared" si="396"/>
        <v>0</v>
      </c>
      <c r="N4200" s="11">
        <f t="shared" si="396"/>
        <v>1</v>
      </c>
      <c r="O4200" s="11">
        <f t="shared" si="397"/>
        <v>1</v>
      </c>
    </row>
    <row r="4201" spans="1:15" x14ac:dyDescent="0.25">
      <c r="A4201" s="17" t="s">
        <v>157</v>
      </c>
      <c r="B4201" s="18">
        <v>153</v>
      </c>
      <c r="C4201" t="s">
        <v>2580</v>
      </c>
      <c r="D4201" s="12" t="str">
        <f t="shared" si="393"/>
        <v>2023-12-31</v>
      </c>
      <c r="E4201" s="13" t="str">
        <f t="shared" si="394"/>
        <v>202312</v>
      </c>
      <c r="F4201">
        <v>1180021694</v>
      </c>
      <c r="G4201" s="19">
        <v>51.11</v>
      </c>
      <c r="H4201" s="19">
        <v>0</v>
      </c>
      <c r="J4201" s="12" t="str">
        <f t="shared" si="392"/>
        <v>2023-31-12</v>
      </c>
      <c r="K4201" s="11">
        <f t="shared" si="395"/>
        <v>0</v>
      </c>
      <c r="L4201" s="20">
        <v>45291</v>
      </c>
      <c r="M4201" s="11">
        <f t="shared" si="396"/>
        <v>1</v>
      </c>
      <c r="N4201" s="11">
        <f t="shared" si="396"/>
        <v>0</v>
      </c>
      <c r="O4201" s="11">
        <f t="shared" si="397"/>
        <v>1</v>
      </c>
    </row>
    <row r="4202" spans="1:15" x14ac:dyDescent="0.25">
      <c r="A4202" s="17" t="s">
        <v>157</v>
      </c>
      <c r="B4202" s="18">
        <v>153</v>
      </c>
      <c r="C4202" t="s">
        <v>2580</v>
      </c>
      <c r="D4202" s="12" t="str">
        <f t="shared" si="393"/>
        <v>2023-12-31</v>
      </c>
      <c r="E4202" s="13" t="str">
        <f t="shared" si="394"/>
        <v>202312</v>
      </c>
      <c r="F4202">
        <v>5110046060</v>
      </c>
      <c r="G4202" s="19">
        <v>0</v>
      </c>
      <c r="H4202" s="19">
        <v>51.11</v>
      </c>
      <c r="J4202" s="12" t="str">
        <f t="shared" si="392"/>
        <v>2023-31-12</v>
      </c>
      <c r="K4202" s="11">
        <f t="shared" si="395"/>
        <v>51.11</v>
      </c>
      <c r="L4202" s="20">
        <v>45291</v>
      </c>
      <c r="M4202" s="11">
        <f t="shared" si="396"/>
        <v>0</v>
      </c>
      <c r="N4202" s="11">
        <f t="shared" si="396"/>
        <v>1</v>
      </c>
      <c r="O4202" s="11">
        <f t="shared" si="397"/>
        <v>1</v>
      </c>
    </row>
    <row r="4203" spans="1:15" x14ac:dyDescent="0.25">
      <c r="A4203" s="17" t="s">
        <v>157</v>
      </c>
      <c r="B4203" s="18">
        <v>153</v>
      </c>
      <c r="C4203" t="s">
        <v>2581</v>
      </c>
      <c r="D4203" s="12" t="str">
        <f t="shared" si="393"/>
        <v>2023-12-31</v>
      </c>
      <c r="E4203" s="13" t="str">
        <f t="shared" si="394"/>
        <v>202312</v>
      </c>
      <c r="F4203">
        <v>1180021694</v>
      </c>
      <c r="G4203" s="19">
        <v>29.23</v>
      </c>
      <c r="H4203" s="19">
        <v>0</v>
      </c>
      <c r="J4203" s="12" t="str">
        <f t="shared" si="392"/>
        <v>2023-31-12</v>
      </c>
      <c r="K4203" s="11">
        <f t="shared" si="395"/>
        <v>0</v>
      </c>
      <c r="L4203" s="20">
        <v>45291</v>
      </c>
      <c r="M4203" s="11">
        <f t="shared" si="396"/>
        <v>1</v>
      </c>
      <c r="N4203" s="11">
        <f t="shared" si="396"/>
        <v>0</v>
      </c>
      <c r="O4203" s="11">
        <f t="shared" si="397"/>
        <v>1</v>
      </c>
    </row>
    <row r="4204" spans="1:15" x14ac:dyDescent="0.25">
      <c r="A4204" s="17" t="s">
        <v>157</v>
      </c>
      <c r="B4204" s="18">
        <v>153</v>
      </c>
      <c r="C4204" t="s">
        <v>2581</v>
      </c>
      <c r="D4204" s="12" t="str">
        <f t="shared" si="393"/>
        <v>2023-12-31</v>
      </c>
      <c r="E4204" s="13" t="str">
        <f t="shared" si="394"/>
        <v>202312</v>
      </c>
      <c r="F4204">
        <v>5110046060</v>
      </c>
      <c r="G4204" s="19">
        <v>0</v>
      </c>
      <c r="H4204" s="19">
        <v>29.23</v>
      </c>
      <c r="J4204" s="12" t="str">
        <f t="shared" si="392"/>
        <v>2023-31-12</v>
      </c>
      <c r="K4204" s="11">
        <f t="shared" si="395"/>
        <v>29.23</v>
      </c>
      <c r="L4204" s="20">
        <v>45291</v>
      </c>
      <c r="M4204" s="11">
        <f t="shared" si="396"/>
        <v>0</v>
      </c>
      <c r="N4204" s="11">
        <f t="shared" si="396"/>
        <v>1</v>
      </c>
      <c r="O4204" s="11">
        <f t="shared" si="397"/>
        <v>1</v>
      </c>
    </row>
    <row r="4205" spans="1:15" x14ac:dyDescent="0.25">
      <c r="A4205" s="17" t="s">
        <v>157</v>
      </c>
      <c r="B4205" s="18">
        <v>153</v>
      </c>
      <c r="C4205" t="s">
        <v>2582</v>
      </c>
      <c r="D4205" s="12" t="str">
        <f t="shared" si="393"/>
        <v>2023-12-31</v>
      </c>
      <c r="E4205" s="13" t="str">
        <f t="shared" si="394"/>
        <v>202312</v>
      </c>
      <c r="F4205">
        <v>1180021694</v>
      </c>
      <c r="G4205" s="19">
        <v>35.85</v>
      </c>
      <c r="H4205" s="19">
        <v>0</v>
      </c>
      <c r="J4205" s="12" t="str">
        <f t="shared" si="392"/>
        <v>2023-31-12</v>
      </c>
      <c r="K4205" s="11">
        <f t="shared" si="395"/>
        <v>0</v>
      </c>
      <c r="L4205" s="20">
        <v>45291</v>
      </c>
      <c r="M4205" s="11">
        <f t="shared" si="396"/>
        <v>1</v>
      </c>
      <c r="N4205" s="11">
        <f t="shared" si="396"/>
        <v>0</v>
      </c>
      <c r="O4205" s="11">
        <f t="shared" si="397"/>
        <v>1</v>
      </c>
    </row>
    <row r="4206" spans="1:15" x14ac:dyDescent="0.25">
      <c r="A4206" s="17" t="s">
        <v>157</v>
      </c>
      <c r="B4206" s="18">
        <v>153</v>
      </c>
      <c r="C4206" t="s">
        <v>2582</v>
      </c>
      <c r="D4206" s="12" t="str">
        <f t="shared" si="393"/>
        <v>2023-12-31</v>
      </c>
      <c r="E4206" s="13" t="str">
        <f t="shared" si="394"/>
        <v>202312</v>
      </c>
      <c r="F4206">
        <v>5110046060</v>
      </c>
      <c r="G4206" s="19">
        <v>0</v>
      </c>
      <c r="H4206" s="19">
        <v>35.85</v>
      </c>
      <c r="J4206" s="12" t="str">
        <f t="shared" si="392"/>
        <v>2023-31-12</v>
      </c>
      <c r="K4206" s="11">
        <f t="shared" si="395"/>
        <v>35.85</v>
      </c>
      <c r="L4206" s="20">
        <v>45291</v>
      </c>
      <c r="M4206" s="11">
        <f t="shared" si="396"/>
        <v>0</v>
      </c>
      <c r="N4206" s="11">
        <f t="shared" si="396"/>
        <v>1</v>
      </c>
      <c r="O4206" s="11">
        <f t="shared" si="397"/>
        <v>1</v>
      </c>
    </row>
    <row r="4207" spans="1:15" x14ac:dyDescent="0.25">
      <c r="A4207" s="17" t="s">
        <v>157</v>
      </c>
      <c r="B4207" s="18">
        <v>153</v>
      </c>
      <c r="C4207" t="s">
        <v>2583</v>
      </c>
      <c r="D4207" s="12" t="str">
        <f t="shared" si="393"/>
        <v>2023-12-31</v>
      </c>
      <c r="E4207" s="13" t="str">
        <f t="shared" si="394"/>
        <v>202312</v>
      </c>
      <c r="F4207">
        <v>1180021694</v>
      </c>
      <c r="G4207" s="19">
        <v>35.880000000000003</v>
      </c>
      <c r="H4207" s="19">
        <v>0</v>
      </c>
      <c r="J4207" s="12" t="str">
        <f t="shared" si="392"/>
        <v>2023-31-12</v>
      </c>
      <c r="K4207" s="11">
        <f t="shared" si="395"/>
        <v>0</v>
      </c>
      <c r="L4207" s="20">
        <v>45291</v>
      </c>
      <c r="M4207" s="11">
        <f t="shared" si="396"/>
        <v>1</v>
      </c>
      <c r="N4207" s="11">
        <f t="shared" si="396"/>
        <v>0</v>
      </c>
      <c r="O4207" s="11">
        <f t="shared" si="397"/>
        <v>1</v>
      </c>
    </row>
    <row r="4208" spans="1:15" x14ac:dyDescent="0.25">
      <c r="A4208" s="17" t="s">
        <v>157</v>
      </c>
      <c r="B4208" s="18">
        <v>153</v>
      </c>
      <c r="C4208" t="s">
        <v>2583</v>
      </c>
      <c r="D4208" s="12" t="str">
        <f t="shared" si="393"/>
        <v>2023-12-31</v>
      </c>
      <c r="E4208" s="13" t="str">
        <f t="shared" si="394"/>
        <v>202312</v>
      </c>
      <c r="F4208">
        <v>5110046060</v>
      </c>
      <c r="G4208" s="19">
        <v>0</v>
      </c>
      <c r="H4208" s="19">
        <v>35.880000000000003</v>
      </c>
      <c r="J4208" s="12" t="str">
        <f t="shared" si="392"/>
        <v>2023-31-12</v>
      </c>
      <c r="K4208" s="11">
        <f t="shared" si="395"/>
        <v>35.880000000000003</v>
      </c>
      <c r="L4208" s="20">
        <v>45291</v>
      </c>
      <c r="M4208" s="11">
        <f t="shared" si="396"/>
        <v>0</v>
      </c>
      <c r="N4208" s="11">
        <f t="shared" si="396"/>
        <v>1</v>
      </c>
      <c r="O4208" s="11">
        <f t="shared" si="397"/>
        <v>1</v>
      </c>
    </row>
    <row r="4209" spans="1:15" x14ac:dyDescent="0.25">
      <c r="A4209" s="17" t="s">
        <v>157</v>
      </c>
      <c r="B4209" s="18">
        <v>153</v>
      </c>
      <c r="C4209" t="s">
        <v>2584</v>
      </c>
      <c r="D4209" s="12" t="str">
        <f t="shared" si="393"/>
        <v>2023-12-31</v>
      </c>
      <c r="E4209" s="13" t="str">
        <f t="shared" si="394"/>
        <v>202312</v>
      </c>
      <c r="F4209">
        <v>1180021694</v>
      </c>
      <c r="G4209" s="19">
        <v>51.63</v>
      </c>
      <c r="H4209" s="19">
        <v>0</v>
      </c>
      <c r="J4209" s="12" t="str">
        <f t="shared" ref="J4209:J4272" si="398">+TEXT(L4209,"YYYY-DD-MM")</f>
        <v>2023-31-12</v>
      </c>
      <c r="K4209" s="11">
        <f t="shared" si="395"/>
        <v>0</v>
      </c>
      <c r="L4209" s="20">
        <v>45291</v>
      </c>
      <c r="M4209" s="11">
        <f t="shared" si="396"/>
        <v>1</v>
      </c>
      <c r="N4209" s="11">
        <f t="shared" si="396"/>
        <v>0</v>
      </c>
      <c r="O4209" s="11">
        <f t="shared" si="397"/>
        <v>1</v>
      </c>
    </row>
    <row r="4210" spans="1:15" x14ac:dyDescent="0.25">
      <c r="A4210" s="17" t="s">
        <v>157</v>
      </c>
      <c r="B4210" s="18">
        <v>153</v>
      </c>
      <c r="C4210" t="s">
        <v>2584</v>
      </c>
      <c r="D4210" s="12" t="str">
        <f t="shared" si="393"/>
        <v>2023-12-31</v>
      </c>
      <c r="E4210" s="13" t="str">
        <f t="shared" si="394"/>
        <v>202312</v>
      </c>
      <c r="F4210">
        <v>5110046060</v>
      </c>
      <c r="G4210" s="19">
        <v>0</v>
      </c>
      <c r="H4210" s="19">
        <v>51.63</v>
      </c>
      <c r="J4210" s="12" t="str">
        <f t="shared" si="398"/>
        <v>2023-31-12</v>
      </c>
      <c r="K4210" s="11">
        <f t="shared" si="395"/>
        <v>51.63</v>
      </c>
      <c r="L4210" s="20">
        <v>45291</v>
      </c>
      <c r="M4210" s="11">
        <f t="shared" si="396"/>
        <v>0</v>
      </c>
      <c r="N4210" s="11">
        <f t="shared" si="396"/>
        <v>1</v>
      </c>
      <c r="O4210" s="11">
        <f t="shared" si="397"/>
        <v>1</v>
      </c>
    </row>
    <row r="4211" spans="1:15" x14ac:dyDescent="0.25">
      <c r="A4211" s="17" t="s">
        <v>157</v>
      </c>
      <c r="B4211" s="18">
        <v>153</v>
      </c>
      <c r="C4211" t="s">
        <v>2585</v>
      </c>
      <c r="D4211" s="12" t="str">
        <f t="shared" si="393"/>
        <v>2023-12-31</v>
      </c>
      <c r="E4211" s="13" t="str">
        <f t="shared" si="394"/>
        <v>202312</v>
      </c>
      <c r="F4211">
        <v>1180021694</v>
      </c>
      <c r="G4211" s="19">
        <v>50.02</v>
      </c>
      <c r="H4211" s="19">
        <v>0</v>
      </c>
      <c r="J4211" s="12" t="str">
        <f t="shared" si="398"/>
        <v>2023-31-12</v>
      </c>
      <c r="K4211" s="11">
        <f t="shared" si="395"/>
        <v>0</v>
      </c>
      <c r="L4211" s="20">
        <v>45291</v>
      </c>
      <c r="M4211" s="11">
        <f t="shared" si="396"/>
        <v>1</v>
      </c>
      <c r="N4211" s="11">
        <f t="shared" si="396"/>
        <v>0</v>
      </c>
      <c r="O4211" s="11">
        <f t="shared" si="397"/>
        <v>1</v>
      </c>
    </row>
    <row r="4212" spans="1:15" x14ac:dyDescent="0.25">
      <c r="A4212" s="17" t="s">
        <v>157</v>
      </c>
      <c r="B4212" s="18">
        <v>153</v>
      </c>
      <c r="C4212" t="s">
        <v>2585</v>
      </c>
      <c r="D4212" s="12" t="str">
        <f t="shared" si="393"/>
        <v>2023-12-31</v>
      </c>
      <c r="E4212" s="13" t="str">
        <f t="shared" si="394"/>
        <v>202312</v>
      </c>
      <c r="F4212">
        <v>5110046060</v>
      </c>
      <c r="G4212" s="19">
        <v>0</v>
      </c>
      <c r="H4212" s="19">
        <v>50.02</v>
      </c>
      <c r="J4212" s="12" t="str">
        <f t="shared" si="398"/>
        <v>2023-31-12</v>
      </c>
      <c r="K4212" s="11">
        <f t="shared" si="395"/>
        <v>50.02</v>
      </c>
      <c r="L4212" s="20">
        <v>45291</v>
      </c>
      <c r="M4212" s="11">
        <f t="shared" si="396"/>
        <v>0</v>
      </c>
      <c r="N4212" s="11">
        <f t="shared" si="396"/>
        <v>1</v>
      </c>
      <c r="O4212" s="11">
        <f t="shared" si="397"/>
        <v>1</v>
      </c>
    </row>
    <row r="4213" spans="1:15" x14ac:dyDescent="0.25">
      <c r="A4213" s="17" t="s">
        <v>157</v>
      </c>
      <c r="B4213" s="18">
        <v>153</v>
      </c>
      <c r="C4213" t="s">
        <v>2586</v>
      </c>
      <c r="D4213" s="12" t="str">
        <f t="shared" si="393"/>
        <v>2023-12-31</v>
      </c>
      <c r="E4213" s="13" t="str">
        <f t="shared" si="394"/>
        <v>202312</v>
      </c>
      <c r="F4213">
        <v>1180021694</v>
      </c>
      <c r="G4213" s="19">
        <v>50.02</v>
      </c>
      <c r="H4213" s="19">
        <v>0</v>
      </c>
      <c r="J4213" s="12" t="str">
        <f t="shared" si="398"/>
        <v>2023-31-12</v>
      </c>
      <c r="K4213" s="11">
        <f t="shared" si="395"/>
        <v>0</v>
      </c>
      <c r="L4213" s="20">
        <v>45291</v>
      </c>
      <c r="M4213" s="11">
        <f t="shared" si="396"/>
        <v>1</v>
      </c>
      <c r="N4213" s="11">
        <f t="shared" si="396"/>
        <v>0</v>
      </c>
      <c r="O4213" s="11">
        <f t="shared" si="397"/>
        <v>1</v>
      </c>
    </row>
    <row r="4214" spans="1:15" x14ac:dyDescent="0.25">
      <c r="A4214" s="17" t="s">
        <v>157</v>
      </c>
      <c r="B4214" s="18">
        <v>153</v>
      </c>
      <c r="C4214" t="s">
        <v>2586</v>
      </c>
      <c r="D4214" s="12" t="str">
        <f t="shared" si="393"/>
        <v>2023-12-31</v>
      </c>
      <c r="E4214" s="13" t="str">
        <f t="shared" si="394"/>
        <v>202312</v>
      </c>
      <c r="F4214">
        <v>5110046060</v>
      </c>
      <c r="G4214" s="19">
        <v>0</v>
      </c>
      <c r="H4214" s="19">
        <v>50.02</v>
      </c>
      <c r="J4214" s="12" t="str">
        <f t="shared" si="398"/>
        <v>2023-31-12</v>
      </c>
      <c r="K4214" s="11">
        <f t="shared" si="395"/>
        <v>50.02</v>
      </c>
      <c r="L4214" s="20">
        <v>45291</v>
      </c>
      <c r="M4214" s="11">
        <f t="shared" si="396"/>
        <v>0</v>
      </c>
      <c r="N4214" s="11">
        <f t="shared" si="396"/>
        <v>1</v>
      </c>
      <c r="O4214" s="11">
        <f t="shared" si="397"/>
        <v>1</v>
      </c>
    </row>
    <row r="4215" spans="1:15" x14ac:dyDescent="0.25">
      <c r="A4215" s="17" t="s">
        <v>157</v>
      </c>
      <c r="B4215" s="18">
        <v>153</v>
      </c>
      <c r="C4215" t="s">
        <v>2587</v>
      </c>
      <c r="D4215" s="12" t="str">
        <f t="shared" si="393"/>
        <v>2023-12-31</v>
      </c>
      <c r="E4215" s="13" t="str">
        <f t="shared" si="394"/>
        <v>202312</v>
      </c>
      <c r="F4215">
        <v>1180021694</v>
      </c>
      <c r="G4215" s="19">
        <v>51.9</v>
      </c>
      <c r="H4215" s="19">
        <v>0</v>
      </c>
      <c r="J4215" s="12" t="str">
        <f t="shared" si="398"/>
        <v>2023-31-12</v>
      </c>
      <c r="K4215" s="11">
        <f t="shared" si="395"/>
        <v>0</v>
      </c>
      <c r="L4215" s="20">
        <v>45291</v>
      </c>
      <c r="M4215" s="11">
        <f t="shared" si="396"/>
        <v>1</v>
      </c>
      <c r="N4215" s="11">
        <f t="shared" si="396"/>
        <v>0</v>
      </c>
      <c r="O4215" s="11">
        <f t="shared" si="397"/>
        <v>1</v>
      </c>
    </row>
    <row r="4216" spans="1:15" x14ac:dyDescent="0.25">
      <c r="A4216" s="17" t="s">
        <v>157</v>
      </c>
      <c r="B4216" s="18">
        <v>153</v>
      </c>
      <c r="C4216" t="s">
        <v>2587</v>
      </c>
      <c r="D4216" s="12" t="str">
        <f t="shared" si="393"/>
        <v>2023-12-31</v>
      </c>
      <c r="E4216" s="13" t="str">
        <f t="shared" si="394"/>
        <v>202312</v>
      </c>
      <c r="F4216">
        <v>5110046060</v>
      </c>
      <c r="G4216" s="19">
        <v>0</v>
      </c>
      <c r="H4216" s="19">
        <v>51.9</v>
      </c>
      <c r="J4216" s="12" t="str">
        <f t="shared" si="398"/>
        <v>2023-31-12</v>
      </c>
      <c r="K4216" s="11">
        <f t="shared" si="395"/>
        <v>51.9</v>
      </c>
      <c r="L4216" s="20">
        <v>45291</v>
      </c>
      <c r="M4216" s="11">
        <f t="shared" si="396"/>
        <v>0</v>
      </c>
      <c r="N4216" s="11">
        <f t="shared" si="396"/>
        <v>1</v>
      </c>
      <c r="O4216" s="11">
        <f t="shared" si="397"/>
        <v>1</v>
      </c>
    </row>
    <row r="4217" spans="1:15" x14ac:dyDescent="0.25">
      <c r="A4217" s="17" t="s">
        <v>157</v>
      </c>
      <c r="B4217" s="18">
        <v>153</v>
      </c>
      <c r="C4217" t="s">
        <v>2588</v>
      </c>
      <c r="D4217" s="12" t="str">
        <f t="shared" si="393"/>
        <v>2023-12-31</v>
      </c>
      <c r="E4217" s="13" t="str">
        <f t="shared" si="394"/>
        <v>202312</v>
      </c>
      <c r="F4217">
        <v>1180021694</v>
      </c>
      <c r="G4217" s="19">
        <v>7.41</v>
      </c>
      <c r="H4217" s="19">
        <v>0</v>
      </c>
      <c r="J4217" s="12" t="str">
        <f t="shared" si="398"/>
        <v>2023-31-12</v>
      </c>
      <c r="K4217" s="11">
        <f t="shared" si="395"/>
        <v>0</v>
      </c>
      <c r="L4217" s="20">
        <v>45291</v>
      </c>
      <c r="M4217" s="11">
        <f t="shared" si="396"/>
        <v>1</v>
      </c>
      <c r="N4217" s="11">
        <f t="shared" si="396"/>
        <v>0</v>
      </c>
      <c r="O4217" s="11">
        <f t="shared" si="397"/>
        <v>1</v>
      </c>
    </row>
    <row r="4218" spans="1:15" x14ac:dyDescent="0.25">
      <c r="A4218" s="17" t="s">
        <v>157</v>
      </c>
      <c r="B4218" s="18">
        <v>153</v>
      </c>
      <c r="C4218" t="s">
        <v>2588</v>
      </c>
      <c r="D4218" s="12" t="str">
        <f t="shared" si="393"/>
        <v>2023-12-31</v>
      </c>
      <c r="E4218" s="13" t="str">
        <f t="shared" si="394"/>
        <v>202312</v>
      </c>
      <c r="F4218">
        <v>5110046060</v>
      </c>
      <c r="G4218" s="19">
        <v>0</v>
      </c>
      <c r="H4218" s="19">
        <v>7.41</v>
      </c>
      <c r="J4218" s="12" t="str">
        <f t="shared" si="398"/>
        <v>2023-31-12</v>
      </c>
      <c r="K4218" s="11">
        <f t="shared" si="395"/>
        <v>7.41</v>
      </c>
      <c r="L4218" s="20">
        <v>45291</v>
      </c>
      <c r="M4218" s="11">
        <f t="shared" si="396"/>
        <v>0</v>
      </c>
      <c r="N4218" s="11">
        <f t="shared" si="396"/>
        <v>1</v>
      </c>
      <c r="O4218" s="11">
        <f t="shared" si="397"/>
        <v>1</v>
      </c>
    </row>
    <row r="4219" spans="1:15" x14ac:dyDescent="0.25">
      <c r="A4219" s="17" t="s">
        <v>157</v>
      </c>
      <c r="B4219" s="18">
        <v>153</v>
      </c>
      <c r="C4219" t="s">
        <v>2589</v>
      </c>
      <c r="D4219" s="12" t="str">
        <f t="shared" si="393"/>
        <v>2023-12-31</v>
      </c>
      <c r="E4219" s="13" t="str">
        <f t="shared" si="394"/>
        <v>202312</v>
      </c>
      <c r="F4219">
        <v>1180021694</v>
      </c>
      <c r="G4219" s="19">
        <v>34.94</v>
      </c>
      <c r="H4219" s="19">
        <v>0</v>
      </c>
      <c r="J4219" s="12" t="str">
        <f t="shared" si="398"/>
        <v>2023-31-12</v>
      </c>
      <c r="K4219" s="11">
        <f t="shared" si="395"/>
        <v>0</v>
      </c>
      <c r="L4219" s="20">
        <v>45291</v>
      </c>
      <c r="M4219" s="11">
        <f t="shared" si="396"/>
        <v>1</v>
      </c>
      <c r="N4219" s="11">
        <f t="shared" si="396"/>
        <v>0</v>
      </c>
      <c r="O4219" s="11">
        <f t="shared" si="397"/>
        <v>1</v>
      </c>
    </row>
    <row r="4220" spans="1:15" x14ac:dyDescent="0.25">
      <c r="A4220" s="17" t="s">
        <v>157</v>
      </c>
      <c r="B4220" s="18">
        <v>153</v>
      </c>
      <c r="C4220" t="s">
        <v>2589</v>
      </c>
      <c r="D4220" s="12" t="str">
        <f t="shared" si="393"/>
        <v>2023-12-31</v>
      </c>
      <c r="E4220" s="13" t="str">
        <f t="shared" si="394"/>
        <v>202312</v>
      </c>
      <c r="F4220">
        <v>5110046060</v>
      </c>
      <c r="G4220" s="19">
        <v>0</v>
      </c>
      <c r="H4220" s="19">
        <v>34.94</v>
      </c>
      <c r="J4220" s="12" t="str">
        <f t="shared" si="398"/>
        <v>2023-31-12</v>
      </c>
      <c r="K4220" s="11">
        <f t="shared" si="395"/>
        <v>34.94</v>
      </c>
      <c r="L4220" s="20">
        <v>45291</v>
      </c>
      <c r="M4220" s="11">
        <f t="shared" si="396"/>
        <v>0</v>
      </c>
      <c r="N4220" s="11">
        <f t="shared" si="396"/>
        <v>1</v>
      </c>
      <c r="O4220" s="11">
        <f t="shared" si="397"/>
        <v>1</v>
      </c>
    </row>
    <row r="4221" spans="1:15" x14ac:dyDescent="0.25">
      <c r="A4221" s="17" t="s">
        <v>157</v>
      </c>
      <c r="B4221" s="18">
        <v>153</v>
      </c>
      <c r="C4221" t="s">
        <v>2590</v>
      </c>
      <c r="D4221" s="12" t="str">
        <f t="shared" si="393"/>
        <v>2023-12-31</v>
      </c>
      <c r="E4221" s="13" t="str">
        <f t="shared" si="394"/>
        <v>202312</v>
      </c>
      <c r="F4221">
        <v>1180021694</v>
      </c>
      <c r="G4221" s="19">
        <v>51.92</v>
      </c>
      <c r="H4221" s="19">
        <v>0</v>
      </c>
      <c r="J4221" s="12" t="str">
        <f t="shared" si="398"/>
        <v>2023-31-12</v>
      </c>
      <c r="K4221" s="11">
        <f t="shared" si="395"/>
        <v>0</v>
      </c>
      <c r="L4221" s="20">
        <v>45291</v>
      </c>
      <c r="M4221" s="11">
        <f t="shared" si="396"/>
        <v>1</v>
      </c>
      <c r="N4221" s="11">
        <f t="shared" si="396"/>
        <v>0</v>
      </c>
      <c r="O4221" s="11">
        <f t="shared" si="397"/>
        <v>1</v>
      </c>
    </row>
    <row r="4222" spans="1:15" x14ac:dyDescent="0.25">
      <c r="A4222" s="17" t="s">
        <v>157</v>
      </c>
      <c r="B4222" s="18">
        <v>153</v>
      </c>
      <c r="C4222" t="s">
        <v>2590</v>
      </c>
      <c r="D4222" s="12" t="str">
        <f t="shared" si="393"/>
        <v>2023-12-31</v>
      </c>
      <c r="E4222" s="13" t="str">
        <f t="shared" si="394"/>
        <v>202312</v>
      </c>
      <c r="F4222">
        <v>5110046060</v>
      </c>
      <c r="G4222" s="19">
        <v>0</v>
      </c>
      <c r="H4222" s="19">
        <v>51.92</v>
      </c>
      <c r="J4222" s="12" t="str">
        <f t="shared" si="398"/>
        <v>2023-31-12</v>
      </c>
      <c r="K4222" s="11">
        <f t="shared" si="395"/>
        <v>51.92</v>
      </c>
      <c r="L4222" s="20">
        <v>45291</v>
      </c>
      <c r="M4222" s="11">
        <f t="shared" si="396"/>
        <v>0</v>
      </c>
      <c r="N4222" s="11">
        <f t="shared" si="396"/>
        <v>1</v>
      </c>
      <c r="O4222" s="11">
        <f t="shared" si="397"/>
        <v>1</v>
      </c>
    </row>
    <row r="4223" spans="1:15" x14ac:dyDescent="0.25">
      <c r="A4223" s="17" t="s">
        <v>157</v>
      </c>
      <c r="B4223" s="18">
        <v>153</v>
      </c>
      <c r="C4223" t="s">
        <v>2591</v>
      </c>
      <c r="D4223" s="12" t="str">
        <f t="shared" si="393"/>
        <v>2023-12-31</v>
      </c>
      <c r="E4223" s="13" t="str">
        <f t="shared" si="394"/>
        <v>202312</v>
      </c>
      <c r="F4223">
        <v>1180021694</v>
      </c>
      <c r="G4223" s="19">
        <v>35.83</v>
      </c>
      <c r="H4223" s="19">
        <v>0</v>
      </c>
      <c r="J4223" s="12" t="str">
        <f t="shared" si="398"/>
        <v>2023-31-12</v>
      </c>
      <c r="K4223" s="11">
        <f t="shared" si="395"/>
        <v>0</v>
      </c>
      <c r="L4223" s="20">
        <v>45291</v>
      </c>
      <c r="M4223" s="11">
        <f t="shared" si="396"/>
        <v>1</v>
      </c>
      <c r="N4223" s="11">
        <f t="shared" si="396"/>
        <v>0</v>
      </c>
      <c r="O4223" s="11">
        <f t="shared" si="397"/>
        <v>1</v>
      </c>
    </row>
    <row r="4224" spans="1:15" x14ac:dyDescent="0.25">
      <c r="A4224" s="17" t="s">
        <v>157</v>
      </c>
      <c r="B4224" s="18">
        <v>153</v>
      </c>
      <c r="C4224" t="s">
        <v>2591</v>
      </c>
      <c r="D4224" s="12" t="str">
        <f t="shared" si="393"/>
        <v>2023-12-31</v>
      </c>
      <c r="E4224" s="13" t="str">
        <f t="shared" si="394"/>
        <v>202312</v>
      </c>
      <c r="F4224">
        <v>5110046060</v>
      </c>
      <c r="G4224" s="19">
        <v>0</v>
      </c>
      <c r="H4224" s="19">
        <v>35.83</v>
      </c>
      <c r="J4224" s="12" t="str">
        <f t="shared" si="398"/>
        <v>2023-31-12</v>
      </c>
      <c r="K4224" s="11">
        <f t="shared" si="395"/>
        <v>35.83</v>
      </c>
      <c r="L4224" s="20">
        <v>45291</v>
      </c>
      <c r="M4224" s="11">
        <f t="shared" si="396"/>
        <v>0</v>
      </c>
      <c r="N4224" s="11">
        <f t="shared" si="396"/>
        <v>1</v>
      </c>
      <c r="O4224" s="11">
        <f t="shared" si="397"/>
        <v>1</v>
      </c>
    </row>
    <row r="4225" spans="1:15" x14ac:dyDescent="0.25">
      <c r="A4225" s="17" t="s">
        <v>157</v>
      </c>
      <c r="B4225" s="18">
        <v>153</v>
      </c>
      <c r="C4225" t="s">
        <v>2592</v>
      </c>
      <c r="D4225" s="12" t="str">
        <f t="shared" si="393"/>
        <v>2023-12-31</v>
      </c>
      <c r="E4225" s="13" t="str">
        <f t="shared" si="394"/>
        <v>202312</v>
      </c>
      <c r="F4225">
        <v>1180021694</v>
      </c>
      <c r="G4225" s="19">
        <v>35.799999999999997</v>
      </c>
      <c r="H4225" s="19">
        <v>0</v>
      </c>
      <c r="J4225" s="12" t="str">
        <f t="shared" si="398"/>
        <v>2023-31-12</v>
      </c>
      <c r="K4225" s="11">
        <f t="shared" si="395"/>
        <v>0</v>
      </c>
      <c r="L4225" s="20">
        <v>45291</v>
      </c>
      <c r="M4225" s="11">
        <f t="shared" si="396"/>
        <v>1</v>
      </c>
      <c r="N4225" s="11">
        <f t="shared" si="396"/>
        <v>0</v>
      </c>
      <c r="O4225" s="11">
        <f t="shared" si="397"/>
        <v>1</v>
      </c>
    </row>
    <row r="4226" spans="1:15" x14ac:dyDescent="0.25">
      <c r="A4226" s="17" t="s">
        <v>157</v>
      </c>
      <c r="B4226" s="18">
        <v>153</v>
      </c>
      <c r="C4226" t="s">
        <v>2592</v>
      </c>
      <c r="D4226" s="12" t="str">
        <f t="shared" ref="D4226:D4289" si="399">+TEXT(L4226,"YYYY-MM-DD")</f>
        <v>2023-12-31</v>
      </c>
      <c r="E4226" s="13" t="str">
        <f t="shared" ref="E4226:E4289" si="400">+TEXT(L4226,"YYYYMM")</f>
        <v>202312</v>
      </c>
      <c r="F4226">
        <v>5110046060</v>
      </c>
      <c r="G4226" s="19">
        <v>0</v>
      </c>
      <c r="H4226" s="19">
        <v>35.799999999999997</v>
      </c>
      <c r="J4226" s="12" t="str">
        <f t="shared" si="398"/>
        <v>2023-31-12</v>
      </c>
      <c r="K4226" s="11">
        <f t="shared" ref="K4226:K4289" si="401">IF(G4226&lt;0,G4226,H4226)</f>
        <v>35.799999999999997</v>
      </c>
      <c r="L4226" s="20">
        <v>45291</v>
      </c>
      <c r="M4226" s="11">
        <f t="shared" ref="M4226:N4289" si="402">IF(G4226&gt;0,1,0)</f>
        <v>0</v>
      </c>
      <c r="N4226" s="11">
        <f t="shared" si="402"/>
        <v>1</v>
      </c>
      <c r="O4226" s="11">
        <f t="shared" ref="O4226:O4289" si="403">+N4226+M4226</f>
        <v>1</v>
      </c>
    </row>
    <row r="4227" spans="1:15" x14ac:dyDescent="0.25">
      <c r="A4227" s="17" t="s">
        <v>157</v>
      </c>
      <c r="B4227" s="18">
        <v>153</v>
      </c>
      <c r="C4227" t="s">
        <v>2593</v>
      </c>
      <c r="D4227" s="12" t="str">
        <f t="shared" si="399"/>
        <v>2023-12-31</v>
      </c>
      <c r="E4227" s="13" t="str">
        <f t="shared" si="400"/>
        <v>202312</v>
      </c>
      <c r="F4227">
        <v>1180021694</v>
      </c>
      <c r="G4227" s="19">
        <v>51.1</v>
      </c>
      <c r="H4227" s="19">
        <v>0</v>
      </c>
      <c r="J4227" s="12" t="str">
        <f t="shared" si="398"/>
        <v>2023-31-12</v>
      </c>
      <c r="K4227" s="11">
        <f t="shared" si="401"/>
        <v>0</v>
      </c>
      <c r="L4227" s="20">
        <v>45291</v>
      </c>
      <c r="M4227" s="11">
        <f t="shared" si="402"/>
        <v>1</v>
      </c>
      <c r="N4227" s="11">
        <f t="shared" si="402"/>
        <v>0</v>
      </c>
      <c r="O4227" s="11">
        <f t="shared" si="403"/>
        <v>1</v>
      </c>
    </row>
    <row r="4228" spans="1:15" x14ac:dyDescent="0.25">
      <c r="A4228" s="17" t="s">
        <v>157</v>
      </c>
      <c r="B4228" s="18">
        <v>153</v>
      </c>
      <c r="C4228" t="s">
        <v>2593</v>
      </c>
      <c r="D4228" s="12" t="str">
        <f t="shared" si="399"/>
        <v>2023-12-31</v>
      </c>
      <c r="E4228" s="13" t="str">
        <f t="shared" si="400"/>
        <v>202312</v>
      </c>
      <c r="F4228">
        <v>5110046060</v>
      </c>
      <c r="G4228" s="19">
        <v>0</v>
      </c>
      <c r="H4228" s="19">
        <v>51.1</v>
      </c>
      <c r="J4228" s="12" t="str">
        <f t="shared" si="398"/>
        <v>2023-31-12</v>
      </c>
      <c r="K4228" s="11">
        <f t="shared" si="401"/>
        <v>51.1</v>
      </c>
      <c r="L4228" s="20">
        <v>45291</v>
      </c>
      <c r="M4228" s="11">
        <f t="shared" si="402"/>
        <v>0</v>
      </c>
      <c r="N4228" s="11">
        <f t="shared" si="402"/>
        <v>1</v>
      </c>
      <c r="O4228" s="11">
        <f t="shared" si="403"/>
        <v>1</v>
      </c>
    </row>
    <row r="4229" spans="1:15" x14ac:dyDescent="0.25">
      <c r="A4229" s="17" t="s">
        <v>157</v>
      </c>
      <c r="B4229" s="18">
        <v>153</v>
      </c>
      <c r="C4229" t="s">
        <v>2594</v>
      </c>
      <c r="D4229" s="12" t="str">
        <f t="shared" si="399"/>
        <v>2023-12-31</v>
      </c>
      <c r="E4229" s="13" t="str">
        <f t="shared" si="400"/>
        <v>202312</v>
      </c>
      <c r="F4229">
        <v>1180021694</v>
      </c>
      <c r="G4229" s="19">
        <v>51.93</v>
      </c>
      <c r="H4229" s="19">
        <v>0</v>
      </c>
      <c r="J4229" s="12" t="str">
        <f t="shared" si="398"/>
        <v>2023-31-12</v>
      </c>
      <c r="K4229" s="11">
        <f t="shared" si="401"/>
        <v>0</v>
      </c>
      <c r="L4229" s="20">
        <v>45291</v>
      </c>
      <c r="M4229" s="11">
        <f t="shared" si="402"/>
        <v>1</v>
      </c>
      <c r="N4229" s="11">
        <f t="shared" si="402"/>
        <v>0</v>
      </c>
      <c r="O4229" s="11">
        <f t="shared" si="403"/>
        <v>1</v>
      </c>
    </row>
    <row r="4230" spans="1:15" x14ac:dyDescent="0.25">
      <c r="A4230" s="17" t="s">
        <v>157</v>
      </c>
      <c r="B4230" s="18">
        <v>153</v>
      </c>
      <c r="C4230" t="s">
        <v>2594</v>
      </c>
      <c r="D4230" s="12" t="str">
        <f t="shared" si="399"/>
        <v>2023-12-31</v>
      </c>
      <c r="E4230" s="13" t="str">
        <f t="shared" si="400"/>
        <v>202312</v>
      </c>
      <c r="F4230">
        <v>5110046060</v>
      </c>
      <c r="G4230" s="19">
        <v>0</v>
      </c>
      <c r="H4230" s="19">
        <v>51.93</v>
      </c>
      <c r="J4230" s="12" t="str">
        <f t="shared" si="398"/>
        <v>2023-31-12</v>
      </c>
      <c r="K4230" s="11">
        <f t="shared" si="401"/>
        <v>51.93</v>
      </c>
      <c r="L4230" s="20">
        <v>45291</v>
      </c>
      <c r="M4230" s="11">
        <f t="shared" si="402"/>
        <v>0</v>
      </c>
      <c r="N4230" s="11">
        <f t="shared" si="402"/>
        <v>1</v>
      </c>
      <c r="O4230" s="11">
        <f t="shared" si="403"/>
        <v>1</v>
      </c>
    </row>
    <row r="4231" spans="1:15" x14ac:dyDescent="0.25">
      <c r="A4231" s="17" t="s">
        <v>157</v>
      </c>
      <c r="B4231" s="18">
        <v>153</v>
      </c>
      <c r="C4231" t="s">
        <v>2595</v>
      </c>
      <c r="D4231" s="12" t="str">
        <f t="shared" si="399"/>
        <v>2023-12-31</v>
      </c>
      <c r="E4231" s="13" t="str">
        <f t="shared" si="400"/>
        <v>202312</v>
      </c>
      <c r="F4231">
        <v>1180021694</v>
      </c>
      <c r="G4231" s="19">
        <v>45.86</v>
      </c>
      <c r="H4231" s="19">
        <v>0</v>
      </c>
      <c r="J4231" s="12" t="str">
        <f t="shared" si="398"/>
        <v>2023-31-12</v>
      </c>
      <c r="K4231" s="11">
        <f t="shared" si="401"/>
        <v>0</v>
      </c>
      <c r="L4231" s="20">
        <v>45291</v>
      </c>
      <c r="M4231" s="11">
        <f t="shared" si="402"/>
        <v>1</v>
      </c>
      <c r="N4231" s="11">
        <f t="shared" si="402"/>
        <v>0</v>
      </c>
      <c r="O4231" s="11">
        <f t="shared" si="403"/>
        <v>1</v>
      </c>
    </row>
    <row r="4232" spans="1:15" x14ac:dyDescent="0.25">
      <c r="A4232" s="17" t="s">
        <v>157</v>
      </c>
      <c r="B4232" s="18">
        <v>153</v>
      </c>
      <c r="C4232" t="s">
        <v>2595</v>
      </c>
      <c r="D4232" s="12" t="str">
        <f t="shared" si="399"/>
        <v>2023-12-31</v>
      </c>
      <c r="E4232" s="13" t="str">
        <f t="shared" si="400"/>
        <v>202312</v>
      </c>
      <c r="F4232">
        <v>5110046060</v>
      </c>
      <c r="G4232" s="19">
        <v>0</v>
      </c>
      <c r="H4232" s="19">
        <v>45.86</v>
      </c>
      <c r="J4232" s="12" t="str">
        <f t="shared" si="398"/>
        <v>2023-31-12</v>
      </c>
      <c r="K4232" s="11">
        <f t="shared" si="401"/>
        <v>45.86</v>
      </c>
      <c r="L4232" s="20">
        <v>45291</v>
      </c>
      <c r="M4232" s="11">
        <f t="shared" si="402"/>
        <v>0</v>
      </c>
      <c r="N4232" s="11">
        <f t="shared" si="402"/>
        <v>1</v>
      </c>
      <c r="O4232" s="11">
        <f t="shared" si="403"/>
        <v>1</v>
      </c>
    </row>
    <row r="4233" spans="1:15" x14ac:dyDescent="0.25">
      <c r="A4233" s="17" t="s">
        <v>157</v>
      </c>
      <c r="B4233" s="18">
        <v>153</v>
      </c>
      <c r="C4233" t="s">
        <v>2596</v>
      </c>
      <c r="D4233" s="12" t="str">
        <f t="shared" si="399"/>
        <v>2023-12-31</v>
      </c>
      <c r="E4233" s="13" t="str">
        <f t="shared" si="400"/>
        <v>202312</v>
      </c>
      <c r="F4233">
        <v>1180021694</v>
      </c>
      <c r="G4233" s="19">
        <v>51.33</v>
      </c>
      <c r="H4233" s="19">
        <v>0</v>
      </c>
      <c r="J4233" s="12" t="str">
        <f t="shared" si="398"/>
        <v>2023-31-12</v>
      </c>
      <c r="K4233" s="11">
        <f t="shared" si="401"/>
        <v>0</v>
      </c>
      <c r="L4233" s="20">
        <v>45291</v>
      </c>
      <c r="M4233" s="11">
        <f t="shared" si="402"/>
        <v>1</v>
      </c>
      <c r="N4233" s="11">
        <f t="shared" si="402"/>
        <v>0</v>
      </c>
      <c r="O4233" s="11">
        <f t="shared" si="403"/>
        <v>1</v>
      </c>
    </row>
    <row r="4234" spans="1:15" x14ac:dyDescent="0.25">
      <c r="A4234" s="17" t="s">
        <v>157</v>
      </c>
      <c r="B4234" s="18">
        <v>153</v>
      </c>
      <c r="C4234" t="s">
        <v>2596</v>
      </c>
      <c r="D4234" s="12" t="str">
        <f t="shared" si="399"/>
        <v>2023-12-31</v>
      </c>
      <c r="E4234" s="13" t="str">
        <f t="shared" si="400"/>
        <v>202312</v>
      </c>
      <c r="F4234">
        <v>5110046060</v>
      </c>
      <c r="G4234" s="19">
        <v>0</v>
      </c>
      <c r="H4234" s="19">
        <v>51.33</v>
      </c>
      <c r="J4234" s="12" t="str">
        <f t="shared" si="398"/>
        <v>2023-31-12</v>
      </c>
      <c r="K4234" s="11">
        <f t="shared" si="401"/>
        <v>51.33</v>
      </c>
      <c r="L4234" s="20">
        <v>45291</v>
      </c>
      <c r="M4234" s="11">
        <f t="shared" si="402"/>
        <v>0</v>
      </c>
      <c r="N4234" s="11">
        <f t="shared" si="402"/>
        <v>1</v>
      </c>
      <c r="O4234" s="11">
        <f t="shared" si="403"/>
        <v>1</v>
      </c>
    </row>
    <row r="4235" spans="1:15" x14ac:dyDescent="0.25">
      <c r="A4235" s="17" t="s">
        <v>157</v>
      </c>
      <c r="B4235" s="18">
        <v>153</v>
      </c>
      <c r="C4235" t="s">
        <v>2597</v>
      </c>
      <c r="D4235" s="12" t="str">
        <f t="shared" si="399"/>
        <v>2023-12-31</v>
      </c>
      <c r="E4235" s="13" t="str">
        <f t="shared" si="400"/>
        <v>202312</v>
      </c>
      <c r="F4235">
        <v>1180021694</v>
      </c>
      <c r="G4235" s="19">
        <v>48.48</v>
      </c>
      <c r="H4235" s="19">
        <v>0</v>
      </c>
      <c r="J4235" s="12" t="str">
        <f t="shared" si="398"/>
        <v>2023-31-12</v>
      </c>
      <c r="K4235" s="11">
        <f t="shared" si="401"/>
        <v>0</v>
      </c>
      <c r="L4235" s="20">
        <v>45291</v>
      </c>
      <c r="M4235" s="11">
        <f t="shared" si="402"/>
        <v>1</v>
      </c>
      <c r="N4235" s="11">
        <f t="shared" si="402"/>
        <v>0</v>
      </c>
      <c r="O4235" s="11">
        <f t="shared" si="403"/>
        <v>1</v>
      </c>
    </row>
    <row r="4236" spans="1:15" x14ac:dyDescent="0.25">
      <c r="A4236" s="17" t="s">
        <v>157</v>
      </c>
      <c r="B4236" s="18">
        <v>153</v>
      </c>
      <c r="C4236" t="s">
        <v>2597</v>
      </c>
      <c r="D4236" s="12" t="str">
        <f t="shared" si="399"/>
        <v>2023-12-31</v>
      </c>
      <c r="E4236" s="13" t="str">
        <f t="shared" si="400"/>
        <v>202312</v>
      </c>
      <c r="F4236">
        <v>5110046060</v>
      </c>
      <c r="G4236" s="19">
        <v>0</v>
      </c>
      <c r="H4236" s="19">
        <v>48.48</v>
      </c>
      <c r="J4236" s="12" t="str">
        <f t="shared" si="398"/>
        <v>2023-31-12</v>
      </c>
      <c r="K4236" s="11">
        <f t="shared" si="401"/>
        <v>48.48</v>
      </c>
      <c r="L4236" s="20">
        <v>45291</v>
      </c>
      <c r="M4236" s="11">
        <f t="shared" si="402"/>
        <v>0</v>
      </c>
      <c r="N4236" s="11">
        <f t="shared" si="402"/>
        <v>1</v>
      </c>
      <c r="O4236" s="11">
        <f t="shared" si="403"/>
        <v>1</v>
      </c>
    </row>
    <row r="4237" spans="1:15" x14ac:dyDescent="0.25">
      <c r="A4237" s="17" t="s">
        <v>157</v>
      </c>
      <c r="B4237" s="18">
        <v>153</v>
      </c>
      <c r="C4237" t="s">
        <v>2598</v>
      </c>
      <c r="D4237" s="12" t="str">
        <f t="shared" si="399"/>
        <v>2023-12-31</v>
      </c>
      <c r="E4237" s="13" t="str">
        <f t="shared" si="400"/>
        <v>202312</v>
      </c>
      <c r="F4237">
        <v>1180021694</v>
      </c>
      <c r="G4237" s="19">
        <v>36</v>
      </c>
      <c r="H4237" s="19">
        <v>0</v>
      </c>
      <c r="J4237" s="12" t="str">
        <f t="shared" si="398"/>
        <v>2023-31-12</v>
      </c>
      <c r="K4237" s="11">
        <f t="shared" si="401"/>
        <v>0</v>
      </c>
      <c r="L4237" s="20">
        <v>45291</v>
      </c>
      <c r="M4237" s="11">
        <f t="shared" si="402"/>
        <v>1</v>
      </c>
      <c r="N4237" s="11">
        <f t="shared" si="402"/>
        <v>0</v>
      </c>
      <c r="O4237" s="11">
        <f t="shared" si="403"/>
        <v>1</v>
      </c>
    </row>
    <row r="4238" spans="1:15" x14ac:dyDescent="0.25">
      <c r="A4238" s="17" t="s">
        <v>157</v>
      </c>
      <c r="B4238" s="18">
        <v>153</v>
      </c>
      <c r="C4238" t="s">
        <v>2598</v>
      </c>
      <c r="D4238" s="12" t="str">
        <f t="shared" si="399"/>
        <v>2023-12-31</v>
      </c>
      <c r="E4238" s="13" t="str">
        <f t="shared" si="400"/>
        <v>202312</v>
      </c>
      <c r="F4238">
        <v>5110046060</v>
      </c>
      <c r="G4238" s="19">
        <v>0</v>
      </c>
      <c r="H4238" s="19">
        <v>36</v>
      </c>
      <c r="J4238" s="12" t="str">
        <f t="shared" si="398"/>
        <v>2023-31-12</v>
      </c>
      <c r="K4238" s="11">
        <f t="shared" si="401"/>
        <v>36</v>
      </c>
      <c r="L4238" s="20">
        <v>45291</v>
      </c>
      <c r="M4238" s="11">
        <f t="shared" si="402"/>
        <v>0</v>
      </c>
      <c r="N4238" s="11">
        <f t="shared" si="402"/>
        <v>1</v>
      </c>
      <c r="O4238" s="11">
        <f t="shared" si="403"/>
        <v>1</v>
      </c>
    </row>
    <row r="4239" spans="1:15" x14ac:dyDescent="0.25">
      <c r="A4239" s="17" t="s">
        <v>157</v>
      </c>
      <c r="B4239" s="18">
        <v>153</v>
      </c>
      <c r="C4239" t="s">
        <v>2599</v>
      </c>
      <c r="D4239" s="12" t="str">
        <f t="shared" si="399"/>
        <v>2023-12-31</v>
      </c>
      <c r="E4239" s="13" t="str">
        <f t="shared" si="400"/>
        <v>202312</v>
      </c>
      <c r="F4239">
        <v>1180021694</v>
      </c>
      <c r="G4239" s="19">
        <v>51.9</v>
      </c>
      <c r="H4239" s="19">
        <v>0</v>
      </c>
      <c r="J4239" s="12" t="str">
        <f t="shared" si="398"/>
        <v>2023-31-12</v>
      </c>
      <c r="K4239" s="11">
        <f t="shared" si="401"/>
        <v>0</v>
      </c>
      <c r="L4239" s="20">
        <v>45291</v>
      </c>
      <c r="M4239" s="11">
        <f t="shared" si="402"/>
        <v>1</v>
      </c>
      <c r="N4239" s="11">
        <f t="shared" si="402"/>
        <v>0</v>
      </c>
      <c r="O4239" s="11">
        <f t="shared" si="403"/>
        <v>1</v>
      </c>
    </row>
    <row r="4240" spans="1:15" x14ac:dyDescent="0.25">
      <c r="A4240" s="17" t="s">
        <v>157</v>
      </c>
      <c r="B4240" s="18">
        <v>153</v>
      </c>
      <c r="C4240" t="s">
        <v>2599</v>
      </c>
      <c r="D4240" s="12" t="str">
        <f t="shared" si="399"/>
        <v>2023-12-31</v>
      </c>
      <c r="E4240" s="13" t="str">
        <f t="shared" si="400"/>
        <v>202312</v>
      </c>
      <c r="F4240">
        <v>5110046060</v>
      </c>
      <c r="G4240" s="19">
        <v>0</v>
      </c>
      <c r="H4240" s="19">
        <v>51.9</v>
      </c>
      <c r="J4240" s="12" t="str">
        <f t="shared" si="398"/>
        <v>2023-31-12</v>
      </c>
      <c r="K4240" s="11">
        <f t="shared" si="401"/>
        <v>51.9</v>
      </c>
      <c r="L4240" s="20">
        <v>45291</v>
      </c>
      <c r="M4240" s="11">
        <f t="shared" si="402"/>
        <v>0</v>
      </c>
      <c r="N4240" s="11">
        <f t="shared" si="402"/>
        <v>1</v>
      </c>
      <c r="O4240" s="11">
        <f t="shared" si="403"/>
        <v>1</v>
      </c>
    </row>
    <row r="4241" spans="1:15" x14ac:dyDescent="0.25">
      <c r="A4241" s="17" t="s">
        <v>157</v>
      </c>
      <c r="B4241" s="18">
        <v>153</v>
      </c>
      <c r="C4241" t="s">
        <v>2600</v>
      </c>
      <c r="D4241" s="12" t="str">
        <f t="shared" si="399"/>
        <v>2023-12-31</v>
      </c>
      <c r="E4241" s="13" t="str">
        <f t="shared" si="400"/>
        <v>202312</v>
      </c>
      <c r="F4241">
        <v>1180021694</v>
      </c>
      <c r="G4241" s="19">
        <v>50.02</v>
      </c>
      <c r="H4241" s="19">
        <v>0</v>
      </c>
      <c r="J4241" s="12" t="str">
        <f t="shared" si="398"/>
        <v>2023-31-12</v>
      </c>
      <c r="K4241" s="11">
        <f t="shared" si="401"/>
        <v>0</v>
      </c>
      <c r="L4241" s="20">
        <v>45291</v>
      </c>
      <c r="M4241" s="11">
        <f t="shared" si="402"/>
        <v>1</v>
      </c>
      <c r="N4241" s="11">
        <f t="shared" si="402"/>
        <v>0</v>
      </c>
      <c r="O4241" s="11">
        <f t="shared" si="403"/>
        <v>1</v>
      </c>
    </row>
    <row r="4242" spans="1:15" x14ac:dyDescent="0.25">
      <c r="A4242" s="17" t="s">
        <v>157</v>
      </c>
      <c r="B4242" s="18">
        <v>153</v>
      </c>
      <c r="C4242" t="s">
        <v>2600</v>
      </c>
      <c r="D4242" s="12" t="str">
        <f t="shared" si="399"/>
        <v>2023-12-31</v>
      </c>
      <c r="E4242" s="13" t="str">
        <f t="shared" si="400"/>
        <v>202312</v>
      </c>
      <c r="F4242">
        <v>5110046060</v>
      </c>
      <c r="G4242" s="19">
        <v>0</v>
      </c>
      <c r="H4242" s="19">
        <v>50.02</v>
      </c>
      <c r="J4242" s="12" t="str">
        <f t="shared" si="398"/>
        <v>2023-31-12</v>
      </c>
      <c r="K4242" s="11">
        <f t="shared" si="401"/>
        <v>50.02</v>
      </c>
      <c r="L4242" s="20">
        <v>45291</v>
      </c>
      <c r="M4242" s="11">
        <f t="shared" si="402"/>
        <v>0</v>
      </c>
      <c r="N4242" s="11">
        <f t="shared" si="402"/>
        <v>1</v>
      </c>
      <c r="O4242" s="11">
        <f t="shared" si="403"/>
        <v>1</v>
      </c>
    </row>
    <row r="4243" spans="1:15" x14ac:dyDescent="0.25">
      <c r="A4243" s="17" t="s">
        <v>157</v>
      </c>
      <c r="B4243" s="18">
        <v>153</v>
      </c>
      <c r="C4243" t="s">
        <v>2601</v>
      </c>
      <c r="D4243" s="12" t="str">
        <f t="shared" si="399"/>
        <v>2023-12-31</v>
      </c>
      <c r="E4243" s="13" t="str">
        <f t="shared" si="400"/>
        <v>202312</v>
      </c>
      <c r="F4243">
        <v>1180021694</v>
      </c>
      <c r="G4243" s="19">
        <v>48.48</v>
      </c>
      <c r="H4243" s="19">
        <v>0</v>
      </c>
      <c r="J4243" s="12" t="str">
        <f t="shared" si="398"/>
        <v>2023-31-12</v>
      </c>
      <c r="K4243" s="11">
        <f t="shared" si="401"/>
        <v>0</v>
      </c>
      <c r="L4243" s="20">
        <v>45291</v>
      </c>
      <c r="M4243" s="11">
        <f t="shared" si="402"/>
        <v>1</v>
      </c>
      <c r="N4243" s="11">
        <f t="shared" si="402"/>
        <v>0</v>
      </c>
      <c r="O4243" s="11">
        <f t="shared" si="403"/>
        <v>1</v>
      </c>
    </row>
    <row r="4244" spans="1:15" x14ac:dyDescent="0.25">
      <c r="A4244" s="17" t="s">
        <v>157</v>
      </c>
      <c r="B4244" s="18">
        <v>153</v>
      </c>
      <c r="C4244" t="s">
        <v>2601</v>
      </c>
      <c r="D4244" s="12" t="str">
        <f t="shared" si="399"/>
        <v>2023-12-31</v>
      </c>
      <c r="E4244" s="13" t="str">
        <f t="shared" si="400"/>
        <v>202312</v>
      </c>
      <c r="F4244">
        <v>5110046060</v>
      </c>
      <c r="G4244" s="19">
        <v>0</v>
      </c>
      <c r="H4244" s="19">
        <v>48.48</v>
      </c>
      <c r="J4244" s="12" t="str">
        <f t="shared" si="398"/>
        <v>2023-31-12</v>
      </c>
      <c r="K4244" s="11">
        <f t="shared" si="401"/>
        <v>48.48</v>
      </c>
      <c r="L4244" s="20">
        <v>45291</v>
      </c>
      <c r="M4244" s="11">
        <f t="shared" si="402"/>
        <v>0</v>
      </c>
      <c r="N4244" s="11">
        <f t="shared" si="402"/>
        <v>1</v>
      </c>
      <c r="O4244" s="11">
        <f t="shared" si="403"/>
        <v>1</v>
      </c>
    </row>
    <row r="4245" spans="1:15" x14ac:dyDescent="0.25">
      <c r="A4245" s="17" t="s">
        <v>157</v>
      </c>
      <c r="B4245" s="18">
        <v>153</v>
      </c>
      <c r="C4245" t="s">
        <v>2602</v>
      </c>
      <c r="D4245" s="12" t="str">
        <f t="shared" si="399"/>
        <v>2023-12-31</v>
      </c>
      <c r="E4245" s="13" t="str">
        <f t="shared" si="400"/>
        <v>202312</v>
      </c>
      <c r="F4245">
        <v>1180021694</v>
      </c>
      <c r="G4245" s="19">
        <v>50.02</v>
      </c>
      <c r="H4245" s="19">
        <v>0</v>
      </c>
      <c r="J4245" s="12" t="str">
        <f t="shared" si="398"/>
        <v>2023-31-12</v>
      </c>
      <c r="K4245" s="11">
        <f t="shared" si="401"/>
        <v>0</v>
      </c>
      <c r="L4245" s="20">
        <v>45291</v>
      </c>
      <c r="M4245" s="11">
        <f t="shared" si="402"/>
        <v>1</v>
      </c>
      <c r="N4245" s="11">
        <f t="shared" si="402"/>
        <v>0</v>
      </c>
      <c r="O4245" s="11">
        <f t="shared" si="403"/>
        <v>1</v>
      </c>
    </row>
    <row r="4246" spans="1:15" x14ac:dyDescent="0.25">
      <c r="A4246" s="17" t="s">
        <v>157</v>
      </c>
      <c r="B4246" s="18">
        <v>153</v>
      </c>
      <c r="C4246" t="s">
        <v>2602</v>
      </c>
      <c r="D4246" s="12" t="str">
        <f t="shared" si="399"/>
        <v>2023-12-31</v>
      </c>
      <c r="E4246" s="13" t="str">
        <f t="shared" si="400"/>
        <v>202312</v>
      </c>
      <c r="F4246">
        <v>5110046060</v>
      </c>
      <c r="G4246" s="19">
        <v>0</v>
      </c>
      <c r="H4246" s="19">
        <v>50.02</v>
      </c>
      <c r="J4246" s="12" t="str">
        <f t="shared" si="398"/>
        <v>2023-31-12</v>
      </c>
      <c r="K4246" s="11">
        <f t="shared" si="401"/>
        <v>50.02</v>
      </c>
      <c r="L4246" s="20">
        <v>45291</v>
      </c>
      <c r="M4246" s="11">
        <f t="shared" si="402"/>
        <v>0</v>
      </c>
      <c r="N4246" s="11">
        <f t="shared" si="402"/>
        <v>1</v>
      </c>
      <c r="O4246" s="11">
        <f t="shared" si="403"/>
        <v>1</v>
      </c>
    </row>
    <row r="4247" spans="1:15" x14ac:dyDescent="0.25">
      <c r="A4247" s="17" t="s">
        <v>157</v>
      </c>
      <c r="B4247" s="18">
        <v>153</v>
      </c>
      <c r="C4247" t="s">
        <v>2603</v>
      </c>
      <c r="D4247" s="12" t="str">
        <f t="shared" si="399"/>
        <v>2023-12-31</v>
      </c>
      <c r="E4247" s="13" t="str">
        <f t="shared" si="400"/>
        <v>202312</v>
      </c>
      <c r="F4247">
        <v>1180021694</v>
      </c>
      <c r="G4247" s="19">
        <v>51.9</v>
      </c>
      <c r="H4247" s="19">
        <v>0</v>
      </c>
      <c r="J4247" s="12" t="str">
        <f t="shared" si="398"/>
        <v>2023-31-12</v>
      </c>
      <c r="K4247" s="11">
        <f t="shared" si="401"/>
        <v>0</v>
      </c>
      <c r="L4247" s="20">
        <v>45291</v>
      </c>
      <c r="M4247" s="11">
        <f t="shared" si="402"/>
        <v>1</v>
      </c>
      <c r="N4247" s="11">
        <f t="shared" si="402"/>
        <v>0</v>
      </c>
      <c r="O4247" s="11">
        <f t="shared" si="403"/>
        <v>1</v>
      </c>
    </row>
    <row r="4248" spans="1:15" x14ac:dyDescent="0.25">
      <c r="A4248" s="17" t="s">
        <v>157</v>
      </c>
      <c r="B4248" s="18">
        <v>153</v>
      </c>
      <c r="C4248" t="s">
        <v>2603</v>
      </c>
      <c r="D4248" s="12" t="str">
        <f t="shared" si="399"/>
        <v>2023-12-31</v>
      </c>
      <c r="E4248" s="13" t="str">
        <f t="shared" si="400"/>
        <v>202312</v>
      </c>
      <c r="F4248">
        <v>5110046060</v>
      </c>
      <c r="G4248" s="19">
        <v>0</v>
      </c>
      <c r="H4248" s="19">
        <v>51.9</v>
      </c>
      <c r="J4248" s="12" t="str">
        <f t="shared" si="398"/>
        <v>2023-31-12</v>
      </c>
      <c r="K4248" s="11">
        <f t="shared" si="401"/>
        <v>51.9</v>
      </c>
      <c r="L4248" s="20">
        <v>45291</v>
      </c>
      <c r="M4248" s="11">
        <f t="shared" si="402"/>
        <v>0</v>
      </c>
      <c r="N4248" s="11">
        <f t="shared" si="402"/>
        <v>1</v>
      </c>
      <c r="O4248" s="11">
        <f t="shared" si="403"/>
        <v>1</v>
      </c>
    </row>
    <row r="4249" spans="1:15" x14ac:dyDescent="0.25">
      <c r="A4249" s="17" t="s">
        <v>157</v>
      </c>
      <c r="B4249" s="18">
        <v>153</v>
      </c>
      <c r="C4249" t="s">
        <v>2604</v>
      </c>
      <c r="D4249" s="12" t="str">
        <f t="shared" si="399"/>
        <v>2023-12-31</v>
      </c>
      <c r="E4249" s="13" t="str">
        <f t="shared" si="400"/>
        <v>202312</v>
      </c>
      <c r="F4249">
        <v>1180021694</v>
      </c>
      <c r="G4249" s="19">
        <v>51.9</v>
      </c>
      <c r="H4249" s="19">
        <v>0</v>
      </c>
      <c r="J4249" s="12" t="str">
        <f t="shared" si="398"/>
        <v>2023-31-12</v>
      </c>
      <c r="K4249" s="11">
        <f t="shared" si="401"/>
        <v>0</v>
      </c>
      <c r="L4249" s="20">
        <v>45291</v>
      </c>
      <c r="M4249" s="11">
        <f t="shared" si="402"/>
        <v>1</v>
      </c>
      <c r="N4249" s="11">
        <f t="shared" si="402"/>
        <v>0</v>
      </c>
      <c r="O4249" s="11">
        <f t="shared" si="403"/>
        <v>1</v>
      </c>
    </row>
    <row r="4250" spans="1:15" x14ac:dyDescent="0.25">
      <c r="A4250" s="17" t="s">
        <v>157</v>
      </c>
      <c r="B4250" s="18">
        <v>153</v>
      </c>
      <c r="C4250" t="s">
        <v>2604</v>
      </c>
      <c r="D4250" s="12" t="str">
        <f t="shared" si="399"/>
        <v>2023-12-31</v>
      </c>
      <c r="E4250" s="13" t="str">
        <f t="shared" si="400"/>
        <v>202312</v>
      </c>
      <c r="F4250">
        <v>5110046060</v>
      </c>
      <c r="G4250" s="19">
        <v>0</v>
      </c>
      <c r="H4250" s="19">
        <v>51.9</v>
      </c>
      <c r="J4250" s="12" t="str">
        <f t="shared" si="398"/>
        <v>2023-31-12</v>
      </c>
      <c r="K4250" s="11">
        <f t="shared" si="401"/>
        <v>51.9</v>
      </c>
      <c r="L4250" s="20">
        <v>45291</v>
      </c>
      <c r="M4250" s="11">
        <f t="shared" si="402"/>
        <v>0</v>
      </c>
      <c r="N4250" s="11">
        <f t="shared" si="402"/>
        <v>1</v>
      </c>
      <c r="O4250" s="11">
        <f t="shared" si="403"/>
        <v>1</v>
      </c>
    </row>
    <row r="4251" spans="1:15" x14ac:dyDescent="0.25">
      <c r="A4251" s="17" t="s">
        <v>157</v>
      </c>
      <c r="B4251" s="18">
        <v>153</v>
      </c>
      <c r="C4251" t="s">
        <v>2605</v>
      </c>
      <c r="D4251" s="12" t="str">
        <f t="shared" si="399"/>
        <v>2023-12-31</v>
      </c>
      <c r="E4251" s="13" t="str">
        <f t="shared" si="400"/>
        <v>202312</v>
      </c>
      <c r="F4251">
        <v>1180021694</v>
      </c>
      <c r="G4251" s="19">
        <v>51.88</v>
      </c>
      <c r="H4251" s="19">
        <v>0</v>
      </c>
      <c r="J4251" s="12" t="str">
        <f t="shared" si="398"/>
        <v>2023-31-12</v>
      </c>
      <c r="K4251" s="11">
        <f t="shared" si="401"/>
        <v>0</v>
      </c>
      <c r="L4251" s="20">
        <v>45291</v>
      </c>
      <c r="M4251" s="11">
        <f t="shared" si="402"/>
        <v>1</v>
      </c>
      <c r="N4251" s="11">
        <f t="shared" si="402"/>
        <v>0</v>
      </c>
      <c r="O4251" s="11">
        <f t="shared" si="403"/>
        <v>1</v>
      </c>
    </row>
    <row r="4252" spans="1:15" x14ac:dyDescent="0.25">
      <c r="A4252" s="17" t="s">
        <v>157</v>
      </c>
      <c r="B4252" s="18">
        <v>153</v>
      </c>
      <c r="C4252" t="s">
        <v>2605</v>
      </c>
      <c r="D4252" s="12" t="str">
        <f t="shared" si="399"/>
        <v>2023-12-31</v>
      </c>
      <c r="E4252" s="13" t="str">
        <f t="shared" si="400"/>
        <v>202312</v>
      </c>
      <c r="F4252">
        <v>5110046060</v>
      </c>
      <c r="G4252" s="19">
        <v>0</v>
      </c>
      <c r="H4252" s="19">
        <v>51.88</v>
      </c>
      <c r="J4252" s="12" t="str">
        <f t="shared" si="398"/>
        <v>2023-31-12</v>
      </c>
      <c r="K4252" s="11">
        <f t="shared" si="401"/>
        <v>51.88</v>
      </c>
      <c r="L4252" s="20">
        <v>45291</v>
      </c>
      <c r="M4252" s="11">
        <f t="shared" si="402"/>
        <v>0</v>
      </c>
      <c r="N4252" s="11">
        <f t="shared" si="402"/>
        <v>1</v>
      </c>
      <c r="O4252" s="11">
        <f t="shared" si="403"/>
        <v>1</v>
      </c>
    </row>
    <row r="4253" spans="1:15" x14ac:dyDescent="0.25">
      <c r="A4253" s="17" t="s">
        <v>157</v>
      </c>
      <c r="B4253" s="18">
        <v>153</v>
      </c>
      <c r="C4253" t="s">
        <v>2606</v>
      </c>
      <c r="D4253" s="12" t="str">
        <f t="shared" si="399"/>
        <v>2023-12-31</v>
      </c>
      <c r="E4253" s="13" t="str">
        <f t="shared" si="400"/>
        <v>202312</v>
      </c>
      <c r="F4253">
        <v>1180021694</v>
      </c>
      <c r="G4253" s="19">
        <v>50.83</v>
      </c>
      <c r="H4253" s="19">
        <v>0</v>
      </c>
      <c r="J4253" s="12" t="str">
        <f t="shared" si="398"/>
        <v>2023-31-12</v>
      </c>
      <c r="K4253" s="11">
        <f t="shared" si="401"/>
        <v>0</v>
      </c>
      <c r="L4253" s="20">
        <v>45291</v>
      </c>
      <c r="M4253" s="11">
        <f t="shared" si="402"/>
        <v>1</v>
      </c>
      <c r="N4253" s="11">
        <f t="shared" si="402"/>
        <v>0</v>
      </c>
      <c r="O4253" s="11">
        <f t="shared" si="403"/>
        <v>1</v>
      </c>
    </row>
    <row r="4254" spans="1:15" x14ac:dyDescent="0.25">
      <c r="A4254" s="17" t="s">
        <v>157</v>
      </c>
      <c r="B4254" s="18">
        <v>153</v>
      </c>
      <c r="C4254" t="s">
        <v>2606</v>
      </c>
      <c r="D4254" s="12" t="str">
        <f t="shared" si="399"/>
        <v>2023-12-31</v>
      </c>
      <c r="E4254" s="13" t="str">
        <f t="shared" si="400"/>
        <v>202312</v>
      </c>
      <c r="F4254">
        <v>5110046060</v>
      </c>
      <c r="G4254" s="19">
        <v>0</v>
      </c>
      <c r="H4254" s="19">
        <v>50.83</v>
      </c>
      <c r="J4254" s="12" t="str">
        <f t="shared" si="398"/>
        <v>2023-31-12</v>
      </c>
      <c r="K4254" s="11">
        <f t="shared" si="401"/>
        <v>50.83</v>
      </c>
      <c r="L4254" s="20">
        <v>45291</v>
      </c>
      <c r="M4254" s="11">
        <f t="shared" si="402"/>
        <v>0</v>
      </c>
      <c r="N4254" s="11">
        <f t="shared" si="402"/>
        <v>1</v>
      </c>
      <c r="O4254" s="11">
        <f t="shared" si="403"/>
        <v>1</v>
      </c>
    </row>
    <row r="4255" spans="1:15" x14ac:dyDescent="0.25">
      <c r="A4255" s="17" t="s">
        <v>157</v>
      </c>
      <c r="B4255" s="18">
        <v>153</v>
      </c>
      <c r="C4255" t="s">
        <v>2607</v>
      </c>
      <c r="D4255" s="12" t="str">
        <f t="shared" si="399"/>
        <v>2023-12-31</v>
      </c>
      <c r="E4255" s="13" t="str">
        <f t="shared" si="400"/>
        <v>202312</v>
      </c>
      <c r="F4255">
        <v>1180021694</v>
      </c>
      <c r="G4255" s="19">
        <v>51.13</v>
      </c>
      <c r="H4255" s="19">
        <v>0</v>
      </c>
      <c r="J4255" s="12" t="str">
        <f t="shared" si="398"/>
        <v>2023-31-12</v>
      </c>
      <c r="K4255" s="11">
        <f t="shared" si="401"/>
        <v>0</v>
      </c>
      <c r="L4255" s="20">
        <v>45291</v>
      </c>
      <c r="M4255" s="11">
        <f t="shared" si="402"/>
        <v>1</v>
      </c>
      <c r="N4255" s="11">
        <f t="shared" si="402"/>
        <v>0</v>
      </c>
      <c r="O4255" s="11">
        <f t="shared" si="403"/>
        <v>1</v>
      </c>
    </row>
    <row r="4256" spans="1:15" x14ac:dyDescent="0.25">
      <c r="A4256" s="17" t="s">
        <v>157</v>
      </c>
      <c r="B4256" s="18">
        <v>153</v>
      </c>
      <c r="C4256" t="s">
        <v>2607</v>
      </c>
      <c r="D4256" s="12" t="str">
        <f t="shared" si="399"/>
        <v>2023-12-31</v>
      </c>
      <c r="E4256" s="13" t="str">
        <f t="shared" si="400"/>
        <v>202312</v>
      </c>
      <c r="F4256">
        <v>5110046060</v>
      </c>
      <c r="G4256" s="19">
        <v>0</v>
      </c>
      <c r="H4256" s="19">
        <v>51.13</v>
      </c>
      <c r="J4256" s="12" t="str">
        <f t="shared" si="398"/>
        <v>2023-31-12</v>
      </c>
      <c r="K4256" s="11">
        <f t="shared" si="401"/>
        <v>51.13</v>
      </c>
      <c r="L4256" s="20">
        <v>45291</v>
      </c>
      <c r="M4256" s="11">
        <f t="shared" si="402"/>
        <v>0</v>
      </c>
      <c r="N4256" s="11">
        <f t="shared" si="402"/>
        <v>1</v>
      </c>
      <c r="O4256" s="11">
        <f t="shared" si="403"/>
        <v>1</v>
      </c>
    </row>
    <row r="4257" spans="1:15" x14ac:dyDescent="0.25">
      <c r="A4257" s="17" t="s">
        <v>157</v>
      </c>
      <c r="B4257" s="18">
        <v>153</v>
      </c>
      <c r="C4257" t="s">
        <v>2608</v>
      </c>
      <c r="D4257" s="12" t="str">
        <f t="shared" si="399"/>
        <v>2023-12-31</v>
      </c>
      <c r="E4257" s="13" t="str">
        <f t="shared" si="400"/>
        <v>202312</v>
      </c>
      <c r="F4257">
        <v>1180021694</v>
      </c>
      <c r="G4257" s="19">
        <v>51</v>
      </c>
      <c r="H4257" s="19">
        <v>0</v>
      </c>
      <c r="J4257" s="12" t="str">
        <f t="shared" si="398"/>
        <v>2023-31-12</v>
      </c>
      <c r="K4257" s="11">
        <f t="shared" si="401"/>
        <v>0</v>
      </c>
      <c r="L4257" s="20">
        <v>45291</v>
      </c>
      <c r="M4257" s="11">
        <f t="shared" si="402"/>
        <v>1</v>
      </c>
      <c r="N4257" s="11">
        <f t="shared" si="402"/>
        <v>0</v>
      </c>
      <c r="O4257" s="11">
        <f t="shared" si="403"/>
        <v>1</v>
      </c>
    </row>
    <row r="4258" spans="1:15" x14ac:dyDescent="0.25">
      <c r="A4258" s="17" t="s">
        <v>157</v>
      </c>
      <c r="B4258" s="18">
        <v>153</v>
      </c>
      <c r="C4258" t="s">
        <v>2608</v>
      </c>
      <c r="D4258" s="12" t="str">
        <f t="shared" si="399"/>
        <v>2023-12-31</v>
      </c>
      <c r="E4258" s="13" t="str">
        <f t="shared" si="400"/>
        <v>202312</v>
      </c>
      <c r="F4258">
        <v>5110046060</v>
      </c>
      <c r="G4258" s="19">
        <v>0</v>
      </c>
      <c r="H4258" s="19">
        <v>51</v>
      </c>
      <c r="J4258" s="12" t="str">
        <f t="shared" si="398"/>
        <v>2023-31-12</v>
      </c>
      <c r="K4258" s="11">
        <f t="shared" si="401"/>
        <v>51</v>
      </c>
      <c r="L4258" s="20">
        <v>45291</v>
      </c>
      <c r="M4258" s="11">
        <f t="shared" si="402"/>
        <v>0</v>
      </c>
      <c r="N4258" s="11">
        <f t="shared" si="402"/>
        <v>1</v>
      </c>
      <c r="O4258" s="11">
        <f t="shared" si="403"/>
        <v>1</v>
      </c>
    </row>
    <row r="4259" spans="1:15" x14ac:dyDescent="0.25">
      <c r="A4259" s="17" t="s">
        <v>157</v>
      </c>
      <c r="B4259" s="18">
        <v>153</v>
      </c>
      <c r="C4259" t="s">
        <v>2609</v>
      </c>
      <c r="D4259" s="12" t="str">
        <f t="shared" si="399"/>
        <v>2023-12-31</v>
      </c>
      <c r="E4259" s="13" t="str">
        <f t="shared" si="400"/>
        <v>202312</v>
      </c>
      <c r="F4259">
        <v>1180021694</v>
      </c>
      <c r="G4259" s="19">
        <v>9.9499999999999993</v>
      </c>
      <c r="H4259" s="19">
        <v>0</v>
      </c>
      <c r="J4259" s="12" t="str">
        <f t="shared" si="398"/>
        <v>2023-31-12</v>
      </c>
      <c r="K4259" s="11">
        <f t="shared" si="401"/>
        <v>0</v>
      </c>
      <c r="L4259" s="20">
        <v>45291</v>
      </c>
      <c r="M4259" s="11">
        <f t="shared" si="402"/>
        <v>1</v>
      </c>
      <c r="N4259" s="11">
        <f t="shared" si="402"/>
        <v>0</v>
      </c>
      <c r="O4259" s="11">
        <f t="shared" si="403"/>
        <v>1</v>
      </c>
    </row>
    <row r="4260" spans="1:15" x14ac:dyDescent="0.25">
      <c r="A4260" s="17" t="s">
        <v>157</v>
      </c>
      <c r="B4260" s="18">
        <v>153</v>
      </c>
      <c r="C4260" t="s">
        <v>2609</v>
      </c>
      <c r="D4260" s="12" t="str">
        <f t="shared" si="399"/>
        <v>2023-12-31</v>
      </c>
      <c r="E4260" s="13" t="str">
        <f t="shared" si="400"/>
        <v>202312</v>
      </c>
      <c r="F4260">
        <v>5110046060</v>
      </c>
      <c r="G4260" s="19">
        <v>0</v>
      </c>
      <c r="H4260" s="19">
        <v>9.9499999999999993</v>
      </c>
      <c r="J4260" s="12" t="str">
        <f t="shared" si="398"/>
        <v>2023-31-12</v>
      </c>
      <c r="K4260" s="11">
        <f t="shared" si="401"/>
        <v>9.9499999999999993</v>
      </c>
      <c r="L4260" s="20">
        <v>45291</v>
      </c>
      <c r="M4260" s="11">
        <f t="shared" si="402"/>
        <v>0</v>
      </c>
      <c r="N4260" s="11">
        <f t="shared" si="402"/>
        <v>1</v>
      </c>
      <c r="O4260" s="11">
        <f t="shared" si="403"/>
        <v>1</v>
      </c>
    </row>
    <row r="4261" spans="1:15" x14ac:dyDescent="0.25">
      <c r="A4261" s="17" t="s">
        <v>157</v>
      </c>
      <c r="B4261" s="18">
        <v>153</v>
      </c>
      <c r="C4261" t="s">
        <v>2610</v>
      </c>
      <c r="D4261" s="12" t="str">
        <f t="shared" si="399"/>
        <v>2023-12-31</v>
      </c>
      <c r="E4261" s="13" t="str">
        <f t="shared" si="400"/>
        <v>202312</v>
      </c>
      <c r="F4261">
        <v>1180021694</v>
      </c>
      <c r="G4261" s="19">
        <v>51.89</v>
      </c>
      <c r="H4261" s="19">
        <v>0</v>
      </c>
      <c r="J4261" s="12" t="str">
        <f t="shared" si="398"/>
        <v>2023-31-12</v>
      </c>
      <c r="K4261" s="11">
        <f t="shared" si="401"/>
        <v>0</v>
      </c>
      <c r="L4261" s="20">
        <v>45291</v>
      </c>
      <c r="M4261" s="11">
        <f t="shared" si="402"/>
        <v>1</v>
      </c>
      <c r="N4261" s="11">
        <f t="shared" si="402"/>
        <v>0</v>
      </c>
      <c r="O4261" s="11">
        <f t="shared" si="403"/>
        <v>1</v>
      </c>
    </row>
    <row r="4262" spans="1:15" x14ac:dyDescent="0.25">
      <c r="A4262" s="17" t="s">
        <v>157</v>
      </c>
      <c r="B4262" s="18">
        <v>153</v>
      </c>
      <c r="C4262" t="s">
        <v>2610</v>
      </c>
      <c r="D4262" s="12" t="str">
        <f t="shared" si="399"/>
        <v>2023-12-31</v>
      </c>
      <c r="E4262" s="13" t="str">
        <f t="shared" si="400"/>
        <v>202312</v>
      </c>
      <c r="F4262">
        <v>5110046060</v>
      </c>
      <c r="G4262" s="19">
        <v>0</v>
      </c>
      <c r="H4262" s="19">
        <v>51.89</v>
      </c>
      <c r="J4262" s="12" t="str">
        <f t="shared" si="398"/>
        <v>2023-31-12</v>
      </c>
      <c r="K4262" s="11">
        <f t="shared" si="401"/>
        <v>51.89</v>
      </c>
      <c r="L4262" s="20">
        <v>45291</v>
      </c>
      <c r="M4262" s="11">
        <f t="shared" si="402"/>
        <v>0</v>
      </c>
      <c r="N4262" s="11">
        <f t="shared" si="402"/>
        <v>1</v>
      </c>
      <c r="O4262" s="11">
        <f t="shared" si="403"/>
        <v>1</v>
      </c>
    </row>
    <row r="4263" spans="1:15" x14ac:dyDescent="0.25">
      <c r="A4263" s="17" t="s">
        <v>157</v>
      </c>
      <c r="B4263" s="18">
        <v>153</v>
      </c>
      <c r="C4263" t="s">
        <v>2611</v>
      </c>
      <c r="D4263" s="12" t="str">
        <f t="shared" si="399"/>
        <v>2023-12-31</v>
      </c>
      <c r="E4263" s="13" t="str">
        <f t="shared" si="400"/>
        <v>202312</v>
      </c>
      <c r="F4263">
        <v>1180021694</v>
      </c>
      <c r="G4263" s="19">
        <v>51.9</v>
      </c>
      <c r="H4263" s="19">
        <v>0</v>
      </c>
      <c r="J4263" s="12" t="str">
        <f t="shared" si="398"/>
        <v>2023-31-12</v>
      </c>
      <c r="K4263" s="11">
        <f t="shared" si="401"/>
        <v>0</v>
      </c>
      <c r="L4263" s="20">
        <v>45291</v>
      </c>
      <c r="M4263" s="11">
        <f t="shared" si="402"/>
        <v>1</v>
      </c>
      <c r="N4263" s="11">
        <f t="shared" si="402"/>
        <v>0</v>
      </c>
      <c r="O4263" s="11">
        <f t="shared" si="403"/>
        <v>1</v>
      </c>
    </row>
    <row r="4264" spans="1:15" x14ac:dyDescent="0.25">
      <c r="A4264" s="17" t="s">
        <v>157</v>
      </c>
      <c r="B4264" s="18">
        <v>153</v>
      </c>
      <c r="C4264" t="s">
        <v>2611</v>
      </c>
      <c r="D4264" s="12" t="str">
        <f t="shared" si="399"/>
        <v>2023-12-31</v>
      </c>
      <c r="E4264" s="13" t="str">
        <f t="shared" si="400"/>
        <v>202312</v>
      </c>
      <c r="F4264">
        <v>5110046060</v>
      </c>
      <c r="G4264" s="19">
        <v>0</v>
      </c>
      <c r="H4264" s="19">
        <v>51.9</v>
      </c>
      <c r="J4264" s="12" t="str">
        <f t="shared" si="398"/>
        <v>2023-31-12</v>
      </c>
      <c r="K4264" s="11">
        <f t="shared" si="401"/>
        <v>51.9</v>
      </c>
      <c r="L4264" s="20">
        <v>45291</v>
      </c>
      <c r="M4264" s="11">
        <f t="shared" si="402"/>
        <v>0</v>
      </c>
      <c r="N4264" s="11">
        <f t="shared" si="402"/>
        <v>1</v>
      </c>
      <c r="O4264" s="11">
        <f t="shared" si="403"/>
        <v>1</v>
      </c>
    </row>
    <row r="4265" spans="1:15" x14ac:dyDescent="0.25">
      <c r="A4265" s="17" t="s">
        <v>157</v>
      </c>
      <c r="B4265" s="18">
        <v>153</v>
      </c>
      <c r="C4265" t="s">
        <v>2612</v>
      </c>
      <c r="D4265" s="12" t="str">
        <f t="shared" si="399"/>
        <v>2023-12-31</v>
      </c>
      <c r="E4265" s="13" t="str">
        <f t="shared" si="400"/>
        <v>202312</v>
      </c>
      <c r="F4265">
        <v>1180021687</v>
      </c>
      <c r="G4265" s="19">
        <v>1037.6199999999999</v>
      </c>
      <c r="H4265" s="19">
        <v>0</v>
      </c>
      <c r="J4265" s="12" t="str">
        <f t="shared" si="398"/>
        <v>2023-31-12</v>
      </c>
      <c r="K4265" s="11">
        <f t="shared" si="401"/>
        <v>0</v>
      </c>
      <c r="L4265" s="20">
        <v>45291</v>
      </c>
      <c r="M4265" s="11">
        <f t="shared" si="402"/>
        <v>1</v>
      </c>
      <c r="N4265" s="11">
        <f t="shared" si="402"/>
        <v>0</v>
      </c>
      <c r="O4265" s="11">
        <f t="shared" si="403"/>
        <v>1</v>
      </c>
    </row>
    <row r="4266" spans="1:15" x14ac:dyDescent="0.25">
      <c r="A4266" s="17" t="s">
        <v>157</v>
      </c>
      <c r="B4266" s="18">
        <v>153</v>
      </c>
      <c r="C4266" t="s">
        <v>2612</v>
      </c>
      <c r="D4266" s="12" t="str">
        <f t="shared" si="399"/>
        <v>2023-12-31</v>
      </c>
      <c r="E4266" s="13" t="str">
        <f t="shared" si="400"/>
        <v>202312</v>
      </c>
      <c r="F4266">
        <v>5110046060</v>
      </c>
      <c r="G4266" s="19">
        <v>0</v>
      </c>
      <c r="H4266" s="19">
        <v>1037.6199999999999</v>
      </c>
      <c r="J4266" s="12" t="str">
        <f t="shared" si="398"/>
        <v>2023-31-12</v>
      </c>
      <c r="K4266" s="11">
        <f t="shared" si="401"/>
        <v>1037.6199999999999</v>
      </c>
      <c r="L4266" s="20">
        <v>45291</v>
      </c>
      <c r="M4266" s="11">
        <f t="shared" si="402"/>
        <v>0</v>
      </c>
      <c r="N4266" s="11">
        <f t="shared" si="402"/>
        <v>1</v>
      </c>
      <c r="O4266" s="11">
        <f t="shared" si="403"/>
        <v>1</v>
      </c>
    </row>
    <row r="4267" spans="1:15" x14ac:dyDescent="0.25">
      <c r="A4267" s="17" t="s">
        <v>157</v>
      </c>
      <c r="B4267" s="18">
        <v>153</v>
      </c>
      <c r="C4267" t="s">
        <v>2613</v>
      </c>
      <c r="D4267" s="12" t="str">
        <f t="shared" si="399"/>
        <v>2023-12-31</v>
      </c>
      <c r="E4267" s="13" t="str">
        <f t="shared" si="400"/>
        <v>202312</v>
      </c>
      <c r="F4267">
        <v>1180021694</v>
      </c>
      <c r="G4267" s="19">
        <v>50.02</v>
      </c>
      <c r="H4267" s="19">
        <v>0</v>
      </c>
      <c r="J4267" s="12" t="str">
        <f t="shared" si="398"/>
        <v>2023-31-12</v>
      </c>
      <c r="K4267" s="11">
        <f t="shared" si="401"/>
        <v>0</v>
      </c>
      <c r="L4267" s="20">
        <v>45291</v>
      </c>
      <c r="M4267" s="11">
        <f t="shared" si="402"/>
        <v>1</v>
      </c>
      <c r="N4267" s="11">
        <f t="shared" si="402"/>
        <v>0</v>
      </c>
      <c r="O4267" s="11">
        <f t="shared" si="403"/>
        <v>1</v>
      </c>
    </row>
    <row r="4268" spans="1:15" x14ac:dyDescent="0.25">
      <c r="A4268" s="17" t="s">
        <v>157</v>
      </c>
      <c r="B4268" s="18">
        <v>153</v>
      </c>
      <c r="C4268" t="s">
        <v>2613</v>
      </c>
      <c r="D4268" s="12" t="str">
        <f t="shared" si="399"/>
        <v>2023-12-31</v>
      </c>
      <c r="E4268" s="13" t="str">
        <f t="shared" si="400"/>
        <v>202312</v>
      </c>
      <c r="F4268">
        <v>5110046060</v>
      </c>
      <c r="G4268" s="19">
        <v>0</v>
      </c>
      <c r="H4268" s="19">
        <v>50.02</v>
      </c>
      <c r="J4268" s="12" t="str">
        <f t="shared" si="398"/>
        <v>2023-31-12</v>
      </c>
      <c r="K4268" s="11">
        <f t="shared" si="401"/>
        <v>50.02</v>
      </c>
      <c r="L4268" s="20">
        <v>45291</v>
      </c>
      <c r="M4268" s="11">
        <f t="shared" si="402"/>
        <v>0</v>
      </c>
      <c r="N4268" s="11">
        <f t="shared" si="402"/>
        <v>1</v>
      </c>
      <c r="O4268" s="11">
        <f t="shared" si="403"/>
        <v>1</v>
      </c>
    </row>
    <row r="4269" spans="1:15" x14ac:dyDescent="0.25">
      <c r="A4269" s="17" t="s">
        <v>157</v>
      </c>
      <c r="B4269" s="18">
        <v>153</v>
      </c>
      <c r="C4269" t="s">
        <v>2614</v>
      </c>
      <c r="D4269" s="12" t="str">
        <f t="shared" si="399"/>
        <v>2023-12-31</v>
      </c>
      <c r="E4269" s="13" t="str">
        <f t="shared" si="400"/>
        <v>202312</v>
      </c>
      <c r="F4269">
        <v>1180021694</v>
      </c>
      <c r="G4269" s="19">
        <v>51.87</v>
      </c>
      <c r="H4269" s="19">
        <v>0</v>
      </c>
      <c r="J4269" s="12" t="str">
        <f t="shared" si="398"/>
        <v>2023-31-12</v>
      </c>
      <c r="K4269" s="11">
        <f t="shared" si="401"/>
        <v>0</v>
      </c>
      <c r="L4269" s="20">
        <v>45291</v>
      </c>
      <c r="M4269" s="11">
        <f t="shared" si="402"/>
        <v>1</v>
      </c>
      <c r="N4269" s="11">
        <f t="shared" si="402"/>
        <v>0</v>
      </c>
      <c r="O4269" s="11">
        <f t="shared" si="403"/>
        <v>1</v>
      </c>
    </row>
    <row r="4270" spans="1:15" x14ac:dyDescent="0.25">
      <c r="A4270" s="17" t="s">
        <v>157</v>
      </c>
      <c r="B4270" s="18">
        <v>153</v>
      </c>
      <c r="C4270" t="s">
        <v>2614</v>
      </c>
      <c r="D4270" s="12" t="str">
        <f t="shared" si="399"/>
        <v>2023-12-31</v>
      </c>
      <c r="E4270" s="13" t="str">
        <f t="shared" si="400"/>
        <v>202312</v>
      </c>
      <c r="F4270">
        <v>5110046060</v>
      </c>
      <c r="G4270" s="19">
        <v>0</v>
      </c>
      <c r="H4270" s="19">
        <v>51.87</v>
      </c>
      <c r="J4270" s="12" t="str">
        <f t="shared" si="398"/>
        <v>2023-31-12</v>
      </c>
      <c r="K4270" s="11">
        <f t="shared" si="401"/>
        <v>51.87</v>
      </c>
      <c r="L4270" s="20">
        <v>45291</v>
      </c>
      <c r="M4270" s="11">
        <f t="shared" si="402"/>
        <v>0</v>
      </c>
      <c r="N4270" s="11">
        <f t="shared" si="402"/>
        <v>1</v>
      </c>
      <c r="O4270" s="11">
        <f t="shared" si="403"/>
        <v>1</v>
      </c>
    </row>
    <row r="4271" spans="1:15" x14ac:dyDescent="0.25">
      <c r="A4271" s="17" t="s">
        <v>157</v>
      </c>
      <c r="B4271" s="18">
        <v>153</v>
      </c>
      <c r="C4271" t="s">
        <v>2615</v>
      </c>
      <c r="D4271" s="12" t="str">
        <f t="shared" si="399"/>
        <v>2023-12-31</v>
      </c>
      <c r="E4271" s="13" t="str">
        <f t="shared" si="400"/>
        <v>202312</v>
      </c>
      <c r="F4271">
        <v>1180021694</v>
      </c>
      <c r="G4271" s="19">
        <v>50.9</v>
      </c>
      <c r="H4271" s="19">
        <v>0</v>
      </c>
      <c r="J4271" s="12" t="str">
        <f t="shared" si="398"/>
        <v>2023-31-12</v>
      </c>
      <c r="K4271" s="11">
        <f t="shared" si="401"/>
        <v>0</v>
      </c>
      <c r="L4271" s="20">
        <v>45291</v>
      </c>
      <c r="M4271" s="11">
        <f t="shared" si="402"/>
        <v>1</v>
      </c>
      <c r="N4271" s="11">
        <f t="shared" si="402"/>
        <v>0</v>
      </c>
      <c r="O4271" s="11">
        <f t="shared" si="403"/>
        <v>1</v>
      </c>
    </row>
    <row r="4272" spans="1:15" x14ac:dyDescent="0.25">
      <c r="A4272" s="17" t="s">
        <v>157</v>
      </c>
      <c r="B4272" s="18">
        <v>153</v>
      </c>
      <c r="C4272" t="s">
        <v>2615</v>
      </c>
      <c r="D4272" s="12" t="str">
        <f t="shared" si="399"/>
        <v>2023-12-31</v>
      </c>
      <c r="E4272" s="13" t="str">
        <f t="shared" si="400"/>
        <v>202312</v>
      </c>
      <c r="F4272">
        <v>5110046060</v>
      </c>
      <c r="G4272" s="19">
        <v>0</v>
      </c>
      <c r="H4272" s="19">
        <v>50.9</v>
      </c>
      <c r="J4272" s="12" t="str">
        <f t="shared" si="398"/>
        <v>2023-31-12</v>
      </c>
      <c r="K4272" s="11">
        <f t="shared" si="401"/>
        <v>50.9</v>
      </c>
      <c r="L4272" s="20">
        <v>45291</v>
      </c>
      <c r="M4272" s="11">
        <f t="shared" si="402"/>
        <v>0</v>
      </c>
      <c r="N4272" s="11">
        <f t="shared" si="402"/>
        <v>1</v>
      </c>
      <c r="O4272" s="11">
        <f t="shared" si="403"/>
        <v>1</v>
      </c>
    </row>
    <row r="4273" spans="1:15" x14ac:dyDescent="0.25">
      <c r="A4273" s="17" t="s">
        <v>157</v>
      </c>
      <c r="B4273" s="18">
        <v>153</v>
      </c>
      <c r="C4273" t="s">
        <v>2616</v>
      </c>
      <c r="D4273" s="12" t="str">
        <f t="shared" si="399"/>
        <v>2023-12-31</v>
      </c>
      <c r="E4273" s="13" t="str">
        <f t="shared" si="400"/>
        <v>202312</v>
      </c>
      <c r="F4273">
        <v>1180021694</v>
      </c>
      <c r="G4273" s="19">
        <v>50.86</v>
      </c>
      <c r="H4273" s="19">
        <v>0</v>
      </c>
      <c r="J4273" s="12" t="str">
        <f t="shared" ref="J4273:J4336" si="404">+TEXT(L4273,"YYYY-DD-MM")</f>
        <v>2023-31-12</v>
      </c>
      <c r="K4273" s="11">
        <f t="shared" si="401"/>
        <v>0</v>
      </c>
      <c r="L4273" s="20">
        <v>45291</v>
      </c>
      <c r="M4273" s="11">
        <f t="shared" si="402"/>
        <v>1</v>
      </c>
      <c r="N4273" s="11">
        <f t="shared" si="402"/>
        <v>0</v>
      </c>
      <c r="O4273" s="11">
        <f t="shared" si="403"/>
        <v>1</v>
      </c>
    </row>
    <row r="4274" spans="1:15" x14ac:dyDescent="0.25">
      <c r="A4274" s="17" t="s">
        <v>157</v>
      </c>
      <c r="B4274" s="18">
        <v>153</v>
      </c>
      <c r="C4274" t="s">
        <v>2616</v>
      </c>
      <c r="D4274" s="12" t="str">
        <f t="shared" si="399"/>
        <v>2023-12-31</v>
      </c>
      <c r="E4274" s="13" t="str">
        <f t="shared" si="400"/>
        <v>202312</v>
      </c>
      <c r="F4274">
        <v>5110046060</v>
      </c>
      <c r="G4274" s="19">
        <v>0</v>
      </c>
      <c r="H4274" s="19">
        <v>50.86</v>
      </c>
      <c r="J4274" s="12" t="str">
        <f t="shared" si="404"/>
        <v>2023-31-12</v>
      </c>
      <c r="K4274" s="11">
        <f t="shared" si="401"/>
        <v>50.86</v>
      </c>
      <c r="L4274" s="20">
        <v>45291</v>
      </c>
      <c r="M4274" s="11">
        <f t="shared" si="402"/>
        <v>0</v>
      </c>
      <c r="N4274" s="11">
        <f t="shared" si="402"/>
        <v>1</v>
      </c>
      <c r="O4274" s="11">
        <f t="shared" si="403"/>
        <v>1</v>
      </c>
    </row>
    <row r="4275" spans="1:15" x14ac:dyDescent="0.25">
      <c r="A4275" s="17" t="s">
        <v>157</v>
      </c>
      <c r="B4275" s="18">
        <v>153</v>
      </c>
      <c r="C4275" t="s">
        <v>2617</v>
      </c>
      <c r="D4275" s="12" t="str">
        <f t="shared" si="399"/>
        <v>2023-12-31</v>
      </c>
      <c r="E4275" s="13" t="str">
        <f t="shared" si="400"/>
        <v>202312</v>
      </c>
      <c r="F4275">
        <v>1180021694</v>
      </c>
      <c r="G4275" s="19">
        <v>28.61</v>
      </c>
      <c r="H4275" s="19">
        <v>0</v>
      </c>
      <c r="J4275" s="12" t="str">
        <f t="shared" si="404"/>
        <v>2023-31-12</v>
      </c>
      <c r="K4275" s="11">
        <f t="shared" si="401"/>
        <v>0</v>
      </c>
      <c r="L4275" s="20">
        <v>45291</v>
      </c>
      <c r="M4275" s="11">
        <f t="shared" si="402"/>
        <v>1</v>
      </c>
      <c r="N4275" s="11">
        <f t="shared" si="402"/>
        <v>0</v>
      </c>
      <c r="O4275" s="11">
        <f t="shared" si="403"/>
        <v>1</v>
      </c>
    </row>
    <row r="4276" spans="1:15" x14ac:dyDescent="0.25">
      <c r="A4276" s="17" t="s">
        <v>157</v>
      </c>
      <c r="B4276" s="18">
        <v>153</v>
      </c>
      <c r="C4276" t="s">
        <v>2617</v>
      </c>
      <c r="D4276" s="12" t="str">
        <f t="shared" si="399"/>
        <v>2023-12-31</v>
      </c>
      <c r="E4276" s="13" t="str">
        <f t="shared" si="400"/>
        <v>202312</v>
      </c>
      <c r="F4276">
        <v>5110046060</v>
      </c>
      <c r="G4276" s="19">
        <v>0</v>
      </c>
      <c r="H4276" s="19">
        <v>28.61</v>
      </c>
      <c r="J4276" s="12" t="str">
        <f t="shared" si="404"/>
        <v>2023-31-12</v>
      </c>
      <c r="K4276" s="11">
        <f t="shared" si="401"/>
        <v>28.61</v>
      </c>
      <c r="L4276" s="20">
        <v>45291</v>
      </c>
      <c r="M4276" s="11">
        <f t="shared" si="402"/>
        <v>0</v>
      </c>
      <c r="N4276" s="11">
        <f t="shared" si="402"/>
        <v>1</v>
      </c>
      <c r="O4276" s="11">
        <f t="shared" si="403"/>
        <v>1</v>
      </c>
    </row>
    <row r="4277" spans="1:15" x14ac:dyDescent="0.25">
      <c r="A4277" s="17" t="s">
        <v>157</v>
      </c>
      <c r="B4277" s="18">
        <v>153</v>
      </c>
      <c r="C4277" t="s">
        <v>2618</v>
      </c>
      <c r="D4277" s="12" t="str">
        <f t="shared" si="399"/>
        <v>2023-12-31</v>
      </c>
      <c r="E4277" s="13" t="str">
        <f t="shared" si="400"/>
        <v>202312</v>
      </c>
      <c r="F4277">
        <v>1180021694</v>
      </c>
      <c r="G4277" s="19">
        <v>51.9</v>
      </c>
      <c r="H4277" s="19">
        <v>0</v>
      </c>
      <c r="J4277" s="12" t="str">
        <f t="shared" si="404"/>
        <v>2023-31-12</v>
      </c>
      <c r="K4277" s="11">
        <f t="shared" si="401"/>
        <v>0</v>
      </c>
      <c r="L4277" s="20">
        <v>45291</v>
      </c>
      <c r="M4277" s="11">
        <f t="shared" si="402"/>
        <v>1</v>
      </c>
      <c r="N4277" s="11">
        <f t="shared" si="402"/>
        <v>0</v>
      </c>
      <c r="O4277" s="11">
        <f t="shared" si="403"/>
        <v>1</v>
      </c>
    </row>
    <row r="4278" spans="1:15" x14ac:dyDescent="0.25">
      <c r="A4278" s="17" t="s">
        <v>157</v>
      </c>
      <c r="B4278" s="18">
        <v>153</v>
      </c>
      <c r="C4278" t="s">
        <v>2618</v>
      </c>
      <c r="D4278" s="12" t="str">
        <f t="shared" si="399"/>
        <v>2023-12-31</v>
      </c>
      <c r="E4278" s="13" t="str">
        <f t="shared" si="400"/>
        <v>202312</v>
      </c>
      <c r="F4278">
        <v>5110046060</v>
      </c>
      <c r="G4278" s="19">
        <v>0</v>
      </c>
      <c r="H4278" s="19">
        <v>51.9</v>
      </c>
      <c r="J4278" s="12" t="str">
        <f t="shared" si="404"/>
        <v>2023-31-12</v>
      </c>
      <c r="K4278" s="11">
        <f t="shared" si="401"/>
        <v>51.9</v>
      </c>
      <c r="L4278" s="20">
        <v>45291</v>
      </c>
      <c r="M4278" s="11">
        <f t="shared" si="402"/>
        <v>0</v>
      </c>
      <c r="N4278" s="11">
        <f t="shared" si="402"/>
        <v>1</v>
      </c>
      <c r="O4278" s="11">
        <f t="shared" si="403"/>
        <v>1</v>
      </c>
    </row>
    <row r="4279" spans="1:15" x14ac:dyDescent="0.25">
      <c r="A4279" s="17" t="s">
        <v>157</v>
      </c>
      <c r="B4279" s="18">
        <v>153</v>
      </c>
      <c r="C4279" t="s">
        <v>2619</v>
      </c>
      <c r="D4279" s="12" t="str">
        <f t="shared" si="399"/>
        <v>2023-12-31</v>
      </c>
      <c r="E4279" s="13" t="str">
        <f t="shared" si="400"/>
        <v>202312</v>
      </c>
      <c r="F4279">
        <v>1180021694</v>
      </c>
      <c r="G4279" s="19">
        <v>51.89</v>
      </c>
      <c r="H4279" s="19">
        <v>0</v>
      </c>
      <c r="J4279" s="12" t="str">
        <f t="shared" si="404"/>
        <v>2023-31-12</v>
      </c>
      <c r="K4279" s="11">
        <f t="shared" si="401"/>
        <v>0</v>
      </c>
      <c r="L4279" s="20">
        <v>45291</v>
      </c>
      <c r="M4279" s="11">
        <f t="shared" si="402"/>
        <v>1</v>
      </c>
      <c r="N4279" s="11">
        <f t="shared" si="402"/>
        <v>0</v>
      </c>
      <c r="O4279" s="11">
        <f t="shared" si="403"/>
        <v>1</v>
      </c>
    </row>
    <row r="4280" spans="1:15" x14ac:dyDescent="0.25">
      <c r="A4280" s="17" t="s">
        <v>157</v>
      </c>
      <c r="B4280" s="18">
        <v>153</v>
      </c>
      <c r="C4280" t="s">
        <v>2619</v>
      </c>
      <c r="D4280" s="12" t="str">
        <f t="shared" si="399"/>
        <v>2023-12-31</v>
      </c>
      <c r="E4280" s="13" t="str">
        <f t="shared" si="400"/>
        <v>202312</v>
      </c>
      <c r="F4280">
        <v>5110046060</v>
      </c>
      <c r="G4280" s="19">
        <v>0</v>
      </c>
      <c r="H4280" s="19">
        <v>51.89</v>
      </c>
      <c r="J4280" s="12" t="str">
        <f t="shared" si="404"/>
        <v>2023-31-12</v>
      </c>
      <c r="K4280" s="11">
        <f t="shared" si="401"/>
        <v>51.89</v>
      </c>
      <c r="L4280" s="20">
        <v>45291</v>
      </c>
      <c r="M4280" s="11">
        <f t="shared" si="402"/>
        <v>0</v>
      </c>
      <c r="N4280" s="11">
        <f t="shared" si="402"/>
        <v>1</v>
      </c>
      <c r="O4280" s="11">
        <f t="shared" si="403"/>
        <v>1</v>
      </c>
    </row>
    <row r="4281" spans="1:15" x14ac:dyDescent="0.25">
      <c r="A4281" s="17" t="s">
        <v>157</v>
      </c>
      <c r="B4281" s="18">
        <v>153</v>
      </c>
      <c r="C4281" t="s">
        <v>2620</v>
      </c>
      <c r="D4281" s="12" t="str">
        <f t="shared" si="399"/>
        <v>2023-12-31</v>
      </c>
      <c r="E4281" s="13" t="str">
        <f t="shared" si="400"/>
        <v>202312</v>
      </c>
      <c r="F4281">
        <v>1180021687</v>
      </c>
      <c r="G4281" s="19">
        <v>1009.21</v>
      </c>
      <c r="H4281" s="19">
        <v>0</v>
      </c>
      <c r="J4281" s="12" t="str">
        <f t="shared" si="404"/>
        <v>2023-31-12</v>
      </c>
      <c r="K4281" s="11">
        <f t="shared" si="401"/>
        <v>0</v>
      </c>
      <c r="L4281" s="20">
        <v>45291</v>
      </c>
      <c r="M4281" s="11">
        <f t="shared" si="402"/>
        <v>1</v>
      </c>
      <c r="N4281" s="11">
        <f t="shared" si="402"/>
        <v>0</v>
      </c>
      <c r="O4281" s="11">
        <f t="shared" si="403"/>
        <v>1</v>
      </c>
    </row>
    <row r="4282" spans="1:15" x14ac:dyDescent="0.25">
      <c r="A4282" s="17" t="s">
        <v>157</v>
      </c>
      <c r="B4282" s="18">
        <v>153</v>
      </c>
      <c r="C4282" t="s">
        <v>2620</v>
      </c>
      <c r="D4282" s="12" t="str">
        <f t="shared" si="399"/>
        <v>2023-12-31</v>
      </c>
      <c r="E4282" s="13" t="str">
        <f t="shared" si="400"/>
        <v>202312</v>
      </c>
      <c r="F4282">
        <v>5110046060</v>
      </c>
      <c r="G4282" s="19">
        <v>0</v>
      </c>
      <c r="H4282" s="19">
        <v>1009.21</v>
      </c>
      <c r="J4282" s="12" t="str">
        <f t="shared" si="404"/>
        <v>2023-31-12</v>
      </c>
      <c r="K4282" s="11">
        <f t="shared" si="401"/>
        <v>1009.21</v>
      </c>
      <c r="L4282" s="20">
        <v>45291</v>
      </c>
      <c r="M4282" s="11">
        <f t="shared" si="402"/>
        <v>0</v>
      </c>
      <c r="N4282" s="11">
        <f t="shared" si="402"/>
        <v>1</v>
      </c>
      <c r="O4282" s="11">
        <f t="shared" si="403"/>
        <v>1</v>
      </c>
    </row>
    <row r="4283" spans="1:15" x14ac:dyDescent="0.25">
      <c r="A4283" s="17" t="s">
        <v>157</v>
      </c>
      <c r="B4283" s="18">
        <v>153</v>
      </c>
      <c r="C4283" t="s">
        <v>2621</v>
      </c>
      <c r="D4283" s="12" t="str">
        <f t="shared" si="399"/>
        <v>2023-12-31</v>
      </c>
      <c r="E4283" s="13" t="str">
        <f t="shared" si="400"/>
        <v>202312</v>
      </c>
      <c r="F4283">
        <v>1180021694</v>
      </c>
      <c r="G4283" s="19">
        <v>50.66</v>
      </c>
      <c r="H4283" s="19">
        <v>0</v>
      </c>
      <c r="J4283" s="12" t="str">
        <f t="shared" si="404"/>
        <v>2023-31-12</v>
      </c>
      <c r="K4283" s="11">
        <f t="shared" si="401"/>
        <v>0</v>
      </c>
      <c r="L4283" s="20">
        <v>45291</v>
      </c>
      <c r="M4283" s="11">
        <f t="shared" si="402"/>
        <v>1</v>
      </c>
      <c r="N4283" s="11">
        <f t="shared" si="402"/>
        <v>0</v>
      </c>
      <c r="O4283" s="11">
        <f t="shared" si="403"/>
        <v>1</v>
      </c>
    </row>
    <row r="4284" spans="1:15" x14ac:dyDescent="0.25">
      <c r="A4284" s="17" t="s">
        <v>157</v>
      </c>
      <c r="B4284" s="18">
        <v>153</v>
      </c>
      <c r="C4284" t="s">
        <v>2621</v>
      </c>
      <c r="D4284" s="12" t="str">
        <f t="shared" si="399"/>
        <v>2023-12-31</v>
      </c>
      <c r="E4284" s="13" t="str">
        <f t="shared" si="400"/>
        <v>202312</v>
      </c>
      <c r="F4284">
        <v>5110046060</v>
      </c>
      <c r="G4284" s="19">
        <v>0</v>
      </c>
      <c r="H4284" s="19">
        <v>50.66</v>
      </c>
      <c r="J4284" s="12" t="str">
        <f t="shared" si="404"/>
        <v>2023-31-12</v>
      </c>
      <c r="K4284" s="11">
        <f t="shared" si="401"/>
        <v>50.66</v>
      </c>
      <c r="L4284" s="20">
        <v>45291</v>
      </c>
      <c r="M4284" s="11">
        <f t="shared" si="402"/>
        <v>0</v>
      </c>
      <c r="N4284" s="11">
        <f t="shared" si="402"/>
        <v>1</v>
      </c>
      <c r="O4284" s="11">
        <f t="shared" si="403"/>
        <v>1</v>
      </c>
    </row>
    <row r="4285" spans="1:15" x14ac:dyDescent="0.25">
      <c r="A4285" s="17" t="s">
        <v>157</v>
      </c>
      <c r="B4285" s="18">
        <v>153</v>
      </c>
      <c r="C4285" t="s">
        <v>2622</v>
      </c>
      <c r="D4285" s="12" t="str">
        <f t="shared" si="399"/>
        <v>2023-12-31</v>
      </c>
      <c r="E4285" s="13" t="str">
        <f t="shared" si="400"/>
        <v>202312</v>
      </c>
      <c r="F4285">
        <v>1180021694</v>
      </c>
      <c r="G4285" s="19">
        <v>51.13</v>
      </c>
      <c r="H4285" s="19">
        <v>0</v>
      </c>
      <c r="J4285" s="12" t="str">
        <f t="shared" si="404"/>
        <v>2023-31-12</v>
      </c>
      <c r="K4285" s="11">
        <f t="shared" si="401"/>
        <v>0</v>
      </c>
      <c r="L4285" s="20">
        <v>45291</v>
      </c>
      <c r="M4285" s="11">
        <f t="shared" si="402"/>
        <v>1</v>
      </c>
      <c r="N4285" s="11">
        <f t="shared" si="402"/>
        <v>0</v>
      </c>
      <c r="O4285" s="11">
        <f t="shared" si="403"/>
        <v>1</v>
      </c>
    </row>
    <row r="4286" spans="1:15" x14ac:dyDescent="0.25">
      <c r="A4286" s="17" t="s">
        <v>157</v>
      </c>
      <c r="B4286" s="18">
        <v>153</v>
      </c>
      <c r="C4286" t="s">
        <v>2622</v>
      </c>
      <c r="D4286" s="12" t="str">
        <f t="shared" si="399"/>
        <v>2023-12-31</v>
      </c>
      <c r="E4286" s="13" t="str">
        <f t="shared" si="400"/>
        <v>202312</v>
      </c>
      <c r="F4286">
        <v>5110046060</v>
      </c>
      <c r="G4286" s="19">
        <v>0</v>
      </c>
      <c r="H4286" s="19">
        <v>51.13</v>
      </c>
      <c r="J4286" s="12" t="str">
        <f t="shared" si="404"/>
        <v>2023-31-12</v>
      </c>
      <c r="K4286" s="11">
        <f t="shared" si="401"/>
        <v>51.13</v>
      </c>
      <c r="L4286" s="20">
        <v>45291</v>
      </c>
      <c r="M4286" s="11">
        <f t="shared" si="402"/>
        <v>0</v>
      </c>
      <c r="N4286" s="11">
        <f t="shared" si="402"/>
        <v>1</v>
      </c>
      <c r="O4286" s="11">
        <f t="shared" si="403"/>
        <v>1</v>
      </c>
    </row>
    <row r="4287" spans="1:15" x14ac:dyDescent="0.25">
      <c r="A4287" s="17" t="s">
        <v>157</v>
      </c>
      <c r="B4287" s="18">
        <v>153</v>
      </c>
      <c r="C4287" t="s">
        <v>2623</v>
      </c>
      <c r="D4287" s="12" t="str">
        <f t="shared" si="399"/>
        <v>2023-12-31</v>
      </c>
      <c r="E4287" s="13" t="str">
        <f t="shared" si="400"/>
        <v>202312</v>
      </c>
      <c r="F4287">
        <v>1180021687</v>
      </c>
      <c r="G4287" s="19">
        <v>1009.81</v>
      </c>
      <c r="H4287" s="19">
        <v>0</v>
      </c>
      <c r="J4287" s="12" t="str">
        <f t="shared" si="404"/>
        <v>2023-31-12</v>
      </c>
      <c r="K4287" s="11">
        <f t="shared" si="401"/>
        <v>0</v>
      </c>
      <c r="L4287" s="20">
        <v>45291</v>
      </c>
      <c r="M4287" s="11">
        <f t="shared" si="402"/>
        <v>1</v>
      </c>
      <c r="N4287" s="11">
        <f t="shared" si="402"/>
        <v>0</v>
      </c>
      <c r="O4287" s="11">
        <f t="shared" si="403"/>
        <v>1</v>
      </c>
    </row>
    <row r="4288" spans="1:15" x14ac:dyDescent="0.25">
      <c r="A4288" s="17" t="s">
        <v>157</v>
      </c>
      <c r="B4288" s="18">
        <v>153</v>
      </c>
      <c r="C4288" t="s">
        <v>2623</v>
      </c>
      <c r="D4288" s="12" t="str">
        <f t="shared" si="399"/>
        <v>2023-12-31</v>
      </c>
      <c r="E4288" s="13" t="str">
        <f t="shared" si="400"/>
        <v>202312</v>
      </c>
      <c r="F4288">
        <v>5110046060</v>
      </c>
      <c r="G4288" s="19">
        <v>0</v>
      </c>
      <c r="H4288" s="19">
        <v>1009.81</v>
      </c>
      <c r="J4288" s="12" t="str">
        <f t="shared" si="404"/>
        <v>2023-31-12</v>
      </c>
      <c r="K4288" s="11">
        <f t="shared" si="401"/>
        <v>1009.81</v>
      </c>
      <c r="L4288" s="20">
        <v>45291</v>
      </c>
      <c r="M4288" s="11">
        <f t="shared" si="402"/>
        <v>0</v>
      </c>
      <c r="N4288" s="11">
        <f t="shared" si="402"/>
        <v>1</v>
      </c>
      <c r="O4288" s="11">
        <f t="shared" si="403"/>
        <v>1</v>
      </c>
    </row>
    <row r="4289" spans="1:15" x14ac:dyDescent="0.25">
      <c r="A4289" s="17" t="s">
        <v>157</v>
      </c>
      <c r="B4289" s="18">
        <v>153</v>
      </c>
      <c r="C4289" t="s">
        <v>2624</v>
      </c>
      <c r="D4289" s="12" t="str">
        <f t="shared" si="399"/>
        <v>2023-12-31</v>
      </c>
      <c r="E4289" s="13" t="str">
        <f t="shared" si="400"/>
        <v>202312</v>
      </c>
      <c r="F4289">
        <v>1180021694</v>
      </c>
      <c r="G4289" s="19">
        <v>52.46</v>
      </c>
      <c r="H4289" s="19">
        <v>0</v>
      </c>
      <c r="J4289" s="12" t="str">
        <f t="shared" si="404"/>
        <v>2023-31-12</v>
      </c>
      <c r="K4289" s="11">
        <f t="shared" si="401"/>
        <v>0</v>
      </c>
      <c r="L4289" s="20">
        <v>45291</v>
      </c>
      <c r="M4289" s="11">
        <f t="shared" si="402"/>
        <v>1</v>
      </c>
      <c r="N4289" s="11">
        <f t="shared" si="402"/>
        <v>0</v>
      </c>
      <c r="O4289" s="11">
        <f t="shared" si="403"/>
        <v>1</v>
      </c>
    </row>
    <row r="4290" spans="1:15" x14ac:dyDescent="0.25">
      <c r="A4290" s="17" t="s">
        <v>157</v>
      </c>
      <c r="B4290" s="18">
        <v>153</v>
      </c>
      <c r="C4290" t="s">
        <v>2624</v>
      </c>
      <c r="D4290" s="12" t="str">
        <f t="shared" ref="D4290:D4353" si="405">+TEXT(L4290,"YYYY-MM-DD")</f>
        <v>2023-12-31</v>
      </c>
      <c r="E4290" s="13" t="str">
        <f t="shared" ref="E4290:E4353" si="406">+TEXT(L4290,"YYYYMM")</f>
        <v>202312</v>
      </c>
      <c r="F4290">
        <v>5110046060</v>
      </c>
      <c r="G4290" s="19">
        <v>0</v>
      </c>
      <c r="H4290" s="19">
        <v>52.46</v>
      </c>
      <c r="J4290" s="12" t="str">
        <f t="shared" si="404"/>
        <v>2023-31-12</v>
      </c>
      <c r="K4290" s="11">
        <f t="shared" ref="K4290:K4353" si="407">IF(G4290&lt;0,G4290,H4290)</f>
        <v>52.46</v>
      </c>
      <c r="L4290" s="20">
        <v>45291</v>
      </c>
      <c r="M4290" s="11">
        <f t="shared" ref="M4290:N4353" si="408">IF(G4290&gt;0,1,0)</f>
        <v>0</v>
      </c>
      <c r="N4290" s="11">
        <f t="shared" si="408"/>
        <v>1</v>
      </c>
      <c r="O4290" s="11">
        <f t="shared" ref="O4290:O4353" si="409">+N4290+M4290</f>
        <v>1</v>
      </c>
    </row>
    <row r="4291" spans="1:15" x14ac:dyDescent="0.25">
      <c r="A4291" s="17" t="s">
        <v>157</v>
      </c>
      <c r="B4291" s="18">
        <v>153</v>
      </c>
      <c r="C4291" t="s">
        <v>2625</v>
      </c>
      <c r="D4291" s="12" t="str">
        <f t="shared" si="405"/>
        <v>2023-12-31</v>
      </c>
      <c r="E4291" s="13" t="str">
        <f t="shared" si="406"/>
        <v>202312</v>
      </c>
      <c r="F4291">
        <v>1180021694</v>
      </c>
      <c r="G4291" s="19">
        <v>18.48</v>
      </c>
      <c r="H4291" s="19">
        <v>0</v>
      </c>
      <c r="J4291" s="12" t="str">
        <f t="shared" si="404"/>
        <v>2023-31-12</v>
      </c>
      <c r="K4291" s="11">
        <f t="shared" si="407"/>
        <v>0</v>
      </c>
      <c r="L4291" s="20">
        <v>45291</v>
      </c>
      <c r="M4291" s="11">
        <f t="shared" si="408"/>
        <v>1</v>
      </c>
      <c r="N4291" s="11">
        <f t="shared" si="408"/>
        <v>0</v>
      </c>
      <c r="O4291" s="11">
        <f t="shared" si="409"/>
        <v>1</v>
      </c>
    </row>
    <row r="4292" spans="1:15" x14ac:dyDescent="0.25">
      <c r="A4292" s="17" t="s">
        <v>157</v>
      </c>
      <c r="B4292" s="18">
        <v>153</v>
      </c>
      <c r="C4292" t="s">
        <v>2625</v>
      </c>
      <c r="D4292" s="12" t="str">
        <f t="shared" si="405"/>
        <v>2023-12-31</v>
      </c>
      <c r="E4292" s="13" t="str">
        <f t="shared" si="406"/>
        <v>202312</v>
      </c>
      <c r="F4292">
        <v>5110046060</v>
      </c>
      <c r="G4292" s="19">
        <v>0</v>
      </c>
      <c r="H4292" s="19">
        <v>18.48</v>
      </c>
      <c r="J4292" s="12" t="str">
        <f t="shared" si="404"/>
        <v>2023-31-12</v>
      </c>
      <c r="K4292" s="11">
        <f t="shared" si="407"/>
        <v>18.48</v>
      </c>
      <c r="L4292" s="20">
        <v>45291</v>
      </c>
      <c r="M4292" s="11">
        <f t="shared" si="408"/>
        <v>0</v>
      </c>
      <c r="N4292" s="11">
        <f t="shared" si="408"/>
        <v>1</v>
      </c>
      <c r="O4292" s="11">
        <f t="shared" si="409"/>
        <v>1</v>
      </c>
    </row>
    <row r="4293" spans="1:15" x14ac:dyDescent="0.25">
      <c r="A4293" s="17" t="s">
        <v>157</v>
      </c>
      <c r="B4293" s="18">
        <v>153</v>
      </c>
      <c r="C4293" t="s">
        <v>2626</v>
      </c>
      <c r="D4293" s="12" t="str">
        <f t="shared" si="405"/>
        <v>2023-12-31</v>
      </c>
      <c r="E4293" s="13" t="str">
        <f t="shared" si="406"/>
        <v>202312</v>
      </c>
      <c r="F4293">
        <v>1180021694</v>
      </c>
      <c r="G4293" s="19">
        <v>37.76</v>
      </c>
      <c r="H4293" s="19">
        <v>0</v>
      </c>
      <c r="J4293" s="12" t="str">
        <f t="shared" si="404"/>
        <v>2023-31-12</v>
      </c>
      <c r="K4293" s="11">
        <f t="shared" si="407"/>
        <v>0</v>
      </c>
      <c r="L4293" s="20">
        <v>45291</v>
      </c>
      <c r="M4293" s="11">
        <f t="shared" si="408"/>
        <v>1</v>
      </c>
      <c r="N4293" s="11">
        <f t="shared" si="408"/>
        <v>0</v>
      </c>
      <c r="O4293" s="11">
        <f t="shared" si="409"/>
        <v>1</v>
      </c>
    </row>
    <row r="4294" spans="1:15" x14ac:dyDescent="0.25">
      <c r="A4294" s="17" t="s">
        <v>157</v>
      </c>
      <c r="B4294" s="18">
        <v>153</v>
      </c>
      <c r="C4294" t="s">
        <v>2626</v>
      </c>
      <c r="D4294" s="12" t="str">
        <f t="shared" si="405"/>
        <v>2023-12-31</v>
      </c>
      <c r="E4294" s="13" t="str">
        <f t="shared" si="406"/>
        <v>202312</v>
      </c>
      <c r="F4294">
        <v>5110046060</v>
      </c>
      <c r="G4294" s="19">
        <v>0</v>
      </c>
      <c r="H4294" s="19">
        <v>37.76</v>
      </c>
      <c r="J4294" s="12" t="str">
        <f t="shared" si="404"/>
        <v>2023-31-12</v>
      </c>
      <c r="K4294" s="11">
        <f t="shared" si="407"/>
        <v>37.76</v>
      </c>
      <c r="L4294" s="20">
        <v>45291</v>
      </c>
      <c r="M4294" s="11">
        <f t="shared" si="408"/>
        <v>0</v>
      </c>
      <c r="N4294" s="11">
        <f t="shared" si="408"/>
        <v>1</v>
      </c>
      <c r="O4294" s="11">
        <f t="shared" si="409"/>
        <v>1</v>
      </c>
    </row>
    <row r="4295" spans="1:15" x14ac:dyDescent="0.25">
      <c r="A4295" s="17" t="s">
        <v>161</v>
      </c>
      <c r="B4295" s="17">
        <v>1</v>
      </c>
      <c r="C4295" t="s">
        <v>2627</v>
      </c>
      <c r="D4295" s="12" t="str">
        <f t="shared" si="405"/>
        <v>2023-12-01</v>
      </c>
      <c r="E4295" s="13" t="str">
        <f t="shared" si="406"/>
        <v>202312</v>
      </c>
      <c r="F4295">
        <v>202001211001</v>
      </c>
      <c r="G4295" s="19">
        <v>5100</v>
      </c>
      <c r="H4295" s="19">
        <v>0</v>
      </c>
      <c r="J4295" s="12" t="str">
        <f t="shared" si="404"/>
        <v>2023-01-12</v>
      </c>
      <c r="K4295" s="11">
        <f t="shared" si="407"/>
        <v>0</v>
      </c>
      <c r="L4295" s="20">
        <v>45261</v>
      </c>
      <c r="M4295" s="11">
        <f t="shared" si="408"/>
        <v>1</v>
      </c>
      <c r="N4295" s="11">
        <f t="shared" si="408"/>
        <v>0</v>
      </c>
      <c r="O4295" s="11">
        <f t="shared" si="409"/>
        <v>1</v>
      </c>
    </row>
    <row r="4296" spans="1:15" x14ac:dyDescent="0.25">
      <c r="A4296" s="17" t="s">
        <v>161</v>
      </c>
      <c r="B4296" s="17">
        <v>1</v>
      </c>
      <c r="C4296" t="s">
        <v>2628</v>
      </c>
      <c r="D4296" s="12" t="str">
        <f t="shared" si="405"/>
        <v>2023-12-01</v>
      </c>
      <c r="E4296" s="13" t="str">
        <f t="shared" si="406"/>
        <v>202312</v>
      </c>
      <c r="F4296">
        <v>1010021036</v>
      </c>
      <c r="G4296" s="19">
        <v>0</v>
      </c>
      <c r="H4296" s="19">
        <v>5100</v>
      </c>
      <c r="J4296" s="12" t="str">
        <f t="shared" si="404"/>
        <v>2023-01-12</v>
      </c>
      <c r="K4296" s="11">
        <f t="shared" si="407"/>
        <v>5100</v>
      </c>
      <c r="L4296" s="20">
        <v>45261</v>
      </c>
      <c r="M4296" s="11">
        <f t="shared" si="408"/>
        <v>0</v>
      </c>
      <c r="N4296" s="11">
        <f t="shared" si="408"/>
        <v>1</v>
      </c>
      <c r="O4296" s="11">
        <f t="shared" si="409"/>
        <v>1</v>
      </c>
    </row>
    <row r="4297" spans="1:15" x14ac:dyDescent="0.25">
      <c r="A4297" s="17" t="s">
        <v>161</v>
      </c>
      <c r="B4297" s="17">
        <v>2</v>
      </c>
      <c r="C4297" t="s">
        <v>2629</v>
      </c>
      <c r="D4297" s="12" t="str">
        <f t="shared" si="405"/>
        <v>2023-12-01</v>
      </c>
      <c r="E4297" s="13" t="str">
        <f t="shared" si="406"/>
        <v>202312</v>
      </c>
      <c r="F4297">
        <v>202001211001</v>
      </c>
      <c r="G4297" s="19">
        <v>19815.93</v>
      </c>
      <c r="H4297" s="19">
        <v>0</v>
      </c>
      <c r="J4297" s="12" t="str">
        <f t="shared" si="404"/>
        <v>2023-01-12</v>
      </c>
      <c r="K4297" s="11">
        <f t="shared" si="407"/>
        <v>0</v>
      </c>
      <c r="L4297" s="20">
        <v>45261</v>
      </c>
      <c r="M4297" s="11">
        <f t="shared" si="408"/>
        <v>1</v>
      </c>
      <c r="N4297" s="11">
        <f t="shared" si="408"/>
        <v>0</v>
      </c>
      <c r="O4297" s="11">
        <f t="shared" si="409"/>
        <v>1</v>
      </c>
    </row>
    <row r="4298" spans="1:15" x14ac:dyDescent="0.25">
      <c r="A4298" s="29" t="s">
        <v>161</v>
      </c>
      <c r="B4298" s="17">
        <v>2</v>
      </c>
      <c r="C4298" t="s">
        <v>2630</v>
      </c>
      <c r="D4298" s="12" t="str">
        <f t="shared" si="405"/>
        <v>2023-12-01</v>
      </c>
      <c r="E4298" s="13" t="str">
        <f t="shared" si="406"/>
        <v>202312</v>
      </c>
      <c r="F4298">
        <v>1010021036</v>
      </c>
      <c r="G4298" s="19">
        <v>0</v>
      </c>
      <c r="H4298" s="19">
        <v>19815.93</v>
      </c>
      <c r="J4298" s="12" t="str">
        <f t="shared" si="404"/>
        <v>2023-01-12</v>
      </c>
      <c r="K4298" s="11">
        <f t="shared" si="407"/>
        <v>19815.93</v>
      </c>
      <c r="L4298" s="20">
        <v>45261</v>
      </c>
      <c r="M4298" s="11">
        <f t="shared" si="408"/>
        <v>0</v>
      </c>
      <c r="N4298" s="11">
        <f t="shared" si="408"/>
        <v>1</v>
      </c>
      <c r="O4298" s="11">
        <f t="shared" si="409"/>
        <v>1</v>
      </c>
    </row>
    <row r="4299" spans="1:15" x14ac:dyDescent="0.25">
      <c r="A4299" s="17" t="s">
        <v>161</v>
      </c>
      <c r="B4299" s="17">
        <v>3</v>
      </c>
      <c r="C4299" t="s">
        <v>2631</v>
      </c>
      <c r="D4299" s="12" t="str">
        <f t="shared" si="405"/>
        <v>2023-12-01</v>
      </c>
      <c r="E4299" s="13" t="str">
        <f t="shared" si="406"/>
        <v>202312</v>
      </c>
      <c r="F4299">
        <v>202001211001</v>
      </c>
      <c r="G4299" s="19">
        <v>365.7</v>
      </c>
      <c r="H4299" s="19">
        <v>0</v>
      </c>
      <c r="J4299" s="12" t="str">
        <f t="shared" si="404"/>
        <v>2023-01-12</v>
      </c>
      <c r="K4299" s="11">
        <f t="shared" si="407"/>
        <v>0</v>
      </c>
      <c r="L4299" s="20">
        <v>45261</v>
      </c>
      <c r="M4299" s="11">
        <f t="shared" si="408"/>
        <v>1</v>
      </c>
      <c r="N4299" s="11">
        <f t="shared" si="408"/>
        <v>0</v>
      </c>
      <c r="O4299" s="11">
        <f t="shared" si="409"/>
        <v>1</v>
      </c>
    </row>
    <row r="4300" spans="1:15" x14ac:dyDescent="0.25">
      <c r="A4300" s="17" t="s">
        <v>161</v>
      </c>
      <c r="B4300" s="17">
        <v>3</v>
      </c>
      <c r="C4300" t="s">
        <v>2632</v>
      </c>
      <c r="D4300" s="12" t="str">
        <f t="shared" si="405"/>
        <v>2023-12-01</v>
      </c>
      <c r="E4300" s="13" t="str">
        <f t="shared" si="406"/>
        <v>202312</v>
      </c>
      <c r="F4300">
        <v>1010021036</v>
      </c>
      <c r="G4300" s="19">
        <v>0</v>
      </c>
      <c r="H4300" s="19">
        <v>365.7</v>
      </c>
      <c r="J4300" s="12" t="str">
        <f t="shared" si="404"/>
        <v>2023-01-12</v>
      </c>
      <c r="K4300" s="11">
        <f t="shared" si="407"/>
        <v>365.7</v>
      </c>
      <c r="L4300" s="20">
        <v>45261</v>
      </c>
      <c r="M4300" s="11">
        <f t="shared" si="408"/>
        <v>0</v>
      </c>
      <c r="N4300" s="11">
        <f t="shared" si="408"/>
        <v>1</v>
      </c>
      <c r="O4300" s="11">
        <f t="shared" si="409"/>
        <v>1</v>
      </c>
    </row>
    <row r="4301" spans="1:15" x14ac:dyDescent="0.25">
      <c r="A4301" s="17" t="s">
        <v>161</v>
      </c>
      <c r="B4301" s="17">
        <v>4</v>
      </c>
      <c r="C4301" t="s">
        <v>2633</v>
      </c>
      <c r="D4301" s="12" t="str">
        <f t="shared" si="405"/>
        <v>2023-12-01</v>
      </c>
      <c r="E4301" s="13" t="str">
        <f t="shared" si="406"/>
        <v>202312</v>
      </c>
      <c r="F4301">
        <v>202001211001</v>
      </c>
      <c r="G4301" s="19">
        <v>299.99</v>
      </c>
      <c r="H4301" s="19">
        <v>0</v>
      </c>
      <c r="J4301" s="12" t="str">
        <f t="shared" si="404"/>
        <v>2023-01-12</v>
      </c>
      <c r="K4301" s="11">
        <f t="shared" si="407"/>
        <v>0</v>
      </c>
      <c r="L4301" s="20">
        <v>45261</v>
      </c>
      <c r="M4301" s="11">
        <f t="shared" si="408"/>
        <v>1</v>
      </c>
      <c r="N4301" s="11">
        <f t="shared" si="408"/>
        <v>0</v>
      </c>
      <c r="O4301" s="11">
        <f t="shared" si="409"/>
        <v>1</v>
      </c>
    </row>
    <row r="4302" spans="1:15" x14ac:dyDescent="0.25">
      <c r="A4302" s="17" t="s">
        <v>161</v>
      </c>
      <c r="B4302" s="17">
        <v>4</v>
      </c>
      <c r="C4302" t="s">
        <v>2634</v>
      </c>
      <c r="D4302" s="12" t="str">
        <f t="shared" si="405"/>
        <v>2023-12-01</v>
      </c>
      <c r="E4302" s="13" t="str">
        <f t="shared" si="406"/>
        <v>202312</v>
      </c>
      <c r="F4302">
        <v>1010021036</v>
      </c>
      <c r="G4302" s="19">
        <v>0</v>
      </c>
      <c r="H4302" s="19">
        <v>299.99</v>
      </c>
      <c r="J4302" s="12" t="str">
        <f t="shared" si="404"/>
        <v>2023-01-12</v>
      </c>
      <c r="K4302" s="11">
        <f t="shared" si="407"/>
        <v>299.99</v>
      </c>
      <c r="L4302" s="20">
        <v>45261</v>
      </c>
      <c r="M4302" s="11">
        <f t="shared" si="408"/>
        <v>0</v>
      </c>
      <c r="N4302" s="11">
        <f t="shared" si="408"/>
        <v>1</v>
      </c>
      <c r="O4302" s="11">
        <f t="shared" si="409"/>
        <v>1</v>
      </c>
    </row>
    <row r="4303" spans="1:15" x14ac:dyDescent="0.25">
      <c r="A4303" s="17" t="s">
        <v>161</v>
      </c>
      <c r="B4303" s="17">
        <v>5</v>
      </c>
      <c r="C4303" t="s">
        <v>2635</v>
      </c>
      <c r="D4303" s="12" t="str">
        <f t="shared" si="405"/>
        <v>2023-12-01</v>
      </c>
      <c r="E4303" s="13" t="str">
        <f t="shared" si="406"/>
        <v>202312</v>
      </c>
      <c r="F4303">
        <v>202001211001</v>
      </c>
      <c r="G4303" s="19">
        <v>675</v>
      </c>
      <c r="H4303" s="19">
        <v>0</v>
      </c>
      <c r="J4303" s="12" t="str">
        <f t="shared" si="404"/>
        <v>2023-01-12</v>
      </c>
      <c r="K4303" s="11">
        <f t="shared" si="407"/>
        <v>0</v>
      </c>
      <c r="L4303" s="20">
        <v>45261</v>
      </c>
      <c r="M4303" s="11">
        <f t="shared" si="408"/>
        <v>1</v>
      </c>
      <c r="N4303" s="11">
        <f t="shared" si="408"/>
        <v>0</v>
      </c>
      <c r="O4303" s="11">
        <f t="shared" si="409"/>
        <v>1</v>
      </c>
    </row>
    <row r="4304" spans="1:15" x14ac:dyDescent="0.25">
      <c r="A4304" s="17" t="s">
        <v>161</v>
      </c>
      <c r="B4304" s="17">
        <v>5</v>
      </c>
      <c r="C4304" t="s">
        <v>2636</v>
      </c>
      <c r="D4304" s="12" t="str">
        <f t="shared" si="405"/>
        <v>2023-12-01</v>
      </c>
      <c r="E4304" s="13" t="str">
        <f t="shared" si="406"/>
        <v>202312</v>
      </c>
      <c r="F4304">
        <v>1010021036</v>
      </c>
      <c r="G4304" s="19">
        <v>0</v>
      </c>
      <c r="H4304" s="19">
        <v>675</v>
      </c>
      <c r="J4304" s="12" t="str">
        <f t="shared" si="404"/>
        <v>2023-01-12</v>
      </c>
      <c r="K4304" s="11">
        <f t="shared" si="407"/>
        <v>675</v>
      </c>
      <c r="L4304" s="20">
        <v>45261</v>
      </c>
      <c r="M4304" s="11">
        <f t="shared" si="408"/>
        <v>0</v>
      </c>
      <c r="N4304" s="11">
        <f t="shared" si="408"/>
        <v>1</v>
      </c>
      <c r="O4304" s="11">
        <f t="shared" si="409"/>
        <v>1</v>
      </c>
    </row>
    <row r="4305" spans="1:15" x14ac:dyDescent="0.25">
      <c r="A4305" s="17" t="s">
        <v>161</v>
      </c>
      <c r="B4305" s="17">
        <v>6</v>
      </c>
      <c r="C4305" t="s">
        <v>2637</v>
      </c>
      <c r="D4305" s="12" t="str">
        <f t="shared" si="405"/>
        <v>2023-12-01</v>
      </c>
      <c r="E4305" s="13" t="str">
        <f t="shared" si="406"/>
        <v>202312</v>
      </c>
      <c r="F4305">
        <v>202001211001</v>
      </c>
      <c r="G4305" s="19">
        <v>349.94</v>
      </c>
      <c r="H4305" s="19">
        <v>0</v>
      </c>
      <c r="J4305" s="12" t="str">
        <f t="shared" si="404"/>
        <v>2023-01-12</v>
      </c>
      <c r="K4305" s="11">
        <f t="shared" si="407"/>
        <v>0</v>
      </c>
      <c r="L4305" s="20">
        <v>45261</v>
      </c>
      <c r="M4305" s="11">
        <f t="shared" si="408"/>
        <v>1</v>
      </c>
      <c r="N4305" s="11">
        <f t="shared" si="408"/>
        <v>0</v>
      </c>
      <c r="O4305" s="11">
        <f t="shared" si="409"/>
        <v>1</v>
      </c>
    </row>
    <row r="4306" spans="1:15" x14ac:dyDescent="0.25">
      <c r="A4306" s="17" t="s">
        <v>161</v>
      </c>
      <c r="B4306" s="17">
        <v>6</v>
      </c>
      <c r="C4306" t="s">
        <v>2638</v>
      </c>
      <c r="D4306" s="12" t="str">
        <f t="shared" si="405"/>
        <v>2023-12-01</v>
      </c>
      <c r="E4306" s="13" t="str">
        <f t="shared" si="406"/>
        <v>202312</v>
      </c>
      <c r="F4306">
        <v>1010021036</v>
      </c>
      <c r="G4306" s="19">
        <v>0</v>
      </c>
      <c r="H4306" s="19">
        <v>349.94</v>
      </c>
      <c r="J4306" s="12" t="str">
        <f t="shared" si="404"/>
        <v>2023-01-12</v>
      </c>
      <c r="K4306" s="11">
        <f t="shared" si="407"/>
        <v>349.94</v>
      </c>
      <c r="L4306" s="20">
        <v>45261</v>
      </c>
      <c r="M4306" s="11">
        <f t="shared" si="408"/>
        <v>0</v>
      </c>
      <c r="N4306" s="11">
        <f t="shared" si="408"/>
        <v>1</v>
      </c>
      <c r="O4306" s="11">
        <f t="shared" si="409"/>
        <v>1</v>
      </c>
    </row>
    <row r="4307" spans="1:15" x14ac:dyDescent="0.25">
      <c r="A4307" s="17" t="s">
        <v>161</v>
      </c>
      <c r="B4307" s="17">
        <v>7</v>
      </c>
      <c r="C4307" t="s">
        <v>2639</v>
      </c>
      <c r="D4307" s="12" t="str">
        <f t="shared" si="405"/>
        <v>2023-12-01</v>
      </c>
      <c r="E4307" s="13" t="str">
        <f t="shared" si="406"/>
        <v>202312</v>
      </c>
      <c r="F4307">
        <v>202001211001</v>
      </c>
      <c r="G4307" s="19">
        <v>350</v>
      </c>
      <c r="H4307" s="19">
        <v>0</v>
      </c>
      <c r="J4307" s="12" t="str">
        <f t="shared" si="404"/>
        <v>2023-01-12</v>
      </c>
      <c r="K4307" s="11">
        <f t="shared" si="407"/>
        <v>0</v>
      </c>
      <c r="L4307" s="20">
        <v>45261</v>
      </c>
      <c r="M4307" s="11">
        <f t="shared" si="408"/>
        <v>1</v>
      </c>
      <c r="N4307" s="11">
        <f t="shared" si="408"/>
        <v>0</v>
      </c>
      <c r="O4307" s="11">
        <f t="shared" si="409"/>
        <v>1</v>
      </c>
    </row>
    <row r="4308" spans="1:15" x14ac:dyDescent="0.25">
      <c r="A4308" s="17" t="s">
        <v>161</v>
      </c>
      <c r="B4308" s="17">
        <v>7</v>
      </c>
      <c r="C4308" t="s">
        <v>2640</v>
      </c>
      <c r="D4308" s="12" t="str">
        <f t="shared" si="405"/>
        <v>2023-12-01</v>
      </c>
      <c r="E4308" s="13" t="str">
        <f t="shared" si="406"/>
        <v>202312</v>
      </c>
      <c r="F4308">
        <v>1010021036</v>
      </c>
      <c r="G4308" s="19">
        <v>0</v>
      </c>
      <c r="H4308" s="19">
        <v>350</v>
      </c>
      <c r="J4308" s="12" t="str">
        <f t="shared" si="404"/>
        <v>2023-01-12</v>
      </c>
      <c r="K4308" s="11">
        <f t="shared" si="407"/>
        <v>350</v>
      </c>
      <c r="L4308" s="20">
        <v>45261</v>
      </c>
      <c r="M4308" s="11">
        <f t="shared" si="408"/>
        <v>0</v>
      </c>
      <c r="N4308" s="11">
        <f t="shared" si="408"/>
        <v>1</v>
      </c>
      <c r="O4308" s="11">
        <f t="shared" si="409"/>
        <v>1</v>
      </c>
    </row>
    <row r="4309" spans="1:15" x14ac:dyDescent="0.25">
      <c r="A4309" s="17" t="s">
        <v>161</v>
      </c>
      <c r="B4309" s="17">
        <v>8</v>
      </c>
      <c r="C4309" t="s">
        <v>2641</v>
      </c>
      <c r="D4309" s="12" t="str">
        <f t="shared" si="405"/>
        <v>2023-12-01</v>
      </c>
      <c r="E4309" s="13" t="str">
        <f t="shared" si="406"/>
        <v>202312</v>
      </c>
      <c r="F4309">
        <v>202001211001</v>
      </c>
      <c r="G4309" s="19">
        <v>1300</v>
      </c>
      <c r="H4309" s="19">
        <v>0</v>
      </c>
      <c r="J4309" s="12" t="str">
        <f t="shared" si="404"/>
        <v>2023-01-12</v>
      </c>
      <c r="K4309" s="11">
        <f t="shared" si="407"/>
        <v>0</v>
      </c>
      <c r="L4309" s="20">
        <v>45261</v>
      </c>
      <c r="M4309" s="11">
        <f t="shared" si="408"/>
        <v>1</v>
      </c>
      <c r="N4309" s="11">
        <f t="shared" si="408"/>
        <v>0</v>
      </c>
      <c r="O4309" s="11">
        <f t="shared" si="409"/>
        <v>1</v>
      </c>
    </row>
    <row r="4310" spans="1:15" x14ac:dyDescent="0.25">
      <c r="A4310" s="17" t="s">
        <v>161</v>
      </c>
      <c r="B4310" s="17">
        <v>8</v>
      </c>
      <c r="C4310" t="s">
        <v>2642</v>
      </c>
      <c r="D4310" s="12" t="str">
        <f t="shared" si="405"/>
        <v>2023-12-01</v>
      </c>
      <c r="E4310" s="13" t="str">
        <f t="shared" si="406"/>
        <v>202312</v>
      </c>
      <c r="F4310">
        <v>1010021036</v>
      </c>
      <c r="G4310" s="19">
        <v>0</v>
      </c>
      <c r="H4310" s="19">
        <v>1300</v>
      </c>
      <c r="J4310" s="12" t="str">
        <f t="shared" si="404"/>
        <v>2023-01-12</v>
      </c>
      <c r="K4310" s="11">
        <f t="shared" si="407"/>
        <v>1300</v>
      </c>
      <c r="L4310" s="20">
        <v>45261</v>
      </c>
      <c r="M4310" s="11">
        <f t="shared" si="408"/>
        <v>0</v>
      </c>
      <c r="N4310" s="11">
        <f t="shared" si="408"/>
        <v>1</v>
      </c>
      <c r="O4310" s="11">
        <f t="shared" si="409"/>
        <v>1</v>
      </c>
    </row>
    <row r="4311" spans="1:15" x14ac:dyDescent="0.25">
      <c r="A4311" s="17" t="s">
        <v>161</v>
      </c>
      <c r="B4311" s="17">
        <v>9</v>
      </c>
      <c r="C4311" t="s">
        <v>2643</v>
      </c>
      <c r="D4311" s="12" t="str">
        <f t="shared" si="405"/>
        <v>2023-12-01</v>
      </c>
      <c r="E4311" s="13" t="str">
        <f t="shared" si="406"/>
        <v>202312</v>
      </c>
      <c r="F4311">
        <v>202001211001</v>
      </c>
      <c r="G4311" s="19">
        <v>250</v>
      </c>
      <c r="H4311" s="19">
        <v>0</v>
      </c>
      <c r="J4311" s="12" t="str">
        <f t="shared" si="404"/>
        <v>2023-01-12</v>
      </c>
      <c r="K4311" s="11">
        <f t="shared" si="407"/>
        <v>0</v>
      </c>
      <c r="L4311" s="20">
        <v>45261</v>
      </c>
      <c r="M4311" s="11">
        <f t="shared" si="408"/>
        <v>1</v>
      </c>
      <c r="N4311" s="11">
        <f t="shared" si="408"/>
        <v>0</v>
      </c>
      <c r="O4311" s="11">
        <f t="shared" si="409"/>
        <v>1</v>
      </c>
    </row>
    <row r="4312" spans="1:15" x14ac:dyDescent="0.25">
      <c r="A4312" s="17" t="s">
        <v>161</v>
      </c>
      <c r="B4312" s="17">
        <v>9</v>
      </c>
      <c r="C4312" t="s">
        <v>2644</v>
      </c>
      <c r="D4312" s="12" t="str">
        <f t="shared" si="405"/>
        <v>2023-12-01</v>
      </c>
      <c r="E4312" s="13" t="str">
        <f t="shared" si="406"/>
        <v>202312</v>
      </c>
      <c r="F4312">
        <v>1010021036</v>
      </c>
      <c r="G4312" s="19">
        <v>0</v>
      </c>
      <c r="H4312" s="19">
        <v>250</v>
      </c>
      <c r="J4312" s="12" t="str">
        <f t="shared" si="404"/>
        <v>2023-01-12</v>
      </c>
      <c r="K4312" s="11">
        <f t="shared" si="407"/>
        <v>250</v>
      </c>
      <c r="L4312" s="20">
        <v>45261</v>
      </c>
      <c r="M4312" s="11">
        <f t="shared" si="408"/>
        <v>0</v>
      </c>
      <c r="N4312" s="11">
        <f t="shared" si="408"/>
        <v>1</v>
      </c>
      <c r="O4312" s="11">
        <f t="shared" si="409"/>
        <v>1</v>
      </c>
    </row>
    <row r="4313" spans="1:15" x14ac:dyDescent="0.25">
      <c r="A4313" s="17" t="s">
        <v>161</v>
      </c>
      <c r="B4313" s="17">
        <v>10</v>
      </c>
      <c r="C4313" t="s">
        <v>2645</v>
      </c>
      <c r="D4313" s="12" t="str">
        <f t="shared" si="405"/>
        <v>2023-12-01</v>
      </c>
      <c r="E4313" s="13" t="str">
        <f t="shared" si="406"/>
        <v>202312</v>
      </c>
      <c r="F4313">
        <v>202001211001</v>
      </c>
      <c r="G4313" s="19">
        <v>250</v>
      </c>
      <c r="H4313" s="19">
        <v>0</v>
      </c>
      <c r="J4313" s="12" t="str">
        <f t="shared" si="404"/>
        <v>2023-01-12</v>
      </c>
      <c r="K4313" s="11">
        <f t="shared" si="407"/>
        <v>0</v>
      </c>
      <c r="L4313" s="20">
        <v>45261</v>
      </c>
      <c r="M4313" s="11">
        <f t="shared" si="408"/>
        <v>1</v>
      </c>
      <c r="N4313" s="11">
        <f t="shared" si="408"/>
        <v>0</v>
      </c>
      <c r="O4313" s="11">
        <f t="shared" si="409"/>
        <v>1</v>
      </c>
    </row>
    <row r="4314" spans="1:15" x14ac:dyDescent="0.25">
      <c r="A4314" s="17" t="s">
        <v>161</v>
      </c>
      <c r="B4314" s="17">
        <v>10</v>
      </c>
      <c r="C4314" t="s">
        <v>2646</v>
      </c>
      <c r="D4314" s="12" t="str">
        <f t="shared" si="405"/>
        <v>2023-12-01</v>
      </c>
      <c r="E4314" s="13" t="str">
        <f t="shared" si="406"/>
        <v>202312</v>
      </c>
      <c r="F4314">
        <v>1010021036</v>
      </c>
      <c r="G4314" s="19">
        <v>0</v>
      </c>
      <c r="H4314" s="19">
        <v>250</v>
      </c>
      <c r="J4314" s="12" t="str">
        <f t="shared" si="404"/>
        <v>2023-01-12</v>
      </c>
      <c r="K4314" s="11">
        <f t="shared" si="407"/>
        <v>250</v>
      </c>
      <c r="L4314" s="20">
        <v>45261</v>
      </c>
      <c r="M4314" s="11">
        <f t="shared" si="408"/>
        <v>0</v>
      </c>
      <c r="N4314" s="11">
        <f t="shared" si="408"/>
        <v>1</v>
      </c>
      <c r="O4314" s="11">
        <f t="shared" si="409"/>
        <v>1</v>
      </c>
    </row>
    <row r="4315" spans="1:15" x14ac:dyDescent="0.25">
      <c r="A4315" s="17" t="s">
        <v>161</v>
      </c>
      <c r="B4315" s="17">
        <v>11</v>
      </c>
      <c r="C4315" t="s">
        <v>2647</v>
      </c>
      <c r="D4315" s="12" t="str">
        <f t="shared" si="405"/>
        <v>2023-12-01</v>
      </c>
      <c r="E4315" s="13" t="str">
        <f t="shared" si="406"/>
        <v>202312</v>
      </c>
      <c r="F4315">
        <v>202001211001</v>
      </c>
      <c r="G4315" s="19">
        <v>225</v>
      </c>
      <c r="H4315" s="19">
        <v>0</v>
      </c>
      <c r="J4315" s="12" t="str">
        <f t="shared" si="404"/>
        <v>2023-01-12</v>
      </c>
      <c r="K4315" s="11">
        <f t="shared" si="407"/>
        <v>0</v>
      </c>
      <c r="L4315" s="20">
        <v>45261</v>
      </c>
      <c r="M4315" s="11">
        <f t="shared" si="408"/>
        <v>1</v>
      </c>
      <c r="N4315" s="11">
        <f t="shared" si="408"/>
        <v>0</v>
      </c>
      <c r="O4315" s="11">
        <f t="shared" si="409"/>
        <v>1</v>
      </c>
    </row>
    <row r="4316" spans="1:15" x14ac:dyDescent="0.25">
      <c r="A4316" s="17" t="s">
        <v>161</v>
      </c>
      <c r="B4316" s="17">
        <v>11</v>
      </c>
      <c r="C4316" t="s">
        <v>2648</v>
      </c>
      <c r="D4316" s="12" t="str">
        <f t="shared" si="405"/>
        <v>2023-12-01</v>
      </c>
      <c r="E4316" s="13" t="str">
        <f t="shared" si="406"/>
        <v>202312</v>
      </c>
      <c r="F4316">
        <v>1010021036</v>
      </c>
      <c r="G4316" s="19">
        <v>0</v>
      </c>
      <c r="H4316" s="19">
        <v>225</v>
      </c>
      <c r="J4316" s="12" t="str">
        <f t="shared" si="404"/>
        <v>2023-01-12</v>
      </c>
      <c r="K4316" s="11">
        <f t="shared" si="407"/>
        <v>225</v>
      </c>
      <c r="L4316" s="20">
        <v>45261</v>
      </c>
      <c r="M4316" s="11">
        <f t="shared" si="408"/>
        <v>0</v>
      </c>
      <c r="N4316" s="11">
        <f t="shared" si="408"/>
        <v>1</v>
      </c>
      <c r="O4316" s="11">
        <f t="shared" si="409"/>
        <v>1</v>
      </c>
    </row>
    <row r="4317" spans="1:15" x14ac:dyDescent="0.25">
      <c r="A4317" s="17" t="s">
        <v>161</v>
      </c>
      <c r="B4317" s="17">
        <v>12</v>
      </c>
      <c r="C4317" t="s">
        <v>2649</v>
      </c>
      <c r="D4317" s="12" t="str">
        <f t="shared" si="405"/>
        <v>2023-12-01</v>
      </c>
      <c r="E4317" s="13" t="str">
        <f t="shared" si="406"/>
        <v>202312</v>
      </c>
      <c r="F4317">
        <v>202001211001</v>
      </c>
      <c r="G4317" s="19">
        <v>83.33</v>
      </c>
      <c r="H4317" s="19">
        <v>0</v>
      </c>
      <c r="J4317" s="12" t="str">
        <f t="shared" si="404"/>
        <v>2023-01-12</v>
      </c>
      <c r="K4317" s="11">
        <f t="shared" si="407"/>
        <v>0</v>
      </c>
      <c r="L4317" s="20">
        <v>45261</v>
      </c>
      <c r="M4317" s="11">
        <f t="shared" si="408"/>
        <v>1</v>
      </c>
      <c r="N4317" s="11">
        <f t="shared" si="408"/>
        <v>0</v>
      </c>
      <c r="O4317" s="11">
        <f t="shared" si="409"/>
        <v>1</v>
      </c>
    </row>
    <row r="4318" spans="1:15" x14ac:dyDescent="0.25">
      <c r="A4318" s="17" t="s">
        <v>161</v>
      </c>
      <c r="B4318" s="17">
        <v>12</v>
      </c>
      <c r="C4318" t="s">
        <v>2650</v>
      </c>
      <c r="D4318" s="12" t="str">
        <f t="shared" si="405"/>
        <v>2023-12-01</v>
      </c>
      <c r="E4318" s="13" t="str">
        <f t="shared" si="406"/>
        <v>202312</v>
      </c>
      <c r="F4318">
        <v>1010021036</v>
      </c>
      <c r="G4318" s="19">
        <v>0</v>
      </c>
      <c r="H4318" s="19">
        <v>83.33</v>
      </c>
      <c r="J4318" s="12" t="str">
        <f t="shared" si="404"/>
        <v>2023-01-12</v>
      </c>
      <c r="K4318" s="11">
        <f t="shared" si="407"/>
        <v>83.33</v>
      </c>
      <c r="L4318" s="20">
        <v>45261</v>
      </c>
      <c r="M4318" s="11">
        <f t="shared" si="408"/>
        <v>0</v>
      </c>
      <c r="N4318" s="11">
        <f t="shared" si="408"/>
        <v>1</v>
      </c>
      <c r="O4318" s="11">
        <f t="shared" si="409"/>
        <v>1</v>
      </c>
    </row>
    <row r="4319" spans="1:15" x14ac:dyDescent="0.25">
      <c r="A4319" s="17" t="s">
        <v>161</v>
      </c>
      <c r="B4319" s="17">
        <v>13</v>
      </c>
      <c r="C4319" t="s">
        <v>2651</v>
      </c>
      <c r="D4319" s="12" t="str">
        <f t="shared" si="405"/>
        <v>2023-12-01</v>
      </c>
      <c r="E4319" s="13" t="str">
        <f t="shared" si="406"/>
        <v>202312</v>
      </c>
      <c r="F4319">
        <v>202001211001</v>
      </c>
      <c r="G4319" s="19">
        <v>275</v>
      </c>
      <c r="H4319" s="19">
        <v>0</v>
      </c>
      <c r="J4319" s="12" t="str">
        <f t="shared" si="404"/>
        <v>2023-01-12</v>
      </c>
      <c r="K4319" s="11">
        <f t="shared" si="407"/>
        <v>0</v>
      </c>
      <c r="L4319" s="20">
        <v>45261</v>
      </c>
      <c r="M4319" s="11">
        <f t="shared" si="408"/>
        <v>1</v>
      </c>
      <c r="N4319" s="11">
        <f t="shared" si="408"/>
        <v>0</v>
      </c>
      <c r="O4319" s="11">
        <f t="shared" si="409"/>
        <v>1</v>
      </c>
    </row>
    <row r="4320" spans="1:15" x14ac:dyDescent="0.25">
      <c r="A4320" s="17" t="s">
        <v>161</v>
      </c>
      <c r="B4320" s="17">
        <v>13</v>
      </c>
      <c r="C4320" t="s">
        <v>2652</v>
      </c>
      <c r="D4320" s="12" t="str">
        <f t="shared" si="405"/>
        <v>2023-12-01</v>
      </c>
      <c r="E4320" s="13" t="str">
        <f t="shared" si="406"/>
        <v>202312</v>
      </c>
      <c r="F4320">
        <v>1010021036</v>
      </c>
      <c r="G4320" s="19">
        <v>0</v>
      </c>
      <c r="H4320" s="19">
        <v>275</v>
      </c>
      <c r="J4320" s="12" t="str">
        <f t="shared" si="404"/>
        <v>2023-01-12</v>
      </c>
      <c r="K4320" s="11">
        <f t="shared" si="407"/>
        <v>275</v>
      </c>
      <c r="L4320" s="20">
        <v>45261</v>
      </c>
      <c r="M4320" s="11">
        <f t="shared" si="408"/>
        <v>0</v>
      </c>
      <c r="N4320" s="11">
        <f t="shared" si="408"/>
        <v>1</v>
      </c>
      <c r="O4320" s="11">
        <f t="shared" si="409"/>
        <v>1</v>
      </c>
    </row>
    <row r="4321" spans="1:15" x14ac:dyDescent="0.25">
      <c r="A4321" s="17" t="s">
        <v>161</v>
      </c>
      <c r="B4321" s="17">
        <v>14</v>
      </c>
      <c r="C4321" t="s">
        <v>2653</v>
      </c>
      <c r="D4321" s="12" t="str">
        <f t="shared" si="405"/>
        <v>2023-12-01</v>
      </c>
      <c r="E4321" s="13" t="str">
        <f t="shared" si="406"/>
        <v>202312</v>
      </c>
      <c r="F4321">
        <v>202001211001</v>
      </c>
      <c r="G4321" s="19">
        <v>500</v>
      </c>
      <c r="H4321" s="19">
        <v>0</v>
      </c>
      <c r="J4321" s="12" t="str">
        <f t="shared" si="404"/>
        <v>2023-01-12</v>
      </c>
      <c r="K4321" s="11">
        <f t="shared" si="407"/>
        <v>0</v>
      </c>
      <c r="L4321" s="20">
        <v>45261</v>
      </c>
      <c r="M4321" s="11">
        <f t="shared" si="408"/>
        <v>1</v>
      </c>
      <c r="N4321" s="11">
        <f t="shared" si="408"/>
        <v>0</v>
      </c>
      <c r="O4321" s="11">
        <f t="shared" si="409"/>
        <v>1</v>
      </c>
    </row>
    <row r="4322" spans="1:15" x14ac:dyDescent="0.25">
      <c r="A4322" s="17" t="s">
        <v>161</v>
      </c>
      <c r="B4322" s="17">
        <v>14</v>
      </c>
      <c r="C4322" t="s">
        <v>2654</v>
      </c>
      <c r="D4322" s="12" t="str">
        <f t="shared" si="405"/>
        <v>2023-12-01</v>
      </c>
      <c r="E4322" s="13" t="str">
        <f t="shared" si="406"/>
        <v>202312</v>
      </c>
      <c r="F4322">
        <v>1010021036</v>
      </c>
      <c r="G4322" s="19">
        <v>0</v>
      </c>
      <c r="H4322" s="19">
        <v>500</v>
      </c>
      <c r="J4322" s="12" t="str">
        <f t="shared" si="404"/>
        <v>2023-01-12</v>
      </c>
      <c r="K4322" s="11">
        <f t="shared" si="407"/>
        <v>500</v>
      </c>
      <c r="L4322" s="20">
        <v>45261</v>
      </c>
      <c r="M4322" s="11">
        <f t="shared" si="408"/>
        <v>0</v>
      </c>
      <c r="N4322" s="11">
        <f t="shared" si="408"/>
        <v>1</v>
      </c>
      <c r="O4322" s="11">
        <f t="shared" si="409"/>
        <v>1</v>
      </c>
    </row>
    <row r="4323" spans="1:15" x14ac:dyDescent="0.25">
      <c r="A4323" s="17" t="s">
        <v>161</v>
      </c>
      <c r="B4323" s="17">
        <v>15</v>
      </c>
      <c r="C4323" t="s">
        <v>2655</v>
      </c>
      <c r="D4323" s="12" t="str">
        <f t="shared" si="405"/>
        <v>2023-12-01</v>
      </c>
      <c r="E4323" s="13" t="str">
        <f t="shared" si="406"/>
        <v>202312</v>
      </c>
      <c r="F4323">
        <v>202001211001</v>
      </c>
      <c r="G4323" s="19">
        <v>249.99</v>
      </c>
      <c r="H4323" s="19">
        <v>0</v>
      </c>
      <c r="J4323" s="12" t="str">
        <f t="shared" si="404"/>
        <v>2023-01-12</v>
      </c>
      <c r="K4323" s="11">
        <f t="shared" si="407"/>
        <v>0</v>
      </c>
      <c r="L4323" s="20">
        <v>45261</v>
      </c>
      <c r="M4323" s="11">
        <f t="shared" si="408"/>
        <v>1</v>
      </c>
      <c r="N4323" s="11">
        <f t="shared" si="408"/>
        <v>0</v>
      </c>
      <c r="O4323" s="11">
        <f t="shared" si="409"/>
        <v>1</v>
      </c>
    </row>
    <row r="4324" spans="1:15" x14ac:dyDescent="0.25">
      <c r="A4324" s="17" t="s">
        <v>161</v>
      </c>
      <c r="B4324" s="17">
        <v>15</v>
      </c>
      <c r="C4324" t="s">
        <v>2656</v>
      </c>
      <c r="D4324" s="12" t="str">
        <f t="shared" si="405"/>
        <v>2023-12-01</v>
      </c>
      <c r="E4324" s="13" t="str">
        <f t="shared" si="406"/>
        <v>202312</v>
      </c>
      <c r="F4324">
        <v>1010021036</v>
      </c>
      <c r="G4324" s="19">
        <v>0</v>
      </c>
      <c r="H4324" s="19">
        <v>249.99</v>
      </c>
      <c r="J4324" s="12" t="str">
        <f t="shared" si="404"/>
        <v>2023-01-12</v>
      </c>
      <c r="K4324" s="11">
        <f t="shared" si="407"/>
        <v>249.99</v>
      </c>
      <c r="L4324" s="20">
        <v>45261</v>
      </c>
      <c r="M4324" s="11">
        <f t="shared" si="408"/>
        <v>0</v>
      </c>
      <c r="N4324" s="11">
        <f t="shared" si="408"/>
        <v>1</v>
      </c>
      <c r="O4324" s="11">
        <f t="shared" si="409"/>
        <v>1</v>
      </c>
    </row>
    <row r="4325" spans="1:15" x14ac:dyDescent="0.25">
      <c r="A4325" s="17" t="s">
        <v>161</v>
      </c>
      <c r="B4325" s="17">
        <v>16</v>
      </c>
      <c r="C4325" t="s">
        <v>2657</v>
      </c>
      <c r="D4325" s="12" t="str">
        <f t="shared" si="405"/>
        <v>2023-12-01</v>
      </c>
      <c r="E4325" s="13" t="str">
        <f t="shared" si="406"/>
        <v>202312</v>
      </c>
      <c r="F4325">
        <v>202001211001</v>
      </c>
      <c r="G4325" s="19">
        <v>1312.08</v>
      </c>
      <c r="H4325" s="19">
        <v>0</v>
      </c>
      <c r="J4325" s="12" t="str">
        <f t="shared" si="404"/>
        <v>2023-01-12</v>
      </c>
      <c r="K4325" s="11">
        <f t="shared" si="407"/>
        <v>0</v>
      </c>
      <c r="L4325" s="20">
        <v>45261</v>
      </c>
      <c r="M4325" s="11">
        <f t="shared" si="408"/>
        <v>1</v>
      </c>
      <c r="N4325" s="11">
        <f t="shared" si="408"/>
        <v>0</v>
      </c>
      <c r="O4325" s="11">
        <f t="shared" si="409"/>
        <v>1</v>
      </c>
    </row>
    <row r="4326" spans="1:15" x14ac:dyDescent="0.25">
      <c r="A4326" s="17" t="s">
        <v>161</v>
      </c>
      <c r="B4326" s="17">
        <v>16</v>
      </c>
      <c r="C4326" t="s">
        <v>2658</v>
      </c>
      <c r="D4326" s="12" t="str">
        <f t="shared" si="405"/>
        <v>2023-12-01</v>
      </c>
      <c r="E4326" s="13" t="str">
        <f t="shared" si="406"/>
        <v>202312</v>
      </c>
      <c r="F4326">
        <v>1010021036</v>
      </c>
      <c r="G4326" s="19">
        <v>0</v>
      </c>
      <c r="H4326" s="19">
        <v>1312.08</v>
      </c>
      <c r="J4326" s="12" t="str">
        <f t="shared" si="404"/>
        <v>2023-01-12</v>
      </c>
      <c r="K4326" s="11">
        <f t="shared" si="407"/>
        <v>1312.08</v>
      </c>
      <c r="L4326" s="20">
        <v>45261</v>
      </c>
      <c r="M4326" s="11">
        <f t="shared" si="408"/>
        <v>0</v>
      </c>
      <c r="N4326" s="11">
        <f t="shared" si="408"/>
        <v>1</v>
      </c>
      <c r="O4326" s="11">
        <f t="shared" si="409"/>
        <v>1</v>
      </c>
    </row>
    <row r="4327" spans="1:15" x14ac:dyDescent="0.25">
      <c r="A4327" s="17" t="s">
        <v>161</v>
      </c>
      <c r="B4327" s="17">
        <v>17</v>
      </c>
      <c r="C4327" t="s">
        <v>2659</v>
      </c>
      <c r="D4327" s="12" t="str">
        <f t="shared" si="405"/>
        <v>2023-12-01</v>
      </c>
      <c r="E4327" s="13" t="str">
        <f t="shared" si="406"/>
        <v>202312</v>
      </c>
      <c r="F4327">
        <v>202001211001</v>
      </c>
      <c r="G4327" s="19">
        <v>344.99</v>
      </c>
      <c r="H4327" s="19">
        <v>0</v>
      </c>
      <c r="J4327" s="12" t="str">
        <f t="shared" si="404"/>
        <v>2023-01-12</v>
      </c>
      <c r="K4327" s="11">
        <f t="shared" si="407"/>
        <v>0</v>
      </c>
      <c r="L4327" s="20">
        <v>45261</v>
      </c>
      <c r="M4327" s="11">
        <f t="shared" si="408"/>
        <v>1</v>
      </c>
      <c r="N4327" s="11">
        <f t="shared" si="408"/>
        <v>0</v>
      </c>
      <c r="O4327" s="11">
        <f t="shared" si="409"/>
        <v>1</v>
      </c>
    </row>
    <row r="4328" spans="1:15" x14ac:dyDescent="0.25">
      <c r="A4328" s="17" t="s">
        <v>161</v>
      </c>
      <c r="B4328" s="17">
        <v>17</v>
      </c>
      <c r="C4328" t="s">
        <v>2660</v>
      </c>
      <c r="D4328" s="12" t="str">
        <f t="shared" si="405"/>
        <v>2023-12-01</v>
      </c>
      <c r="E4328" s="13" t="str">
        <f t="shared" si="406"/>
        <v>202312</v>
      </c>
      <c r="F4328">
        <v>1010021036</v>
      </c>
      <c r="G4328" s="19">
        <v>0</v>
      </c>
      <c r="H4328" s="19">
        <v>344.99</v>
      </c>
      <c r="J4328" s="12" t="str">
        <f t="shared" si="404"/>
        <v>2023-01-12</v>
      </c>
      <c r="K4328" s="11">
        <f t="shared" si="407"/>
        <v>344.99</v>
      </c>
      <c r="L4328" s="20">
        <v>45261</v>
      </c>
      <c r="M4328" s="11">
        <f t="shared" si="408"/>
        <v>0</v>
      </c>
      <c r="N4328" s="11">
        <f t="shared" si="408"/>
        <v>1</v>
      </c>
      <c r="O4328" s="11">
        <f t="shared" si="409"/>
        <v>1</v>
      </c>
    </row>
    <row r="4329" spans="1:15" x14ac:dyDescent="0.25">
      <c r="A4329" s="17" t="s">
        <v>161</v>
      </c>
      <c r="B4329" s="17">
        <v>18</v>
      </c>
      <c r="C4329" t="s">
        <v>2661</v>
      </c>
      <c r="D4329" s="12" t="str">
        <f t="shared" si="405"/>
        <v>2023-12-01</v>
      </c>
      <c r="E4329" s="13" t="str">
        <f t="shared" si="406"/>
        <v>202312</v>
      </c>
      <c r="F4329">
        <v>202001211001</v>
      </c>
      <c r="G4329" s="19">
        <v>299.99</v>
      </c>
      <c r="H4329" s="19">
        <v>0</v>
      </c>
      <c r="J4329" s="12" t="str">
        <f t="shared" si="404"/>
        <v>2023-01-12</v>
      </c>
      <c r="K4329" s="11">
        <f t="shared" si="407"/>
        <v>0</v>
      </c>
      <c r="L4329" s="20">
        <v>45261</v>
      </c>
      <c r="M4329" s="11">
        <f t="shared" si="408"/>
        <v>1</v>
      </c>
      <c r="N4329" s="11">
        <f t="shared" si="408"/>
        <v>0</v>
      </c>
      <c r="O4329" s="11">
        <f t="shared" si="409"/>
        <v>1</v>
      </c>
    </row>
    <row r="4330" spans="1:15" x14ac:dyDescent="0.25">
      <c r="A4330" s="17" t="s">
        <v>161</v>
      </c>
      <c r="B4330" s="17">
        <v>18</v>
      </c>
      <c r="C4330" t="s">
        <v>2662</v>
      </c>
      <c r="D4330" s="12" t="str">
        <f t="shared" si="405"/>
        <v>2023-12-01</v>
      </c>
      <c r="E4330" s="13" t="str">
        <f t="shared" si="406"/>
        <v>202312</v>
      </c>
      <c r="F4330">
        <v>1010021036</v>
      </c>
      <c r="G4330" s="19">
        <v>0</v>
      </c>
      <c r="H4330" s="19">
        <v>299.99</v>
      </c>
      <c r="J4330" s="12" t="str">
        <f t="shared" si="404"/>
        <v>2023-01-12</v>
      </c>
      <c r="K4330" s="11">
        <f t="shared" si="407"/>
        <v>299.99</v>
      </c>
      <c r="L4330" s="20">
        <v>45261</v>
      </c>
      <c r="M4330" s="11">
        <f t="shared" si="408"/>
        <v>0</v>
      </c>
      <c r="N4330" s="11">
        <f t="shared" si="408"/>
        <v>1</v>
      </c>
      <c r="O4330" s="11">
        <f t="shared" si="409"/>
        <v>1</v>
      </c>
    </row>
    <row r="4331" spans="1:15" x14ac:dyDescent="0.25">
      <c r="A4331" s="17" t="s">
        <v>161</v>
      </c>
      <c r="B4331" s="17">
        <v>19</v>
      </c>
      <c r="C4331" t="s">
        <v>2663</v>
      </c>
      <c r="D4331" s="12" t="str">
        <f t="shared" si="405"/>
        <v>2023-12-01</v>
      </c>
      <c r="E4331" s="13" t="str">
        <f t="shared" si="406"/>
        <v>202312</v>
      </c>
      <c r="F4331">
        <v>202001211001</v>
      </c>
      <c r="G4331" s="19">
        <v>125</v>
      </c>
      <c r="H4331" s="19">
        <v>0</v>
      </c>
      <c r="J4331" s="12" t="str">
        <f t="shared" si="404"/>
        <v>2023-01-12</v>
      </c>
      <c r="K4331" s="11">
        <f t="shared" si="407"/>
        <v>0</v>
      </c>
      <c r="L4331" s="20">
        <v>45261</v>
      </c>
      <c r="M4331" s="11">
        <f t="shared" si="408"/>
        <v>1</v>
      </c>
      <c r="N4331" s="11">
        <f t="shared" si="408"/>
        <v>0</v>
      </c>
      <c r="O4331" s="11">
        <f t="shared" si="409"/>
        <v>1</v>
      </c>
    </row>
    <row r="4332" spans="1:15" x14ac:dyDescent="0.25">
      <c r="A4332" s="17" t="s">
        <v>161</v>
      </c>
      <c r="B4332" s="17">
        <v>19</v>
      </c>
      <c r="C4332" t="s">
        <v>2664</v>
      </c>
      <c r="D4332" s="12" t="str">
        <f t="shared" si="405"/>
        <v>2023-12-01</v>
      </c>
      <c r="E4332" s="13" t="str">
        <f t="shared" si="406"/>
        <v>202312</v>
      </c>
      <c r="F4332">
        <v>1010021036</v>
      </c>
      <c r="G4332" s="19">
        <v>0</v>
      </c>
      <c r="H4332" s="19">
        <v>125</v>
      </c>
      <c r="J4332" s="12" t="str">
        <f t="shared" si="404"/>
        <v>2023-01-12</v>
      </c>
      <c r="K4332" s="11">
        <f t="shared" si="407"/>
        <v>125</v>
      </c>
      <c r="L4332" s="20">
        <v>45261</v>
      </c>
      <c r="M4332" s="11">
        <f t="shared" si="408"/>
        <v>0</v>
      </c>
      <c r="N4332" s="11">
        <f t="shared" si="408"/>
        <v>1</v>
      </c>
      <c r="O4332" s="11">
        <f t="shared" si="409"/>
        <v>1</v>
      </c>
    </row>
    <row r="4333" spans="1:15" x14ac:dyDescent="0.25">
      <c r="A4333" s="17" t="s">
        <v>161</v>
      </c>
      <c r="B4333" s="17">
        <v>20</v>
      </c>
      <c r="C4333" t="s">
        <v>2665</v>
      </c>
      <c r="D4333" s="12" t="str">
        <f t="shared" si="405"/>
        <v>2023-12-01</v>
      </c>
      <c r="E4333" s="13" t="str">
        <f t="shared" si="406"/>
        <v>202312</v>
      </c>
      <c r="F4333">
        <v>202001211001</v>
      </c>
      <c r="G4333" s="19">
        <v>125</v>
      </c>
      <c r="H4333" s="19">
        <v>0</v>
      </c>
      <c r="J4333" s="12" t="str">
        <f t="shared" si="404"/>
        <v>2023-01-12</v>
      </c>
      <c r="K4333" s="11">
        <f t="shared" si="407"/>
        <v>0</v>
      </c>
      <c r="L4333" s="20">
        <v>45261</v>
      </c>
      <c r="M4333" s="11">
        <f t="shared" si="408"/>
        <v>1</v>
      </c>
      <c r="N4333" s="11">
        <f t="shared" si="408"/>
        <v>0</v>
      </c>
      <c r="O4333" s="11">
        <f t="shared" si="409"/>
        <v>1</v>
      </c>
    </row>
    <row r="4334" spans="1:15" x14ac:dyDescent="0.25">
      <c r="A4334" s="17" t="s">
        <v>161</v>
      </c>
      <c r="B4334" s="17">
        <v>20</v>
      </c>
      <c r="C4334" t="s">
        <v>2666</v>
      </c>
      <c r="D4334" s="12" t="str">
        <f t="shared" si="405"/>
        <v>2023-12-01</v>
      </c>
      <c r="E4334" s="13" t="str">
        <f t="shared" si="406"/>
        <v>202312</v>
      </c>
      <c r="F4334">
        <v>1010021036</v>
      </c>
      <c r="G4334" s="19">
        <v>0</v>
      </c>
      <c r="H4334" s="19">
        <v>125</v>
      </c>
      <c r="J4334" s="12" t="str">
        <f t="shared" si="404"/>
        <v>2023-01-12</v>
      </c>
      <c r="K4334" s="11">
        <f t="shared" si="407"/>
        <v>125</v>
      </c>
      <c r="L4334" s="20">
        <v>45261</v>
      </c>
      <c r="M4334" s="11">
        <f t="shared" si="408"/>
        <v>0</v>
      </c>
      <c r="N4334" s="11">
        <f t="shared" si="408"/>
        <v>1</v>
      </c>
      <c r="O4334" s="11">
        <f t="shared" si="409"/>
        <v>1</v>
      </c>
    </row>
    <row r="4335" spans="1:15" x14ac:dyDescent="0.25">
      <c r="A4335" s="17" t="s">
        <v>161</v>
      </c>
      <c r="B4335" s="17">
        <v>21</v>
      </c>
      <c r="C4335" t="s">
        <v>2667</v>
      </c>
      <c r="D4335" s="12" t="str">
        <f t="shared" si="405"/>
        <v>2023-12-01</v>
      </c>
      <c r="E4335" s="13" t="str">
        <f t="shared" si="406"/>
        <v>202312</v>
      </c>
      <c r="F4335">
        <v>202001211001</v>
      </c>
      <c r="G4335" s="19">
        <v>595.79999999999995</v>
      </c>
      <c r="H4335" s="19">
        <v>0</v>
      </c>
      <c r="J4335" s="12" t="str">
        <f t="shared" si="404"/>
        <v>2023-01-12</v>
      </c>
      <c r="K4335" s="11">
        <f t="shared" si="407"/>
        <v>0</v>
      </c>
      <c r="L4335" s="20">
        <v>45261</v>
      </c>
      <c r="M4335" s="11">
        <f t="shared" si="408"/>
        <v>1</v>
      </c>
      <c r="N4335" s="11">
        <f t="shared" si="408"/>
        <v>0</v>
      </c>
      <c r="O4335" s="11">
        <f t="shared" si="409"/>
        <v>1</v>
      </c>
    </row>
    <row r="4336" spans="1:15" x14ac:dyDescent="0.25">
      <c r="A4336" s="17" t="s">
        <v>161</v>
      </c>
      <c r="B4336" s="17">
        <v>21</v>
      </c>
      <c r="C4336" t="s">
        <v>2668</v>
      </c>
      <c r="D4336" s="12" t="str">
        <f t="shared" si="405"/>
        <v>2023-12-01</v>
      </c>
      <c r="E4336" s="13" t="str">
        <f t="shared" si="406"/>
        <v>202312</v>
      </c>
      <c r="F4336">
        <v>1010021036</v>
      </c>
      <c r="G4336" s="19">
        <v>0</v>
      </c>
      <c r="H4336" s="19">
        <v>595.79999999999995</v>
      </c>
      <c r="J4336" s="12" t="str">
        <f t="shared" si="404"/>
        <v>2023-01-12</v>
      </c>
      <c r="K4336" s="11">
        <f t="shared" si="407"/>
        <v>595.79999999999995</v>
      </c>
      <c r="L4336" s="20">
        <v>45261</v>
      </c>
      <c r="M4336" s="11">
        <f t="shared" si="408"/>
        <v>0</v>
      </c>
      <c r="N4336" s="11">
        <f t="shared" si="408"/>
        <v>1</v>
      </c>
      <c r="O4336" s="11">
        <f t="shared" si="409"/>
        <v>1</v>
      </c>
    </row>
    <row r="4337" spans="1:15" x14ac:dyDescent="0.25">
      <c r="A4337" s="17" t="s">
        <v>161</v>
      </c>
      <c r="B4337" s="17">
        <v>22</v>
      </c>
      <c r="C4337" t="s">
        <v>2669</v>
      </c>
      <c r="D4337" s="12" t="str">
        <f t="shared" si="405"/>
        <v>2023-12-01</v>
      </c>
      <c r="E4337" s="13" t="str">
        <f t="shared" si="406"/>
        <v>202312</v>
      </c>
      <c r="F4337">
        <v>202001211001</v>
      </c>
      <c r="G4337" s="19">
        <v>507.28</v>
      </c>
      <c r="H4337" s="19">
        <v>0</v>
      </c>
      <c r="J4337" s="12" t="str">
        <f t="shared" ref="J4337:J4400" si="410">+TEXT(L4337,"YYYY-DD-MM")</f>
        <v>2023-01-12</v>
      </c>
      <c r="K4337" s="11">
        <f t="shared" si="407"/>
        <v>0</v>
      </c>
      <c r="L4337" s="20">
        <v>45261</v>
      </c>
      <c r="M4337" s="11">
        <f t="shared" si="408"/>
        <v>1</v>
      </c>
      <c r="N4337" s="11">
        <f t="shared" si="408"/>
        <v>0</v>
      </c>
      <c r="O4337" s="11">
        <f t="shared" si="409"/>
        <v>1</v>
      </c>
    </row>
    <row r="4338" spans="1:15" x14ac:dyDescent="0.25">
      <c r="A4338" s="17" t="s">
        <v>161</v>
      </c>
      <c r="B4338" s="17">
        <v>22</v>
      </c>
      <c r="C4338" t="s">
        <v>2670</v>
      </c>
      <c r="D4338" s="12" t="str">
        <f t="shared" si="405"/>
        <v>2023-12-01</v>
      </c>
      <c r="E4338" s="13" t="str">
        <f t="shared" si="406"/>
        <v>202312</v>
      </c>
      <c r="F4338">
        <v>1010021036</v>
      </c>
      <c r="G4338" s="19">
        <v>0</v>
      </c>
      <c r="H4338" s="19">
        <v>507.28</v>
      </c>
      <c r="J4338" s="12" t="str">
        <f t="shared" si="410"/>
        <v>2023-01-12</v>
      </c>
      <c r="K4338" s="11">
        <f t="shared" si="407"/>
        <v>507.28</v>
      </c>
      <c r="L4338" s="20">
        <v>45261</v>
      </c>
      <c r="M4338" s="11">
        <f t="shared" si="408"/>
        <v>0</v>
      </c>
      <c r="N4338" s="11">
        <f t="shared" si="408"/>
        <v>1</v>
      </c>
      <c r="O4338" s="11">
        <f t="shared" si="409"/>
        <v>1</v>
      </c>
    </row>
    <row r="4339" spans="1:15" x14ac:dyDescent="0.25">
      <c r="A4339" s="17" t="s">
        <v>161</v>
      </c>
      <c r="B4339" s="17">
        <v>23</v>
      </c>
      <c r="C4339" t="s">
        <v>2671</v>
      </c>
      <c r="D4339" s="12" t="str">
        <f t="shared" si="405"/>
        <v>2023-12-01</v>
      </c>
      <c r="E4339" s="13" t="str">
        <f t="shared" si="406"/>
        <v>202312</v>
      </c>
      <c r="F4339">
        <v>202001211001</v>
      </c>
      <c r="G4339" s="19">
        <v>299.99</v>
      </c>
      <c r="H4339" s="19">
        <v>0</v>
      </c>
      <c r="J4339" s="12" t="str">
        <f t="shared" si="410"/>
        <v>2023-01-12</v>
      </c>
      <c r="K4339" s="11">
        <f t="shared" si="407"/>
        <v>0</v>
      </c>
      <c r="L4339" s="20">
        <v>45261</v>
      </c>
      <c r="M4339" s="11">
        <f t="shared" si="408"/>
        <v>1</v>
      </c>
      <c r="N4339" s="11">
        <f t="shared" si="408"/>
        <v>0</v>
      </c>
      <c r="O4339" s="11">
        <f t="shared" si="409"/>
        <v>1</v>
      </c>
    </row>
    <row r="4340" spans="1:15" x14ac:dyDescent="0.25">
      <c r="A4340" s="17" t="s">
        <v>161</v>
      </c>
      <c r="B4340" s="17">
        <v>23</v>
      </c>
      <c r="C4340" t="s">
        <v>2672</v>
      </c>
      <c r="D4340" s="12" t="str">
        <f t="shared" si="405"/>
        <v>2023-12-01</v>
      </c>
      <c r="E4340" s="13" t="str">
        <f t="shared" si="406"/>
        <v>202312</v>
      </c>
      <c r="F4340">
        <v>1010021036</v>
      </c>
      <c r="G4340" s="19">
        <v>0</v>
      </c>
      <c r="H4340" s="19">
        <v>299.99</v>
      </c>
      <c r="J4340" s="12" t="str">
        <f t="shared" si="410"/>
        <v>2023-01-12</v>
      </c>
      <c r="K4340" s="11">
        <f t="shared" si="407"/>
        <v>299.99</v>
      </c>
      <c r="L4340" s="20">
        <v>45261</v>
      </c>
      <c r="M4340" s="11">
        <f t="shared" si="408"/>
        <v>0</v>
      </c>
      <c r="N4340" s="11">
        <f t="shared" si="408"/>
        <v>1</v>
      </c>
      <c r="O4340" s="11">
        <f t="shared" si="409"/>
        <v>1</v>
      </c>
    </row>
    <row r="4341" spans="1:15" x14ac:dyDescent="0.25">
      <c r="A4341" s="17" t="s">
        <v>161</v>
      </c>
      <c r="B4341" s="17">
        <v>24</v>
      </c>
      <c r="C4341" t="s">
        <v>2673</v>
      </c>
      <c r="D4341" s="12" t="str">
        <f t="shared" si="405"/>
        <v>2023-12-01</v>
      </c>
      <c r="E4341" s="13" t="str">
        <f t="shared" si="406"/>
        <v>202312</v>
      </c>
      <c r="F4341">
        <v>202001211001</v>
      </c>
      <c r="G4341" s="19">
        <v>426.63</v>
      </c>
      <c r="H4341" s="19">
        <v>0</v>
      </c>
      <c r="J4341" s="12" t="str">
        <f t="shared" si="410"/>
        <v>2023-01-12</v>
      </c>
      <c r="K4341" s="11">
        <f t="shared" si="407"/>
        <v>0</v>
      </c>
      <c r="L4341" s="20">
        <v>45261</v>
      </c>
      <c r="M4341" s="11">
        <f t="shared" si="408"/>
        <v>1</v>
      </c>
      <c r="N4341" s="11">
        <f t="shared" si="408"/>
        <v>0</v>
      </c>
      <c r="O4341" s="11">
        <f t="shared" si="409"/>
        <v>1</v>
      </c>
    </row>
    <row r="4342" spans="1:15" x14ac:dyDescent="0.25">
      <c r="A4342" s="17" t="s">
        <v>161</v>
      </c>
      <c r="B4342" s="17">
        <v>24</v>
      </c>
      <c r="C4342" t="s">
        <v>2674</v>
      </c>
      <c r="D4342" s="12" t="str">
        <f t="shared" si="405"/>
        <v>2023-12-01</v>
      </c>
      <c r="E4342" s="13" t="str">
        <f t="shared" si="406"/>
        <v>202312</v>
      </c>
      <c r="F4342">
        <v>1010021036</v>
      </c>
      <c r="G4342" s="19">
        <v>0</v>
      </c>
      <c r="H4342" s="19">
        <v>426.63</v>
      </c>
      <c r="J4342" s="12" t="str">
        <f t="shared" si="410"/>
        <v>2023-01-12</v>
      </c>
      <c r="K4342" s="11">
        <f t="shared" si="407"/>
        <v>426.63</v>
      </c>
      <c r="L4342" s="20">
        <v>45261</v>
      </c>
      <c r="M4342" s="11">
        <f t="shared" si="408"/>
        <v>0</v>
      </c>
      <c r="N4342" s="11">
        <f t="shared" si="408"/>
        <v>1</v>
      </c>
      <c r="O4342" s="11">
        <f t="shared" si="409"/>
        <v>1</v>
      </c>
    </row>
    <row r="4343" spans="1:15" x14ac:dyDescent="0.25">
      <c r="A4343" s="17" t="s">
        <v>161</v>
      </c>
      <c r="B4343" s="17">
        <v>25</v>
      </c>
      <c r="C4343" t="s">
        <v>2675</v>
      </c>
      <c r="D4343" s="12" t="str">
        <f t="shared" si="405"/>
        <v>2023-12-01</v>
      </c>
      <c r="E4343" s="13" t="str">
        <f t="shared" si="406"/>
        <v>202312</v>
      </c>
      <c r="F4343">
        <v>202001211001</v>
      </c>
      <c r="G4343" s="19">
        <v>299.99</v>
      </c>
      <c r="H4343" s="19">
        <v>0</v>
      </c>
      <c r="J4343" s="12" t="str">
        <f t="shared" si="410"/>
        <v>2023-01-12</v>
      </c>
      <c r="K4343" s="11">
        <f t="shared" si="407"/>
        <v>0</v>
      </c>
      <c r="L4343" s="20">
        <v>45261</v>
      </c>
      <c r="M4343" s="11">
        <f t="shared" si="408"/>
        <v>1</v>
      </c>
      <c r="N4343" s="11">
        <f t="shared" si="408"/>
        <v>0</v>
      </c>
      <c r="O4343" s="11">
        <f t="shared" si="409"/>
        <v>1</v>
      </c>
    </row>
    <row r="4344" spans="1:15" x14ac:dyDescent="0.25">
      <c r="A4344" s="17" t="s">
        <v>161</v>
      </c>
      <c r="B4344" s="17">
        <v>25</v>
      </c>
      <c r="C4344" t="s">
        <v>2676</v>
      </c>
      <c r="D4344" s="12" t="str">
        <f t="shared" si="405"/>
        <v>2023-12-01</v>
      </c>
      <c r="E4344" s="13" t="str">
        <f t="shared" si="406"/>
        <v>202312</v>
      </c>
      <c r="F4344">
        <v>1010021036</v>
      </c>
      <c r="G4344" s="19">
        <v>0</v>
      </c>
      <c r="H4344" s="19">
        <v>299.99</v>
      </c>
      <c r="J4344" s="12" t="str">
        <f t="shared" si="410"/>
        <v>2023-01-12</v>
      </c>
      <c r="K4344" s="11">
        <f t="shared" si="407"/>
        <v>299.99</v>
      </c>
      <c r="L4344" s="20">
        <v>45261</v>
      </c>
      <c r="M4344" s="11">
        <f t="shared" si="408"/>
        <v>0</v>
      </c>
      <c r="N4344" s="11">
        <f t="shared" si="408"/>
        <v>1</v>
      </c>
      <c r="O4344" s="11">
        <f t="shared" si="409"/>
        <v>1</v>
      </c>
    </row>
    <row r="4345" spans="1:15" x14ac:dyDescent="0.25">
      <c r="A4345" s="17" t="s">
        <v>161</v>
      </c>
      <c r="B4345" s="17">
        <v>26</v>
      </c>
      <c r="C4345" t="s">
        <v>2677</v>
      </c>
      <c r="D4345" s="12" t="str">
        <f t="shared" si="405"/>
        <v>2023-12-01</v>
      </c>
      <c r="E4345" s="13" t="str">
        <f t="shared" si="406"/>
        <v>202312</v>
      </c>
      <c r="F4345">
        <v>202001211001</v>
      </c>
      <c r="G4345" s="19">
        <v>468.65</v>
      </c>
      <c r="H4345" s="19">
        <v>0</v>
      </c>
      <c r="J4345" s="12" t="str">
        <f t="shared" si="410"/>
        <v>2023-01-12</v>
      </c>
      <c r="K4345" s="11">
        <f t="shared" si="407"/>
        <v>0</v>
      </c>
      <c r="L4345" s="20">
        <v>45261</v>
      </c>
      <c r="M4345" s="11">
        <f t="shared" si="408"/>
        <v>1</v>
      </c>
      <c r="N4345" s="11">
        <f t="shared" si="408"/>
        <v>0</v>
      </c>
      <c r="O4345" s="11">
        <f t="shared" si="409"/>
        <v>1</v>
      </c>
    </row>
    <row r="4346" spans="1:15" x14ac:dyDescent="0.25">
      <c r="A4346" s="17" t="s">
        <v>161</v>
      </c>
      <c r="B4346" s="17">
        <v>26</v>
      </c>
      <c r="C4346" t="s">
        <v>2678</v>
      </c>
      <c r="D4346" s="12" t="str">
        <f t="shared" si="405"/>
        <v>2023-12-01</v>
      </c>
      <c r="E4346" s="13" t="str">
        <f t="shared" si="406"/>
        <v>202312</v>
      </c>
      <c r="F4346">
        <v>1010021036</v>
      </c>
      <c r="G4346" s="19">
        <v>0</v>
      </c>
      <c r="H4346" s="19">
        <v>468.65</v>
      </c>
      <c r="J4346" s="12" t="str">
        <f t="shared" si="410"/>
        <v>2023-01-12</v>
      </c>
      <c r="K4346" s="11">
        <f t="shared" si="407"/>
        <v>468.65</v>
      </c>
      <c r="L4346" s="20">
        <v>45261</v>
      </c>
      <c r="M4346" s="11">
        <f t="shared" si="408"/>
        <v>0</v>
      </c>
      <c r="N4346" s="11">
        <f t="shared" si="408"/>
        <v>1</v>
      </c>
      <c r="O4346" s="11">
        <f t="shared" si="409"/>
        <v>1</v>
      </c>
    </row>
    <row r="4347" spans="1:15" x14ac:dyDescent="0.25">
      <c r="A4347" s="17" t="s">
        <v>161</v>
      </c>
      <c r="B4347" s="17">
        <v>27</v>
      </c>
      <c r="C4347" t="s">
        <v>2679</v>
      </c>
      <c r="D4347" s="12" t="str">
        <f t="shared" si="405"/>
        <v>2023-12-01</v>
      </c>
      <c r="E4347" s="13" t="str">
        <f t="shared" si="406"/>
        <v>202312</v>
      </c>
      <c r="F4347">
        <v>202001211001</v>
      </c>
      <c r="G4347" s="19">
        <v>299.99</v>
      </c>
      <c r="H4347" s="19">
        <v>0</v>
      </c>
      <c r="J4347" s="12" t="str">
        <f t="shared" si="410"/>
        <v>2023-01-12</v>
      </c>
      <c r="K4347" s="11">
        <f t="shared" si="407"/>
        <v>0</v>
      </c>
      <c r="L4347" s="20">
        <v>45261</v>
      </c>
      <c r="M4347" s="11">
        <f t="shared" si="408"/>
        <v>1</v>
      </c>
      <c r="N4347" s="11">
        <f t="shared" si="408"/>
        <v>0</v>
      </c>
      <c r="O4347" s="11">
        <f t="shared" si="409"/>
        <v>1</v>
      </c>
    </row>
    <row r="4348" spans="1:15" x14ac:dyDescent="0.25">
      <c r="A4348" s="17" t="s">
        <v>161</v>
      </c>
      <c r="B4348" s="17">
        <v>27</v>
      </c>
      <c r="C4348" t="s">
        <v>2680</v>
      </c>
      <c r="D4348" s="12" t="str">
        <f t="shared" si="405"/>
        <v>2023-12-01</v>
      </c>
      <c r="E4348" s="13" t="str">
        <f t="shared" si="406"/>
        <v>202312</v>
      </c>
      <c r="F4348">
        <v>1010021036</v>
      </c>
      <c r="G4348" s="19">
        <v>0</v>
      </c>
      <c r="H4348" s="19">
        <v>299.99</v>
      </c>
      <c r="J4348" s="12" t="str">
        <f t="shared" si="410"/>
        <v>2023-01-12</v>
      </c>
      <c r="K4348" s="11">
        <f t="shared" si="407"/>
        <v>299.99</v>
      </c>
      <c r="L4348" s="20">
        <v>45261</v>
      </c>
      <c r="M4348" s="11">
        <f t="shared" si="408"/>
        <v>0</v>
      </c>
      <c r="N4348" s="11">
        <f t="shared" si="408"/>
        <v>1</v>
      </c>
      <c r="O4348" s="11">
        <f t="shared" si="409"/>
        <v>1</v>
      </c>
    </row>
    <row r="4349" spans="1:15" x14ac:dyDescent="0.25">
      <c r="A4349" s="17" t="s">
        <v>161</v>
      </c>
      <c r="B4349" s="17">
        <v>28</v>
      </c>
      <c r="C4349" t="s">
        <v>2681</v>
      </c>
      <c r="D4349" s="12" t="str">
        <f t="shared" si="405"/>
        <v>2023-12-01</v>
      </c>
      <c r="E4349" s="13" t="str">
        <f t="shared" si="406"/>
        <v>202312</v>
      </c>
      <c r="F4349">
        <v>202001211001</v>
      </c>
      <c r="G4349" s="19">
        <v>33.36</v>
      </c>
      <c r="H4349" s="19">
        <v>0</v>
      </c>
      <c r="J4349" s="12" t="str">
        <f t="shared" si="410"/>
        <v>2023-01-12</v>
      </c>
      <c r="K4349" s="11">
        <f t="shared" si="407"/>
        <v>0</v>
      </c>
      <c r="L4349" s="20">
        <v>45261</v>
      </c>
      <c r="M4349" s="11">
        <f t="shared" si="408"/>
        <v>1</v>
      </c>
      <c r="N4349" s="11">
        <f t="shared" si="408"/>
        <v>0</v>
      </c>
      <c r="O4349" s="11">
        <f t="shared" si="409"/>
        <v>1</v>
      </c>
    </row>
    <row r="4350" spans="1:15" x14ac:dyDescent="0.25">
      <c r="A4350" s="17" t="s">
        <v>161</v>
      </c>
      <c r="B4350" s="17">
        <v>28</v>
      </c>
      <c r="C4350" t="s">
        <v>2682</v>
      </c>
      <c r="D4350" s="12" t="str">
        <f t="shared" si="405"/>
        <v>2023-12-01</v>
      </c>
      <c r="E4350" s="13" t="str">
        <f t="shared" si="406"/>
        <v>202312</v>
      </c>
      <c r="F4350">
        <v>1010021036</v>
      </c>
      <c r="G4350" s="19">
        <v>0</v>
      </c>
      <c r="H4350" s="19">
        <v>33.36</v>
      </c>
      <c r="J4350" s="12" t="str">
        <f t="shared" si="410"/>
        <v>2023-01-12</v>
      </c>
      <c r="K4350" s="11">
        <f t="shared" si="407"/>
        <v>33.36</v>
      </c>
      <c r="L4350" s="20">
        <v>45261</v>
      </c>
      <c r="M4350" s="11">
        <f t="shared" si="408"/>
        <v>0</v>
      </c>
      <c r="N4350" s="11">
        <f t="shared" si="408"/>
        <v>1</v>
      </c>
      <c r="O4350" s="11">
        <f t="shared" si="409"/>
        <v>1</v>
      </c>
    </row>
    <row r="4351" spans="1:15" x14ac:dyDescent="0.25">
      <c r="A4351" s="17" t="s">
        <v>161</v>
      </c>
      <c r="B4351" s="17">
        <v>29</v>
      </c>
      <c r="C4351" t="s">
        <v>2683</v>
      </c>
      <c r="D4351" s="12" t="str">
        <f t="shared" si="405"/>
        <v>2023-12-01</v>
      </c>
      <c r="E4351" s="13" t="str">
        <f t="shared" si="406"/>
        <v>202312</v>
      </c>
      <c r="F4351">
        <v>202001211001</v>
      </c>
      <c r="G4351" s="19">
        <v>33.36</v>
      </c>
      <c r="H4351" s="19">
        <v>0</v>
      </c>
      <c r="J4351" s="12" t="str">
        <f t="shared" si="410"/>
        <v>2023-01-12</v>
      </c>
      <c r="K4351" s="11">
        <f t="shared" si="407"/>
        <v>0</v>
      </c>
      <c r="L4351" s="20">
        <v>45261</v>
      </c>
      <c r="M4351" s="11">
        <f t="shared" si="408"/>
        <v>1</v>
      </c>
      <c r="N4351" s="11">
        <f t="shared" si="408"/>
        <v>0</v>
      </c>
      <c r="O4351" s="11">
        <f t="shared" si="409"/>
        <v>1</v>
      </c>
    </row>
    <row r="4352" spans="1:15" x14ac:dyDescent="0.25">
      <c r="A4352" s="17" t="s">
        <v>161</v>
      </c>
      <c r="B4352" s="17">
        <v>29</v>
      </c>
      <c r="C4352" t="s">
        <v>2684</v>
      </c>
      <c r="D4352" s="12" t="str">
        <f t="shared" si="405"/>
        <v>2023-12-01</v>
      </c>
      <c r="E4352" s="13" t="str">
        <f t="shared" si="406"/>
        <v>202312</v>
      </c>
      <c r="F4352">
        <v>1010021036</v>
      </c>
      <c r="G4352" s="19">
        <v>0</v>
      </c>
      <c r="H4352" s="19">
        <v>33.36</v>
      </c>
      <c r="J4352" s="12" t="str">
        <f t="shared" si="410"/>
        <v>2023-01-12</v>
      </c>
      <c r="K4352" s="11">
        <f t="shared" si="407"/>
        <v>33.36</v>
      </c>
      <c r="L4352" s="20">
        <v>45261</v>
      </c>
      <c r="M4352" s="11">
        <f t="shared" si="408"/>
        <v>0</v>
      </c>
      <c r="N4352" s="11">
        <f t="shared" si="408"/>
        <v>1</v>
      </c>
      <c r="O4352" s="11">
        <f t="shared" si="409"/>
        <v>1</v>
      </c>
    </row>
    <row r="4353" spans="1:15" x14ac:dyDescent="0.25">
      <c r="A4353" s="17" t="s">
        <v>161</v>
      </c>
      <c r="B4353" s="17">
        <v>30</v>
      </c>
      <c r="C4353" t="s">
        <v>2685</v>
      </c>
      <c r="D4353" s="12" t="str">
        <f t="shared" si="405"/>
        <v>2023-12-01</v>
      </c>
      <c r="E4353" s="13" t="str">
        <f t="shared" si="406"/>
        <v>202312</v>
      </c>
      <c r="F4353">
        <v>202001211001</v>
      </c>
      <c r="G4353" s="19">
        <v>1244.46</v>
      </c>
      <c r="H4353" s="19">
        <v>0</v>
      </c>
      <c r="J4353" s="12" t="str">
        <f t="shared" si="410"/>
        <v>2023-01-12</v>
      </c>
      <c r="K4353" s="11">
        <f t="shared" si="407"/>
        <v>0</v>
      </c>
      <c r="L4353" s="20">
        <v>45261</v>
      </c>
      <c r="M4353" s="11">
        <f t="shared" si="408"/>
        <v>1</v>
      </c>
      <c r="N4353" s="11">
        <f t="shared" si="408"/>
        <v>0</v>
      </c>
      <c r="O4353" s="11">
        <f t="shared" si="409"/>
        <v>1</v>
      </c>
    </row>
    <row r="4354" spans="1:15" x14ac:dyDescent="0.25">
      <c r="A4354" s="17" t="s">
        <v>161</v>
      </c>
      <c r="B4354" s="17">
        <v>30</v>
      </c>
      <c r="C4354" t="s">
        <v>2686</v>
      </c>
      <c r="D4354" s="12" t="str">
        <f t="shared" ref="D4354:D4417" si="411">+TEXT(L4354,"YYYY-MM-DD")</f>
        <v>2023-12-01</v>
      </c>
      <c r="E4354" s="13" t="str">
        <f t="shared" ref="E4354:E4417" si="412">+TEXT(L4354,"YYYYMM")</f>
        <v>202312</v>
      </c>
      <c r="F4354">
        <v>1010021036</v>
      </c>
      <c r="G4354" s="19">
        <v>0</v>
      </c>
      <c r="H4354" s="19">
        <v>1244.46</v>
      </c>
      <c r="J4354" s="12" t="str">
        <f t="shared" si="410"/>
        <v>2023-01-12</v>
      </c>
      <c r="K4354" s="11">
        <f t="shared" ref="K4354:K4417" si="413">IF(G4354&lt;0,G4354,H4354)</f>
        <v>1244.46</v>
      </c>
      <c r="L4354" s="20">
        <v>45261</v>
      </c>
      <c r="M4354" s="11">
        <f t="shared" ref="M4354:N4417" si="414">IF(G4354&gt;0,1,0)</f>
        <v>0</v>
      </c>
      <c r="N4354" s="11">
        <f t="shared" si="414"/>
        <v>1</v>
      </c>
      <c r="O4354" s="11">
        <f t="shared" ref="O4354:O4417" si="415">+N4354+M4354</f>
        <v>1</v>
      </c>
    </row>
    <row r="4355" spans="1:15" x14ac:dyDescent="0.25">
      <c r="A4355" s="17" t="s">
        <v>161</v>
      </c>
      <c r="B4355" s="17">
        <v>31</v>
      </c>
      <c r="C4355" t="s">
        <v>2687</v>
      </c>
      <c r="D4355" s="12" t="str">
        <f t="shared" si="411"/>
        <v>2023-12-01</v>
      </c>
      <c r="E4355" s="13" t="str">
        <f t="shared" si="412"/>
        <v>202312</v>
      </c>
      <c r="F4355">
        <v>202001211001</v>
      </c>
      <c r="G4355" s="19">
        <v>339.66</v>
      </c>
      <c r="H4355" s="19">
        <v>0</v>
      </c>
      <c r="J4355" s="12" t="str">
        <f t="shared" si="410"/>
        <v>2023-01-12</v>
      </c>
      <c r="K4355" s="11">
        <f t="shared" si="413"/>
        <v>0</v>
      </c>
      <c r="L4355" s="20">
        <v>45261</v>
      </c>
      <c r="M4355" s="11">
        <f t="shared" si="414"/>
        <v>1</v>
      </c>
      <c r="N4355" s="11">
        <f t="shared" si="414"/>
        <v>0</v>
      </c>
      <c r="O4355" s="11">
        <f t="shared" si="415"/>
        <v>1</v>
      </c>
    </row>
    <row r="4356" spans="1:15" x14ac:dyDescent="0.25">
      <c r="A4356" s="17" t="s">
        <v>161</v>
      </c>
      <c r="B4356" s="17">
        <v>31</v>
      </c>
      <c r="C4356" t="s">
        <v>2688</v>
      </c>
      <c r="D4356" s="12" t="str">
        <f t="shared" si="411"/>
        <v>2023-12-01</v>
      </c>
      <c r="E4356" s="13" t="str">
        <f t="shared" si="412"/>
        <v>202312</v>
      </c>
      <c r="F4356">
        <v>1010021036</v>
      </c>
      <c r="G4356" s="19">
        <v>0</v>
      </c>
      <c r="H4356" s="19">
        <v>339.66</v>
      </c>
      <c r="J4356" s="12" t="str">
        <f t="shared" si="410"/>
        <v>2023-01-12</v>
      </c>
      <c r="K4356" s="11">
        <f t="shared" si="413"/>
        <v>339.66</v>
      </c>
      <c r="L4356" s="20">
        <v>45261</v>
      </c>
      <c r="M4356" s="11">
        <f t="shared" si="414"/>
        <v>0</v>
      </c>
      <c r="N4356" s="11">
        <f t="shared" si="414"/>
        <v>1</v>
      </c>
      <c r="O4356" s="11">
        <f t="shared" si="415"/>
        <v>1</v>
      </c>
    </row>
    <row r="4357" spans="1:15" x14ac:dyDescent="0.25">
      <c r="A4357" s="17" t="s">
        <v>161</v>
      </c>
      <c r="B4357" s="17">
        <v>32</v>
      </c>
      <c r="C4357" t="s">
        <v>2689</v>
      </c>
      <c r="D4357" s="12" t="str">
        <f t="shared" si="411"/>
        <v>2023-12-04</v>
      </c>
      <c r="E4357" s="13" t="str">
        <f t="shared" si="412"/>
        <v>202312</v>
      </c>
      <c r="F4357">
        <v>202001211001</v>
      </c>
      <c r="G4357" s="19">
        <v>0</v>
      </c>
      <c r="H4357" s="19">
        <v>3729.98</v>
      </c>
      <c r="J4357" s="12" t="str">
        <f t="shared" si="410"/>
        <v>2023-04-12</v>
      </c>
      <c r="K4357" s="11">
        <f t="shared" si="413"/>
        <v>3729.98</v>
      </c>
      <c r="L4357" s="20">
        <v>45264</v>
      </c>
      <c r="M4357" s="11">
        <f t="shared" si="414"/>
        <v>0</v>
      </c>
      <c r="N4357" s="11">
        <f t="shared" si="414"/>
        <v>1</v>
      </c>
      <c r="O4357" s="11">
        <f t="shared" si="415"/>
        <v>1</v>
      </c>
    </row>
    <row r="4358" spans="1:15" x14ac:dyDescent="0.25">
      <c r="A4358" s="17" t="s">
        <v>161</v>
      </c>
      <c r="B4358" s="17">
        <v>32</v>
      </c>
      <c r="C4358" t="s">
        <v>2690</v>
      </c>
      <c r="D4358" s="12" t="str">
        <f t="shared" si="411"/>
        <v>2023-12-04</v>
      </c>
      <c r="E4358" s="13" t="str">
        <f t="shared" si="412"/>
        <v>202312</v>
      </c>
      <c r="F4358">
        <v>1010021036</v>
      </c>
      <c r="G4358" s="19">
        <v>3729.98</v>
      </c>
      <c r="H4358" s="19">
        <v>0</v>
      </c>
      <c r="J4358" s="12" t="str">
        <f t="shared" si="410"/>
        <v>2023-04-12</v>
      </c>
      <c r="K4358" s="11">
        <f t="shared" si="413"/>
        <v>0</v>
      </c>
      <c r="L4358" s="20">
        <v>45264</v>
      </c>
      <c r="M4358" s="11">
        <f t="shared" si="414"/>
        <v>1</v>
      </c>
      <c r="N4358" s="11">
        <f t="shared" si="414"/>
        <v>0</v>
      </c>
      <c r="O4358" s="11">
        <f t="shared" si="415"/>
        <v>1</v>
      </c>
    </row>
    <row r="4359" spans="1:15" x14ac:dyDescent="0.25">
      <c r="A4359" s="17" t="s">
        <v>161</v>
      </c>
      <c r="B4359" s="17">
        <v>33</v>
      </c>
      <c r="C4359" t="s">
        <v>2691</v>
      </c>
      <c r="D4359" s="12" t="str">
        <f t="shared" si="411"/>
        <v>2023-12-05</v>
      </c>
      <c r="E4359" s="13" t="str">
        <f t="shared" si="412"/>
        <v>202312</v>
      </c>
      <c r="F4359">
        <v>202001211001</v>
      </c>
      <c r="G4359" s="19">
        <v>3729.98</v>
      </c>
      <c r="H4359" s="19">
        <v>0</v>
      </c>
      <c r="J4359" s="12" t="str">
        <f t="shared" si="410"/>
        <v>2023-05-12</v>
      </c>
      <c r="K4359" s="11">
        <f t="shared" si="413"/>
        <v>0</v>
      </c>
      <c r="L4359" s="20">
        <v>45265</v>
      </c>
      <c r="M4359" s="11">
        <f t="shared" si="414"/>
        <v>1</v>
      </c>
      <c r="N4359" s="11">
        <f t="shared" si="414"/>
        <v>0</v>
      </c>
      <c r="O4359" s="11">
        <f t="shared" si="415"/>
        <v>1</v>
      </c>
    </row>
    <row r="4360" spans="1:15" x14ac:dyDescent="0.25">
      <c r="A4360" s="17" t="s">
        <v>161</v>
      </c>
      <c r="B4360" s="17">
        <v>33</v>
      </c>
      <c r="C4360" t="s">
        <v>2692</v>
      </c>
      <c r="D4360" s="12" t="str">
        <f t="shared" si="411"/>
        <v>2023-12-05</v>
      </c>
      <c r="E4360" s="13" t="str">
        <f t="shared" si="412"/>
        <v>202312</v>
      </c>
      <c r="F4360">
        <v>1010021036</v>
      </c>
      <c r="G4360" s="19">
        <v>0</v>
      </c>
      <c r="H4360" s="19">
        <v>3729.98</v>
      </c>
      <c r="J4360" s="12" t="str">
        <f t="shared" si="410"/>
        <v>2023-05-12</v>
      </c>
      <c r="K4360" s="11">
        <f t="shared" si="413"/>
        <v>3729.98</v>
      </c>
      <c r="L4360" s="20">
        <v>45265</v>
      </c>
      <c r="M4360" s="11">
        <f t="shared" si="414"/>
        <v>0</v>
      </c>
      <c r="N4360" s="11">
        <f t="shared" si="414"/>
        <v>1</v>
      </c>
      <c r="O4360" s="11">
        <f t="shared" si="415"/>
        <v>1</v>
      </c>
    </row>
    <row r="4361" spans="1:15" x14ac:dyDescent="0.25">
      <c r="A4361" s="17" t="s">
        <v>161</v>
      </c>
      <c r="B4361" s="17">
        <v>34</v>
      </c>
      <c r="C4361" t="s">
        <v>2693</v>
      </c>
      <c r="D4361" s="12" t="str">
        <f t="shared" si="411"/>
        <v>2023-12-05</v>
      </c>
      <c r="E4361" s="13" t="str">
        <f t="shared" si="412"/>
        <v>202312</v>
      </c>
      <c r="F4361">
        <v>202001211001</v>
      </c>
      <c r="G4361" s="19">
        <v>180.27</v>
      </c>
      <c r="H4361" s="19">
        <v>0</v>
      </c>
      <c r="J4361" s="12" t="str">
        <f t="shared" si="410"/>
        <v>2023-05-12</v>
      </c>
      <c r="K4361" s="11">
        <f t="shared" si="413"/>
        <v>0</v>
      </c>
      <c r="L4361" s="20">
        <v>45265</v>
      </c>
      <c r="M4361" s="11">
        <f t="shared" si="414"/>
        <v>1</v>
      </c>
      <c r="N4361" s="11">
        <f t="shared" si="414"/>
        <v>0</v>
      </c>
      <c r="O4361" s="11">
        <f t="shared" si="415"/>
        <v>1</v>
      </c>
    </row>
    <row r="4362" spans="1:15" x14ac:dyDescent="0.25">
      <c r="A4362" s="17" t="s">
        <v>161</v>
      </c>
      <c r="B4362" s="17">
        <v>34</v>
      </c>
      <c r="C4362" t="s">
        <v>2694</v>
      </c>
      <c r="D4362" s="12" t="str">
        <f t="shared" si="411"/>
        <v>2023-12-05</v>
      </c>
      <c r="E4362" s="13" t="str">
        <f t="shared" si="412"/>
        <v>202312</v>
      </c>
      <c r="F4362">
        <v>1010021036</v>
      </c>
      <c r="G4362" s="19">
        <v>0</v>
      </c>
      <c r="H4362" s="19">
        <v>180.27</v>
      </c>
      <c r="J4362" s="12" t="str">
        <f t="shared" si="410"/>
        <v>2023-05-12</v>
      </c>
      <c r="K4362" s="11">
        <f t="shared" si="413"/>
        <v>180.27</v>
      </c>
      <c r="L4362" s="20">
        <v>45265</v>
      </c>
      <c r="M4362" s="11">
        <f t="shared" si="414"/>
        <v>0</v>
      </c>
      <c r="N4362" s="11">
        <f t="shared" si="414"/>
        <v>1</v>
      </c>
      <c r="O4362" s="11">
        <f t="shared" si="415"/>
        <v>1</v>
      </c>
    </row>
    <row r="4363" spans="1:15" x14ac:dyDescent="0.25">
      <c r="A4363" s="17" t="s">
        <v>161</v>
      </c>
      <c r="B4363" s="17">
        <v>35</v>
      </c>
      <c r="C4363" t="s">
        <v>2695</v>
      </c>
      <c r="D4363" s="12" t="str">
        <f t="shared" si="411"/>
        <v>2023-12-05</v>
      </c>
      <c r="E4363" s="13" t="str">
        <f t="shared" si="412"/>
        <v>202312</v>
      </c>
      <c r="F4363">
        <v>202001211001</v>
      </c>
      <c r="G4363" s="19">
        <v>4188.8</v>
      </c>
      <c r="H4363" s="19">
        <v>0</v>
      </c>
      <c r="J4363" s="12" t="str">
        <f t="shared" si="410"/>
        <v>2023-05-12</v>
      </c>
      <c r="K4363" s="11">
        <f t="shared" si="413"/>
        <v>0</v>
      </c>
      <c r="L4363" s="20">
        <v>45265</v>
      </c>
      <c r="M4363" s="11">
        <f t="shared" si="414"/>
        <v>1</v>
      </c>
      <c r="N4363" s="11">
        <f t="shared" si="414"/>
        <v>0</v>
      </c>
      <c r="O4363" s="11">
        <f t="shared" si="415"/>
        <v>1</v>
      </c>
    </row>
    <row r="4364" spans="1:15" x14ac:dyDescent="0.25">
      <c r="A4364" s="17" t="s">
        <v>161</v>
      </c>
      <c r="B4364" s="17">
        <v>35</v>
      </c>
      <c r="C4364" t="s">
        <v>2696</v>
      </c>
      <c r="D4364" s="12" t="str">
        <f t="shared" si="411"/>
        <v>2023-12-05</v>
      </c>
      <c r="E4364" s="13" t="str">
        <f t="shared" si="412"/>
        <v>202312</v>
      </c>
      <c r="F4364">
        <v>1010021036</v>
      </c>
      <c r="G4364" s="19">
        <v>0</v>
      </c>
      <c r="H4364" s="19">
        <v>4188.8</v>
      </c>
      <c r="J4364" s="12" t="str">
        <f t="shared" si="410"/>
        <v>2023-05-12</v>
      </c>
      <c r="K4364" s="11">
        <f t="shared" si="413"/>
        <v>4188.8</v>
      </c>
      <c r="L4364" s="20">
        <v>45265</v>
      </c>
      <c r="M4364" s="11">
        <f t="shared" si="414"/>
        <v>0</v>
      </c>
      <c r="N4364" s="11">
        <f t="shared" si="414"/>
        <v>1</v>
      </c>
      <c r="O4364" s="11">
        <f t="shared" si="415"/>
        <v>1</v>
      </c>
    </row>
    <row r="4365" spans="1:15" x14ac:dyDescent="0.25">
      <c r="A4365" s="17" t="s">
        <v>161</v>
      </c>
      <c r="B4365" s="17">
        <v>36</v>
      </c>
      <c r="C4365" t="s">
        <v>2697</v>
      </c>
      <c r="D4365" s="12" t="str">
        <f t="shared" si="411"/>
        <v>2023-12-05</v>
      </c>
      <c r="E4365" s="13" t="str">
        <f t="shared" si="412"/>
        <v>202312</v>
      </c>
      <c r="F4365">
        <v>202001211001</v>
      </c>
      <c r="G4365" s="19">
        <v>8792.5</v>
      </c>
      <c r="H4365" s="19">
        <v>0</v>
      </c>
      <c r="J4365" s="12" t="str">
        <f t="shared" si="410"/>
        <v>2023-05-12</v>
      </c>
      <c r="K4365" s="11">
        <f t="shared" si="413"/>
        <v>0</v>
      </c>
      <c r="L4365" s="20">
        <v>45265</v>
      </c>
      <c r="M4365" s="11">
        <f t="shared" si="414"/>
        <v>1</v>
      </c>
      <c r="N4365" s="11">
        <f t="shared" si="414"/>
        <v>0</v>
      </c>
      <c r="O4365" s="11">
        <f t="shared" si="415"/>
        <v>1</v>
      </c>
    </row>
    <row r="4366" spans="1:15" x14ac:dyDescent="0.25">
      <c r="A4366" s="17" t="s">
        <v>161</v>
      </c>
      <c r="B4366" s="17">
        <v>36</v>
      </c>
      <c r="C4366" t="s">
        <v>2698</v>
      </c>
      <c r="D4366" s="12" t="str">
        <f t="shared" si="411"/>
        <v>2023-12-05</v>
      </c>
      <c r="E4366" s="13" t="str">
        <f t="shared" si="412"/>
        <v>202312</v>
      </c>
      <c r="F4366">
        <v>1010021036</v>
      </c>
      <c r="G4366" s="19">
        <v>0</v>
      </c>
      <c r="H4366" s="19">
        <v>8792.5</v>
      </c>
      <c r="J4366" s="12" t="str">
        <f t="shared" si="410"/>
        <v>2023-05-12</v>
      </c>
      <c r="K4366" s="11">
        <f t="shared" si="413"/>
        <v>8792.5</v>
      </c>
      <c r="L4366" s="20">
        <v>45265</v>
      </c>
      <c r="M4366" s="11">
        <f t="shared" si="414"/>
        <v>0</v>
      </c>
      <c r="N4366" s="11">
        <f t="shared" si="414"/>
        <v>1</v>
      </c>
      <c r="O4366" s="11">
        <f t="shared" si="415"/>
        <v>1</v>
      </c>
    </row>
    <row r="4367" spans="1:15" x14ac:dyDescent="0.25">
      <c r="A4367" s="17" t="s">
        <v>161</v>
      </c>
      <c r="B4367" s="17">
        <v>37</v>
      </c>
      <c r="C4367" t="s">
        <v>2699</v>
      </c>
      <c r="D4367" s="12" t="str">
        <f t="shared" si="411"/>
        <v>2023-12-05</v>
      </c>
      <c r="E4367" s="13" t="str">
        <f t="shared" si="412"/>
        <v>202312</v>
      </c>
      <c r="F4367">
        <v>202001211001</v>
      </c>
      <c r="G4367" s="19">
        <v>492.25</v>
      </c>
      <c r="H4367" s="19">
        <v>0</v>
      </c>
      <c r="J4367" s="12" t="str">
        <f t="shared" si="410"/>
        <v>2023-05-12</v>
      </c>
      <c r="K4367" s="11">
        <f t="shared" si="413"/>
        <v>0</v>
      </c>
      <c r="L4367" s="20">
        <v>45265</v>
      </c>
      <c r="M4367" s="11">
        <f t="shared" si="414"/>
        <v>1</v>
      </c>
      <c r="N4367" s="11">
        <f t="shared" si="414"/>
        <v>0</v>
      </c>
      <c r="O4367" s="11">
        <f t="shared" si="415"/>
        <v>1</v>
      </c>
    </row>
    <row r="4368" spans="1:15" x14ac:dyDescent="0.25">
      <c r="A4368" s="17" t="s">
        <v>161</v>
      </c>
      <c r="B4368" s="17">
        <v>37</v>
      </c>
      <c r="C4368" t="s">
        <v>2700</v>
      </c>
      <c r="D4368" s="12" t="str">
        <f t="shared" si="411"/>
        <v>2023-12-05</v>
      </c>
      <c r="E4368" s="13" t="str">
        <f t="shared" si="412"/>
        <v>202312</v>
      </c>
      <c r="F4368">
        <v>1010021036</v>
      </c>
      <c r="G4368" s="19">
        <v>0</v>
      </c>
      <c r="H4368" s="19">
        <v>492.25</v>
      </c>
      <c r="J4368" s="12" t="str">
        <f t="shared" si="410"/>
        <v>2023-05-12</v>
      </c>
      <c r="K4368" s="11">
        <f t="shared" si="413"/>
        <v>492.25</v>
      </c>
      <c r="L4368" s="20">
        <v>45265</v>
      </c>
      <c r="M4368" s="11">
        <f t="shared" si="414"/>
        <v>0</v>
      </c>
      <c r="N4368" s="11">
        <f t="shared" si="414"/>
        <v>1</v>
      </c>
      <c r="O4368" s="11">
        <f t="shared" si="415"/>
        <v>1</v>
      </c>
    </row>
    <row r="4369" spans="1:15" x14ac:dyDescent="0.25">
      <c r="A4369" s="17" t="s">
        <v>161</v>
      </c>
      <c r="B4369" s="17">
        <v>38</v>
      </c>
      <c r="C4369" t="s">
        <v>2701</v>
      </c>
      <c r="D4369" s="12" t="str">
        <f t="shared" si="411"/>
        <v>2023-12-05</v>
      </c>
      <c r="E4369" s="13" t="str">
        <f t="shared" si="412"/>
        <v>202312</v>
      </c>
      <c r="F4369">
        <v>202001211001</v>
      </c>
      <c r="G4369" s="19">
        <v>1133.32</v>
      </c>
      <c r="H4369" s="19">
        <v>0</v>
      </c>
      <c r="J4369" s="12" t="str">
        <f t="shared" si="410"/>
        <v>2023-05-12</v>
      </c>
      <c r="K4369" s="11">
        <f t="shared" si="413"/>
        <v>0</v>
      </c>
      <c r="L4369" s="20">
        <v>45265</v>
      </c>
      <c r="M4369" s="11">
        <f t="shared" si="414"/>
        <v>1</v>
      </c>
      <c r="N4369" s="11">
        <f t="shared" si="414"/>
        <v>0</v>
      </c>
      <c r="O4369" s="11">
        <f t="shared" si="415"/>
        <v>1</v>
      </c>
    </row>
    <row r="4370" spans="1:15" x14ac:dyDescent="0.25">
      <c r="A4370" s="17" t="s">
        <v>161</v>
      </c>
      <c r="B4370" s="17">
        <v>38</v>
      </c>
      <c r="C4370" t="s">
        <v>2702</v>
      </c>
      <c r="D4370" s="12" t="str">
        <f t="shared" si="411"/>
        <v>2023-12-05</v>
      </c>
      <c r="E4370" s="13" t="str">
        <f t="shared" si="412"/>
        <v>202312</v>
      </c>
      <c r="F4370">
        <v>1010021036</v>
      </c>
      <c r="G4370" s="19">
        <v>0</v>
      </c>
      <c r="H4370" s="19">
        <v>1133.32</v>
      </c>
      <c r="J4370" s="12" t="str">
        <f t="shared" si="410"/>
        <v>2023-05-12</v>
      </c>
      <c r="K4370" s="11">
        <f t="shared" si="413"/>
        <v>1133.32</v>
      </c>
      <c r="L4370" s="20">
        <v>45265</v>
      </c>
      <c r="M4370" s="11">
        <f t="shared" si="414"/>
        <v>0</v>
      </c>
      <c r="N4370" s="11">
        <f t="shared" si="414"/>
        <v>1</v>
      </c>
      <c r="O4370" s="11">
        <f t="shared" si="415"/>
        <v>1</v>
      </c>
    </row>
    <row r="4371" spans="1:15" x14ac:dyDescent="0.25">
      <c r="A4371" s="17" t="s">
        <v>161</v>
      </c>
      <c r="B4371" s="17">
        <v>39</v>
      </c>
      <c r="C4371" t="s">
        <v>2703</v>
      </c>
      <c r="D4371" s="12" t="str">
        <f t="shared" si="411"/>
        <v>2023-12-05</v>
      </c>
      <c r="E4371" s="13" t="str">
        <f t="shared" si="412"/>
        <v>202312</v>
      </c>
      <c r="F4371">
        <v>202001211001</v>
      </c>
      <c r="G4371" s="19">
        <v>1904</v>
      </c>
      <c r="H4371" s="19">
        <v>0</v>
      </c>
      <c r="J4371" s="12" t="str">
        <f t="shared" si="410"/>
        <v>2023-05-12</v>
      </c>
      <c r="K4371" s="11">
        <f t="shared" si="413"/>
        <v>0</v>
      </c>
      <c r="L4371" s="20">
        <v>45265</v>
      </c>
      <c r="M4371" s="11">
        <f t="shared" si="414"/>
        <v>1</v>
      </c>
      <c r="N4371" s="11">
        <f t="shared" si="414"/>
        <v>0</v>
      </c>
      <c r="O4371" s="11">
        <f t="shared" si="415"/>
        <v>1</v>
      </c>
    </row>
    <row r="4372" spans="1:15" x14ac:dyDescent="0.25">
      <c r="A4372" s="17" t="s">
        <v>161</v>
      </c>
      <c r="B4372" s="17">
        <v>39</v>
      </c>
      <c r="C4372" t="s">
        <v>2704</v>
      </c>
      <c r="D4372" s="12" t="str">
        <f t="shared" si="411"/>
        <v>2023-12-05</v>
      </c>
      <c r="E4372" s="13" t="str">
        <f t="shared" si="412"/>
        <v>202312</v>
      </c>
      <c r="F4372">
        <v>1010021036</v>
      </c>
      <c r="G4372" s="19">
        <v>0</v>
      </c>
      <c r="H4372" s="19">
        <v>1904</v>
      </c>
      <c r="J4372" s="12" t="str">
        <f t="shared" si="410"/>
        <v>2023-05-12</v>
      </c>
      <c r="K4372" s="11">
        <f t="shared" si="413"/>
        <v>1904</v>
      </c>
      <c r="L4372" s="20">
        <v>45265</v>
      </c>
      <c r="M4372" s="11">
        <f t="shared" si="414"/>
        <v>0</v>
      </c>
      <c r="N4372" s="11">
        <f t="shared" si="414"/>
        <v>1</v>
      </c>
      <c r="O4372" s="11">
        <f t="shared" si="415"/>
        <v>1</v>
      </c>
    </row>
    <row r="4373" spans="1:15" x14ac:dyDescent="0.25">
      <c r="A4373" s="17" t="s">
        <v>161</v>
      </c>
      <c r="B4373" s="17">
        <v>40</v>
      </c>
      <c r="C4373" t="s">
        <v>2705</v>
      </c>
      <c r="D4373" s="12" t="str">
        <f t="shared" si="411"/>
        <v>2023-12-07</v>
      </c>
      <c r="E4373" s="13" t="str">
        <f t="shared" si="412"/>
        <v>202312</v>
      </c>
      <c r="F4373">
        <v>202001211001</v>
      </c>
      <c r="G4373" s="19">
        <v>15827.78</v>
      </c>
      <c r="H4373" s="19">
        <v>0</v>
      </c>
      <c r="J4373" s="12" t="str">
        <f t="shared" si="410"/>
        <v>2023-07-12</v>
      </c>
      <c r="K4373" s="11">
        <f t="shared" si="413"/>
        <v>0</v>
      </c>
      <c r="L4373" s="20">
        <v>45267</v>
      </c>
      <c r="M4373" s="11">
        <f t="shared" si="414"/>
        <v>1</v>
      </c>
      <c r="N4373" s="11">
        <f t="shared" si="414"/>
        <v>0</v>
      </c>
      <c r="O4373" s="11">
        <f t="shared" si="415"/>
        <v>1</v>
      </c>
    </row>
    <row r="4374" spans="1:15" x14ac:dyDescent="0.25">
      <c r="A4374" s="17" t="s">
        <v>161</v>
      </c>
      <c r="B4374" s="17">
        <v>40</v>
      </c>
      <c r="C4374" t="s">
        <v>2706</v>
      </c>
      <c r="D4374" s="12" t="str">
        <f t="shared" si="411"/>
        <v>2023-12-07</v>
      </c>
      <c r="E4374" s="13" t="str">
        <f t="shared" si="412"/>
        <v>202312</v>
      </c>
      <c r="F4374">
        <v>1010021036</v>
      </c>
      <c r="G4374" s="19">
        <v>0</v>
      </c>
      <c r="H4374" s="19">
        <v>15827.78</v>
      </c>
      <c r="J4374" s="12" t="str">
        <f t="shared" si="410"/>
        <v>2023-07-12</v>
      </c>
      <c r="K4374" s="11">
        <f t="shared" si="413"/>
        <v>15827.78</v>
      </c>
      <c r="L4374" s="20">
        <v>45267</v>
      </c>
      <c r="M4374" s="11">
        <f t="shared" si="414"/>
        <v>0</v>
      </c>
      <c r="N4374" s="11">
        <f t="shared" si="414"/>
        <v>1</v>
      </c>
      <c r="O4374" s="11">
        <f t="shared" si="415"/>
        <v>1</v>
      </c>
    </row>
    <row r="4375" spans="1:15" x14ac:dyDescent="0.25">
      <c r="A4375" s="17" t="s">
        <v>161</v>
      </c>
      <c r="B4375" s="17">
        <v>41</v>
      </c>
      <c r="C4375" t="s">
        <v>2707</v>
      </c>
      <c r="D4375" s="12" t="str">
        <f t="shared" si="411"/>
        <v>2023-12-07</v>
      </c>
      <c r="E4375" s="13" t="str">
        <f t="shared" si="412"/>
        <v>202312</v>
      </c>
      <c r="F4375">
        <v>202001211001</v>
      </c>
      <c r="G4375" s="19">
        <v>15827.78</v>
      </c>
      <c r="H4375" s="19">
        <v>0</v>
      </c>
      <c r="J4375" s="12" t="str">
        <f t="shared" si="410"/>
        <v>2023-07-12</v>
      </c>
      <c r="K4375" s="11">
        <f t="shared" si="413"/>
        <v>0</v>
      </c>
      <c r="L4375" s="20">
        <v>45267</v>
      </c>
      <c r="M4375" s="11">
        <f t="shared" si="414"/>
        <v>1</v>
      </c>
      <c r="N4375" s="11">
        <f t="shared" si="414"/>
        <v>0</v>
      </c>
      <c r="O4375" s="11">
        <f t="shared" si="415"/>
        <v>1</v>
      </c>
    </row>
    <row r="4376" spans="1:15" x14ac:dyDescent="0.25">
      <c r="A4376" s="17" t="s">
        <v>161</v>
      </c>
      <c r="B4376" s="17">
        <v>41</v>
      </c>
      <c r="C4376" t="s">
        <v>2708</v>
      </c>
      <c r="D4376" s="12" t="str">
        <f t="shared" si="411"/>
        <v>2023-12-07</v>
      </c>
      <c r="E4376" s="13" t="str">
        <f t="shared" si="412"/>
        <v>202312</v>
      </c>
      <c r="F4376">
        <v>1010021036</v>
      </c>
      <c r="G4376" s="19">
        <v>0</v>
      </c>
      <c r="H4376" s="19">
        <v>15827.78</v>
      </c>
      <c r="J4376" s="12" t="str">
        <f t="shared" si="410"/>
        <v>2023-07-12</v>
      </c>
      <c r="K4376" s="11">
        <f t="shared" si="413"/>
        <v>15827.78</v>
      </c>
      <c r="L4376" s="20">
        <v>45267</v>
      </c>
      <c r="M4376" s="11">
        <f t="shared" si="414"/>
        <v>0</v>
      </c>
      <c r="N4376" s="11">
        <f t="shared" si="414"/>
        <v>1</v>
      </c>
      <c r="O4376" s="11">
        <f t="shared" si="415"/>
        <v>1</v>
      </c>
    </row>
    <row r="4377" spans="1:15" x14ac:dyDescent="0.25">
      <c r="A4377" s="17" t="s">
        <v>161</v>
      </c>
      <c r="B4377" s="17">
        <v>42</v>
      </c>
      <c r="C4377" t="s">
        <v>2709</v>
      </c>
      <c r="D4377" s="12" t="str">
        <f t="shared" si="411"/>
        <v>2023-12-07</v>
      </c>
      <c r="E4377" s="13" t="str">
        <f t="shared" si="412"/>
        <v>202312</v>
      </c>
      <c r="F4377">
        <v>202001211001</v>
      </c>
      <c r="G4377" s="19">
        <v>0</v>
      </c>
      <c r="H4377" s="19">
        <v>15827.78</v>
      </c>
      <c r="J4377" s="12" t="str">
        <f t="shared" si="410"/>
        <v>2023-07-12</v>
      </c>
      <c r="K4377" s="11">
        <f t="shared" si="413"/>
        <v>15827.78</v>
      </c>
      <c r="L4377" s="20">
        <v>45267</v>
      </c>
      <c r="M4377" s="11">
        <f t="shared" si="414"/>
        <v>0</v>
      </c>
      <c r="N4377" s="11">
        <f t="shared" si="414"/>
        <v>1</v>
      </c>
      <c r="O4377" s="11">
        <f t="shared" si="415"/>
        <v>1</v>
      </c>
    </row>
    <row r="4378" spans="1:15" x14ac:dyDescent="0.25">
      <c r="A4378" s="17" t="s">
        <v>161</v>
      </c>
      <c r="B4378" s="17">
        <v>42</v>
      </c>
      <c r="C4378" t="s">
        <v>2710</v>
      </c>
      <c r="D4378" s="12" t="str">
        <f t="shared" si="411"/>
        <v>2023-12-07</v>
      </c>
      <c r="E4378" s="13" t="str">
        <f t="shared" si="412"/>
        <v>202312</v>
      </c>
      <c r="F4378">
        <v>1010021036</v>
      </c>
      <c r="G4378" s="19">
        <v>15827.78</v>
      </c>
      <c r="H4378" s="19">
        <v>0</v>
      </c>
      <c r="J4378" s="12" t="str">
        <f t="shared" si="410"/>
        <v>2023-07-12</v>
      </c>
      <c r="K4378" s="11">
        <f t="shared" si="413"/>
        <v>0</v>
      </c>
      <c r="L4378" s="20">
        <v>45267</v>
      </c>
      <c r="M4378" s="11">
        <f t="shared" si="414"/>
        <v>1</v>
      </c>
      <c r="N4378" s="11">
        <f t="shared" si="414"/>
        <v>0</v>
      </c>
      <c r="O4378" s="11">
        <f t="shared" si="415"/>
        <v>1</v>
      </c>
    </row>
    <row r="4379" spans="1:15" x14ac:dyDescent="0.25">
      <c r="A4379" s="17" t="s">
        <v>161</v>
      </c>
      <c r="B4379" s="17">
        <v>43</v>
      </c>
      <c r="C4379" t="s">
        <v>2711</v>
      </c>
      <c r="D4379" s="12" t="str">
        <f t="shared" si="411"/>
        <v>2023-12-08</v>
      </c>
      <c r="E4379" s="13" t="str">
        <f t="shared" si="412"/>
        <v>202312</v>
      </c>
      <c r="F4379">
        <v>202001211001</v>
      </c>
      <c r="G4379" s="19">
        <v>28893.48</v>
      </c>
      <c r="H4379" s="19">
        <v>0</v>
      </c>
      <c r="J4379" s="12" t="str">
        <f t="shared" si="410"/>
        <v>2023-08-12</v>
      </c>
      <c r="K4379" s="11">
        <f t="shared" si="413"/>
        <v>0</v>
      </c>
      <c r="L4379" s="20">
        <v>45268</v>
      </c>
      <c r="M4379" s="11">
        <f t="shared" si="414"/>
        <v>1</v>
      </c>
      <c r="N4379" s="11">
        <f t="shared" si="414"/>
        <v>0</v>
      </c>
      <c r="O4379" s="11">
        <f t="shared" si="415"/>
        <v>1</v>
      </c>
    </row>
    <row r="4380" spans="1:15" x14ac:dyDescent="0.25">
      <c r="A4380" s="17" t="s">
        <v>161</v>
      </c>
      <c r="B4380" s="17">
        <v>43</v>
      </c>
      <c r="C4380" t="s">
        <v>2712</v>
      </c>
      <c r="D4380" s="12" t="str">
        <f t="shared" si="411"/>
        <v>2023-12-08</v>
      </c>
      <c r="E4380" s="13" t="str">
        <f t="shared" si="412"/>
        <v>202312</v>
      </c>
      <c r="F4380">
        <v>1010021036</v>
      </c>
      <c r="G4380" s="19">
        <v>0</v>
      </c>
      <c r="H4380" s="19">
        <v>28893.48</v>
      </c>
      <c r="J4380" s="12" t="str">
        <f t="shared" si="410"/>
        <v>2023-08-12</v>
      </c>
      <c r="K4380" s="11">
        <f t="shared" si="413"/>
        <v>28893.48</v>
      </c>
      <c r="L4380" s="20">
        <v>45268</v>
      </c>
      <c r="M4380" s="11">
        <f t="shared" si="414"/>
        <v>0</v>
      </c>
      <c r="N4380" s="11">
        <f t="shared" si="414"/>
        <v>1</v>
      </c>
      <c r="O4380" s="11">
        <f t="shared" si="415"/>
        <v>1</v>
      </c>
    </row>
    <row r="4381" spans="1:15" x14ac:dyDescent="0.25">
      <c r="A4381" s="17" t="s">
        <v>161</v>
      </c>
      <c r="B4381" s="17">
        <v>44</v>
      </c>
      <c r="C4381" t="s">
        <v>2713</v>
      </c>
      <c r="D4381" s="12" t="str">
        <f t="shared" si="411"/>
        <v>2023-12-08</v>
      </c>
      <c r="E4381" s="13" t="str">
        <f t="shared" si="412"/>
        <v>202312</v>
      </c>
      <c r="F4381">
        <v>202001211001</v>
      </c>
      <c r="G4381" s="19">
        <v>4115.88</v>
      </c>
      <c r="H4381" s="19">
        <v>0</v>
      </c>
      <c r="J4381" s="12" t="str">
        <f t="shared" si="410"/>
        <v>2023-08-12</v>
      </c>
      <c r="K4381" s="11">
        <f t="shared" si="413"/>
        <v>0</v>
      </c>
      <c r="L4381" s="20">
        <v>45268</v>
      </c>
      <c r="M4381" s="11">
        <f t="shared" si="414"/>
        <v>1</v>
      </c>
      <c r="N4381" s="11">
        <f t="shared" si="414"/>
        <v>0</v>
      </c>
      <c r="O4381" s="11">
        <f t="shared" si="415"/>
        <v>1</v>
      </c>
    </row>
    <row r="4382" spans="1:15" x14ac:dyDescent="0.25">
      <c r="A4382" s="17" t="s">
        <v>161</v>
      </c>
      <c r="B4382" s="17">
        <v>44</v>
      </c>
      <c r="C4382" t="s">
        <v>2714</v>
      </c>
      <c r="D4382" s="12" t="str">
        <f t="shared" si="411"/>
        <v>2023-12-08</v>
      </c>
      <c r="E4382" s="13" t="str">
        <f t="shared" si="412"/>
        <v>202312</v>
      </c>
      <c r="F4382">
        <v>1010021036</v>
      </c>
      <c r="G4382" s="19">
        <v>0</v>
      </c>
      <c r="H4382" s="19">
        <v>4115.88</v>
      </c>
      <c r="J4382" s="12" t="str">
        <f t="shared" si="410"/>
        <v>2023-08-12</v>
      </c>
      <c r="K4382" s="11">
        <f t="shared" si="413"/>
        <v>4115.88</v>
      </c>
      <c r="L4382" s="20">
        <v>45268</v>
      </c>
      <c r="M4382" s="11">
        <f t="shared" si="414"/>
        <v>0</v>
      </c>
      <c r="N4382" s="11">
        <f t="shared" si="414"/>
        <v>1</v>
      </c>
      <c r="O4382" s="11">
        <f t="shared" si="415"/>
        <v>1</v>
      </c>
    </row>
    <row r="4383" spans="1:15" x14ac:dyDescent="0.25">
      <c r="A4383" s="17" t="s">
        <v>161</v>
      </c>
      <c r="B4383" s="17">
        <v>45</v>
      </c>
      <c r="C4383" t="s">
        <v>2715</v>
      </c>
      <c r="D4383" s="12" t="str">
        <f t="shared" si="411"/>
        <v>2023-12-08</v>
      </c>
      <c r="E4383" s="13" t="str">
        <f t="shared" si="412"/>
        <v>202312</v>
      </c>
      <c r="F4383">
        <v>202001211001</v>
      </c>
      <c r="G4383" s="19">
        <v>15827.78</v>
      </c>
      <c r="H4383" s="19">
        <v>0</v>
      </c>
      <c r="J4383" s="12" t="str">
        <f t="shared" si="410"/>
        <v>2023-08-12</v>
      </c>
      <c r="K4383" s="11">
        <f t="shared" si="413"/>
        <v>0</v>
      </c>
      <c r="L4383" s="20">
        <v>45268</v>
      </c>
      <c r="M4383" s="11">
        <f t="shared" si="414"/>
        <v>1</v>
      </c>
      <c r="N4383" s="11">
        <f t="shared" si="414"/>
        <v>0</v>
      </c>
      <c r="O4383" s="11">
        <f t="shared" si="415"/>
        <v>1</v>
      </c>
    </row>
    <row r="4384" spans="1:15" x14ac:dyDescent="0.25">
      <c r="A4384" s="17" t="s">
        <v>161</v>
      </c>
      <c r="B4384" s="17">
        <v>45</v>
      </c>
      <c r="C4384" t="s">
        <v>2716</v>
      </c>
      <c r="D4384" s="12" t="str">
        <f t="shared" si="411"/>
        <v>2023-12-08</v>
      </c>
      <c r="E4384" s="13" t="str">
        <f t="shared" si="412"/>
        <v>202312</v>
      </c>
      <c r="F4384">
        <v>1010021036</v>
      </c>
      <c r="G4384" s="19">
        <v>0</v>
      </c>
      <c r="H4384" s="19">
        <v>15827.78</v>
      </c>
      <c r="J4384" s="12" t="str">
        <f t="shared" si="410"/>
        <v>2023-08-12</v>
      </c>
      <c r="K4384" s="11">
        <f t="shared" si="413"/>
        <v>15827.78</v>
      </c>
      <c r="L4384" s="20">
        <v>45268</v>
      </c>
      <c r="M4384" s="11">
        <f t="shared" si="414"/>
        <v>0</v>
      </c>
      <c r="N4384" s="11">
        <f t="shared" si="414"/>
        <v>1</v>
      </c>
      <c r="O4384" s="11">
        <f t="shared" si="415"/>
        <v>1</v>
      </c>
    </row>
    <row r="4385" spans="1:15" x14ac:dyDescent="0.25">
      <c r="A4385" s="17" t="s">
        <v>161</v>
      </c>
      <c r="B4385" s="17">
        <v>46</v>
      </c>
      <c r="C4385" t="s">
        <v>2717</v>
      </c>
      <c r="D4385" s="12" t="str">
        <f t="shared" si="411"/>
        <v>2023-12-08</v>
      </c>
      <c r="E4385" s="13" t="str">
        <f t="shared" si="412"/>
        <v>202312</v>
      </c>
      <c r="F4385">
        <v>1010021036</v>
      </c>
      <c r="G4385" s="19">
        <v>2000</v>
      </c>
      <c r="H4385" s="19">
        <v>0</v>
      </c>
      <c r="J4385" s="12" t="str">
        <f t="shared" si="410"/>
        <v>2023-08-12</v>
      </c>
      <c r="K4385" s="11">
        <f t="shared" si="413"/>
        <v>0</v>
      </c>
      <c r="L4385" s="20">
        <v>45268</v>
      </c>
      <c r="M4385" s="11">
        <f t="shared" si="414"/>
        <v>1</v>
      </c>
      <c r="N4385" s="11">
        <f t="shared" si="414"/>
        <v>0</v>
      </c>
      <c r="O4385" s="11">
        <f t="shared" si="415"/>
        <v>1</v>
      </c>
    </row>
    <row r="4386" spans="1:15" x14ac:dyDescent="0.25">
      <c r="A4386" s="17" t="s">
        <v>161</v>
      </c>
      <c r="B4386" s="17">
        <v>46</v>
      </c>
      <c r="C4386" t="s">
        <v>2717</v>
      </c>
      <c r="D4386" s="12" t="str">
        <f t="shared" si="411"/>
        <v>2023-12-08</v>
      </c>
      <c r="E4386" s="13" t="str">
        <f t="shared" si="412"/>
        <v>202312</v>
      </c>
      <c r="F4386">
        <v>1040011119</v>
      </c>
      <c r="G4386" s="19">
        <v>0</v>
      </c>
      <c r="H4386" s="19">
        <v>2000</v>
      </c>
      <c r="J4386" s="12" t="str">
        <f t="shared" si="410"/>
        <v>2023-08-12</v>
      </c>
      <c r="K4386" s="11">
        <f t="shared" si="413"/>
        <v>2000</v>
      </c>
      <c r="L4386" s="20">
        <v>45268</v>
      </c>
      <c r="M4386" s="11">
        <f t="shared" si="414"/>
        <v>0</v>
      </c>
      <c r="N4386" s="11">
        <f t="shared" si="414"/>
        <v>1</v>
      </c>
      <c r="O4386" s="11">
        <f t="shared" si="415"/>
        <v>1</v>
      </c>
    </row>
    <row r="4387" spans="1:15" x14ac:dyDescent="0.25">
      <c r="A4387" s="17" t="s">
        <v>161</v>
      </c>
      <c r="B4387" s="17">
        <v>47</v>
      </c>
      <c r="C4387" t="s">
        <v>2718</v>
      </c>
      <c r="D4387" s="12" t="str">
        <f t="shared" si="411"/>
        <v>2023-12-12</v>
      </c>
      <c r="E4387" s="13" t="str">
        <f t="shared" si="412"/>
        <v>202312</v>
      </c>
      <c r="F4387">
        <v>202001211001</v>
      </c>
      <c r="G4387" s="19">
        <v>3365.9</v>
      </c>
      <c r="H4387" s="19">
        <v>0</v>
      </c>
      <c r="J4387" s="12" t="str">
        <f t="shared" si="410"/>
        <v>2023-12-12</v>
      </c>
      <c r="K4387" s="11">
        <f t="shared" si="413"/>
        <v>0</v>
      </c>
      <c r="L4387" s="20">
        <v>45272</v>
      </c>
      <c r="M4387" s="11">
        <f t="shared" si="414"/>
        <v>1</v>
      </c>
      <c r="N4387" s="11">
        <f t="shared" si="414"/>
        <v>0</v>
      </c>
      <c r="O4387" s="11">
        <f t="shared" si="415"/>
        <v>1</v>
      </c>
    </row>
    <row r="4388" spans="1:15" x14ac:dyDescent="0.25">
      <c r="A4388" s="17" t="s">
        <v>161</v>
      </c>
      <c r="B4388" s="17">
        <v>47</v>
      </c>
      <c r="C4388" t="s">
        <v>2719</v>
      </c>
      <c r="D4388" s="12" t="str">
        <f t="shared" si="411"/>
        <v>2023-12-12</v>
      </c>
      <c r="E4388" s="13" t="str">
        <f t="shared" si="412"/>
        <v>202312</v>
      </c>
      <c r="F4388">
        <v>1010021036</v>
      </c>
      <c r="G4388" s="19">
        <v>0</v>
      </c>
      <c r="H4388" s="19">
        <v>3365.9</v>
      </c>
      <c r="J4388" s="12" t="str">
        <f t="shared" si="410"/>
        <v>2023-12-12</v>
      </c>
      <c r="K4388" s="11">
        <f t="shared" si="413"/>
        <v>3365.9</v>
      </c>
      <c r="L4388" s="20">
        <v>45272</v>
      </c>
      <c r="M4388" s="11">
        <f t="shared" si="414"/>
        <v>0</v>
      </c>
      <c r="N4388" s="11">
        <f t="shared" si="414"/>
        <v>1</v>
      </c>
      <c r="O4388" s="11">
        <f t="shared" si="415"/>
        <v>1</v>
      </c>
    </row>
    <row r="4389" spans="1:15" x14ac:dyDescent="0.25">
      <c r="A4389" s="17" t="s">
        <v>161</v>
      </c>
      <c r="B4389" s="17">
        <v>48</v>
      </c>
      <c r="C4389" t="s">
        <v>2720</v>
      </c>
      <c r="D4389" s="12" t="str">
        <f t="shared" si="411"/>
        <v>2023-12-12</v>
      </c>
      <c r="E4389" s="13" t="str">
        <f t="shared" si="412"/>
        <v>202312</v>
      </c>
      <c r="F4389">
        <v>202001211001</v>
      </c>
      <c r="G4389" s="19">
        <v>417.68</v>
      </c>
      <c r="H4389" s="19">
        <v>0</v>
      </c>
      <c r="J4389" s="12" t="str">
        <f t="shared" si="410"/>
        <v>2023-12-12</v>
      </c>
      <c r="K4389" s="11">
        <f t="shared" si="413"/>
        <v>0</v>
      </c>
      <c r="L4389" s="20">
        <v>45272</v>
      </c>
      <c r="M4389" s="11">
        <f t="shared" si="414"/>
        <v>1</v>
      </c>
      <c r="N4389" s="11">
        <f t="shared" si="414"/>
        <v>0</v>
      </c>
      <c r="O4389" s="11">
        <f t="shared" si="415"/>
        <v>1</v>
      </c>
    </row>
    <row r="4390" spans="1:15" x14ac:dyDescent="0.25">
      <c r="A4390" s="17" t="s">
        <v>161</v>
      </c>
      <c r="B4390" s="17">
        <v>48</v>
      </c>
      <c r="C4390" t="s">
        <v>2721</v>
      </c>
      <c r="D4390" s="12" t="str">
        <f t="shared" si="411"/>
        <v>2023-12-12</v>
      </c>
      <c r="E4390" s="13" t="str">
        <f t="shared" si="412"/>
        <v>202312</v>
      </c>
      <c r="F4390">
        <v>1010021036</v>
      </c>
      <c r="G4390" s="19">
        <v>0</v>
      </c>
      <c r="H4390" s="19">
        <v>417.68</v>
      </c>
      <c r="J4390" s="12" t="str">
        <f t="shared" si="410"/>
        <v>2023-12-12</v>
      </c>
      <c r="K4390" s="11">
        <f t="shared" si="413"/>
        <v>417.68</v>
      </c>
      <c r="L4390" s="20">
        <v>45272</v>
      </c>
      <c r="M4390" s="11">
        <f t="shared" si="414"/>
        <v>0</v>
      </c>
      <c r="N4390" s="11">
        <f t="shared" si="414"/>
        <v>1</v>
      </c>
      <c r="O4390" s="11">
        <f t="shared" si="415"/>
        <v>1</v>
      </c>
    </row>
    <row r="4391" spans="1:15" x14ac:dyDescent="0.25">
      <c r="A4391" s="17" t="s">
        <v>161</v>
      </c>
      <c r="B4391" s="17">
        <v>49</v>
      </c>
      <c r="C4391" t="s">
        <v>2722</v>
      </c>
      <c r="D4391" s="12" t="str">
        <f t="shared" si="411"/>
        <v>2023-12-12</v>
      </c>
      <c r="E4391" s="13" t="str">
        <f t="shared" si="412"/>
        <v>202312</v>
      </c>
      <c r="F4391">
        <v>202001211001</v>
      </c>
      <c r="G4391" s="19">
        <v>669.25</v>
      </c>
      <c r="H4391" s="19">
        <v>0</v>
      </c>
      <c r="J4391" s="12" t="str">
        <f t="shared" si="410"/>
        <v>2023-12-12</v>
      </c>
      <c r="K4391" s="11">
        <f t="shared" si="413"/>
        <v>0</v>
      </c>
      <c r="L4391" s="20">
        <v>45272</v>
      </c>
      <c r="M4391" s="11">
        <f t="shared" si="414"/>
        <v>1</v>
      </c>
      <c r="N4391" s="11">
        <f t="shared" si="414"/>
        <v>0</v>
      </c>
      <c r="O4391" s="11">
        <f t="shared" si="415"/>
        <v>1</v>
      </c>
    </row>
    <row r="4392" spans="1:15" x14ac:dyDescent="0.25">
      <c r="A4392" s="17" t="s">
        <v>161</v>
      </c>
      <c r="B4392" s="17">
        <v>49</v>
      </c>
      <c r="C4392" t="s">
        <v>2723</v>
      </c>
      <c r="D4392" s="12" t="str">
        <f t="shared" si="411"/>
        <v>2023-12-12</v>
      </c>
      <c r="E4392" s="13" t="str">
        <f t="shared" si="412"/>
        <v>202312</v>
      </c>
      <c r="F4392">
        <v>1010021036</v>
      </c>
      <c r="G4392" s="19">
        <v>0</v>
      </c>
      <c r="H4392" s="19">
        <v>669.25</v>
      </c>
      <c r="J4392" s="12" t="str">
        <f t="shared" si="410"/>
        <v>2023-12-12</v>
      </c>
      <c r="K4392" s="11">
        <f t="shared" si="413"/>
        <v>669.25</v>
      </c>
      <c r="L4392" s="20">
        <v>45272</v>
      </c>
      <c r="M4392" s="11">
        <f t="shared" si="414"/>
        <v>0</v>
      </c>
      <c r="N4392" s="11">
        <f t="shared" si="414"/>
        <v>1</v>
      </c>
      <c r="O4392" s="11">
        <f t="shared" si="415"/>
        <v>1</v>
      </c>
    </row>
    <row r="4393" spans="1:15" x14ac:dyDescent="0.25">
      <c r="A4393" s="17" t="s">
        <v>161</v>
      </c>
      <c r="B4393" s="17">
        <v>50</v>
      </c>
      <c r="C4393" t="s">
        <v>2724</v>
      </c>
      <c r="D4393" s="12" t="str">
        <f t="shared" si="411"/>
        <v>2023-12-12</v>
      </c>
      <c r="E4393" s="13" t="str">
        <f t="shared" si="412"/>
        <v>202312</v>
      </c>
      <c r="F4393">
        <v>202001211001</v>
      </c>
      <c r="G4393" s="19">
        <v>1344</v>
      </c>
      <c r="H4393" s="19">
        <v>0</v>
      </c>
      <c r="J4393" s="12" t="str">
        <f t="shared" si="410"/>
        <v>2023-12-12</v>
      </c>
      <c r="K4393" s="11">
        <f t="shared" si="413"/>
        <v>0</v>
      </c>
      <c r="L4393" s="20">
        <v>45272</v>
      </c>
      <c r="M4393" s="11">
        <f t="shared" si="414"/>
        <v>1</v>
      </c>
      <c r="N4393" s="11">
        <f t="shared" si="414"/>
        <v>0</v>
      </c>
      <c r="O4393" s="11">
        <f t="shared" si="415"/>
        <v>1</v>
      </c>
    </row>
    <row r="4394" spans="1:15" x14ac:dyDescent="0.25">
      <c r="A4394" s="17" t="s">
        <v>161</v>
      </c>
      <c r="B4394" s="17">
        <v>50</v>
      </c>
      <c r="C4394" t="s">
        <v>2725</v>
      </c>
      <c r="D4394" s="12" t="str">
        <f t="shared" si="411"/>
        <v>2023-12-12</v>
      </c>
      <c r="E4394" s="13" t="str">
        <f t="shared" si="412"/>
        <v>202312</v>
      </c>
      <c r="F4394">
        <v>1010021036</v>
      </c>
      <c r="G4394" s="19">
        <v>0</v>
      </c>
      <c r="H4394" s="19">
        <v>1344</v>
      </c>
      <c r="J4394" s="12" t="str">
        <f t="shared" si="410"/>
        <v>2023-12-12</v>
      </c>
      <c r="K4394" s="11">
        <f t="shared" si="413"/>
        <v>1344</v>
      </c>
      <c r="L4394" s="20">
        <v>45272</v>
      </c>
      <c r="M4394" s="11">
        <f t="shared" si="414"/>
        <v>0</v>
      </c>
      <c r="N4394" s="11">
        <f t="shared" si="414"/>
        <v>1</v>
      </c>
      <c r="O4394" s="11">
        <f t="shared" si="415"/>
        <v>1</v>
      </c>
    </row>
    <row r="4395" spans="1:15" x14ac:dyDescent="0.25">
      <c r="A4395" s="17" t="s">
        <v>161</v>
      </c>
      <c r="B4395" s="17">
        <v>51</v>
      </c>
      <c r="C4395" t="s">
        <v>2726</v>
      </c>
      <c r="D4395" s="12" t="str">
        <f t="shared" si="411"/>
        <v>2023-12-12</v>
      </c>
      <c r="E4395" s="13" t="str">
        <f t="shared" si="412"/>
        <v>202312</v>
      </c>
      <c r="F4395">
        <v>202001211001</v>
      </c>
      <c r="G4395" s="19">
        <v>560</v>
      </c>
      <c r="H4395" s="19">
        <v>0</v>
      </c>
      <c r="J4395" s="12" t="str">
        <f t="shared" si="410"/>
        <v>2023-12-12</v>
      </c>
      <c r="K4395" s="11">
        <f t="shared" si="413"/>
        <v>0</v>
      </c>
      <c r="L4395" s="20">
        <v>45272</v>
      </c>
      <c r="M4395" s="11">
        <f t="shared" si="414"/>
        <v>1</v>
      </c>
      <c r="N4395" s="11">
        <f t="shared" si="414"/>
        <v>0</v>
      </c>
      <c r="O4395" s="11">
        <f t="shared" si="415"/>
        <v>1</v>
      </c>
    </row>
    <row r="4396" spans="1:15" x14ac:dyDescent="0.25">
      <c r="A4396" s="17" t="s">
        <v>161</v>
      </c>
      <c r="B4396" s="17">
        <v>51</v>
      </c>
      <c r="C4396" t="s">
        <v>2727</v>
      </c>
      <c r="D4396" s="12" t="str">
        <f t="shared" si="411"/>
        <v>2023-12-12</v>
      </c>
      <c r="E4396" s="13" t="str">
        <f t="shared" si="412"/>
        <v>202312</v>
      </c>
      <c r="F4396">
        <v>1010021036</v>
      </c>
      <c r="G4396" s="19">
        <v>0</v>
      </c>
      <c r="H4396" s="19">
        <v>560</v>
      </c>
      <c r="J4396" s="12" t="str">
        <f t="shared" si="410"/>
        <v>2023-12-12</v>
      </c>
      <c r="K4396" s="11">
        <f t="shared" si="413"/>
        <v>560</v>
      </c>
      <c r="L4396" s="20">
        <v>45272</v>
      </c>
      <c r="M4396" s="11">
        <f t="shared" si="414"/>
        <v>0</v>
      </c>
      <c r="N4396" s="11">
        <f t="shared" si="414"/>
        <v>1</v>
      </c>
      <c r="O4396" s="11">
        <f t="shared" si="415"/>
        <v>1</v>
      </c>
    </row>
    <row r="4397" spans="1:15" x14ac:dyDescent="0.25">
      <c r="A4397" s="17" t="s">
        <v>161</v>
      </c>
      <c r="B4397" s="17">
        <v>52</v>
      </c>
      <c r="C4397" t="s">
        <v>2728</v>
      </c>
      <c r="D4397" s="12" t="str">
        <f t="shared" si="411"/>
        <v>2023-12-12</v>
      </c>
      <c r="E4397" s="13" t="str">
        <f t="shared" si="412"/>
        <v>202312</v>
      </c>
      <c r="F4397">
        <v>202001211001</v>
      </c>
      <c r="G4397" s="19">
        <v>1133.32</v>
      </c>
      <c r="H4397" s="19">
        <v>0</v>
      </c>
      <c r="J4397" s="12" t="str">
        <f t="shared" si="410"/>
        <v>2023-12-12</v>
      </c>
      <c r="K4397" s="11">
        <f t="shared" si="413"/>
        <v>0</v>
      </c>
      <c r="L4397" s="20">
        <v>45272</v>
      </c>
      <c r="M4397" s="11">
        <f t="shared" si="414"/>
        <v>1</v>
      </c>
      <c r="N4397" s="11">
        <f t="shared" si="414"/>
        <v>0</v>
      </c>
      <c r="O4397" s="11">
        <f t="shared" si="415"/>
        <v>1</v>
      </c>
    </row>
    <row r="4398" spans="1:15" x14ac:dyDescent="0.25">
      <c r="A4398" s="17" t="s">
        <v>161</v>
      </c>
      <c r="B4398" s="17">
        <v>52</v>
      </c>
      <c r="C4398" t="s">
        <v>2729</v>
      </c>
      <c r="D4398" s="12" t="str">
        <f t="shared" si="411"/>
        <v>2023-12-12</v>
      </c>
      <c r="E4398" s="13" t="str">
        <f t="shared" si="412"/>
        <v>202312</v>
      </c>
      <c r="F4398">
        <v>1010021036</v>
      </c>
      <c r="G4398" s="19">
        <v>0</v>
      </c>
      <c r="H4398" s="19">
        <v>1133.32</v>
      </c>
      <c r="J4398" s="12" t="str">
        <f t="shared" si="410"/>
        <v>2023-12-12</v>
      </c>
      <c r="K4398" s="11">
        <f t="shared" si="413"/>
        <v>1133.32</v>
      </c>
      <c r="L4398" s="20">
        <v>45272</v>
      </c>
      <c r="M4398" s="11">
        <f t="shared" si="414"/>
        <v>0</v>
      </c>
      <c r="N4398" s="11">
        <f t="shared" si="414"/>
        <v>1</v>
      </c>
      <c r="O4398" s="11">
        <f t="shared" si="415"/>
        <v>1</v>
      </c>
    </row>
    <row r="4399" spans="1:15" x14ac:dyDescent="0.25">
      <c r="A4399" s="17" t="s">
        <v>161</v>
      </c>
      <c r="B4399" s="17">
        <v>53</v>
      </c>
      <c r="C4399" t="s">
        <v>2730</v>
      </c>
      <c r="D4399" s="12" t="str">
        <f t="shared" si="411"/>
        <v>2023-12-12</v>
      </c>
      <c r="E4399" s="13" t="str">
        <f t="shared" si="412"/>
        <v>202312</v>
      </c>
      <c r="F4399">
        <v>202001211001</v>
      </c>
      <c r="G4399" s="19">
        <v>566.66999999999996</v>
      </c>
      <c r="H4399" s="19">
        <v>0</v>
      </c>
      <c r="J4399" s="12" t="str">
        <f t="shared" si="410"/>
        <v>2023-12-12</v>
      </c>
      <c r="K4399" s="11">
        <f t="shared" si="413"/>
        <v>0</v>
      </c>
      <c r="L4399" s="20">
        <v>45272</v>
      </c>
      <c r="M4399" s="11">
        <f t="shared" si="414"/>
        <v>1</v>
      </c>
      <c r="N4399" s="11">
        <f t="shared" si="414"/>
        <v>0</v>
      </c>
      <c r="O4399" s="11">
        <f t="shared" si="415"/>
        <v>1</v>
      </c>
    </row>
    <row r="4400" spans="1:15" x14ac:dyDescent="0.25">
      <c r="A4400" s="17" t="s">
        <v>161</v>
      </c>
      <c r="B4400" s="17">
        <v>53</v>
      </c>
      <c r="C4400" t="s">
        <v>2731</v>
      </c>
      <c r="D4400" s="12" t="str">
        <f t="shared" si="411"/>
        <v>2023-12-12</v>
      </c>
      <c r="E4400" s="13" t="str">
        <f t="shared" si="412"/>
        <v>202312</v>
      </c>
      <c r="F4400">
        <v>1010021036</v>
      </c>
      <c r="G4400" s="19">
        <v>0</v>
      </c>
      <c r="H4400" s="19">
        <v>566.66999999999996</v>
      </c>
      <c r="J4400" s="12" t="str">
        <f t="shared" si="410"/>
        <v>2023-12-12</v>
      </c>
      <c r="K4400" s="11">
        <f t="shared" si="413"/>
        <v>566.66999999999996</v>
      </c>
      <c r="L4400" s="20">
        <v>45272</v>
      </c>
      <c r="M4400" s="11">
        <f t="shared" si="414"/>
        <v>0</v>
      </c>
      <c r="N4400" s="11">
        <f t="shared" si="414"/>
        <v>1</v>
      </c>
      <c r="O4400" s="11">
        <f t="shared" si="415"/>
        <v>1</v>
      </c>
    </row>
    <row r="4401" spans="1:15" x14ac:dyDescent="0.25">
      <c r="A4401" s="17" t="s">
        <v>161</v>
      </c>
      <c r="B4401" s="17">
        <v>54</v>
      </c>
      <c r="C4401" t="s">
        <v>2732</v>
      </c>
      <c r="D4401" s="12" t="str">
        <f t="shared" si="411"/>
        <v>2023-12-12</v>
      </c>
      <c r="E4401" s="13" t="str">
        <f t="shared" si="412"/>
        <v>202312</v>
      </c>
      <c r="F4401">
        <v>202001211001</v>
      </c>
      <c r="G4401" s="19">
        <v>373.33</v>
      </c>
      <c r="H4401" s="19">
        <v>0</v>
      </c>
      <c r="J4401" s="12" t="str">
        <f t="shared" ref="J4401:J4464" si="416">+TEXT(L4401,"YYYY-DD-MM")</f>
        <v>2023-12-12</v>
      </c>
      <c r="K4401" s="11">
        <f t="shared" si="413"/>
        <v>0</v>
      </c>
      <c r="L4401" s="20">
        <v>45272</v>
      </c>
      <c r="M4401" s="11">
        <f t="shared" si="414"/>
        <v>1</v>
      </c>
      <c r="N4401" s="11">
        <f t="shared" si="414"/>
        <v>0</v>
      </c>
      <c r="O4401" s="11">
        <f t="shared" si="415"/>
        <v>1</v>
      </c>
    </row>
    <row r="4402" spans="1:15" x14ac:dyDescent="0.25">
      <c r="A4402" s="17" t="s">
        <v>161</v>
      </c>
      <c r="B4402" s="17">
        <v>54</v>
      </c>
      <c r="C4402" t="s">
        <v>2733</v>
      </c>
      <c r="D4402" s="12" t="str">
        <f t="shared" si="411"/>
        <v>2023-12-12</v>
      </c>
      <c r="E4402" s="13" t="str">
        <f t="shared" si="412"/>
        <v>202312</v>
      </c>
      <c r="F4402">
        <v>1010021036</v>
      </c>
      <c r="G4402" s="19">
        <v>0</v>
      </c>
      <c r="H4402" s="19">
        <v>373.33</v>
      </c>
      <c r="J4402" s="12" t="str">
        <f t="shared" si="416"/>
        <v>2023-12-12</v>
      </c>
      <c r="K4402" s="11">
        <f t="shared" si="413"/>
        <v>373.33</v>
      </c>
      <c r="L4402" s="20">
        <v>45272</v>
      </c>
      <c r="M4402" s="11">
        <f t="shared" si="414"/>
        <v>0</v>
      </c>
      <c r="N4402" s="11">
        <f t="shared" si="414"/>
        <v>1</v>
      </c>
      <c r="O4402" s="11">
        <f t="shared" si="415"/>
        <v>1</v>
      </c>
    </row>
    <row r="4403" spans="1:15" x14ac:dyDescent="0.25">
      <c r="A4403" s="17" t="s">
        <v>161</v>
      </c>
      <c r="B4403" s="17">
        <v>55</v>
      </c>
      <c r="C4403" t="s">
        <v>2734</v>
      </c>
      <c r="D4403" s="12" t="str">
        <f t="shared" si="411"/>
        <v>2023-12-12</v>
      </c>
      <c r="E4403" s="13" t="str">
        <f t="shared" si="412"/>
        <v>202312</v>
      </c>
      <c r="F4403">
        <v>202001211001</v>
      </c>
      <c r="G4403" s="19">
        <v>560</v>
      </c>
      <c r="H4403" s="19">
        <v>0</v>
      </c>
      <c r="J4403" s="12" t="str">
        <f t="shared" si="416"/>
        <v>2023-12-12</v>
      </c>
      <c r="K4403" s="11">
        <f t="shared" si="413"/>
        <v>0</v>
      </c>
      <c r="L4403" s="20">
        <v>45272</v>
      </c>
      <c r="M4403" s="11">
        <f t="shared" si="414"/>
        <v>1</v>
      </c>
      <c r="N4403" s="11">
        <f t="shared" si="414"/>
        <v>0</v>
      </c>
      <c r="O4403" s="11">
        <f t="shared" si="415"/>
        <v>1</v>
      </c>
    </row>
    <row r="4404" spans="1:15" x14ac:dyDescent="0.25">
      <c r="A4404" s="17" t="s">
        <v>161</v>
      </c>
      <c r="B4404" s="17">
        <v>55</v>
      </c>
      <c r="C4404" t="s">
        <v>2735</v>
      </c>
      <c r="D4404" s="12" t="str">
        <f t="shared" si="411"/>
        <v>2023-12-12</v>
      </c>
      <c r="E4404" s="13" t="str">
        <f t="shared" si="412"/>
        <v>202312</v>
      </c>
      <c r="F4404">
        <v>1010021036</v>
      </c>
      <c r="G4404" s="19">
        <v>0</v>
      </c>
      <c r="H4404" s="19">
        <v>560</v>
      </c>
      <c r="J4404" s="12" t="str">
        <f t="shared" si="416"/>
        <v>2023-12-12</v>
      </c>
      <c r="K4404" s="11">
        <f t="shared" si="413"/>
        <v>560</v>
      </c>
      <c r="L4404" s="20">
        <v>45272</v>
      </c>
      <c r="M4404" s="11">
        <f t="shared" si="414"/>
        <v>0</v>
      </c>
      <c r="N4404" s="11">
        <f t="shared" si="414"/>
        <v>1</v>
      </c>
      <c r="O4404" s="11">
        <f t="shared" si="415"/>
        <v>1</v>
      </c>
    </row>
    <row r="4405" spans="1:15" x14ac:dyDescent="0.25">
      <c r="A4405" s="17" t="s">
        <v>161</v>
      </c>
      <c r="B4405" s="17">
        <v>56</v>
      </c>
      <c r="C4405" t="s">
        <v>2736</v>
      </c>
      <c r="D4405" s="12" t="str">
        <f t="shared" si="411"/>
        <v>2023-12-12</v>
      </c>
      <c r="E4405" s="13" t="str">
        <f t="shared" si="412"/>
        <v>202312</v>
      </c>
      <c r="F4405">
        <v>202001211001</v>
      </c>
      <c r="G4405" s="19">
        <v>9179.91</v>
      </c>
      <c r="H4405" s="19">
        <v>0</v>
      </c>
      <c r="J4405" s="12" t="str">
        <f t="shared" si="416"/>
        <v>2023-12-12</v>
      </c>
      <c r="K4405" s="11">
        <f t="shared" si="413"/>
        <v>0</v>
      </c>
      <c r="L4405" s="20">
        <v>45272</v>
      </c>
      <c r="M4405" s="11">
        <f t="shared" si="414"/>
        <v>1</v>
      </c>
      <c r="N4405" s="11">
        <f t="shared" si="414"/>
        <v>0</v>
      </c>
      <c r="O4405" s="11">
        <f t="shared" si="415"/>
        <v>1</v>
      </c>
    </row>
    <row r="4406" spans="1:15" x14ac:dyDescent="0.25">
      <c r="A4406" s="17" t="s">
        <v>161</v>
      </c>
      <c r="B4406" s="17">
        <v>56</v>
      </c>
      <c r="C4406" t="s">
        <v>2737</v>
      </c>
      <c r="D4406" s="12" t="str">
        <f t="shared" si="411"/>
        <v>2023-12-12</v>
      </c>
      <c r="E4406" s="13" t="str">
        <f t="shared" si="412"/>
        <v>202312</v>
      </c>
      <c r="F4406">
        <v>1010021036</v>
      </c>
      <c r="G4406" s="19">
        <v>0</v>
      </c>
      <c r="H4406" s="19">
        <v>9179.91</v>
      </c>
      <c r="J4406" s="12" t="str">
        <f t="shared" si="416"/>
        <v>2023-12-12</v>
      </c>
      <c r="K4406" s="11">
        <f t="shared" si="413"/>
        <v>9179.91</v>
      </c>
      <c r="L4406" s="20">
        <v>45272</v>
      </c>
      <c r="M4406" s="11">
        <f t="shared" si="414"/>
        <v>0</v>
      </c>
      <c r="N4406" s="11">
        <f t="shared" si="414"/>
        <v>1</v>
      </c>
      <c r="O4406" s="11">
        <f t="shared" si="415"/>
        <v>1</v>
      </c>
    </row>
    <row r="4407" spans="1:15" x14ac:dyDescent="0.25">
      <c r="A4407" s="17" t="s">
        <v>161</v>
      </c>
      <c r="B4407" s="17">
        <v>57</v>
      </c>
      <c r="C4407" t="s">
        <v>2738</v>
      </c>
      <c r="D4407" s="12" t="str">
        <f t="shared" si="411"/>
        <v>2023-12-12</v>
      </c>
      <c r="E4407" s="13" t="str">
        <f t="shared" si="412"/>
        <v>202312</v>
      </c>
      <c r="F4407">
        <v>202001211001</v>
      </c>
      <c r="G4407" s="19">
        <v>1148</v>
      </c>
      <c r="H4407" s="19">
        <v>0</v>
      </c>
      <c r="J4407" s="12" t="str">
        <f t="shared" si="416"/>
        <v>2023-12-12</v>
      </c>
      <c r="K4407" s="11">
        <f t="shared" si="413"/>
        <v>0</v>
      </c>
      <c r="L4407" s="20">
        <v>45272</v>
      </c>
      <c r="M4407" s="11">
        <f t="shared" si="414"/>
        <v>1</v>
      </c>
      <c r="N4407" s="11">
        <f t="shared" si="414"/>
        <v>0</v>
      </c>
      <c r="O4407" s="11">
        <f t="shared" si="415"/>
        <v>1</v>
      </c>
    </row>
    <row r="4408" spans="1:15" x14ac:dyDescent="0.25">
      <c r="A4408" s="17" t="s">
        <v>161</v>
      </c>
      <c r="B4408" s="17">
        <v>57</v>
      </c>
      <c r="C4408" t="s">
        <v>2739</v>
      </c>
      <c r="D4408" s="12" t="str">
        <f t="shared" si="411"/>
        <v>2023-12-12</v>
      </c>
      <c r="E4408" s="13" t="str">
        <f t="shared" si="412"/>
        <v>202312</v>
      </c>
      <c r="F4408">
        <v>1010021036</v>
      </c>
      <c r="G4408" s="19">
        <v>0</v>
      </c>
      <c r="H4408" s="19">
        <v>1148</v>
      </c>
      <c r="J4408" s="12" t="str">
        <f t="shared" si="416"/>
        <v>2023-12-12</v>
      </c>
      <c r="K4408" s="11">
        <f t="shared" si="413"/>
        <v>1148</v>
      </c>
      <c r="L4408" s="20">
        <v>45272</v>
      </c>
      <c r="M4408" s="11">
        <f t="shared" si="414"/>
        <v>0</v>
      </c>
      <c r="N4408" s="11">
        <f t="shared" si="414"/>
        <v>1</v>
      </c>
      <c r="O4408" s="11">
        <f t="shared" si="415"/>
        <v>1</v>
      </c>
    </row>
    <row r="4409" spans="1:15" x14ac:dyDescent="0.25">
      <c r="A4409" s="17" t="s">
        <v>161</v>
      </c>
      <c r="B4409" s="17">
        <v>58</v>
      </c>
      <c r="C4409" t="s">
        <v>2740</v>
      </c>
      <c r="D4409" s="12" t="str">
        <f t="shared" si="411"/>
        <v>2023-12-14</v>
      </c>
      <c r="E4409" s="13" t="str">
        <f t="shared" si="412"/>
        <v>202312</v>
      </c>
      <c r="F4409">
        <v>202001211001</v>
      </c>
      <c r="G4409" s="19">
        <v>2745.54</v>
      </c>
      <c r="H4409" s="19">
        <v>0</v>
      </c>
      <c r="J4409" s="12" t="str">
        <f t="shared" si="416"/>
        <v>2023-14-12</v>
      </c>
      <c r="K4409" s="11">
        <f t="shared" si="413"/>
        <v>0</v>
      </c>
      <c r="L4409" s="20">
        <v>45274</v>
      </c>
      <c r="M4409" s="11">
        <f t="shared" si="414"/>
        <v>1</v>
      </c>
      <c r="N4409" s="11">
        <f t="shared" si="414"/>
        <v>0</v>
      </c>
      <c r="O4409" s="11">
        <f t="shared" si="415"/>
        <v>1</v>
      </c>
    </row>
    <row r="4410" spans="1:15" x14ac:dyDescent="0.25">
      <c r="A4410" s="17" t="s">
        <v>161</v>
      </c>
      <c r="B4410" s="17">
        <v>58</v>
      </c>
      <c r="C4410" t="s">
        <v>2741</v>
      </c>
      <c r="D4410" s="12" t="str">
        <f t="shared" si="411"/>
        <v>2023-12-14</v>
      </c>
      <c r="E4410" s="13" t="str">
        <f t="shared" si="412"/>
        <v>202312</v>
      </c>
      <c r="F4410">
        <v>1010021036</v>
      </c>
      <c r="G4410" s="19">
        <v>0</v>
      </c>
      <c r="H4410" s="19">
        <v>2745.54</v>
      </c>
      <c r="J4410" s="12" t="str">
        <f t="shared" si="416"/>
        <v>2023-14-12</v>
      </c>
      <c r="K4410" s="11">
        <f t="shared" si="413"/>
        <v>2745.54</v>
      </c>
      <c r="L4410" s="20">
        <v>45274</v>
      </c>
      <c r="M4410" s="11">
        <f t="shared" si="414"/>
        <v>0</v>
      </c>
      <c r="N4410" s="11">
        <f t="shared" si="414"/>
        <v>1</v>
      </c>
      <c r="O4410" s="11">
        <f t="shared" si="415"/>
        <v>1</v>
      </c>
    </row>
    <row r="4411" spans="1:15" x14ac:dyDescent="0.25">
      <c r="A4411" s="17" t="s">
        <v>161</v>
      </c>
      <c r="B4411" s="17">
        <v>59</v>
      </c>
      <c r="C4411" t="s">
        <v>2742</v>
      </c>
      <c r="D4411" s="12" t="str">
        <f t="shared" si="411"/>
        <v>2023-12-14</v>
      </c>
      <c r="E4411" s="13" t="str">
        <f t="shared" si="412"/>
        <v>202312</v>
      </c>
      <c r="F4411">
        <v>202001211001</v>
      </c>
      <c r="G4411" s="19">
        <v>114.01</v>
      </c>
      <c r="H4411" s="19">
        <v>0</v>
      </c>
      <c r="J4411" s="12" t="str">
        <f t="shared" si="416"/>
        <v>2023-14-12</v>
      </c>
      <c r="K4411" s="11">
        <f t="shared" si="413"/>
        <v>0</v>
      </c>
      <c r="L4411" s="20">
        <v>45274</v>
      </c>
      <c r="M4411" s="11">
        <f t="shared" si="414"/>
        <v>1</v>
      </c>
      <c r="N4411" s="11">
        <f t="shared" si="414"/>
        <v>0</v>
      </c>
      <c r="O4411" s="11">
        <f t="shared" si="415"/>
        <v>1</v>
      </c>
    </row>
    <row r="4412" spans="1:15" x14ac:dyDescent="0.25">
      <c r="A4412" s="17" t="s">
        <v>161</v>
      </c>
      <c r="B4412" s="17">
        <v>59</v>
      </c>
      <c r="C4412" t="s">
        <v>2743</v>
      </c>
      <c r="D4412" s="12" t="str">
        <f t="shared" si="411"/>
        <v>2023-12-14</v>
      </c>
      <c r="E4412" s="13" t="str">
        <f t="shared" si="412"/>
        <v>202312</v>
      </c>
      <c r="F4412">
        <v>1010021036</v>
      </c>
      <c r="G4412" s="19">
        <v>0</v>
      </c>
      <c r="H4412" s="19">
        <v>114.01</v>
      </c>
      <c r="J4412" s="12" t="str">
        <f t="shared" si="416"/>
        <v>2023-14-12</v>
      </c>
      <c r="K4412" s="11">
        <f t="shared" si="413"/>
        <v>114.01</v>
      </c>
      <c r="L4412" s="20">
        <v>45274</v>
      </c>
      <c r="M4412" s="11">
        <f t="shared" si="414"/>
        <v>0</v>
      </c>
      <c r="N4412" s="11">
        <f t="shared" si="414"/>
        <v>1</v>
      </c>
      <c r="O4412" s="11">
        <f t="shared" si="415"/>
        <v>1</v>
      </c>
    </row>
    <row r="4413" spans="1:15" x14ac:dyDescent="0.25">
      <c r="A4413" s="17" t="s">
        <v>161</v>
      </c>
      <c r="B4413" s="17">
        <v>60</v>
      </c>
      <c r="C4413" t="s">
        <v>2744</v>
      </c>
      <c r="D4413" s="12" t="str">
        <f t="shared" si="411"/>
        <v>2023-12-14</v>
      </c>
      <c r="E4413" s="13" t="str">
        <f t="shared" si="412"/>
        <v>202312</v>
      </c>
      <c r="F4413">
        <v>202001211001</v>
      </c>
      <c r="G4413" s="19">
        <v>84.75</v>
      </c>
      <c r="H4413" s="19">
        <v>0</v>
      </c>
      <c r="J4413" s="12" t="str">
        <f t="shared" si="416"/>
        <v>2023-14-12</v>
      </c>
      <c r="K4413" s="11">
        <f t="shared" si="413"/>
        <v>0</v>
      </c>
      <c r="L4413" s="20">
        <v>45274</v>
      </c>
      <c r="M4413" s="11">
        <f t="shared" si="414"/>
        <v>1</v>
      </c>
      <c r="N4413" s="11">
        <f t="shared" si="414"/>
        <v>0</v>
      </c>
      <c r="O4413" s="11">
        <f t="shared" si="415"/>
        <v>1</v>
      </c>
    </row>
    <row r="4414" spans="1:15" x14ac:dyDescent="0.25">
      <c r="A4414" s="17" t="s">
        <v>161</v>
      </c>
      <c r="B4414" s="17">
        <v>60</v>
      </c>
      <c r="C4414" t="s">
        <v>2745</v>
      </c>
      <c r="D4414" s="12" t="str">
        <f t="shared" si="411"/>
        <v>2023-12-14</v>
      </c>
      <c r="E4414" s="13" t="str">
        <f t="shared" si="412"/>
        <v>202312</v>
      </c>
      <c r="F4414">
        <v>1010021036</v>
      </c>
      <c r="G4414" s="19">
        <v>0</v>
      </c>
      <c r="H4414" s="19">
        <v>84.75</v>
      </c>
      <c r="J4414" s="12" t="str">
        <f t="shared" si="416"/>
        <v>2023-14-12</v>
      </c>
      <c r="K4414" s="11">
        <f t="shared" si="413"/>
        <v>84.75</v>
      </c>
      <c r="L4414" s="20">
        <v>45274</v>
      </c>
      <c r="M4414" s="11">
        <f t="shared" si="414"/>
        <v>0</v>
      </c>
      <c r="N4414" s="11">
        <f t="shared" si="414"/>
        <v>1</v>
      </c>
      <c r="O4414" s="11">
        <f t="shared" si="415"/>
        <v>1</v>
      </c>
    </row>
    <row r="4415" spans="1:15" x14ac:dyDescent="0.25">
      <c r="A4415" s="17" t="s">
        <v>161</v>
      </c>
      <c r="B4415" s="17">
        <v>61</v>
      </c>
      <c r="C4415" t="s">
        <v>2746</v>
      </c>
      <c r="D4415" s="12" t="str">
        <f t="shared" si="411"/>
        <v>2023-12-18</v>
      </c>
      <c r="E4415" s="13" t="str">
        <f t="shared" si="412"/>
        <v>202312</v>
      </c>
      <c r="F4415">
        <v>202001211001</v>
      </c>
      <c r="G4415" s="19">
        <v>9932.26</v>
      </c>
      <c r="H4415" s="19">
        <v>0</v>
      </c>
      <c r="J4415" s="12" t="str">
        <f t="shared" si="416"/>
        <v>2023-18-12</v>
      </c>
      <c r="K4415" s="11">
        <f t="shared" si="413"/>
        <v>0</v>
      </c>
      <c r="L4415" s="20">
        <v>45278</v>
      </c>
      <c r="M4415" s="11">
        <f t="shared" si="414"/>
        <v>1</v>
      </c>
      <c r="N4415" s="11">
        <f t="shared" si="414"/>
        <v>0</v>
      </c>
      <c r="O4415" s="11">
        <f t="shared" si="415"/>
        <v>1</v>
      </c>
    </row>
    <row r="4416" spans="1:15" x14ac:dyDescent="0.25">
      <c r="A4416" s="17" t="s">
        <v>161</v>
      </c>
      <c r="B4416" s="17">
        <v>61</v>
      </c>
      <c r="C4416" t="s">
        <v>2747</v>
      </c>
      <c r="D4416" s="12" t="str">
        <f t="shared" si="411"/>
        <v>2023-12-18</v>
      </c>
      <c r="E4416" s="13" t="str">
        <f t="shared" si="412"/>
        <v>202312</v>
      </c>
      <c r="F4416">
        <v>1010021036</v>
      </c>
      <c r="G4416" s="19">
        <v>0</v>
      </c>
      <c r="H4416" s="19">
        <v>9932.26</v>
      </c>
      <c r="J4416" s="12" t="str">
        <f t="shared" si="416"/>
        <v>2023-18-12</v>
      </c>
      <c r="K4416" s="11">
        <f t="shared" si="413"/>
        <v>9932.26</v>
      </c>
      <c r="L4416" s="20">
        <v>45278</v>
      </c>
      <c r="M4416" s="11">
        <f t="shared" si="414"/>
        <v>0</v>
      </c>
      <c r="N4416" s="11">
        <f t="shared" si="414"/>
        <v>1</v>
      </c>
      <c r="O4416" s="11">
        <f t="shared" si="415"/>
        <v>1</v>
      </c>
    </row>
    <row r="4417" spans="1:15" x14ac:dyDescent="0.25">
      <c r="A4417" s="17" t="s">
        <v>161</v>
      </c>
      <c r="B4417" s="17">
        <v>62</v>
      </c>
      <c r="C4417" t="s">
        <v>2748</v>
      </c>
      <c r="D4417" s="12" t="str">
        <f t="shared" si="411"/>
        <v>2023-12-19</v>
      </c>
      <c r="E4417" s="13" t="str">
        <f t="shared" si="412"/>
        <v>202312</v>
      </c>
      <c r="F4417">
        <v>202001211001</v>
      </c>
      <c r="G4417" s="19">
        <v>7330.34</v>
      </c>
      <c r="H4417" s="19">
        <v>0</v>
      </c>
      <c r="J4417" s="12" t="str">
        <f t="shared" si="416"/>
        <v>2023-19-12</v>
      </c>
      <c r="K4417" s="11">
        <f t="shared" si="413"/>
        <v>0</v>
      </c>
      <c r="L4417" s="20">
        <v>45279</v>
      </c>
      <c r="M4417" s="11">
        <f t="shared" si="414"/>
        <v>1</v>
      </c>
      <c r="N4417" s="11">
        <f t="shared" si="414"/>
        <v>0</v>
      </c>
      <c r="O4417" s="11">
        <f t="shared" si="415"/>
        <v>1</v>
      </c>
    </row>
    <row r="4418" spans="1:15" x14ac:dyDescent="0.25">
      <c r="A4418" s="17" t="s">
        <v>161</v>
      </c>
      <c r="B4418" s="17">
        <v>62</v>
      </c>
      <c r="C4418" t="s">
        <v>2749</v>
      </c>
      <c r="D4418" s="12" t="str">
        <f t="shared" ref="D4418:D4481" si="417">+TEXT(L4418,"YYYY-MM-DD")</f>
        <v>2023-12-19</v>
      </c>
      <c r="E4418" s="13" t="str">
        <f t="shared" ref="E4418:E4481" si="418">+TEXT(L4418,"YYYYMM")</f>
        <v>202312</v>
      </c>
      <c r="F4418">
        <v>1010021036</v>
      </c>
      <c r="G4418" s="19">
        <v>0</v>
      </c>
      <c r="H4418" s="19">
        <v>7330.34</v>
      </c>
      <c r="J4418" s="12" t="str">
        <f t="shared" si="416"/>
        <v>2023-19-12</v>
      </c>
      <c r="K4418" s="11">
        <f t="shared" ref="K4418:K4481" si="419">IF(G4418&lt;0,G4418,H4418)</f>
        <v>7330.34</v>
      </c>
      <c r="L4418" s="20">
        <v>45279</v>
      </c>
      <c r="M4418" s="11">
        <f t="shared" ref="M4418:N4481" si="420">IF(G4418&gt;0,1,0)</f>
        <v>0</v>
      </c>
      <c r="N4418" s="11">
        <f t="shared" si="420"/>
        <v>1</v>
      </c>
      <c r="O4418" s="11">
        <f t="shared" ref="O4418:O4481" si="421">+N4418+M4418</f>
        <v>1</v>
      </c>
    </row>
    <row r="4419" spans="1:15" x14ac:dyDescent="0.25">
      <c r="A4419" s="17" t="s">
        <v>161</v>
      </c>
      <c r="B4419" s="17">
        <v>63</v>
      </c>
      <c r="C4419" t="s">
        <v>2750</v>
      </c>
      <c r="D4419" s="12" t="str">
        <f t="shared" si="417"/>
        <v>2023-12-19</v>
      </c>
      <c r="E4419" s="13" t="str">
        <f t="shared" si="418"/>
        <v>202312</v>
      </c>
      <c r="F4419">
        <v>202001211001</v>
      </c>
      <c r="G4419" s="19">
        <v>2548.5</v>
      </c>
      <c r="H4419" s="19">
        <v>0</v>
      </c>
      <c r="J4419" s="12" t="str">
        <f t="shared" si="416"/>
        <v>2023-19-12</v>
      </c>
      <c r="K4419" s="11">
        <f t="shared" si="419"/>
        <v>0</v>
      </c>
      <c r="L4419" s="20">
        <v>45279</v>
      </c>
      <c r="M4419" s="11">
        <f t="shared" si="420"/>
        <v>1</v>
      </c>
      <c r="N4419" s="11">
        <f t="shared" si="420"/>
        <v>0</v>
      </c>
      <c r="O4419" s="11">
        <f t="shared" si="421"/>
        <v>1</v>
      </c>
    </row>
    <row r="4420" spans="1:15" x14ac:dyDescent="0.25">
      <c r="A4420" s="17" t="s">
        <v>161</v>
      </c>
      <c r="B4420" s="17">
        <v>63</v>
      </c>
      <c r="C4420" t="s">
        <v>2751</v>
      </c>
      <c r="D4420" s="12" t="str">
        <f t="shared" si="417"/>
        <v>2023-12-19</v>
      </c>
      <c r="E4420" s="13" t="str">
        <f t="shared" si="418"/>
        <v>202312</v>
      </c>
      <c r="F4420">
        <v>1010021036</v>
      </c>
      <c r="G4420" s="19">
        <v>0</v>
      </c>
      <c r="H4420" s="19">
        <v>2548.5</v>
      </c>
      <c r="J4420" s="12" t="str">
        <f t="shared" si="416"/>
        <v>2023-19-12</v>
      </c>
      <c r="K4420" s="11">
        <f t="shared" si="419"/>
        <v>2548.5</v>
      </c>
      <c r="L4420" s="20">
        <v>45279</v>
      </c>
      <c r="M4420" s="11">
        <f t="shared" si="420"/>
        <v>0</v>
      </c>
      <c r="N4420" s="11">
        <f t="shared" si="420"/>
        <v>1</v>
      </c>
      <c r="O4420" s="11">
        <f t="shared" si="421"/>
        <v>1</v>
      </c>
    </row>
    <row r="4421" spans="1:15" x14ac:dyDescent="0.25">
      <c r="A4421" s="17" t="s">
        <v>161</v>
      </c>
      <c r="B4421" s="17">
        <v>64</v>
      </c>
      <c r="C4421" t="s">
        <v>2752</v>
      </c>
      <c r="D4421" s="12" t="str">
        <f t="shared" si="417"/>
        <v>2023-12-27</v>
      </c>
      <c r="E4421" s="13" t="str">
        <f t="shared" si="418"/>
        <v>202312</v>
      </c>
      <c r="F4421">
        <v>202001211001</v>
      </c>
      <c r="G4421" s="19">
        <v>0</v>
      </c>
      <c r="H4421" s="19">
        <v>1455.99</v>
      </c>
      <c r="J4421" s="12" t="str">
        <f t="shared" si="416"/>
        <v>2023-27-12</v>
      </c>
      <c r="K4421" s="11">
        <f t="shared" si="419"/>
        <v>1455.99</v>
      </c>
      <c r="L4421" s="20">
        <v>45287</v>
      </c>
      <c r="M4421" s="11">
        <f t="shared" si="420"/>
        <v>0</v>
      </c>
      <c r="N4421" s="11">
        <f t="shared" si="420"/>
        <v>1</v>
      </c>
      <c r="O4421" s="11">
        <f t="shared" si="421"/>
        <v>1</v>
      </c>
    </row>
    <row r="4422" spans="1:15" x14ac:dyDescent="0.25">
      <c r="A4422" s="17" t="s">
        <v>161</v>
      </c>
      <c r="B4422" s="17">
        <v>64</v>
      </c>
      <c r="C4422" t="s">
        <v>2753</v>
      </c>
      <c r="D4422" s="12" t="str">
        <f t="shared" si="417"/>
        <v>2023-12-27</v>
      </c>
      <c r="E4422" s="13" t="str">
        <f t="shared" si="418"/>
        <v>202312</v>
      </c>
      <c r="F4422">
        <v>1010021036</v>
      </c>
      <c r="G4422" s="19">
        <v>1455.99</v>
      </c>
      <c r="H4422" s="19">
        <v>0</v>
      </c>
      <c r="J4422" s="12" t="str">
        <f t="shared" si="416"/>
        <v>2023-27-12</v>
      </c>
      <c r="K4422" s="11">
        <f t="shared" si="419"/>
        <v>0</v>
      </c>
      <c r="L4422" s="20">
        <v>45287</v>
      </c>
      <c r="M4422" s="11">
        <f t="shared" si="420"/>
        <v>1</v>
      </c>
      <c r="N4422" s="11">
        <f t="shared" si="420"/>
        <v>0</v>
      </c>
      <c r="O4422" s="11">
        <f t="shared" si="421"/>
        <v>1</v>
      </c>
    </row>
    <row r="4423" spans="1:15" x14ac:dyDescent="0.25">
      <c r="A4423" s="17" t="s">
        <v>161</v>
      </c>
      <c r="B4423" s="17">
        <v>65</v>
      </c>
      <c r="C4423" t="s">
        <v>2754</v>
      </c>
      <c r="D4423" s="12" t="str">
        <f t="shared" si="417"/>
        <v>2023-12-31</v>
      </c>
      <c r="E4423" s="13" t="str">
        <f t="shared" si="418"/>
        <v>202312</v>
      </c>
      <c r="F4423">
        <v>1010021036</v>
      </c>
      <c r="G4423" s="19">
        <v>0</v>
      </c>
      <c r="H4423" s="19">
        <v>162.11000000000001</v>
      </c>
      <c r="J4423" s="12" t="str">
        <f t="shared" si="416"/>
        <v>2023-31-12</v>
      </c>
      <c r="K4423" s="11">
        <f t="shared" si="419"/>
        <v>162.11000000000001</v>
      </c>
      <c r="L4423" s="20">
        <v>45291</v>
      </c>
      <c r="M4423" s="11">
        <f t="shared" si="420"/>
        <v>0</v>
      </c>
      <c r="N4423" s="11">
        <f t="shared" si="420"/>
        <v>1</v>
      </c>
      <c r="O4423" s="11">
        <f t="shared" si="421"/>
        <v>1</v>
      </c>
    </row>
    <row r="4424" spans="1:15" x14ac:dyDescent="0.25">
      <c r="A4424" s="17" t="s">
        <v>161</v>
      </c>
      <c r="B4424" s="17">
        <v>65</v>
      </c>
      <c r="C4424" t="s">
        <v>2754</v>
      </c>
      <c r="D4424" s="12" t="str">
        <f t="shared" si="417"/>
        <v>2023-12-31</v>
      </c>
      <c r="E4424" s="13" t="str">
        <f t="shared" si="418"/>
        <v>202312</v>
      </c>
      <c r="F4424">
        <v>5110017455</v>
      </c>
      <c r="G4424" s="19">
        <v>162.11000000000001</v>
      </c>
      <c r="H4424" s="19">
        <v>0</v>
      </c>
      <c r="J4424" s="12" t="str">
        <f t="shared" si="416"/>
        <v>2023-31-12</v>
      </c>
      <c r="K4424" s="11">
        <f t="shared" si="419"/>
        <v>0</v>
      </c>
      <c r="L4424" s="20">
        <v>45291</v>
      </c>
      <c r="M4424" s="11">
        <f t="shared" si="420"/>
        <v>1</v>
      </c>
      <c r="N4424" s="11">
        <f t="shared" si="420"/>
        <v>0</v>
      </c>
      <c r="O4424" s="11">
        <f t="shared" si="421"/>
        <v>1</v>
      </c>
    </row>
    <row r="4425" spans="1:15" x14ac:dyDescent="0.25">
      <c r="A4425" s="17" t="s">
        <v>161</v>
      </c>
      <c r="B4425" s="17">
        <v>66</v>
      </c>
      <c r="C4425" t="s">
        <v>2755</v>
      </c>
      <c r="D4425" s="12" t="str">
        <f t="shared" si="417"/>
        <v>2023-12-31</v>
      </c>
      <c r="E4425" s="13" t="str">
        <f t="shared" si="418"/>
        <v>202312</v>
      </c>
      <c r="F4425">
        <v>1010021036</v>
      </c>
      <c r="G4425" s="19">
        <v>0</v>
      </c>
      <c r="H4425" s="19">
        <v>21.07</v>
      </c>
      <c r="J4425" s="12" t="str">
        <f t="shared" si="416"/>
        <v>2023-31-12</v>
      </c>
      <c r="K4425" s="11">
        <f t="shared" si="419"/>
        <v>21.07</v>
      </c>
      <c r="L4425" s="20">
        <v>45291</v>
      </c>
      <c r="M4425" s="11">
        <f t="shared" si="420"/>
        <v>0</v>
      </c>
      <c r="N4425" s="11">
        <f t="shared" si="420"/>
        <v>1</v>
      </c>
      <c r="O4425" s="11">
        <f t="shared" si="421"/>
        <v>1</v>
      </c>
    </row>
    <row r="4426" spans="1:15" x14ac:dyDescent="0.25">
      <c r="A4426" s="17" t="s">
        <v>161</v>
      </c>
      <c r="B4426" s="17">
        <v>66</v>
      </c>
      <c r="C4426" t="s">
        <v>2755</v>
      </c>
      <c r="D4426" s="12" t="str">
        <f t="shared" si="417"/>
        <v>2023-12-31</v>
      </c>
      <c r="E4426" s="13" t="str">
        <f t="shared" si="418"/>
        <v>202312</v>
      </c>
      <c r="F4426">
        <v>2030012078</v>
      </c>
      <c r="G4426" s="19">
        <v>21.07</v>
      </c>
      <c r="H4426" s="19">
        <v>0</v>
      </c>
      <c r="J4426" s="12" t="str">
        <f t="shared" si="416"/>
        <v>2023-31-12</v>
      </c>
      <c r="K4426" s="11">
        <f t="shared" si="419"/>
        <v>0</v>
      </c>
      <c r="L4426" s="20">
        <v>45291</v>
      </c>
      <c r="M4426" s="11">
        <f t="shared" si="420"/>
        <v>1</v>
      </c>
      <c r="N4426" s="11">
        <f t="shared" si="420"/>
        <v>0</v>
      </c>
      <c r="O4426" s="11">
        <f t="shared" si="421"/>
        <v>1</v>
      </c>
    </row>
    <row r="4427" spans="1:15" x14ac:dyDescent="0.25">
      <c r="A4427" s="17" t="s">
        <v>162</v>
      </c>
      <c r="B4427" s="17">
        <v>1</v>
      </c>
      <c r="C4427" t="s">
        <v>2756</v>
      </c>
      <c r="D4427" s="12" t="str">
        <f t="shared" si="417"/>
        <v>2023-12-01</v>
      </c>
      <c r="E4427" s="13" t="str">
        <f t="shared" si="418"/>
        <v>202312</v>
      </c>
      <c r="F4427">
        <v>202001211001</v>
      </c>
      <c r="G4427" s="19">
        <v>198</v>
      </c>
      <c r="H4427" s="19">
        <v>0</v>
      </c>
      <c r="J4427" s="12" t="str">
        <f t="shared" si="416"/>
        <v>2023-01-12</v>
      </c>
      <c r="K4427" s="11">
        <f t="shared" si="419"/>
        <v>0</v>
      </c>
      <c r="L4427" s="20">
        <v>45261</v>
      </c>
      <c r="M4427" s="11">
        <f t="shared" si="420"/>
        <v>1</v>
      </c>
      <c r="N4427" s="11">
        <f t="shared" si="420"/>
        <v>0</v>
      </c>
      <c r="O4427" s="11">
        <f t="shared" si="421"/>
        <v>1</v>
      </c>
    </row>
    <row r="4428" spans="1:15" x14ac:dyDescent="0.25">
      <c r="A4428" s="17" t="s">
        <v>162</v>
      </c>
      <c r="B4428" s="17">
        <v>1</v>
      </c>
      <c r="C4428" t="s">
        <v>2757</v>
      </c>
      <c r="D4428" s="12" t="str">
        <f t="shared" si="417"/>
        <v>2023-12-01</v>
      </c>
      <c r="E4428" s="13" t="str">
        <f t="shared" si="418"/>
        <v>202312</v>
      </c>
      <c r="F4428">
        <v>1010021076</v>
      </c>
      <c r="G4428" s="19">
        <v>0</v>
      </c>
      <c r="H4428" s="19">
        <v>198</v>
      </c>
      <c r="J4428" s="12" t="str">
        <f t="shared" si="416"/>
        <v>2023-01-12</v>
      </c>
      <c r="K4428" s="11">
        <f t="shared" si="419"/>
        <v>198</v>
      </c>
      <c r="L4428" s="20">
        <v>45261</v>
      </c>
      <c r="M4428" s="11">
        <f t="shared" si="420"/>
        <v>0</v>
      </c>
      <c r="N4428" s="11">
        <f t="shared" si="420"/>
        <v>1</v>
      </c>
      <c r="O4428" s="11">
        <f t="shared" si="421"/>
        <v>1</v>
      </c>
    </row>
    <row r="4429" spans="1:15" x14ac:dyDescent="0.25">
      <c r="A4429" s="17" t="s">
        <v>162</v>
      </c>
      <c r="B4429" s="17">
        <v>2</v>
      </c>
      <c r="C4429" t="s">
        <v>2758</v>
      </c>
      <c r="D4429" s="12" t="str">
        <f t="shared" si="417"/>
        <v>2023-12-01</v>
      </c>
      <c r="E4429" s="13" t="str">
        <f t="shared" si="418"/>
        <v>202312</v>
      </c>
      <c r="F4429">
        <v>202001211001</v>
      </c>
      <c r="G4429" s="19">
        <v>274.99</v>
      </c>
      <c r="H4429" s="19">
        <v>0</v>
      </c>
      <c r="J4429" s="12" t="str">
        <f t="shared" si="416"/>
        <v>2023-01-12</v>
      </c>
      <c r="K4429" s="11">
        <f t="shared" si="419"/>
        <v>0</v>
      </c>
      <c r="L4429" s="20">
        <v>45261</v>
      </c>
      <c r="M4429" s="11">
        <f t="shared" si="420"/>
        <v>1</v>
      </c>
      <c r="N4429" s="11">
        <f t="shared" si="420"/>
        <v>0</v>
      </c>
      <c r="O4429" s="11">
        <f t="shared" si="421"/>
        <v>1</v>
      </c>
    </row>
    <row r="4430" spans="1:15" x14ac:dyDescent="0.25">
      <c r="A4430" s="29" t="s">
        <v>162</v>
      </c>
      <c r="B4430" s="17">
        <v>2</v>
      </c>
      <c r="C4430" t="s">
        <v>2759</v>
      </c>
      <c r="D4430" s="12" t="str">
        <f t="shared" si="417"/>
        <v>2023-12-01</v>
      </c>
      <c r="E4430" s="13" t="str">
        <f t="shared" si="418"/>
        <v>202312</v>
      </c>
      <c r="F4430">
        <v>1010021076</v>
      </c>
      <c r="G4430" s="19">
        <v>0</v>
      </c>
      <c r="H4430" s="19">
        <v>274.99</v>
      </c>
      <c r="J4430" s="12" t="str">
        <f t="shared" si="416"/>
        <v>2023-01-12</v>
      </c>
      <c r="K4430" s="11">
        <f t="shared" si="419"/>
        <v>274.99</v>
      </c>
      <c r="L4430" s="20">
        <v>45261</v>
      </c>
      <c r="M4430" s="11">
        <f t="shared" si="420"/>
        <v>0</v>
      </c>
      <c r="N4430" s="11">
        <f t="shared" si="420"/>
        <v>1</v>
      </c>
      <c r="O4430" s="11">
        <f t="shared" si="421"/>
        <v>1</v>
      </c>
    </row>
    <row r="4431" spans="1:15" x14ac:dyDescent="0.25">
      <c r="A4431" s="17" t="s">
        <v>162</v>
      </c>
      <c r="B4431" s="17">
        <v>3</v>
      </c>
      <c r="C4431" t="s">
        <v>2760</v>
      </c>
      <c r="D4431" s="12" t="str">
        <f t="shared" si="417"/>
        <v>2023-12-01</v>
      </c>
      <c r="E4431" s="13" t="str">
        <f t="shared" si="418"/>
        <v>202312</v>
      </c>
      <c r="F4431">
        <v>202001211001</v>
      </c>
      <c r="G4431" s="19">
        <v>350</v>
      </c>
      <c r="H4431" s="19">
        <v>0</v>
      </c>
      <c r="J4431" s="12" t="str">
        <f t="shared" si="416"/>
        <v>2023-01-12</v>
      </c>
      <c r="K4431" s="11">
        <f t="shared" si="419"/>
        <v>0</v>
      </c>
      <c r="L4431" s="20">
        <v>45261</v>
      </c>
      <c r="M4431" s="11">
        <f t="shared" si="420"/>
        <v>1</v>
      </c>
      <c r="N4431" s="11">
        <f t="shared" si="420"/>
        <v>0</v>
      </c>
      <c r="O4431" s="11">
        <f t="shared" si="421"/>
        <v>1</v>
      </c>
    </row>
    <row r="4432" spans="1:15" x14ac:dyDescent="0.25">
      <c r="A4432" s="17" t="s">
        <v>162</v>
      </c>
      <c r="B4432" s="17">
        <v>3</v>
      </c>
      <c r="C4432" t="s">
        <v>2761</v>
      </c>
      <c r="D4432" s="12" t="str">
        <f t="shared" si="417"/>
        <v>2023-12-01</v>
      </c>
      <c r="E4432" s="13" t="str">
        <f t="shared" si="418"/>
        <v>202312</v>
      </c>
      <c r="F4432">
        <v>1010021076</v>
      </c>
      <c r="G4432" s="19">
        <v>0</v>
      </c>
      <c r="H4432" s="19">
        <v>350</v>
      </c>
      <c r="J4432" s="12" t="str">
        <f t="shared" si="416"/>
        <v>2023-01-12</v>
      </c>
      <c r="K4432" s="11">
        <f t="shared" si="419"/>
        <v>350</v>
      </c>
      <c r="L4432" s="20">
        <v>45261</v>
      </c>
      <c r="M4432" s="11">
        <f t="shared" si="420"/>
        <v>0</v>
      </c>
      <c r="N4432" s="11">
        <f t="shared" si="420"/>
        <v>1</v>
      </c>
      <c r="O4432" s="11">
        <f t="shared" si="421"/>
        <v>1</v>
      </c>
    </row>
    <row r="4433" spans="1:15" x14ac:dyDescent="0.25">
      <c r="A4433" s="17" t="s">
        <v>162</v>
      </c>
      <c r="B4433" s="17">
        <v>4</v>
      </c>
      <c r="C4433" t="s">
        <v>2762</v>
      </c>
      <c r="D4433" s="12" t="str">
        <f t="shared" si="417"/>
        <v>2023-12-01</v>
      </c>
      <c r="E4433" s="13" t="str">
        <f t="shared" si="418"/>
        <v>202312</v>
      </c>
      <c r="F4433">
        <v>202001211001</v>
      </c>
      <c r="G4433" s="19">
        <v>839.38</v>
      </c>
      <c r="H4433" s="19">
        <v>0</v>
      </c>
      <c r="J4433" s="12" t="str">
        <f t="shared" si="416"/>
        <v>2023-01-12</v>
      </c>
      <c r="K4433" s="11">
        <f t="shared" si="419"/>
        <v>0</v>
      </c>
      <c r="L4433" s="20">
        <v>45261</v>
      </c>
      <c r="M4433" s="11">
        <f t="shared" si="420"/>
        <v>1</v>
      </c>
      <c r="N4433" s="11">
        <f t="shared" si="420"/>
        <v>0</v>
      </c>
      <c r="O4433" s="11">
        <f t="shared" si="421"/>
        <v>1</v>
      </c>
    </row>
    <row r="4434" spans="1:15" x14ac:dyDescent="0.25">
      <c r="A4434" s="17" t="s">
        <v>162</v>
      </c>
      <c r="B4434" s="17">
        <v>4</v>
      </c>
      <c r="C4434" t="s">
        <v>2763</v>
      </c>
      <c r="D4434" s="12" t="str">
        <f t="shared" si="417"/>
        <v>2023-12-01</v>
      </c>
      <c r="E4434" s="13" t="str">
        <f t="shared" si="418"/>
        <v>202312</v>
      </c>
      <c r="F4434">
        <v>1010021076</v>
      </c>
      <c r="G4434" s="19">
        <v>0</v>
      </c>
      <c r="H4434" s="19">
        <v>839.38</v>
      </c>
      <c r="J4434" s="12" t="str">
        <f t="shared" si="416"/>
        <v>2023-01-12</v>
      </c>
      <c r="K4434" s="11">
        <f t="shared" si="419"/>
        <v>839.38</v>
      </c>
      <c r="L4434" s="20">
        <v>45261</v>
      </c>
      <c r="M4434" s="11">
        <f t="shared" si="420"/>
        <v>0</v>
      </c>
      <c r="N4434" s="11">
        <f t="shared" si="420"/>
        <v>1</v>
      </c>
      <c r="O4434" s="11">
        <f t="shared" si="421"/>
        <v>1</v>
      </c>
    </row>
    <row r="4435" spans="1:15" x14ac:dyDescent="0.25">
      <c r="A4435" s="17" t="s">
        <v>162</v>
      </c>
      <c r="B4435" s="17">
        <v>5</v>
      </c>
      <c r="C4435" t="s">
        <v>2764</v>
      </c>
      <c r="D4435" s="12" t="str">
        <f t="shared" si="417"/>
        <v>2023-12-01</v>
      </c>
      <c r="E4435" s="13" t="str">
        <f t="shared" si="418"/>
        <v>202312</v>
      </c>
      <c r="F4435">
        <v>202001211001</v>
      </c>
      <c r="G4435" s="19">
        <v>373.02</v>
      </c>
      <c r="H4435" s="19">
        <v>0</v>
      </c>
      <c r="J4435" s="12" t="str">
        <f t="shared" si="416"/>
        <v>2023-01-12</v>
      </c>
      <c r="K4435" s="11">
        <f t="shared" si="419"/>
        <v>0</v>
      </c>
      <c r="L4435" s="20">
        <v>45261</v>
      </c>
      <c r="M4435" s="11">
        <f t="shared" si="420"/>
        <v>1</v>
      </c>
      <c r="N4435" s="11">
        <f t="shared" si="420"/>
        <v>0</v>
      </c>
      <c r="O4435" s="11">
        <f t="shared" si="421"/>
        <v>1</v>
      </c>
    </row>
    <row r="4436" spans="1:15" x14ac:dyDescent="0.25">
      <c r="A4436" s="17" t="s">
        <v>162</v>
      </c>
      <c r="B4436" s="17">
        <v>5</v>
      </c>
      <c r="C4436" t="s">
        <v>2765</v>
      </c>
      <c r="D4436" s="12" t="str">
        <f t="shared" si="417"/>
        <v>2023-12-01</v>
      </c>
      <c r="E4436" s="13" t="str">
        <f t="shared" si="418"/>
        <v>202312</v>
      </c>
      <c r="F4436">
        <v>1010021076</v>
      </c>
      <c r="G4436" s="19">
        <v>0</v>
      </c>
      <c r="H4436" s="19">
        <v>373.02</v>
      </c>
      <c r="J4436" s="12" t="str">
        <f t="shared" si="416"/>
        <v>2023-01-12</v>
      </c>
      <c r="K4436" s="11">
        <f t="shared" si="419"/>
        <v>373.02</v>
      </c>
      <c r="L4436" s="20">
        <v>45261</v>
      </c>
      <c r="M4436" s="11">
        <f t="shared" si="420"/>
        <v>0</v>
      </c>
      <c r="N4436" s="11">
        <f t="shared" si="420"/>
        <v>1</v>
      </c>
      <c r="O4436" s="11">
        <f t="shared" si="421"/>
        <v>1</v>
      </c>
    </row>
    <row r="4437" spans="1:15" x14ac:dyDescent="0.25">
      <c r="A4437" s="17" t="s">
        <v>162</v>
      </c>
      <c r="B4437" s="17">
        <v>6</v>
      </c>
      <c r="C4437" t="s">
        <v>2766</v>
      </c>
      <c r="D4437" s="12" t="str">
        <f t="shared" si="417"/>
        <v>2023-12-01</v>
      </c>
      <c r="E4437" s="13" t="str">
        <f t="shared" si="418"/>
        <v>202312</v>
      </c>
      <c r="F4437">
        <v>202001211001</v>
      </c>
      <c r="G4437" s="19">
        <v>380.48</v>
      </c>
      <c r="H4437" s="19">
        <v>0</v>
      </c>
      <c r="J4437" s="12" t="str">
        <f t="shared" si="416"/>
        <v>2023-01-12</v>
      </c>
      <c r="K4437" s="11">
        <f t="shared" si="419"/>
        <v>0</v>
      </c>
      <c r="L4437" s="20">
        <v>45261</v>
      </c>
      <c r="M4437" s="11">
        <f t="shared" si="420"/>
        <v>1</v>
      </c>
      <c r="N4437" s="11">
        <f t="shared" si="420"/>
        <v>0</v>
      </c>
      <c r="O4437" s="11">
        <f t="shared" si="421"/>
        <v>1</v>
      </c>
    </row>
    <row r="4438" spans="1:15" x14ac:dyDescent="0.25">
      <c r="A4438" s="17" t="s">
        <v>162</v>
      </c>
      <c r="B4438" s="17">
        <v>6</v>
      </c>
      <c r="C4438" t="s">
        <v>2767</v>
      </c>
      <c r="D4438" s="12" t="str">
        <f t="shared" si="417"/>
        <v>2023-12-01</v>
      </c>
      <c r="E4438" s="13" t="str">
        <f t="shared" si="418"/>
        <v>202312</v>
      </c>
      <c r="F4438">
        <v>1010021076</v>
      </c>
      <c r="G4438" s="19">
        <v>0</v>
      </c>
      <c r="H4438" s="19">
        <v>380.48</v>
      </c>
      <c r="J4438" s="12" t="str">
        <f t="shared" si="416"/>
        <v>2023-01-12</v>
      </c>
      <c r="K4438" s="11">
        <f t="shared" si="419"/>
        <v>380.48</v>
      </c>
      <c r="L4438" s="20">
        <v>45261</v>
      </c>
      <c r="M4438" s="11">
        <f t="shared" si="420"/>
        <v>0</v>
      </c>
      <c r="N4438" s="11">
        <f t="shared" si="420"/>
        <v>1</v>
      </c>
      <c r="O4438" s="11">
        <f t="shared" si="421"/>
        <v>1</v>
      </c>
    </row>
    <row r="4439" spans="1:15" x14ac:dyDescent="0.25">
      <c r="A4439" s="17" t="s">
        <v>162</v>
      </c>
      <c r="B4439" s="17">
        <v>7</v>
      </c>
      <c r="C4439" t="s">
        <v>2768</v>
      </c>
      <c r="D4439" s="12" t="str">
        <f t="shared" si="417"/>
        <v>2023-12-01</v>
      </c>
      <c r="E4439" s="13" t="str">
        <f t="shared" si="418"/>
        <v>202312</v>
      </c>
      <c r="F4439">
        <v>202001211001</v>
      </c>
      <c r="G4439" s="19">
        <v>383.98</v>
      </c>
      <c r="H4439" s="19">
        <v>0</v>
      </c>
      <c r="J4439" s="12" t="str">
        <f t="shared" si="416"/>
        <v>2023-01-12</v>
      </c>
      <c r="K4439" s="11">
        <f t="shared" si="419"/>
        <v>0</v>
      </c>
      <c r="L4439" s="20">
        <v>45261</v>
      </c>
      <c r="M4439" s="11">
        <f t="shared" si="420"/>
        <v>1</v>
      </c>
      <c r="N4439" s="11">
        <f t="shared" si="420"/>
        <v>0</v>
      </c>
      <c r="O4439" s="11">
        <f t="shared" si="421"/>
        <v>1</v>
      </c>
    </row>
    <row r="4440" spans="1:15" x14ac:dyDescent="0.25">
      <c r="A4440" s="17" t="s">
        <v>162</v>
      </c>
      <c r="B4440" s="17">
        <v>7</v>
      </c>
      <c r="C4440" t="s">
        <v>2769</v>
      </c>
      <c r="D4440" s="12" t="str">
        <f t="shared" si="417"/>
        <v>2023-12-01</v>
      </c>
      <c r="E4440" s="13" t="str">
        <f t="shared" si="418"/>
        <v>202312</v>
      </c>
      <c r="F4440">
        <v>1010021076</v>
      </c>
      <c r="G4440" s="19">
        <v>0</v>
      </c>
      <c r="H4440" s="19">
        <v>383.98</v>
      </c>
      <c r="J4440" s="12" t="str">
        <f t="shared" si="416"/>
        <v>2023-01-12</v>
      </c>
      <c r="K4440" s="11">
        <f t="shared" si="419"/>
        <v>383.98</v>
      </c>
      <c r="L4440" s="20">
        <v>45261</v>
      </c>
      <c r="M4440" s="11">
        <f t="shared" si="420"/>
        <v>0</v>
      </c>
      <c r="N4440" s="11">
        <f t="shared" si="420"/>
        <v>1</v>
      </c>
      <c r="O4440" s="11">
        <f t="shared" si="421"/>
        <v>1</v>
      </c>
    </row>
    <row r="4441" spans="1:15" x14ac:dyDescent="0.25">
      <c r="A4441" s="17" t="s">
        <v>162</v>
      </c>
      <c r="B4441" s="17">
        <v>8</v>
      </c>
      <c r="C4441" t="s">
        <v>2770</v>
      </c>
      <c r="D4441" s="12" t="str">
        <f t="shared" si="417"/>
        <v>2023-12-01</v>
      </c>
      <c r="E4441" s="13" t="str">
        <f t="shared" si="418"/>
        <v>202312</v>
      </c>
      <c r="F4441">
        <v>202001211001</v>
      </c>
      <c r="G4441" s="19">
        <v>399.99</v>
      </c>
      <c r="H4441" s="19">
        <v>0</v>
      </c>
      <c r="J4441" s="12" t="str">
        <f t="shared" si="416"/>
        <v>2023-01-12</v>
      </c>
      <c r="K4441" s="11">
        <f t="shared" si="419"/>
        <v>0</v>
      </c>
      <c r="L4441" s="20">
        <v>45261</v>
      </c>
      <c r="M4441" s="11">
        <f t="shared" si="420"/>
        <v>1</v>
      </c>
      <c r="N4441" s="11">
        <f t="shared" si="420"/>
        <v>0</v>
      </c>
      <c r="O4441" s="11">
        <f t="shared" si="421"/>
        <v>1</v>
      </c>
    </row>
    <row r="4442" spans="1:15" x14ac:dyDescent="0.25">
      <c r="A4442" s="17" t="s">
        <v>162</v>
      </c>
      <c r="B4442" s="17">
        <v>8</v>
      </c>
      <c r="C4442" t="s">
        <v>2771</v>
      </c>
      <c r="D4442" s="12" t="str">
        <f t="shared" si="417"/>
        <v>2023-12-01</v>
      </c>
      <c r="E4442" s="13" t="str">
        <f t="shared" si="418"/>
        <v>202312</v>
      </c>
      <c r="F4442">
        <v>1010021076</v>
      </c>
      <c r="G4442" s="19">
        <v>0</v>
      </c>
      <c r="H4442" s="19">
        <v>399.99</v>
      </c>
      <c r="J4442" s="12" t="str">
        <f t="shared" si="416"/>
        <v>2023-01-12</v>
      </c>
      <c r="K4442" s="11">
        <f t="shared" si="419"/>
        <v>399.99</v>
      </c>
      <c r="L4442" s="20">
        <v>45261</v>
      </c>
      <c r="M4442" s="11">
        <f t="shared" si="420"/>
        <v>0</v>
      </c>
      <c r="N4442" s="11">
        <f t="shared" si="420"/>
        <v>1</v>
      </c>
      <c r="O4442" s="11">
        <f t="shared" si="421"/>
        <v>1</v>
      </c>
    </row>
    <row r="4443" spans="1:15" x14ac:dyDescent="0.25">
      <c r="A4443" s="17" t="s">
        <v>162</v>
      </c>
      <c r="B4443" s="17">
        <v>9</v>
      </c>
      <c r="C4443" t="s">
        <v>2772</v>
      </c>
      <c r="D4443" s="12" t="str">
        <f t="shared" si="417"/>
        <v>2023-12-01</v>
      </c>
      <c r="E4443" s="13" t="str">
        <f t="shared" si="418"/>
        <v>202312</v>
      </c>
      <c r="F4443">
        <v>202001211001</v>
      </c>
      <c r="G4443" s="19">
        <v>250</v>
      </c>
      <c r="H4443" s="19">
        <v>0</v>
      </c>
      <c r="J4443" s="12" t="str">
        <f t="shared" si="416"/>
        <v>2023-01-12</v>
      </c>
      <c r="K4443" s="11">
        <f t="shared" si="419"/>
        <v>0</v>
      </c>
      <c r="L4443" s="20">
        <v>45261</v>
      </c>
      <c r="M4443" s="11">
        <f t="shared" si="420"/>
        <v>1</v>
      </c>
      <c r="N4443" s="11">
        <f t="shared" si="420"/>
        <v>0</v>
      </c>
      <c r="O4443" s="11">
        <f t="shared" si="421"/>
        <v>1</v>
      </c>
    </row>
    <row r="4444" spans="1:15" x14ac:dyDescent="0.25">
      <c r="A4444" s="17" t="s">
        <v>162</v>
      </c>
      <c r="B4444" s="17">
        <v>9</v>
      </c>
      <c r="C4444" t="s">
        <v>2773</v>
      </c>
      <c r="D4444" s="12" t="str">
        <f t="shared" si="417"/>
        <v>2023-12-01</v>
      </c>
      <c r="E4444" s="13" t="str">
        <f t="shared" si="418"/>
        <v>202312</v>
      </c>
      <c r="F4444">
        <v>1010021076</v>
      </c>
      <c r="G4444" s="19">
        <v>0</v>
      </c>
      <c r="H4444" s="19">
        <v>250</v>
      </c>
      <c r="J4444" s="12" t="str">
        <f t="shared" si="416"/>
        <v>2023-01-12</v>
      </c>
      <c r="K4444" s="11">
        <f t="shared" si="419"/>
        <v>250</v>
      </c>
      <c r="L4444" s="20">
        <v>45261</v>
      </c>
      <c r="M4444" s="11">
        <f t="shared" si="420"/>
        <v>0</v>
      </c>
      <c r="N4444" s="11">
        <f t="shared" si="420"/>
        <v>1</v>
      </c>
      <c r="O4444" s="11">
        <f t="shared" si="421"/>
        <v>1</v>
      </c>
    </row>
    <row r="4445" spans="1:15" x14ac:dyDescent="0.25">
      <c r="A4445" s="17" t="s">
        <v>162</v>
      </c>
      <c r="B4445" s="17">
        <v>10</v>
      </c>
      <c r="C4445" t="s">
        <v>2774</v>
      </c>
      <c r="D4445" s="12" t="str">
        <f t="shared" si="417"/>
        <v>2023-12-01</v>
      </c>
      <c r="E4445" s="13" t="str">
        <f t="shared" si="418"/>
        <v>202312</v>
      </c>
      <c r="F4445">
        <v>202001211001</v>
      </c>
      <c r="G4445" s="19">
        <v>699.98</v>
      </c>
      <c r="H4445" s="19">
        <v>0</v>
      </c>
      <c r="J4445" s="12" t="str">
        <f t="shared" si="416"/>
        <v>2023-01-12</v>
      </c>
      <c r="K4445" s="11">
        <f t="shared" si="419"/>
        <v>0</v>
      </c>
      <c r="L4445" s="20">
        <v>45261</v>
      </c>
      <c r="M4445" s="11">
        <f t="shared" si="420"/>
        <v>1</v>
      </c>
      <c r="N4445" s="11">
        <f t="shared" si="420"/>
        <v>0</v>
      </c>
      <c r="O4445" s="11">
        <f t="shared" si="421"/>
        <v>1</v>
      </c>
    </row>
    <row r="4446" spans="1:15" x14ac:dyDescent="0.25">
      <c r="A4446" s="17" t="s">
        <v>162</v>
      </c>
      <c r="B4446" s="17">
        <v>10</v>
      </c>
      <c r="C4446" t="s">
        <v>2775</v>
      </c>
      <c r="D4446" s="12" t="str">
        <f t="shared" si="417"/>
        <v>2023-12-01</v>
      </c>
      <c r="E4446" s="13" t="str">
        <f t="shared" si="418"/>
        <v>202312</v>
      </c>
      <c r="F4446">
        <v>1010021076</v>
      </c>
      <c r="G4446" s="19">
        <v>0</v>
      </c>
      <c r="H4446" s="19">
        <v>699.98</v>
      </c>
      <c r="J4446" s="12" t="str">
        <f t="shared" si="416"/>
        <v>2023-01-12</v>
      </c>
      <c r="K4446" s="11">
        <f t="shared" si="419"/>
        <v>699.98</v>
      </c>
      <c r="L4446" s="20">
        <v>45261</v>
      </c>
      <c r="M4446" s="11">
        <f t="shared" si="420"/>
        <v>0</v>
      </c>
      <c r="N4446" s="11">
        <f t="shared" si="420"/>
        <v>1</v>
      </c>
      <c r="O4446" s="11">
        <f t="shared" si="421"/>
        <v>1</v>
      </c>
    </row>
    <row r="4447" spans="1:15" x14ac:dyDescent="0.25">
      <c r="A4447" s="17" t="s">
        <v>162</v>
      </c>
      <c r="B4447" s="17">
        <v>11</v>
      </c>
      <c r="C4447" t="s">
        <v>2776</v>
      </c>
      <c r="D4447" s="12" t="str">
        <f t="shared" si="417"/>
        <v>2023-12-01</v>
      </c>
      <c r="E4447" s="13" t="str">
        <f t="shared" si="418"/>
        <v>202312</v>
      </c>
      <c r="F4447">
        <v>202001211001</v>
      </c>
      <c r="G4447" s="19">
        <v>770</v>
      </c>
      <c r="H4447" s="19">
        <v>0</v>
      </c>
      <c r="J4447" s="12" t="str">
        <f t="shared" si="416"/>
        <v>2023-01-12</v>
      </c>
      <c r="K4447" s="11">
        <f t="shared" si="419"/>
        <v>0</v>
      </c>
      <c r="L4447" s="20">
        <v>45261</v>
      </c>
      <c r="M4447" s="11">
        <f t="shared" si="420"/>
        <v>1</v>
      </c>
      <c r="N4447" s="11">
        <f t="shared" si="420"/>
        <v>0</v>
      </c>
      <c r="O4447" s="11">
        <f t="shared" si="421"/>
        <v>1</v>
      </c>
    </row>
    <row r="4448" spans="1:15" x14ac:dyDescent="0.25">
      <c r="A4448" s="17" t="s">
        <v>162</v>
      </c>
      <c r="B4448" s="17">
        <v>11</v>
      </c>
      <c r="C4448" t="s">
        <v>2777</v>
      </c>
      <c r="D4448" s="12" t="str">
        <f t="shared" si="417"/>
        <v>2023-12-01</v>
      </c>
      <c r="E4448" s="13" t="str">
        <f t="shared" si="418"/>
        <v>202312</v>
      </c>
      <c r="F4448">
        <v>1010021076</v>
      </c>
      <c r="G4448" s="19">
        <v>0</v>
      </c>
      <c r="H4448" s="19">
        <v>770</v>
      </c>
      <c r="J4448" s="12" t="str">
        <f t="shared" si="416"/>
        <v>2023-01-12</v>
      </c>
      <c r="K4448" s="11">
        <f t="shared" si="419"/>
        <v>770</v>
      </c>
      <c r="L4448" s="20">
        <v>45261</v>
      </c>
      <c r="M4448" s="11">
        <f t="shared" si="420"/>
        <v>0</v>
      </c>
      <c r="N4448" s="11">
        <f t="shared" si="420"/>
        <v>1</v>
      </c>
      <c r="O4448" s="11">
        <f t="shared" si="421"/>
        <v>1</v>
      </c>
    </row>
    <row r="4449" spans="1:15" x14ac:dyDescent="0.25">
      <c r="A4449" s="17" t="s">
        <v>162</v>
      </c>
      <c r="B4449" s="17">
        <v>12</v>
      </c>
      <c r="C4449" t="s">
        <v>2778</v>
      </c>
      <c r="D4449" s="12" t="str">
        <f t="shared" si="417"/>
        <v>2023-12-01</v>
      </c>
      <c r="E4449" s="13" t="str">
        <f t="shared" si="418"/>
        <v>202312</v>
      </c>
      <c r="F4449">
        <v>202001211001</v>
      </c>
      <c r="G4449" s="19">
        <v>399.99</v>
      </c>
      <c r="H4449" s="19">
        <v>0</v>
      </c>
      <c r="J4449" s="12" t="str">
        <f t="shared" si="416"/>
        <v>2023-01-12</v>
      </c>
      <c r="K4449" s="11">
        <f t="shared" si="419"/>
        <v>0</v>
      </c>
      <c r="L4449" s="20">
        <v>45261</v>
      </c>
      <c r="M4449" s="11">
        <f t="shared" si="420"/>
        <v>1</v>
      </c>
      <c r="N4449" s="11">
        <f t="shared" si="420"/>
        <v>0</v>
      </c>
      <c r="O4449" s="11">
        <f t="shared" si="421"/>
        <v>1</v>
      </c>
    </row>
    <row r="4450" spans="1:15" x14ac:dyDescent="0.25">
      <c r="A4450" s="17" t="s">
        <v>162</v>
      </c>
      <c r="B4450" s="17">
        <v>12</v>
      </c>
      <c r="C4450" t="s">
        <v>2779</v>
      </c>
      <c r="D4450" s="12" t="str">
        <f t="shared" si="417"/>
        <v>2023-12-01</v>
      </c>
      <c r="E4450" s="13" t="str">
        <f t="shared" si="418"/>
        <v>202312</v>
      </c>
      <c r="F4450">
        <v>1010021076</v>
      </c>
      <c r="G4450" s="19">
        <v>0</v>
      </c>
      <c r="H4450" s="19">
        <v>399.99</v>
      </c>
      <c r="J4450" s="12" t="str">
        <f t="shared" si="416"/>
        <v>2023-01-12</v>
      </c>
      <c r="K4450" s="11">
        <f t="shared" si="419"/>
        <v>399.99</v>
      </c>
      <c r="L4450" s="20">
        <v>45261</v>
      </c>
      <c r="M4450" s="11">
        <f t="shared" si="420"/>
        <v>0</v>
      </c>
      <c r="N4450" s="11">
        <f t="shared" si="420"/>
        <v>1</v>
      </c>
      <c r="O4450" s="11">
        <f t="shared" si="421"/>
        <v>1</v>
      </c>
    </row>
    <row r="4451" spans="1:15" x14ac:dyDescent="0.25">
      <c r="A4451" s="17" t="s">
        <v>162</v>
      </c>
      <c r="B4451" s="17">
        <v>13</v>
      </c>
      <c r="C4451" t="s">
        <v>2780</v>
      </c>
      <c r="D4451" s="12" t="str">
        <f t="shared" si="417"/>
        <v>2023-12-01</v>
      </c>
      <c r="E4451" s="13" t="str">
        <f t="shared" si="418"/>
        <v>202312</v>
      </c>
      <c r="F4451">
        <v>202001211001</v>
      </c>
      <c r="G4451" s="19">
        <v>399.99</v>
      </c>
      <c r="H4451" s="19">
        <v>0</v>
      </c>
      <c r="J4451" s="12" t="str">
        <f t="shared" si="416"/>
        <v>2023-01-12</v>
      </c>
      <c r="K4451" s="11">
        <f t="shared" si="419"/>
        <v>0</v>
      </c>
      <c r="L4451" s="20">
        <v>45261</v>
      </c>
      <c r="M4451" s="11">
        <f t="shared" si="420"/>
        <v>1</v>
      </c>
      <c r="N4451" s="11">
        <f t="shared" si="420"/>
        <v>0</v>
      </c>
      <c r="O4451" s="11">
        <f t="shared" si="421"/>
        <v>1</v>
      </c>
    </row>
    <row r="4452" spans="1:15" x14ac:dyDescent="0.25">
      <c r="A4452" s="17" t="s">
        <v>162</v>
      </c>
      <c r="B4452" s="17">
        <v>13</v>
      </c>
      <c r="C4452" t="s">
        <v>2781</v>
      </c>
      <c r="D4452" s="12" t="str">
        <f t="shared" si="417"/>
        <v>2023-12-01</v>
      </c>
      <c r="E4452" s="13" t="str">
        <f t="shared" si="418"/>
        <v>202312</v>
      </c>
      <c r="F4452">
        <v>1010021076</v>
      </c>
      <c r="G4452" s="19">
        <v>0</v>
      </c>
      <c r="H4452" s="19">
        <v>399.99</v>
      </c>
      <c r="J4452" s="12" t="str">
        <f t="shared" si="416"/>
        <v>2023-01-12</v>
      </c>
      <c r="K4452" s="11">
        <f t="shared" si="419"/>
        <v>399.99</v>
      </c>
      <c r="L4452" s="20">
        <v>45261</v>
      </c>
      <c r="M4452" s="11">
        <f t="shared" si="420"/>
        <v>0</v>
      </c>
      <c r="N4452" s="11">
        <f t="shared" si="420"/>
        <v>1</v>
      </c>
      <c r="O4452" s="11">
        <f t="shared" si="421"/>
        <v>1</v>
      </c>
    </row>
    <row r="4453" spans="1:15" x14ac:dyDescent="0.25">
      <c r="A4453" s="17" t="s">
        <v>162</v>
      </c>
      <c r="B4453" s="17">
        <v>14</v>
      </c>
      <c r="C4453" t="s">
        <v>2782</v>
      </c>
      <c r="D4453" s="12" t="str">
        <f t="shared" si="417"/>
        <v>2023-12-01</v>
      </c>
      <c r="E4453" s="13" t="str">
        <f t="shared" si="418"/>
        <v>202312</v>
      </c>
      <c r="F4453">
        <v>202001211001</v>
      </c>
      <c r="G4453" s="19">
        <v>600</v>
      </c>
      <c r="H4453" s="19">
        <v>0</v>
      </c>
      <c r="J4453" s="12" t="str">
        <f t="shared" si="416"/>
        <v>2023-01-12</v>
      </c>
      <c r="K4453" s="11">
        <f t="shared" si="419"/>
        <v>0</v>
      </c>
      <c r="L4453" s="20">
        <v>45261</v>
      </c>
      <c r="M4453" s="11">
        <f t="shared" si="420"/>
        <v>1</v>
      </c>
      <c r="N4453" s="11">
        <f t="shared" si="420"/>
        <v>0</v>
      </c>
      <c r="O4453" s="11">
        <f t="shared" si="421"/>
        <v>1</v>
      </c>
    </row>
    <row r="4454" spans="1:15" x14ac:dyDescent="0.25">
      <c r="A4454" s="17" t="s">
        <v>162</v>
      </c>
      <c r="B4454" s="17">
        <v>14</v>
      </c>
      <c r="C4454" t="s">
        <v>2783</v>
      </c>
      <c r="D4454" s="12" t="str">
        <f t="shared" si="417"/>
        <v>2023-12-01</v>
      </c>
      <c r="E4454" s="13" t="str">
        <f t="shared" si="418"/>
        <v>202312</v>
      </c>
      <c r="F4454">
        <v>1010021076</v>
      </c>
      <c r="G4454" s="19">
        <v>0</v>
      </c>
      <c r="H4454" s="19">
        <v>600</v>
      </c>
      <c r="J4454" s="12" t="str">
        <f t="shared" si="416"/>
        <v>2023-01-12</v>
      </c>
      <c r="K4454" s="11">
        <f t="shared" si="419"/>
        <v>600</v>
      </c>
      <c r="L4454" s="20">
        <v>45261</v>
      </c>
      <c r="M4454" s="11">
        <f t="shared" si="420"/>
        <v>0</v>
      </c>
      <c r="N4454" s="11">
        <f t="shared" si="420"/>
        <v>1</v>
      </c>
      <c r="O4454" s="11">
        <f t="shared" si="421"/>
        <v>1</v>
      </c>
    </row>
    <row r="4455" spans="1:15" x14ac:dyDescent="0.25">
      <c r="A4455" s="17" t="s">
        <v>162</v>
      </c>
      <c r="B4455" s="17">
        <v>15</v>
      </c>
      <c r="C4455" t="s">
        <v>2784</v>
      </c>
      <c r="D4455" s="12" t="str">
        <f t="shared" si="417"/>
        <v>2023-12-01</v>
      </c>
      <c r="E4455" s="13" t="str">
        <f t="shared" si="418"/>
        <v>202312</v>
      </c>
      <c r="F4455">
        <v>202001211001</v>
      </c>
      <c r="G4455" s="19">
        <v>201.02</v>
      </c>
      <c r="H4455" s="19">
        <v>0</v>
      </c>
      <c r="J4455" s="12" t="str">
        <f t="shared" si="416"/>
        <v>2023-01-12</v>
      </c>
      <c r="K4455" s="11">
        <f t="shared" si="419"/>
        <v>0</v>
      </c>
      <c r="L4455" s="20">
        <v>45261</v>
      </c>
      <c r="M4455" s="11">
        <f t="shared" si="420"/>
        <v>1</v>
      </c>
      <c r="N4455" s="11">
        <f t="shared" si="420"/>
        <v>0</v>
      </c>
      <c r="O4455" s="11">
        <f t="shared" si="421"/>
        <v>1</v>
      </c>
    </row>
    <row r="4456" spans="1:15" x14ac:dyDescent="0.25">
      <c r="A4456" s="17" t="s">
        <v>162</v>
      </c>
      <c r="B4456" s="17">
        <v>15</v>
      </c>
      <c r="C4456" t="s">
        <v>2785</v>
      </c>
      <c r="D4456" s="12" t="str">
        <f t="shared" si="417"/>
        <v>2023-12-01</v>
      </c>
      <c r="E4456" s="13" t="str">
        <f t="shared" si="418"/>
        <v>202312</v>
      </c>
      <c r="F4456">
        <v>1010021076</v>
      </c>
      <c r="G4456" s="19">
        <v>0</v>
      </c>
      <c r="H4456" s="19">
        <v>201.02</v>
      </c>
      <c r="J4456" s="12" t="str">
        <f t="shared" si="416"/>
        <v>2023-01-12</v>
      </c>
      <c r="K4456" s="11">
        <f t="shared" si="419"/>
        <v>201.02</v>
      </c>
      <c r="L4456" s="20">
        <v>45261</v>
      </c>
      <c r="M4456" s="11">
        <f t="shared" si="420"/>
        <v>0</v>
      </c>
      <c r="N4456" s="11">
        <f t="shared" si="420"/>
        <v>1</v>
      </c>
      <c r="O4456" s="11">
        <f t="shared" si="421"/>
        <v>1</v>
      </c>
    </row>
    <row r="4457" spans="1:15" x14ac:dyDescent="0.25">
      <c r="A4457" s="17" t="s">
        <v>162</v>
      </c>
      <c r="B4457" s="17">
        <v>16</v>
      </c>
      <c r="C4457" t="s">
        <v>2786</v>
      </c>
      <c r="D4457" s="12" t="str">
        <f t="shared" si="417"/>
        <v>2023-12-01</v>
      </c>
      <c r="E4457" s="13" t="str">
        <f t="shared" si="418"/>
        <v>202312</v>
      </c>
      <c r="F4457">
        <v>202001211001</v>
      </c>
      <c r="G4457" s="19">
        <v>201.01</v>
      </c>
      <c r="H4457" s="19">
        <v>0</v>
      </c>
      <c r="J4457" s="12" t="str">
        <f t="shared" si="416"/>
        <v>2023-01-12</v>
      </c>
      <c r="K4457" s="11">
        <f t="shared" si="419"/>
        <v>0</v>
      </c>
      <c r="L4457" s="20">
        <v>45261</v>
      </c>
      <c r="M4457" s="11">
        <f t="shared" si="420"/>
        <v>1</v>
      </c>
      <c r="N4457" s="11">
        <f t="shared" si="420"/>
        <v>0</v>
      </c>
      <c r="O4457" s="11">
        <f t="shared" si="421"/>
        <v>1</v>
      </c>
    </row>
    <row r="4458" spans="1:15" x14ac:dyDescent="0.25">
      <c r="A4458" s="17" t="s">
        <v>162</v>
      </c>
      <c r="B4458" s="17">
        <v>16</v>
      </c>
      <c r="C4458" t="s">
        <v>2787</v>
      </c>
      <c r="D4458" s="12" t="str">
        <f t="shared" si="417"/>
        <v>2023-12-01</v>
      </c>
      <c r="E4458" s="13" t="str">
        <f t="shared" si="418"/>
        <v>202312</v>
      </c>
      <c r="F4458">
        <v>1010021076</v>
      </c>
      <c r="G4458" s="19">
        <v>0</v>
      </c>
      <c r="H4458" s="19">
        <v>201.01</v>
      </c>
      <c r="J4458" s="12" t="str">
        <f t="shared" si="416"/>
        <v>2023-01-12</v>
      </c>
      <c r="K4458" s="11">
        <f t="shared" si="419"/>
        <v>201.01</v>
      </c>
      <c r="L4458" s="20">
        <v>45261</v>
      </c>
      <c r="M4458" s="11">
        <f t="shared" si="420"/>
        <v>0</v>
      </c>
      <c r="N4458" s="11">
        <f t="shared" si="420"/>
        <v>1</v>
      </c>
      <c r="O4458" s="11">
        <f t="shared" si="421"/>
        <v>1</v>
      </c>
    </row>
    <row r="4459" spans="1:15" x14ac:dyDescent="0.25">
      <c r="A4459" s="17" t="s">
        <v>162</v>
      </c>
      <c r="B4459" s="17">
        <v>17</v>
      </c>
      <c r="C4459" t="s">
        <v>2788</v>
      </c>
      <c r="D4459" s="12" t="str">
        <f t="shared" si="417"/>
        <v>2023-12-01</v>
      </c>
      <c r="E4459" s="13" t="str">
        <f t="shared" si="418"/>
        <v>202312</v>
      </c>
      <c r="F4459">
        <v>202001211001</v>
      </c>
      <c r="G4459" s="19">
        <v>201.02</v>
      </c>
      <c r="H4459" s="19">
        <v>0</v>
      </c>
      <c r="J4459" s="12" t="str">
        <f t="shared" si="416"/>
        <v>2023-01-12</v>
      </c>
      <c r="K4459" s="11">
        <f t="shared" si="419"/>
        <v>0</v>
      </c>
      <c r="L4459" s="20">
        <v>45261</v>
      </c>
      <c r="M4459" s="11">
        <f t="shared" si="420"/>
        <v>1</v>
      </c>
      <c r="N4459" s="11">
        <f t="shared" si="420"/>
        <v>0</v>
      </c>
      <c r="O4459" s="11">
        <f t="shared" si="421"/>
        <v>1</v>
      </c>
    </row>
    <row r="4460" spans="1:15" x14ac:dyDescent="0.25">
      <c r="A4460" s="17" t="s">
        <v>162</v>
      </c>
      <c r="B4460" s="17">
        <v>17</v>
      </c>
      <c r="C4460" t="s">
        <v>2789</v>
      </c>
      <c r="D4460" s="12" t="str">
        <f t="shared" si="417"/>
        <v>2023-12-01</v>
      </c>
      <c r="E4460" s="13" t="str">
        <f t="shared" si="418"/>
        <v>202312</v>
      </c>
      <c r="F4460">
        <v>1010021076</v>
      </c>
      <c r="G4460" s="19">
        <v>0</v>
      </c>
      <c r="H4460" s="19">
        <v>201.02</v>
      </c>
      <c r="J4460" s="12" t="str">
        <f t="shared" si="416"/>
        <v>2023-01-12</v>
      </c>
      <c r="K4460" s="11">
        <f t="shared" si="419"/>
        <v>201.02</v>
      </c>
      <c r="L4460" s="20">
        <v>45261</v>
      </c>
      <c r="M4460" s="11">
        <f t="shared" si="420"/>
        <v>0</v>
      </c>
      <c r="N4460" s="11">
        <f t="shared" si="420"/>
        <v>1</v>
      </c>
      <c r="O4460" s="11">
        <f t="shared" si="421"/>
        <v>1</v>
      </c>
    </row>
    <row r="4461" spans="1:15" x14ac:dyDescent="0.25">
      <c r="A4461" s="17" t="s">
        <v>162</v>
      </c>
      <c r="B4461" s="17">
        <v>18</v>
      </c>
      <c r="C4461" t="s">
        <v>2790</v>
      </c>
      <c r="D4461" s="12" t="str">
        <f t="shared" si="417"/>
        <v>2023-12-01</v>
      </c>
      <c r="E4461" s="13" t="str">
        <f t="shared" si="418"/>
        <v>202312</v>
      </c>
      <c r="F4461">
        <v>202001211001</v>
      </c>
      <c r="G4461" s="19">
        <v>249.99</v>
      </c>
      <c r="H4461" s="19">
        <v>0</v>
      </c>
      <c r="J4461" s="12" t="str">
        <f t="shared" si="416"/>
        <v>2023-01-12</v>
      </c>
      <c r="K4461" s="11">
        <f t="shared" si="419"/>
        <v>0</v>
      </c>
      <c r="L4461" s="20">
        <v>45261</v>
      </c>
      <c r="M4461" s="11">
        <f t="shared" si="420"/>
        <v>1</v>
      </c>
      <c r="N4461" s="11">
        <f t="shared" si="420"/>
        <v>0</v>
      </c>
      <c r="O4461" s="11">
        <f t="shared" si="421"/>
        <v>1</v>
      </c>
    </row>
    <row r="4462" spans="1:15" x14ac:dyDescent="0.25">
      <c r="A4462" s="17" t="s">
        <v>162</v>
      </c>
      <c r="B4462" s="17">
        <v>18</v>
      </c>
      <c r="C4462" t="s">
        <v>2791</v>
      </c>
      <c r="D4462" s="12" t="str">
        <f t="shared" si="417"/>
        <v>2023-12-01</v>
      </c>
      <c r="E4462" s="13" t="str">
        <f t="shared" si="418"/>
        <v>202312</v>
      </c>
      <c r="F4462">
        <v>1010021076</v>
      </c>
      <c r="G4462" s="19">
        <v>0</v>
      </c>
      <c r="H4462" s="19">
        <v>249.99</v>
      </c>
      <c r="J4462" s="12" t="str">
        <f t="shared" si="416"/>
        <v>2023-01-12</v>
      </c>
      <c r="K4462" s="11">
        <f t="shared" si="419"/>
        <v>249.99</v>
      </c>
      <c r="L4462" s="20">
        <v>45261</v>
      </c>
      <c r="M4462" s="11">
        <f t="shared" si="420"/>
        <v>0</v>
      </c>
      <c r="N4462" s="11">
        <f t="shared" si="420"/>
        <v>1</v>
      </c>
      <c r="O4462" s="11">
        <f t="shared" si="421"/>
        <v>1</v>
      </c>
    </row>
    <row r="4463" spans="1:15" x14ac:dyDescent="0.25">
      <c r="A4463" s="17" t="s">
        <v>162</v>
      </c>
      <c r="B4463" s="17">
        <v>19</v>
      </c>
      <c r="C4463" t="s">
        <v>2792</v>
      </c>
      <c r="D4463" s="12" t="str">
        <f t="shared" si="417"/>
        <v>2023-12-01</v>
      </c>
      <c r="E4463" s="13" t="str">
        <f t="shared" si="418"/>
        <v>202312</v>
      </c>
      <c r="F4463">
        <v>202001211001</v>
      </c>
      <c r="G4463" s="19">
        <v>315</v>
      </c>
      <c r="H4463" s="19">
        <v>0</v>
      </c>
      <c r="J4463" s="12" t="str">
        <f t="shared" si="416"/>
        <v>2023-01-12</v>
      </c>
      <c r="K4463" s="11">
        <f t="shared" si="419"/>
        <v>0</v>
      </c>
      <c r="L4463" s="20">
        <v>45261</v>
      </c>
      <c r="M4463" s="11">
        <f t="shared" si="420"/>
        <v>1</v>
      </c>
      <c r="N4463" s="11">
        <f t="shared" si="420"/>
        <v>0</v>
      </c>
      <c r="O4463" s="11">
        <f t="shared" si="421"/>
        <v>1</v>
      </c>
    </row>
    <row r="4464" spans="1:15" x14ac:dyDescent="0.25">
      <c r="A4464" s="17" t="s">
        <v>162</v>
      </c>
      <c r="B4464" s="17">
        <v>19</v>
      </c>
      <c r="C4464" t="s">
        <v>2793</v>
      </c>
      <c r="D4464" s="12" t="str">
        <f t="shared" si="417"/>
        <v>2023-12-01</v>
      </c>
      <c r="E4464" s="13" t="str">
        <f t="shared" si="418"/>
        <v>202312</v>
      </c>
      <c r="F4464">
        <v>1010021076</v>
      </c>
      <c r="G4464" s="19">
        <v>0</v>
      </c>
      <c r="H4464" s="19">
        <v>315</v>
      </c>
      <c r="J4464" s="12" t="str">
        <f t="shared" si="416"/>
        <v>2023-01-12</v>
      </c>
      <c r="K4464" s="11">
        <f t="shared" si="419"/>
        <v>315</v>
      </c>
      <c r="L4464" s="20">
        <v>45261</v>
      </c>
      <c r="M4464" s="11">
        <f t="shared" si="420"/>
        <v>0</v>
      </c>
      <c r="N4464" s="11">
        <f t="shared" si="420"/>
        <v>1</v>
      </c>
      <c r="O4464" s="11">
        <f t="shared" si="421"/>
        <v>1</v>
      </c>
    </row>
    <row r="4465" spans="1:15" x14ac:dyDescent="0.25">
      <c r="A4465" s="17" t="s">
        <v>162</v>
      </c>
      <c r="B4465" s="17">
        <v>20</v>
      </c>
      <c r="C4465" t="s">
        <v>2794</v>
      </c>
      <c r="D4465" s="12" t="str">
        <f t="shared" si="417"/>
        <v>2023-12-01</v>
      </c>
      <c r="E4465" s="13" t="str">
        <f t="shared" si="418"/>
        <v>202312</v>
      </c>
      <c r="F4465">
        <v>202001211001</v>
      </c>
      <c r="G4465" s="19">
        <v>500</v>
      </c>
      <c r="H4465" s="19">
        <v>0</v>
      </c>
      <c r="J4465" s="12" t="str">
        <f t="shared" ref="J4465:J4528" si="422">+TEXT(L4465,"YYYY-DD-MM")</f>
        <v>2023-01-12</v>
      </c>
      <c r="K4465" s="11">
        <f t="shared" si="419"/>
        <v>0</v>
      </c>
      <c r="L4465" s="20">
        <v>45261</v>
      </c>
      <c r="M4465" s="11">
        <f t="shared" si="420"/>
        <v>1</v>
      </c>
      <c r="N4465" s="11">
        <f t="shared" si="420"/>
        <v>0</v>
      </c>
      <c r="O4465" s="11">
        <f t="shared" si="421"/>
        <v>1</v>
      </c>
    </row>
    <row r="4466" spans="1:15" x14ac:dyDescent="0.25">
      <c r="A4466" s="17" t="s">
        <v>162</v>
      </c>
      <c r="B4466" s="17">
        <v>20</v>
      </c>
      <c r="C4466" t="s">
        <v>2795</v>
      </c>
      <c r="D4466" s="12" t="str">
        <f t="shared" si="417"/>
        <v>2023-12-01</v>
      </c>
      <c r="E4466" s="13" t="str">
        <f t="shared" si="418"/>
        <v>202312</v>
      </c>
      <c r="F4466">
        <v>1010021076</v>
      </c>
      <c r="G4466" s="19">
        <v>0</v>
      </c>
      <c r="H4466" s="19">
        <v>500</v>
      </c>
      <c r="J4466" s="12" t="str">
        <f t="shared" si="422"/>
        <v>2023-01-12</v>
      </c>
      <c r="K4466" s="11">
        <f t="shared" si="419"/>
        <v>500</v>
      </c>
      <c r="L4466" s="20">
        <v>45261</v>
      </c>
      <c r="M4466" s="11">
        <f t="shared" si="420"/>
        <v>0</v>
      </c>
      <c r="N4466" s="11">
        <f t="shared" si="420"/>
        <v>1</v>
      </c>
      <c r="O4466" s="11">
        <f t="shared" si="421"/>
        <v>1</v>
      </c>
    </row>
    <row r="4467" spans="1:15" x14ac:dyDescent="0.25">
      <c r="A4467" s="17" t="s">
        <v>162</v>
      </c>
      <c r="B4467" s="17">
        <v>21</v>
      </c>
      <c r="C4467" t="s">
        <v>2796</v>
      </c>
      <c r="D4467" s="12" t="str">
        <f t="shared" si="417"/>
        <v>2023-12-01</v>
      </c>
      <c r="E4467" s="13" t="str">
        <f t="shared" si="418"/>
        <v>202312</v>
      </c>
      <c r="F4467">
        <v>202001211001</v>
      </c>
      <c r="G4467" s="19">
        <v>90</v>
      </c>
      <c r="H4467" s="19">
        <v>0</v>
      </c>
      <c r="J4467" s="12" t="str">
        <f t="shared" si="422"/>
        <v>2023-01-12</v>
      </c>
      <c r="K4467" s="11">
        <f t="shared" si="419"/>
        <v>0</v>
      </c>
      <c r="L4467" s="20">
        <v>45261</v>
      </c>
      <c r="M4467" s="11">
        <f t="shared" si="420"/>
        <v>1</v>
      </c>
      <c r="N4467" s="11">
        <f t="shared" si="420"/>
        <v>0</v>
      </c>
      <c r="O4467" s="11">
        <f t="shared" si="421"/>
        <v>1</v>
      </c>
    </row>
    <row r="4468" spans="1:15" x14ac:dyDescent="0.25">
      <c r="A4468" s="17" t="s">
        <v>162</v>
      </c>
      <c r="B4468" s="17">
        <v>21</v>
      </c>
      <c r="C4468" t="s">
        <v>2797</v>
      </c>
      <c r="D4468" s="12" t="str">
        <f t="shared" si="417"/>
        <v>2023-12-01</v>
      </c>
      <c r="E4468" s="13" t="str">
        <f t="shared" si="418"/>
        <v>202312</v>
      </c>
      <c r="F4468">
        <v>1010021076</v>
      </c>
      <c r="G4468" s="19">
        <v>0</v>
      </c>
      <c r="H4468" s="19">
        <v>90</v>
      </c>
      <c r="J4468" s="12" t="str">
        <f t="shared" si="422"/>
        <v>2023-01-12</v>
      </c>
      <c r="K4468" s="11">
        <f t="shared" si="419"/>
        <v>90</v>
      </c>
      <c r="L4468" s="20">
        <v>45261</v>
      </c>
      <c r="M4468" s="11">
        <f t="shared" si="420"/>
        <v>0</v>
      </c>
      <c r="N4468" s="11">
        <f t="shared" si="420"/>
        <v>1</v>
      </c>
      <c r="O4468" s="11">
        <f t="shared" si="421"/>
        <v>1</v>
      </c>
    </row>
    <row r="4469" spans="1:15" x14ac:dyDescent="0.25">
      <c r="A4469" s="17" t="s">
        <v>162</v>
      </c>
      <c r="B4469" s="17">
        <v>22</v>
      </c>
      <c r="C4469" t="s">
        <v>2798</v>
      </c>
      <c r="D4469" s="12" t="str">
        <f t="shared" si="417"/>
        <v>2023-12-01</v>
      </c>
      <c r="E4469" s="13" t="str">
        <f t="shared" si="418"/>
        <v>202312</v>
      </c>
      <c r="F4469">
        <v>202001211001</v>
      </c>
      <c r="G4469" s="19">
        <v>250</v>
      </c>
      <c r="H4469" s="19">
        <v>0</v>
      </c>
      <c r="J4469" s="12" t="str">
        <f t="shared" si="422"/>
        <v>2023-01-12</v>
      </c>
      <c r="K4469" s="11">
        <f t="shared" si="419"/>
        <v>0</v>
      </c>
      <c r="L4469" s="20">
        <v>45261</v>
      </c>
      <c r="M4469" s="11">
        <f t="shared" si="420"/>
        <v>1</v>
      </c>
      <c r="N4469" s="11">
        <f t="shared" si="420"/>
        <v>0</v>
      </c>
      <c r="O4469" s="11">
        <f t="shared" si="421"/>
        <v>1</v>
      </c>
    </row>
    <row r="4470" spans="1:15" x14ac:dyDescent="0.25">
      <c r="A4470" s="17" t="s">
        <v>162</v>
      </c>
      <c r="B4470" s="17">
        <v>22</v>
      </c>
      <c r="C4470" t="s">
        <v>2799</v>
      </c>
      <c r="D4470" s="12" t="str">
        <f t="shared" si="417"/>
        <v>2023-12-01</v>
      </c>
      <c r="E4470" s="13" t="str">
        <f t="shared" si="418"/>
        <v>202312</v>
      </c>
      <c r="F4470">
        <v>1010021076</v>
      </c>
      <c r="G4470" s="19">
        <v>0</v>
      </c>
      <c r="H4470" s="19">
        <v>250</v>
      </c>
      <c r="J4470" s="12" t="str">
        <f t="shared" si="422"/>
        <v>2023-01-12</v>
      </c>
      <c r="K4470" s="11">
        <f t="shared" si="419"/>
        <v>250</v>
      </c>
      <c r="L4470" s="20">
        <v>45261</v>
      </c>
      <c r="M4470" s="11">
        <f t="shared" si="420"/>
        <v>0</v>
      </c>
      <c r="N4470" s="11">
        <f t="shared" si="420"/>
        <v>1</v>
      </c>
      <c r="O4470" s="11">
        <f t="shared" si="421"/>
        <v>1</v>
      </c>
    </row>
    <row r="4471" spans="1:15" x14ac:dyDescent="0.25">
      <c r="A4471" s="17" t="s">
        <v>162</v>
      </c>
      <c r="B4471" s="17">
        <v>23</v>
      </c>
      <c r="C4471" t="s">
        <v>2800</v>
      </c>
      <c r="D4471" s="12" t="str">
        <f t="shared" si="417"/>
        <v>2023-12-01</v>
      </c>
      <c r="E4471" s="13" t="str">
        <f t="shared" si="418"/>
        <v>202312</v>
      </c>
      <c r="F4471">
        <v>202001211001</v>
      </c>
      <c r="G4471" s="19">
        <v>199.99</v>
      </c>
      <c r="H4471" s="19">
        <v>0</v>
      </c>
      <c r="J4471" s="12" t="str">
        <f t="shared" si="422"/>
        <v>2023-01-12</v>
      </c>
      <c r="K4471" s="11">
        <f t="shared" si="419"/>
        <v>0</v>
      </c>
      <c r="L4471" s="20">
        <v>45261</v>
      </c>
      <c r="M4471" s="11">
        <f t="shared" si="420"/>
        <v>1</v>
      </c>
      <c r="N4471" s="11">
        <f t="shared" si="420"/>
        <v>0</v>
      </c>
      <c r="O4471" s="11">
        <f t="shared" si="421"/>
        <v>1</v>
      </c>
    </row>
    <row r="4472" spans="1:15" x14ac:dyDescent="0.25">
      <c r="A4472" s="17" t="s">
        <v>162</v>
      </c>
      <c r="B4472" s="17">
        <v>23</v>
      </c>
      <c r="C4472" t="s">
        <v>2801</v>
      </c>
      <c r="D4472" s="12" t="str">
        <f t="shared" si="417"/>
        <v>2023-12-01</v>
      </c>
      <c r="E4472" s="13" t="str">
        <f t="shared" si="418"/>
        <v>202312</v>
      </c>
      <c r="F4472">
        <v>1010021076</v>
      </c>
      <c r="G4472" s="19">
        <v>0</v>
      </c>
      <c r="H4472" s="19">
        <v>199.99</v>
      </c>
      <c r="J4472" s="12" t="str">
        <f t="shared" si="422"/>
        <v>2023-01-12</v>
      </c>
      <c r="K4472" s="11">
        <f t="shared" si="419"/>
        <v>199.99</v>
      </c>
      <c r="L4472" s="20">
        <v>45261</v>
      </c>
      <c r="M4472" s="11">
        <f t="shared" si="420"/>
        <v>0</v>
      </c>
      <c r="N4472" s="11">
        <f t="shared" si="420"/>
        <v>1</v>
      </c>
      <c r="O4472" s="11">
        <f t="shared" si="421"/>
        <v>1</v>
      </c>
    </row>
    <row r="4473" spans="1:15" x14ac:dyDescent="0.25">
      <c r="A4473" s="17" t="s">
        <v>162</v>
      </c>
      <c r="B4473" s="17">
        <v>24</v>
      </c>
      <c r="C4473" t="s">
        <v>2802</v>
      </c>
      <c r="D4473" s="12" t="str">
        <f t="shared" si="417"/>
        <v>2023-12-01</v>
      </c>
      <c r="E4473" s="13" t="str">
        <f t="shared" si="418"/>
        <v>202312</v>
      </c>
      <c r="F4473">
        <v>202001211001</v>
      </c>
      <c r="G4473" s="19">
        <v>189</v>
      </c>
      <c r="H4473" s="19">
        <v>0</v>
      </c>
      <c r="J4473" s="12" t="str">
        <f t="shared" si="422"/>
        <v>2023-01-12</v>
      </c>
      <c r="K4473" s="11">
        <f t="shared" si="419"/>
        <v>0</v>
      </c>
      <c r="L4473" s="20">
        <v>45261</v>
      </c>
      <c r="M4473" s="11">
        <f t="shared" si="420"/>
        <v>1</v>
      </c>
      <c r="N4473" s="11">
        <f t="shared" si="420"/>
        <v>0</v>
      </c>
      <c r="O4473" s="11">
        <f t="shared" si="421"/>
        <v>1</v>
      </c>
    </row>
    <row r="4474" spans="1:15" x14ac:dyDescent="0.25">
      <c r="A4474" s="17" t="s">
        <v>162</v>
      </c>
      <c r="B4474" s="17">
        <v>24</v>
      </c>
      <c r="C4474" t="s">
        <v>2803</v>
      </c>
      <c r="D4474" s="12" t="str">
        <f t="shared" si="417"/>
        <v>2023-12-01</v>
      </c>
      <c r="E4474" s="13" t="str">
        <f t="shared" si="418"/>
        <v>202312</v>
      </c>
      <c r="F4474">
        <v>1010021076</v>
      </c>
      <c r="G4474" s="19">
        <v>0</v>
      </c>
      <c r="H4474" s="19">
        <v>189</v>
      </c>
      <c r="J4474" s="12" t="str">
        <f t="shared" si="422"/>
        <v>2023-01-12</v>
      </c>
      <c r="K4474" s="11">
        <f t="shared" si="419"/>
        <v>189</v>
      </c>
      <c r="L4474" s="20">
        <v>45261</v>
      </c>
      <c r="M4474" s="11">
        <f t="shared" si="420"/>
        <v>0</v>
      </c>
      <c r="N4474" s="11">
        <f t="shared" si="420"/>
        <v>1</v>
      </c>
      <c r="O4474" s="11">
        <f t="shared" si="421"/>
        <v>1</v>
      </c>
    </row>
    <row r="4475" spans="1:15" x14ac:dyDescent="0.25">
      <c r="A4475" s="17" t="s">
        <v>162</v>
      </c>
      <c r="B4475" s="17">
        <v>25</v>
      </c>
      <c r="C4475" t="s">
        <v>2804</v>
      </c>
      <c r="D4475" s="12" t="str">
        <f t="shared" si="417"/>
        <v>2023-12-01</v>
      </c>
      <c r="E4475" s="13" t="str">
        <f t="shared" si="418"/>
        <v>202312</v>
      </c>
      <c r="F4475">
        <v>202001211001</v>
      </c>
      <c r="G4475" s="19">
        <v>1800</v>
      </c>
      <c r="H4475" s="19">
        <v>0</v>
      </c>
      <c r="J4475" s="12" t="str">
        <f t="shared" si="422"/>
        <v>2023-01-12</v>
      </c>
      <c r="K4475" s="11">
        <f t="shared" si="419"/>
        <v>0</v>
      </c>
      <c r="L4475" s="20">
        <v>45261</v>
      </c>
      <c r="M4475" s="11">
        <f t="shared" si="420"/>
        <v>1</v>
      </c>
      <c r="N4475" s="11">
        <f t="shared" si="420"/>
        <v>0</v>
      </c>
      <c r="O4475" s="11">
        <f t="shared" si="421"/>
        <v>1</v>
      </c>
    </row>
    <row r="4476" spans="1:15" x14ac:dyDescent="0.25">
      <c r="A4476" s="17" t="s">
        <v>162</v>
      </c>
      <c r="B4476" s="17">
        <v>25</v>
      </c>
      <c r="C4476" t="s">
        <v>2805</v>
      </c>
      <c r="D4476" s="12" t="str">
        <f t="shared" si="417"/>
        <v>2023-12-01</v>
      </c>
      <c r="E4476" s="13" t="str">
        <f t="shared" si="418"/>
        <v>202312</v>
      </c>
      <c r="F4476">
        <v>1010021076</v>
      </c>
      <c r="G4476" s="19">
        <v>0</v>
      </c>
      <c r="H4476" s="19">
        <v>1800</v>
      </c>
      <c r="J4476" s="12" t="str">
        <f t="shared" si="422"/>
        <v>2023-01-12</v>
      </c>
      <c r="K4476" s="11">
        <f t="shared" si="419"/>
        <v>1800</v>
      </c>
      <c r="L4476" s="20">
        <v>45261</v>
      </c>
      <c r="M4476" s="11">
        <f t="shared" si="420"/>
        <v>0</v>
      </c>
      <c r="N4476" s="11">
        <f t="shared" si="420"/>
        <v>1</v>
      </c>
      <c r="O4476" s="11">
        <f t="shared" si="421"/>
        <v>1</v>
      </c>
    </row>
    <row r="4477" spans="1:15" x14ac:dyDescent="0.25">
      <c r="A4477" s="17" t="s">
        <v>162</v>
      </c>
      <c r="B4477" s="17">
        <v>26</v>
      </c>
      <c r="C4477" t="s">
        <v>2806</v>
      </c>
      <c r="D4477" s="12" t="str">
        <f t="shared" si="417"/>
        <v>2023-12-01</v>
      </c>
      <c r="E4477" s="13" t="str">
        <f t="shared" si="418"/>
        <v>202312</v>
      </c>
      <c r="F4477">
        <v>202001211001</v>
      </c>
      <c r="G4477" s="19">
        <v>182.5</v>
      </c>
      <c r="H4477" s="19">
        <v>0</v>
      </c>
      <c r="J4477" s="12" t="str">
        <f t="shared" si="422"/>
        <v>2023-01-12</v>
      </c>
      <c r="K4477" s="11">
        <f t="shared" si="419"/>
        <v>0</v>
      </c>
      <c r="L4477" s="20">
        <v>45261</v>
      </c>
      <c r="M4477" s="11">
        <f t="shared" si="420"/>
        <v>1</v>
      </c>
      <c r="N4477" s="11">
        <f t="shared" si="420"/>
        <v>0</v>
      </c>
      <c r="O4477" s="11">
        <f t="shared" si="421"/>
        <v>1</v>
      </c>
    </row>
    <row r="4478" spans="1:15" x14ac:dyDescent="0.25">
      <c r="A4478" s="17" t="s">
        <v>162</v>
      </c>
      <c r="B4478" s="17">
        <v>26</v>
      </c>
      <c r="C4478" t="s">
        <v>2807</v>
      </c>
      <c r="D4478" s="12" t="str">
        <f t="shared" si="417"/>
        <v>2023-12-01</v>
      </c>
      <c r="E4478" s="13" t="str">
        <f t="shared" si="418"/>
        <v>202312</v>
      </c>
      <c r="F4478">
        <v>1010021076</v>
      </c>
      <c r="G4478" s="19">
        <v>0</v>
      </c>
      <c r="H4478" s="19">
        <v>182.5</v>
      </c>
      <c r="J4478" s="12" t="str">
        <f t="shared" si="422"/>
        <v>2023-01-12</v>
      </c>
      <c r="K4478" s="11">
        <f t="shared" si="419"/>
        <v>182.5</v>
      </c>
      <c r="L4478" s="20">
        <v>45261</v>
      </c>
      <c r="M4478" s="11">
        <f t="shared" si="420"/>
        <v>0</v>
      </c>
      <c r="N4478" s="11">
        <f t="shared" si="420"/>
        <v>1</v>
      </c>
      <c r="O4478" s="11">
        <f t="shared" si="421"/>
        <v>1</v>
      </c>
    </row>
    <row r="4479" spans="1:15" x14ac:dyDescent="0.25">
      <c r="A4479" s="17" t="s">
        <v>162</v>
      </c>
      <c r="B4479" s="17">
        <v>27</v>
      </c>
      <c r="C4479" t="s">
        <v>2808</v>
      </c>
      <c r="D4479" s="12" t="str">
        <f t="shared" si="417"/>
        <v>2023-12-01</v>
      </c>
      <c r="E4479" s="13" t="str">
        <f t="shared" si="418"/>
        <v>202312</v>
      </c>
      <c r="F4479">
        <v>202001211001</v>
      </c>
      <c r="G4479" s="19">
        <v>275</v>
      </c>
      <c r="H4479" s="19">
        <v>0</v>
      </c>
      <c r="J4479" s="12" t="str">
        <f t="shared" si="422"/>
        <v>2023-01-12</v>
      </c>
      <c r="K4479" s="11">
        <f t="shared" si="419"/>
        <v>0</v>
      </c>
      <c r="L4479" s="20">
        <v>45261</v>
      </c>
      <c r="M4479" s="11">
        <f t="shared" si="420"/>
        <v>1</v>
      </c>
      <c r="N4479" s="11">
        <f t="shared" si="420"/>
        <v>0</v>
      </c>
      <c r="O4479" s="11">
        <f t="shared" si="421"/>
        <v>1</v>
      </c>
    </row>
    <row r="4480" spans="1:15" x14ac:dyDescent="0.25">
      <c r="A4480" s="17" t="s">
        <v>162</v>
      </c>
      <c r="B4480" s="17">
        <v>27</v>
      </c>
      <c r="C4480" t="s">
        <v>2809</v>
      </c>
      <c r="D4480" s="12" t="str">
        <f t="shared" si="417"/>
        <v>2023-12-01</v>
      </c>
      <c r="E4480" s="13" t="str">
        <f t="shared" si="418"/>
        <v>202312</v>
      </c>
      <c r="F4480">
        <v>1010021076</v>
      </c>
      <c r="G4480" s="19">
        <v>0</v>
      </c>
      <c r="H4480" s="19">
        <v>275</v>
      </c>
      <c r="J4480" s="12" t="str">
        <f t="shared" si="422"/>
        <v>2023-01-12</v>
      </c>
      <c r="K4480" s="11">
        <f t="shared" si="419"/>
        <v>275</v>
      </c>
      <c r="L4480" s="20">
        <v>45261</v>
      </c>
      <c r="M4480" s="11">
        <f t="shared" si="420"/>
        <v>0</v>
      </c>
      <c r="N4480" s="11">
        <f t="shared" si="420"/>
        <v>1</v>
      </c>
      <c r="O4480" s="11">
        <f t="shared" si="421"/>
        <v>1</v>
      </c>
    </row>
    <row r="4481" spans="1:15" x14ac:dyDescent="0.25">
      <c r="A4481" s="17" t="s">
        <v>162</v>
      </c>
      <c r="B4481" s="17">
        <v>28</v>
      </c>
      <c r="C4481" t="s">
        <v>2810</v>
      </c>
      <c r="D4481" s="12" t="str">
        <f t="shared" si="417"/>
        <v>2023-12-01</v>
      </c>
      <c r="E4481" s="13" t="str">
        <f t="shared" si="418"/>
        <v>202312</v>
      </c>
      <c r="F4481">
        <v>202001211001</v>
      </c>
      <c r="G4481" s="19">
        <v>450</v>
      </c>
      <c r="H4481" s="19">
        <v>0</v>
      </c>
      <c r="J4481" s="12" t="str">
        <f t="shared" si="422"/>
        <v>2023-01-12</v>
      </c>
      <c r="K4481" s="11">
        <f t="shared" si="419"/>
        <v>0</v>
      </c>
      <c r="L4481" s="20">
        <v>45261</v>
      </c>
      <c r="M4481" s="11">
        <f t="shared" si="420"/>
        <v>1</v>
      </c>
      <c r="N4481" s="11">
        <f t="shared" si="420"/>
        <v>0</v>
      </c>
      <c r="O4481" s="11">
        <f t="shared" si="421"/>
        <v>1</v>
      </c>
    </row>
    <row r="4482" spans="1:15" x14ac:dyDescent="0.25">
      <c r="A4482" s="17" t="s">
        <v>162</v>
      </c>
      <c r="B4482" s="17">
        <v>28</v>
      </c>
      <c r="C4482" t="s">
        <v>2811</v>
      </c>
      <c r="D4482" s="12" t="str">
        <f t="shared" ref="D4482:D4545" si="423">+TEXT(L4482,"YYYY-MM-DD")</f>
        <v>2023-12-01</v>
      </c>
      <c r="E4482" s="13" t="str">
        <f t="shared" ref="E4482:E4545" si="424">+TEXT(L4482,"YYYYMM")</f>
        <v>202312</v>
      </c>
      <c r="F4482">
        <v>1010021076</v>
      </c>
      <c r="G4482" s="19">
        <v>0</v>
      </c>
      <c r="H4482" s="19">
        <v>450</v>
      </c>
      <c r="J4482" s="12" t="str">
        <f t="shared" si="422"/>
        <v>2023-01-12</v>
      </c>
      <c r="K4482" s="11">
        <f t="shared" ref="K4482:K4545" si="425">IF(G4482&lt;0,G4482,H4482)</f>
        <v>450</v>
      </c>
      <c r="L4482" s="20">
        <v>45261</v>
      </c>
      <c r="M4482" s="11">
        <f t="shared" ref="M4482:N4545" si="426">IF(G4482&gt;0,1,0)</f>
        <v>0</v>
      </c>
      <c r="N4482" s="11">
        <f t="shared" si="426"/>
        <v>1</v>
      </c>
      <c r="O4482" s="11">
        <f t="shared" ref="O4482:O4545" si="427">+N4482+M4482</f>
        <v>1</v>
      </c>
    </row>
    <row r="4483" spans="1:15" x14ac:dyDescent="0.25">
      <c r="A4483" s="17" t="s">
        <v>162</v>
      </c>
      <c r="B4483" s="17">
        <v>29</v>
      </c>
      <c r="C4483" t="s">
        <v>2812</v>
      </c>
      <c r="D4483" s="12" t="str">
        <f t="shared" si="423"/>
        <v>2023-12-01</v>
      </c>
      <c r="E4483" s="13" t="str">
        <f t="shared" si="424"/>
        <v>202312</v>
      </c>
      <c r="F4483">
        <v>202001211001</v>
      </c>
      <c r="G4483" s="19">
        <v>799.99</v>
      </c>
      <c r="H4483" s="19">
        <v>0</v>
      </c>
      <c r="J4483" s="12" t="str">
        <f t="shared" si="422"/>
        <v>2023-01-12</v>
      </c>
      <c r="K4483" s="11">
        <f t="shared" si="425"/>
        <v>0</v>
      </c>
      <c r="L4483" s="20">
        <v>45261</v>
      </c>
      <c r="M4483" s="11">
        <f t="shared" si="426"/>
        <v>1</v>
      </c>
      <c r="N4483" s="11">
        <f t="shared" si="426"/>
        <v>0</v>
      </c>
      <c r="O4483" s="11">
        <f t="shared" si="427"/>
        <v>1</v>
      </c>
    </row>
    <row r="4484" spans="1:15" x14ac:dyDescent="0.25">
      <c r="A4484" s="17" t="s">
        <v>162</v>
      </c>
      <c r="B4484" s="17">
        <v>29</v>
      </c>
      <c r="C4484" t="s">
        <v>2813</v>
      </c>
      <c r="D4484" s="12" t="str">
        <f t="shared" si="423"/>
        <v>2023-12-01</v>
      </c>
      <c r="E4484" s="13" t="str">
        <f t="shared" si="424"/>
        <v>202312</v>
      </c>
      <c r="F4484">
        <v>1010021076</v>
      </c>
      <c r="G4484" s="19">
        <v>0</v>
      </c>
      <c r="H4484" s="19">
        <v>799.99</v>
      </c>
      <c r="J4484" s="12" t="str">
        <f t="shared" si="422"/>
        <v>2023-01-12</v>
      </c>
      <c r="K4484" s="11">
        <f t="shared" si="425"/>
        <v>799.99</v>
      </c>
      <c r="L4484" s="20">
        <v>45261</v>
      </c>
      <c r="M4484" s="11">
        <f t="shared" si="426"/>
        <v>0</v>
      </c>
      <c r="N4484" s="11">
        <f t="shared" si="426"/>
        <v>1</v>
      </c>
      <c r="O4484" s="11">
        <f t="shared" si="427"/>
        <v>1</v>
      </c>
    </row>
    <row r="4485" spans="1:15" x14ac:dyDescent="0.25">
      <c r="A4485" s="17" t="s">
        <v>162</v>
      </c>
      <c r="B4485" s="17">
        <v>30</v>
      </c>
      <c r="C4485" t="s">
        <v>2814</v>
      </c>
      <c r="D4485" s="12" t="str">
        <f t="shared" si="423"/>
        <v>2023-12-01</v>
      </c>
      <c r="E4485" s="13" t="str">
        <f t="shared" si="424"/>
        <v>202312</v>
      </c>
      <c r="F4485">
        <v>202001211001</v>
      </c>
      <c r="G4485" s="19">
        <v>275</v>
      </c>
      <c r="H4485" s="19">
        <v>0</v>
      </c>
      <c r="J4485" s="12" t="str">
        <f t="shared" si="422"/>
        <v>2023-01-12</v>
      </c>
      <c r="K4485" s="11">
        <f t="shared" si="425"/>
        <v>0</v>
      </c>
      <c r="L4485" s="20">
        <v>45261</v>
      </c>
      <c r="M4485" s="11">
        <f t="shared" si="426"/>
        <v>1</v>
      </c>
      <c r="N4485" s="11">
        <f t="shared" si="426"/>
        <v>0</v>
      </c>
      <c r="O4485" s="11">
        <f t="shared" si="427"/>
        <v>1</v>
      </c>
    </row>
    <row r="4486" spans="1:15" x14ac:dyDescent="0.25">
      <c r="A4486" s="17" t="s">
        <v>162</v>
      </c>
      <c r="B4486" s="17">
        <v>30</v>
      </c>
      <c r="C4486" t="s">
        <v>2815</v>
      </c>
      <c r="D4486" s="12" t="str">
        <f t="shared" si="423"/>
        <v>2023-12-01</v>
      </c>
      <c r="E4486" s="13" t="str">
        <f t="shared" si="424"/>
        <v>202312</v>
      </c>
      <c r="F4486">
        <v>1010021076</v>
      </c>
      <c r="G4486" s="19">
        <v>0</v>
      </c>
      <c r="H4486" s="19">
        <v>275</v>
      </c>
      <c r="J4486" s="12" t="str">
        <f t="shared" si="422"/>
        <v>2023-01-12</v>
      </c>
      <c r="K4486" s="11">
        <f t="shared" si="425"/>
        <v>275</v>
      </c>
      <c r="L4486" s="20">
        <v>45261</v>
      </c>
      <c r="M4486" s="11">
        <f t="shared" si="426"/>
        <v>0</v>
      </c>
      <c r="N4486" s="11">
        <f t="shared" si="426"/>
        <v>1</v>
      </c>
      <c r="O4486" s="11">
        <f t="shared" si="427"/>
        <v>1</v>
      </c>
    </row>
    <row r="4487" spans="1:15" x14ac:dyDescent="0.25">
      <c r="A4487" s="17" t="s">
        <v>162</v>
      </c>
      <c r="B4487" s="17">
        <v>31</v>
      </c>
      <c r="C4487" t="s">
        <v>2816</v>
      </c>
      <c r="D4487" s="12" t="str">
        <f t="shared" si="423"/>
        <v>2023-12-01</v>
      </c>
      <c r="E4487" s="13" t="str">
        <f t="shared" si="424"/>
        <v>202312</v>
      </c>
      <c r="F4487">
        <v>202001211001</v>
      </c>
      <c r="G4487" s="19">
        <v>216.01</v>
      </c>
      <c r="H4487" s="19">
        <v>0</v>
      </c>
      <c r="J4487" s="12" t="str">
        <f t="shared" si="422"/>
        <v>2023-01-12</v>
      </c>
      <c r="K4487" s="11">
        <f t="shared" si="425"/>
        <v>0</v>
      </c>
      <c r="L4487" s="20">
        <v>45261</v>
      </c>
      <c r="M4487" s="11">
        <f t="shared" si="426"/>
        <v>1</v>
      </c>
      <c r="N4487" s="11">
        <f t="shared" si="426"/>
        <v>0</v>
      </c>
      <c r="O4487" s="11">
        <f t="shared" si="427"/>
        <v>1</v>
      </c>
    </row>
    <row r="4488" spans="1:15" x14ac:dyDescent="0.25">
      <c r="A4488" s="17" t="s">
        <v>162</v>
      </c>
      <c r="B4488" s="17">
        <v>31</v>
      </c>
      <c r="C4488" t="s">
        <v>2817</v>
      </c>
      <c r="D4488" s="12" t="str">
        <f t="shared" si="423"/>
        <v>2023-12-01</v>
      </c>
      <c r="E4488" s="13" t="str">
        <f t="shared" si="424"/>
        <v>202312</v>
      </c>
      <c r="F4488">
        <v>1010021076</v>
      </c>
      <c r="G4488" s="19">
        <v>0</v>
      </c>
      <c r="H4488" s="19">
        <v>216.01</v>
      </c>
      <c r="J4488" s="12" t="str">
        <f t="shared" si="422"/>
        <v>2023-01-12</v>
      </c>
      <c r="K4488" s="11">
        <f t="shared" si="425"/>
        <v>216.01</v>
      </c>
      <c r="L4488" s="20">
        <v>45261</v>
      </c>
      <c r="M4488" s="11">
        <f t="shared" si="426"/>
        <v>0</v>
      </c>
      <c r="N4488" s="11">
        <f t="shared" si="426"/>
        <v>1</v>
      </c>
      <c r="O4488" s="11">
        <f t="shared" si="427"/>
        <v>1</v>
      </c>
    </row>
    <row r="4489" spans="1:15" x14ac:dyDescent="0.25">
      <c r="A4489" s="17" t="s">
        <v>162</v>
      </c>
      <c r="B4489" s="17">
        <v>32</v>
      </c>
      <c r="C4489" t="s">
        <v>2818</v>
      </c>
      <c r="D4489" s="12" t="str">
        <f t="shared" si="423"/>
        <v>2023-12-01</v>
      </c>
      <c r="E4489" s="13" t="str">
        <f t="shared" si="424"/>
        <v>202312</v>
      </c>
      <c r="F4489">
        <v>202001211001</v>
      </c>
      <c r="G4489" s="19">
        <v>243.09</v>
      </c>
      <c r="H4489" s="19">
        <v>0</v>
      </c>
      <c r="J4489" s="12" t="str">
        <f t="shared" si="422"/>
        <v>2023-01-12</v>
      </c>
      <c r="K4489" s="11">
        <f t="shared" si="425"/>
        <v>0</v>
      </c>
      <c r="L4489" s="20">
        <v>45261</v>
      </c>
      <c r="M4489" s="11">
        <f t="shared" si="426"/>
        <v>1</v>
      </c>
      <c r="N4489" s="11">
        <f t="shared" si="426"/>
        <v>0</v>
      </c>
      <c r="O4489" s="11">
        <f t="shared" si="427"/>
        <v>1</v>
      </c>
    </row>
    <row r="4490" spans="1:15" x14ac:dyDescent="0.25">
      <c r="A4490" s="17" t="s">
        <v>162</v>
      </c>
      <c r="B4490" s="17">
        <v>32</v>
      </c>
      <c r="C4490" t="s">
        <v>2819</v>
      </c>
      <c r="D4490" s="12" t="str">
        <f t="shared" si="423"/>
        <v>2023-12-01</v>
      </c>
      <c r="E4490" s="13" t="str">
        <f t="shared" si="424"/>
        <v>202312</v>
      </c>
      <c r="F4490">
        <v>1010021076</v>
      </c>
      <c r="G4490" s="19">
        <v>0</v>
      </c>
      <c r="H4490" s="19">
        <v>243.09</v>
      </c>
      <c r="J4490" s="12" t="str">
        <f t="shared" si="422"/>
        <v>2023-01-12</v>
      </c>
      <c r="K4490" s="11">
        <f t="shared" si="425"/>
        <v>243.09</v>
      </c>
      <c r="L4490" s="20">
        <v>45261</v>
      </c>
      <c r="M4490" s="11">
        <f t="shared" si="426"/>
        <v>0</v>
      </c>
      <c r="N4490" s="11">
        <f t="shared" si="426"/>
        <v>1</v>
      </c>
      <c r="O4490" s="11">
        <f t="shared" si="427"/>
        <v>1</v>
      </c>
    </row>
    <row r="4491" spans="1:15" x14ac:dyDescent="0.25">
      <c r="A4491" s="17" t="s">
        <v>162</v>
      </c>
      <c r="B4491" s="17">
        <v>33</v>
      </c>
      <c r="C4491" t="s">
        <v>2820</v>
      </c>
      <c r="D4491" s="12" t="str">
        <f t="shared" si="423"/>
        <v>2023-12-01</v>
      </c>
      <c r="E4491" s="13" t="str">
        <f t="shared" si="424"/>
        <v>202312</v>
      </c>
      <c r="F4491">
        <v>202001211001</v>
      </c>
      <c r="G4491" s="19">
        <v>149.99</v>
      </c>
      <c r="H4491" s="19">
        <v>0</v>
      </c>
      <c r="J4491" s="12" t="str">
        <f t="shared" si="422"/>
        <v>2023-01-12</v>
      </c>
      <c r="K4491" s="11">
        <f t="shared" si="425"/>
        <v>0</v>
      </c>
      <c r="L4491" s="20">
        <v>45261</v>
      </c>
      <c r="M4491" s="11">
        <f t="shared" si="426"/>
        <v>1</v>
      </c>
      <c r="N4491" s="11">
        <f t="shared" si="426"/>
        <v>0</v>
      </c>
      <c r="O4491" s="11">
        <f t="shared" si="427"/>
        <v>1</v>
      </c>
    </row>
    <row r="4492" spans="1:15" x14ac:dyDescent="0.25">
      <c r="A4492" s="17" t="s">
        <v>162</v>
      </c>
      <c r="B4492" s="17">
        <v>33</v>
      </c>
      <c r="C4492" t="s">
        <v>2821</v>
      </c>
      <c r="D4492" s="12" t="str">
        <f t="shared" si="423"/>
        <v>2023-12-01</v>
      </c>
      <c r="E4492" s="13" t="str">
        <f t="shared" si="424"/>
        <v>202312</v>
      </c>
      <c r="F4492">
        <v>1010021076</v>
      </c>
      <c r="G4492" s="19">
        <v>0</v>
      </c>
      <c r="H4492" s="19">
        <v>149.99</v>
      </c>
      <c r="J4492" s="12" t="str">
        <f t="shared" si="422"/>
        <v>2023-01-12</v>
      </c>
      <c r="K4492" s="11">
        <f t="shared" si="425"/>
        <v>149.99</v>
      </c>
      <c r="L4492" s="20">
        <v>45261</v>
      </c>
      <c r="M4492" s="11">
        <f t="shared" si="426"/>
        <v>0</v>
      </c>
      <c r="N4492" s="11">
        <f t="shared" si="426"/>
        <v>1</v>
      </c>
      <c r="O4492" s="11">
        <f t="shared" si="427"/>
        <v>1</v>
      </c>
    </row>
    <row r="4493" spans="1:15" x14ac:dyDescent="0.25">
      <c r="A4493" s="17" t="s">
        <v>162</v>
      </c>
      <c r="B4493" s="17">
        <v>34</v>
      </c>
      <c r="C4493" t="s">
        <v>2822</v>
      </c>
      <c r="D4493" s="12" t="str">
        <f t="shared" si="423"/>
        <v>2023-12-01</v>
      </c>
      <c r="E4493" s="13" t="str">
        <f t="shared" si="424"/>
        <v>202312</v>
      </c>
      <c r="F4493">
        <v>202001211001</v>
      </c>
      <c r="G4493" s="19">
        <v>150</v>
      </c>
      <c r="H4493" s="19">
        <v>0</v>
      </c>
      <c r="J4493" s="12" t="str">
        <f t="shared" si="422"/>
        <v>2023-01-12</v>
      </c>
      <c r="K4493" s="11">
        <f t="shared" si="425"/>
        <v>0</v>
      </c>
      <c r="L4493" s="20">
        <v>45261</v>
      </c>
      <c r="M4493" s="11">
        <f t="shared" si="426"/>
        <v>1</v>
      </c>
      <c r="N4493" s="11">
        <f t="shared" si="426"/>
        <v>0</v>
      </c>
      <c r="O4493" s="11">
        <f t="shared" si="427"/>
        <v>1</v>
      </c>
    </row>
    <row r="4494" spans="1:15" x14ac:dyDescent="0.25">
      <c r="A4494" s="17" t="s">
        <v>162</v>
      </c>
      <c r="B4494" s="17">
        <v>34</v>
      </c>
      <c r="C4494" t="s">
        <v>2823</v>
      </c>
      <c r="D4494" s="12" t="str">
        <f t="shared" si="423"/>
        <v>2023-12-01</v>
      </c>
      <c r="E4494" s="13" t="str">
        <f t="shared" si="424"/>
        <v>202312</v>
      </c>
      <c r="F4494">
        <v>1010021076</v>
      </c>
      <c r="G4494" s="19">
        <v>0</v>
      </c>
      <c r="H4494" s="19">
        <v>150</v>
      </c>
      <c r="J4494" s="12" t="str">
        <f t="shared" si="422"/>
        <v>2023-01-12</v>
      </c>
      <c r="K4494" s="11">
        <f t="shared" si="425"/>
        <v>150</v>
      </c>
      <c r="L4494" s="20">
        <v>45261</v>
      </c>
      <c r="M4494" s="11">
        <f t="shared" si="426"/>
        <v>0</v>
      </c>
      <c r="N4494" s="11">
        <f t="shared" si="426"/>
        <v>1</v>
      </c>
      <c r="O4494" s="11">
        <f t="shared" si="427"/>
        <v>1</v>
      </c>
    </row>
    <row r="4495" spans="1:15" x14ac:dyDescent="0.25">
      <c r="A4495" s="17" t="s">
        <v>162</v>
      </c>
      <c r="B4495" s="17">
        <v>35</v>
      </c>
      <c r="C4495" t="s">
        <v>2824</v>
      </c>
      <c r="D4495" s="12" t="str">
        <f t="shared" si="423"/>
        <v>2023-12-01</v>
      </c>
      <c r="E4495" s="13" t="str">
        <f t="shared" si="424"/>
        <v>202312</v>
      </c>
      <c r="F4495">
        <v>202001211001</v>
      </c>
      <c r="G4495" s="19">
        <v>542.45000000000005</v>
      </c>
      <c r="H4495" s="19">
        <v>0</v>
      </c>
      <c r="J4495" s="12" t="str">
        <f t="shared" si="422"/>
        <v>2023-01-12</v>
      </c>
      <c r="K4495" s="11">
        <f t="shared" si="425"/>
        <v>0</v>
      </c>
      <c r="L4495" s="20">
        <v>45261</v>
      </c>
      <c r="M4495" s="11">
        <f t="shared" si="426"/>
        <v>1</v>
      </c>
      <c r="N4495" s="11">
        <f t="shared" si="426"/>
        <v>0</v>
      </c>
      <c r="O4495" s="11">
        <f t="shared" si="427"/>
        <v>1</v>
      </c>
    </row>
    <row r="4496" spans="1:15" x14ac:dyDescent="0.25">
      <c r="A4496" s="17" t="s">
        <v>162</v>
      </c>
      <c r="B4496" s="17">
        <v>35</v>
      </c>
      <c r="C4496" t="s">
        <v>2825</v>
      </c>
      <c r="D4496" s="12" t="str">
        <f t="shared" si="423"/>
        <v>2023-12-01</v>
      </c>
      <c r="E4496" s="13" t="str">
        <f t="shared" si="424"/>
        <v>202312</v>
      </c>
      <c r="F4496">
        <v>1010021076</v>
      </c>
      <c r="G4496" s="19">
        <v>0</v>
      </c>
      <c r="H4496" s="19">
        <v>542.45000000000005</v>
      </c>
      <c r="J4496" s="12" t="str">
        <f t="shared" si="422"/>
        <v>2023-01-12</v>
      </c>
      <c r="K4496" s="11">
        <f t="shared" si="425"/>
        <v>542.45000000000005</v>
      </c>
      <c r="L4496" s="20">
        <v>45261</v>
      </c>
      <c r="M4496" s="11">
        <f t="shared" si="426"/>
        <v>0</v>
      </c>
      <c r="N4496" s="11">
        <f t="shared" si="426"/>
        <v>1</v>
      </c>
      <c r="O4496" s="11">
        <f t="shared" si="427"/>
        <v>1</v>
      </c>
    </row>
    <row r="4497" spans="1:15" x14ac:dyDescent="0.25">
      <c r="A4497" s="17" t="s">
        <v>162</v>
      </c>
      <c r="B4497" s="17">
        <v>36</v>
      </c>
      <c r="C4497" t="s">
        <v>2826</v>
      </c>
      <c r="D4497" s="12" t="str">
        <f t="shared" si="423"/>
        <v>2023-12-01</v>
      </c>
      <c r="E4497" s="13" t="str">
        <f t="shared" si="424"/>
        <v>202312</v>
      </c>
      <c r="F4497">
        <v>202001211001</v>
      </c>
      <c r="G4497" s="19">
        <v>567</v>
      </c>
      <c r="H4497" s="19">
        <v>0</v>
      </c>
      <c r="J4497" s="12" t="str">
        <f t="shared" si="422"/>
        <v>2023-01-12</v>
      </c>
      <c r="K4497" s="11">
        <f t="shared" si="425"/>
        <v>0</v>
      </c>
      <c r="L4497" s="20">
        <v>45261</v>
      </c>
      <c r="M4497" s="11">
        <f t="shared" si="426"/>
        <v>1</v>
      </c>
      <c r="N4497" s="11">
        <f t="shared" si="426"/>
        <v>0</v>
      </c>
      <c r="O4497" s="11">
        <f t="shared" si="427"/>
        <v>1</v>
      </c>
    </row>
    <row r="4498" spans="1:15" x14ac:dyDescent="0.25">
      <c r="A4498" s="17" t="s">
        <v>162</v>
      </c>
      <c r="B4498" s="17">
        <v>36</v>
      </c>
      <c r="C4498" t="s">
        <v>2827</v>
      </c>
      <c r="D4498" s="12" t="str">
        <f t="shared" si="423"/>
        <v>2023-12-01</v>
      </c>
      <c r="E4498" s="13" t="str">
        <f t="shared" si="424"/>
        <v>202312</v>
      </c>
      <c r="F4498">
        <v>1010021076</v>
      </c>
      <c r="G4498" s="19">
        <v>0</v>
      </c>
      <c r="H4498" s="19">
        <v>567</v>
      </c>
      <c r="J4498" s="12" t="str">
        <f t="shared" si="422"/>
        <v>2023-01-12</v>
      </c>
      <c r="K4498" s="11">
        <f t="shared" si="425"/>
        <v>567</v>
      </c>
      <c r="L4498" s="20">
        <v>45261</v>
      </c>
      <c r="M4498" s="11">
        <f t="shared" si="426"/>
        <v>0</v>
      </c>
      <c r="N4498" s="11">
        <f t="shared" si="426"/>
        <v>1</v>
      </c>
      <c r="O4498" s="11">
        <f t="shared" si="427"/>
        <v>1</v>
      </c>
    </row>
    <row r="4499" spans="1:15" x14ac:dyDescent="0.25">
      <c r="A4499" s="17" t="s">
        <v>162</v>
      </c>
      <c r="B4499" s="17">
        <v>37</v>
      </c>
      <c r="C4499" t="s">
        <v>2828</v>
      </c>
      <c r="D4499" s="12" t="str">
        <f t="shared" si="423"/>
        <v>2023-12-01</v>
      </c>
      <c r="E4499" s="13" t="str">
        <f t="shared" si="424"/>
        <v>202312</v>
      </c>
      <c r="F4499">
        <v>202001211001</v>
      </c>
      <c r="G4499" s="19">
        <v>333</v>
      </c>
      <c r="H4499" s="19">
        <v>0</v>
      </c>
      <c r="J4499" s="12" t="str">
        <f t="shared" si="422"/>
        <v>2023-01-12</v>
      </c>
      <c r="K4499" s="11">
        <f t="shared" si="425"/>
        <v>0</v>
      </c>
      <c r="L4499" s="20">
        <v>45261</v>
      </c>
      <c r="M4499" s="11">
        <f t="shared" si="426"/>
        <v>1</v>
      </c>
      <c r="N4499" s="11">
        <f t="shared" si="426"/>
        <v>0</v>
      </c>
      <c r="O4499" s="11">
        <f t="shared" si="427"/>
        <v>1</v>
      </c>
    </row>
    <row r="4500" spans="1:15" x14ac:dyDescent="0.25">
      <c r="A4500" s="17" t="s">
        <v>162</v>
      </c>
      <c r="B4500" s="17">
        <v>37</v>
      </c>
      <c r="C4500" t="s">
        <v>2829</v>
      </c>
      <c r="D4500" s="12" t="str">
        <f t="shared" si="423"/>
        <v>2023-12-01</v>
      </c>
      <c r="E4500" s="13" t="str">
        <f t="shared" si="424"/>
        <v>202312</v>
      </c>
      <c r="F4500">
        <v>1010021076</v>
      </c>
      <c r="G4500" s="19">
        <v>0</v>
      </c>
      <c r="H4500" s="19">
        <v>333</v>
      </c>
      <c r="J4500" s="12" t="str">
        <f t="shared" si="422"/>
        <v>2023-01-12</v>
      </c>
      <c r="K4500" s="11">
        <f t="shared" si="425"/>
        <v>333</v>
      </c>
      <c r="L4500" s="20">
        <v>45261</v>
      </c>
      <c r="M4500" s="11">
        <f t="shared" si="426"/>
        <v>0</v>
      </c>
      <c r="N4500" s="11">
        <f t="shared" si="426"/>
        <v>1</v>
      </c>
      <c r="O4500" s="11">
        <f t="shared" si="427"/>
        <v>1</v>
      </c>
    </row>
    <row r="4501" spans="1:15" x14ac:dyDescent="0.25">
      <c r="A4501" s="17" t="s">
        <v>162</v>
      </c>
      <c r="B4501" s="17">
        <v>38</v>
      </c>
      <c r="C4501" t="s">
        <v>2830</v>
      </c>
      <c r="D4501" s="12" t="str">
        <f t="shared" si="423"/>
        <v>2023-12-01</v>
      </c>
      <c r="E4501" s="13" t="str">
        <f t="shared" si="424"/>
        <v>202312</v>
      </c>
      <c r="F4501">
        <v>202001211001</v>
      </c>
      <c r="G4501" s="19">
        <v>347.29</v>
      </c>
      <c r="H4501" s="19">
        <v>0</v>
      </c>
      <c r="J4501" s="12" t="str">
        <f t="shared" si="422"/>
        <v>2023-01-12</v>
      </c>
      <c r="K4501" s="11">
        <f t="shared" si="425"/>
        <v>0</v>
      </c>
      <c r="L4501" s="20">
        <v>45261</v>
      </c>
      <c r="M4501" s="11">
        <f t="shared" si="426"/>
        <v>1</v>
      </c>
      <c r="N4501" s="11">
        <f t="shared" si="426"/>
        <v>0</v>
      </c>
      <c r="O4501" s="11">
        <f t="shared" si="427"/>
        <v>1</v>
      </c>
    </row>
    <row r="4502" spans="1:15" x14ac:dyDescent="0.25">
      <c r="A4502" s="17" t="s">
        <v>162</v>
      </c>
      <c r="B4502" s="17">
        <v>38</v>
      </c>
      <c r="C4502" t="s">
        <v>2831</v>
      </c>
      <c r="D4502" s="12" t="str">
        <f t="shared" si="423"/>
        <v>2023-12-01</v>
      </c>
      <c r="E4502" s="13" t="str">
        <f t="shared" si="424"/>
        <v>202312</v>
      </c>
      <c r="F4502">
        <v>1010021076</v>
      </c>
      <c r="G4502" s="19">
        <v>0</v>
      </c>
      <c r="H4502" s="19">
        <v>347.29</v>
      </c>
      <c r="J4502" s="12" t="str">
        <f t="shared" si="422"/>
        <v>2023-01-12</v>
      </c>
      <c r="K4502" s="11">
        <f t="shared" si="425"/>
        <v>347.29</v>
      </c>
      <c r="L4502" s="20">
        <v>45261</v>
      </c>
      <c r="M4502" s="11">
        <f t="shared" si="426"/>
        <v>0</v>
      </c>
      <c r="N4502" s="11">
        <f t="shared" si="426"/>
        <v>1</v>
      </c>
      <c r="O4502" s="11">
        <f t="shared" si="427"/>
        <v>1</v>
      </c>
    </row>
    <row r="4503" spans="1:15" x14ac:dyDescent="0.25">
      <c r="A4503" s="17" t="s">
        <v>162</v>
      </c>
      <c r="B4503" s="17">
        <v>39</v>
      </c>
      <c r="C4503" t="s">
        <v>2832</v>
      </c>
      <c r="D4503" s="12" t="str">
        <f t="shared" si="423"/>
        <v>2023-12-01</v>
      </c>
      <c r="E4503" s="13" t="str">
        <f t="shared" si="424"/>
        <v>202312</v>
      </c>
      <c r="F4503">
        <v>202001211001</v>
      </c>
      <c r="G4503" s="19">
        <v>250</v>
      </c>
      <c r="H4503" s="19">
        <v>0</v>
      </c>
      <c r="J4503" s="12" t="str">
        <f t="shared" si="422"/>
        <v>2023-01-12</v>
      </c>
      <c r="K4503" s="11">
        <f t="shared" si="425"/>
        <v>0</v>
      </c>
      <c r="L4503" s="20">
        <v>45261</v>
      </c>
      <c r="M4503" s="11">
        <f t="shared" si="426"/>
        <v>1</v>
      </c>
      <c r="N4503" s="11">
        <f t="shared" si="426"/>
        <v>0</v>
      </c>
      <c r="O4503" s="11">
        <f t="shared" si="427"/>
        <v>1</v>
      </c>
    </row>
    <row r="4504" spans="1:15" x14ac:dyDescent="0.25">
      <c r="A4504" s="17" t="s">
        <v>162</v>
      </c>
      <c r="B4504" s="17">
        <v>39</v>
      </c>
      <c r="C4504" t="s">
        <v>2833</v>
      </c>
      <c r="D4504" s="12" t="str">
        <f t="shared" si="423"/>
        <v>2023-12-01</v>
      </c>
      <c r="E4504" s="13" t="str">
        <f t="shared" si="424"/>
        <v>202312</v>
      </c>
      <c r="F4504">
        <v>1010021076</v>
      </c>
      <c r="G4504" s="19">
        <v>0</v>
      </c>
      <c r="H4504" s="19">
        <v>250</v>
      </c>
      <c r="J4504" s="12" t="str">
        <f t="shared" si="422"/>
        <v>2023-01-12</v>
      </c>
      <c r="K4504" s="11">
        <f t="shared" si="425"/>
        <v>250</v>
      </c>
      <c r="L4504" s="20">
        <v>45261</v>
      </c>
      <c r="M4504" s="11">
        <f t="shared" si="426"/>
        <v>0</v>
      </c>
      <c r="N4504" s="11">
        <f t="shared" si="426"/>
        <v>1</v>
      </c>
      <c r="O4504" s="11">
        <f t="shared" si="427"/>
        <v>1</v>
      </c>
    </row>
    <row r="4505" spans="1:15" x14ac:dyDescent="0.25">
      <c r="A4505" s="17" t="s">
        <v>162</v>
      </c>
      <c r="B4505" s="17">
        <v>40</v>
      </c>
      <c r="C4505" t="s">
        <v>2834</v>
      </c>
      <c r="D4505" s="12" t="str">
        <f t="shared" si="423"/>
        <v>2023-12-01</v>
      </c>
      <c r="E4505" s="13" t="str">
        <f t="shared" si="424"/>
        <v>202312</v>
      </c>
      <c r="F4505">
        <v>202001211001</v>
      </c>
      <c r="G4505" s="19">
        <v>250</v>
      </c>
      <c r="H4505" s="19">
        <v>0</v>
      </c>
      <c r="J4505" s="12" t="str">
        <f t="shared" si="422"/>
        <v>2023-01-12</v>
      </c>
      <c r="K4505" s="11">
        <f t="shared" si="425"/>
        <v>0</v>
      </c>
      <c r="L4505" s="20">
        <v>45261</v>
      </c>
      <c r="M4505" s="11">
        <f t="shared" si="426"/>
        <v>1</v>
      </c>
      <c r="N4505" s="11">
        <f t="shared" si="426"/>
        <v>0</v>
      </c>
      <c r="O4505" s="11">
        <f t="shared" si="427"/>
        <v>1</v>
      </c>
    </row>
    <row r="4506" spans="1:15" x14ac:dyDescent="0.25">
      <c r="A4506" s="17" t="s">
        <v>162</v>
      </c>
      <c r="B4506" s="17">
        <v>40</v>
      </c>
      <c r="C4506" t="s">
        <v>2835</v>
      </c>
      <c r="D4506" s="12" t="str">
        <f t="shared" si="423"/>
        <v>2023-12-01</v>
      </c>
      <c r="E4506" s="13" t="str">
        <f t="shared" si="424"/>
        <v>202312</v>
      </c>
      <c r="F4506">
        <v>1010021076</v>
      </c>
      <c r="G4506" s="19">
        <v>0</v>
      </c>
      <c r="H4506" s="19">
        <v>250</v>
      </c>
      <c r="J4506" s="12" t="str">
        <f t="shared" si="422"/>
        <v>2023-01-12</v>
      </c>
      <c r="K4506" s="11">
        <f t="shared" si="425"/>
        <v>250</v>
      </c>
      <c r="L4506" s="20">
        <v>45261</v>
      </c>
      <c r="M4506" s="11">
        <f t="shared" si="426"/>
        <v>0</v>
      </c>
      <c r="N4506" s="11">
        <f t="shared" si="426"/>
        <v>1</v>
      </c>
      <c r="O4506" s="11">
        <f t="shared" si="427"/>
        <v>1</v>
      </c>
    </row>
    <row r="4507" spans="1:15" x14ac:dyDescent="0.25">
      <c r="A4507" s="17" t="s">
        <v>162</v>
      </c>
      <c r="B4507" s="17">
        <v>41</v>
      </c>
      <c r="C4507" t="s">
        <v>2836</v>
      </c>
      <c r="D4507" s="12" t="str">
        <f t="shared" si="423"/>
        <v>2023-12-01</v>
      </c>
      <c r="E4507" s="13" t="str">
        <f t="shared" si="424"/>
        <v>202312</v>
      </c>
      <c r="F4507">
        <v>202001211001</v>
      </c>
      <c r="G4507" s="19">
        <v>541.84</v>
      </c>
      <c r="H4507" s="19">
        <v>0</v>
      </c>
      <c r="J4507" s="12" t="str">
        <f t="shared" si="422"/>
        <v>2023-01-12</v>
      </c>
      <c r="K4507" s="11">
        <f t="shared" si="425"/>
        <v>0</v>
      </c>
      <c r="L4507" s="20">
        <v>45261</v>
      </c>
      <c r="M4507" s="11">
        <f t="shared" si="426"/>
        <v>1</v>
      </c>
      <c r="N4507" s="11">
        <f t="shared" si="426"/>
        <v>0</v>
      </c>
      <c r="O4507" s="11">
        <f t="shared" si="427"/>
        <v>1</v>
      </c>
    </row>
    <row r="4508" spans="1:15" x14ac:dyDescent="0.25">
      <c r="A4508" s="17" t="s">
        <v>162</v>
      </c>
      <c r="B4508" s="17">
        <v>41</v>
      </c>
      <c r="C4508" t="s">
        <v>2837</v>
      </c>
      <c r="D4508" s="12" t="str">
        <f t="shared" si="423"/>
        <v>2023-12-01</v>
      </c>
      <c r="E4508" s="13" t="str">
        <f t="shared" si="424"/>
        <v>202312</v>
      </c>
      <c r="F4508">
        <v>1010021076</v>
      </c>
      <c r="G4508" s="19">
        <v>0</v>
      </c>
      <c r="H4508" s="19">
        <v>541.84</v>
      </c>
      <c r="J4508" s="12" t="str">
        <f t="shared" si="422"/>
        <v>2023-01-12</v>
      </c>
      <c r="K4508" s="11">
        <f t="shared" si="425"/>
        <v>541.84</v>
      </c>
      <c r="L4508" s="20">
        <v>45261</v>
      </c>
      <c r="M4508" s="11">
        <f t="shared" si="426"/>
        <v>0</v>
      </c>
      <c r="N4508" s="11">
        <f t="shared" si="426"/>
        <v>1</v>
      </c>
      <c r="O4508" s="11">
        <f t="shared" si="427"/>
        <v>1</v>
      </c>
    </row>
    <row r="4509" spans="1:15" x14ac:dyDescent="0.25">
      <c r="A4509" s="17" t="s">
        <v>162</v>
      </c>
      <c r="B4509" s="17">
        <v>42</v>
      </c>
      <c r="C4509" t="s">
        <v>2838</v>
      </c>
      <c r="D4509" s="12" t="str">
        <f t="shared" si="423"/>
        <v>2023-12-01</v>
      </c>
      <c r="E4509" s="13" t="str">
        <f t="shared" si="424"/>
        <v>202312</v>
      </c>
      <c r="F4509">
        <v>202001211001</v>
      </c>
      <c r="G4509" s="19">
        <v>358.53</v>
      </c>
      <c r="H4509" s="19">
        <v>0</v>
      </c>
      <c r="J4509" s="12" t="str">
        <f t="shared" si="422"/>
        <v>2023-01-12</v>
      </c>
      <c r="K4509" s="11">
        <f t="shared" si="425"/>
        <v>0</v>
      </c>
      <c r="L4509" s="20">
        <v>45261</v>
      </c>
      <c r="M4509" s="11">
        <f t="shared" si="426"/>
        <v>1</v>
      </c>
      <c r="N4509" s="11">
        <f t="shared" si="426"/>
        <v>0</v>
      </c>
      <c r="O4509" s="11">
        <f t="shared" si="427"/>
        <v>1</v>
      </c>
    </row>
    <row r="4510" spans="1:15" x14ac:dyDescent="0.25">
      <c r="A4510" s="17" t="s">
        <v>162</v>
      </c>
      <c r="B4510" s="17">
        <v>42</v>
      </c>
      <c r="C4510" t="s">
        <v>2839</v>
      </c>
      <c r="D4510" s="12" t="str">
        <f t="shared" si="423"/>
        <v>2023-12-01</v>
      </c>
      <c r="E4510" s="13" t="str">
        <f t="shared" si="424"/>
        <v>202312</v>
      </c>
      <c r="F4510">
        <v>1010021076</v>
      </c>
      <c r="G4510" s="19">
        <v>0</v>
      </c>
      <c r="H4510" s="19">
        <v>358.53</v>
      </c>
      <c r="J4510" s="12" t="str">
        <f t="shared" si="422"/>
        <v>2023-01-12</v>
      </c>
      <c r="K4510" s="11">
        <f t="shared" si="425"/>
        <v>358.53</v>
      </c>
      <c r="L4510" s="20">
        <v>45261</v>
      </c>
      <c r="M4510" s="11">
        <f t="shared" si="426"/>
        <v>0</v>
      </c>
      <c r="N4510" s="11">
        <f t="shared" si="426"/>
        <v>1</v>
      </c>
      <c r="O4510" s="11">
        <f t="shared" si="427"/>
        <v>1</v>
      </c>
    </row>
    <row r="4511" spans="1:15" x14ac:dyDescent="0.25">
      <c r="A4511" s="17" t="s">
        <v>162</v>
      </c>
      <c r="B4511" s="17">
        <v>43</v>
      </c>
      <c r="C4511" t="s">
        <v>2840</v>
      </c>
      <c r="D4511" s="12" t="str">
        <f t="shared" si="423"/>
        <v>2023-12-01</v>
      </c>
      <c r="E4511" s="13" t="str">
        <f t="shared" si="424"/>
        <v>202312</v>
      </c>
      <c r="F4511">
        <v>202001211001</v>
      </c>
      <c r="G4511" s="19">
        <v>250</v>
      </c>
      <c r="H4511" s="19">
        <v>0</v>
      </c>
      <c r="J4511" s="12" t="str">
        <f t="shared" si="422"/>
        <v>2023-01-12</v>
      </c>
      <c r="K4511" s="11">
        <f t="shared" si="425"/>
        <v>0</v>
      </c>
      <c r="L4511" s="20">
        <v>45261</v>
      </c>
      <c r="M4511" s="11">
        <f t="shared" si="426"/>
        <v>1</v>
      </c>
      <c r="N4511" s="11">
        <f t="shared" si="426"/>
        <v>0</v>
      </c>
      <c r="O4511" s="11">
        <f t="shared" si="427"/>
        <v>1</v>
      </c>
    </row>
    <row r="4512" spans="1:15" x14ac:dyDescent="0.25">
      <c r="A4512" s="17" t="s">
        <v>162</v>
      </c>
      <c r="B4512" s="17">
        <v>43</v>
      </c>
      <c r="C4512" t="s">
        <v>2841</v>
      </c>
      <c r="D4512" s="12" t="str">
        <f t="shared" si="423"/>
        <v>2023-12-01</v>
      </c>
      <c r="E4512" s="13" t="str">
        <f t="shared" si="424"/>
        <v>202312</v>
      </c>
      <c r="F4512">
        <v>1010021076</v>
      </c>
      <c r="G4512" s="19">
        <v>0</v>
      </c>
      <c r="H4512" s="19">
        <v>250</v>
      </c>
      <c r="J4512" s="12" t="str">
        <f t="shared" si="422"/>
        <v>2023-01-12</v>
      </c>
      <c r="K4512" s="11">
        <f t="shared" si="425"/>
        <v>250</v>
      </c>
      <c r="L4512" s="20">
        <v>45261</v>
      </c>
      <c r="M4512" s="11">
        <f t="shared" si="426"/>
        <v>0</v>
      </c>
      <c r="N4512" s="11">
        <f t="shared" si="426"/>
        <v>1</v>
      </c>
      <c r="O4512" s="11">
        <f t="shared" si="427"/>
        <v>1</v>
      </c>
    </row>
    <row r="4513" spans="1:15" x14ac:dyDescent="0.25">
      <c r="A4513" s="17" t="s">
        <v>162</v>
      </c>
      <c r="B4513" s="17">
        <v>44</v>
      </c>
      <c r="C4513" t="s">
        <v>2842</v>
      </c>
      <c r="D4513" s="12" t="str">
        <f t="shared" si="423"/>
        <v>2023-12-01</v>
      </c>
      <c r="E4513" s="13" t="str">
        <f t="shared" si="424"/>
        <v>202312</v>
      </c>
      <c r="F4513">
        <v>202001211001</v>
      </c>
      <c r="G4513" s="19">
        <v>299.99</v>
      </c>
      <c r="H4513" s="19">
        <v>0</v>
      </c>
      <c r="J4513" s="12" t="str">
        <f t="shared" si="422"/>
        <v>2023-01-12</v>
      </c>
      <c r="K4513" s="11">
        <f t="shared" si="425"/>
        <v>0</v>
      </c>
      <c r="L4513" s="20">
        <v>45261</v>
      </c>
      <c r="M4513" s="11">
        <f t="shared" si="426"/>
        <v>1</v>
      </c>
      <c r="N4513" s="11">
        <f t="shared" si="426"/>
        <v>0</v>
      </c>
      <c r="O4513" s="11">
        <f t="shared" si="427"/>
        <v>1</v>
      </c>
    </row>
    <row r="4514" spans="1:15" x14ac:dyDescent="0.25">
      <c r="A4514" s="17" t="s">
        <v>162</v>
      </c>
      <c r="B4514" s="17">
        <v>44</v>
      </c>
      <c r="C4514" t="s">
        <v>2843</v>
      </c>
      <c r="D4514" s="12" t="str">
        <f t="shared" si="423"/>
        <v>2023-12-01</v>
      </c>
      <c r="E4514" s="13" t="str">
        <f t="shared" si="424"/>
        <v>202312</v>
      </c>
      <c r="F4514">
        <v>1010021076</v>
      </c>
      <c r="G4514" s="19">
        <v>0</v>
      </c>
      <c r="H4514" s="19">
        <v>299.99</v>
      </c>
      <c r="J4514" s="12" t="str">
        <f t="shared" si="422"/>
        <v>2023-01-12</v>
      </c>
      <c r="K4514" s="11">
        <f t="shared" si="425"/>
        <v>299.99</v>
      </c>
      <c r="L4514" s="20">
        <v>45261</v>
      </c>
      <c r="M4514" s="11">
        <f t="shared" si="426"/>
        <v>0</v>
      </c>
      <c r="N4514" s="11">
        <f t="shared" si="426"/>
        <v>1</v>
      </c>
      <c r="O4514" s="11">
        <f t="shared" si="427"/>
        <v>1</v>
      </c>
    </row>
    <row r="4515" spans="1:15" x14ac:dyDescent="0.25">
      <c r="A4515" s="17" t="s">
        <v>162</v>
      </c>
      <c r="B4515" s="17">
        <v>45</v>
      </c>
      <c r="C4515" t="s">
        <v>2844</v>
      </c>
      <c r="D4515" s="12" t="str">
        <f t="shared" si="423"/>
        <v>2023-12-01</v>
      </c>
      <c r="E4515" s="13" t="str">
        <f t="shared" si="424"/>
        <v>202312</v>
      </c>
      <c r="F4515">
        <v>202001211001</v>
      </c>
      <c r="G4515" s="19">
        <v>337.85</v>
      </c>
      <c r="H4515" s="19">
        <v>0</v>
      </c>
      <c r="J4515" s="12" t="str">
        <f t="shared" si="422"/>
        <v>2023-01-12</v>
      </c>
      <c r="K4515" s="11">
        <f t="shared" si="425"/>
        <v>0</v>
      </c>
      <c r="L4515" s="20">
        <v>45261</v>
      </c>
      <c r="M4515" s="11">
        <f t="shared" si="426"/>
        <v>1</v>
      </c>
      <c r="N4515" s="11">
        <f t="shared" si="426"/>
        <v>0</v>
      </c>
      <c r="O4515" s="11">
        <f t="shared" si="427"/>
        <v>1</v>
      </c>
    </row>
    <row r="4516" spans="1:15" x14ac:dyDescent="0.25">
      <c r="A4516" s="17" t="s">
        <v>162</v>
      </c>
      <c r="B4516" s="17">
        <v>45</v>
      </c>
      <c r="C4516" t="s">
        <v>2845</v>
      </c>
      <c r="D4516" s="12" t="str">
        <f t="shared" si="423"/>
        <v>2023-12-01</v>
      </c>
      <c r="E4516" s="13" t="str">
        <f t="shared" si="424"/>
        <v>202312</v>
      </c>
      <c r="F4516">
        <v>1010021076</v>
      </c>
      <c r="G4516" s="19">
        <v>0</v>
      </c>
      <c r="H4516" s="19">
        <v>337.85</v>
      </c>
      <c r="J4516" s="12" t="str">
        <f t="shared" si="422"/>
        <v>2023-01-12</v>
      </c>
      <c r="K4516" s="11">
        <f t="shared" si="425"/>
        <v>337.85</v>
      </c>
      <c r="L4516" s="20">
        <v>45261</v>
      </c>
      <c r="M4516" s="11">
        <f t="shared" si="426"/>
        <v>0</v>
      </c>
      <c r="N4516" s="11">
        <f t="shared" si="426"/>
        <v>1</v>
      </c>
      <c r="O4516" s="11">
        <f t="shared" si="427"/>
        <v>1</v>
      </c>
    </row>
    <row r="4517" spans="1:15" x14ac:dyDescent="0.25">
      <c r="A4517" s="17" t="s">
        <v>162</v>
      </c>
      <c r="B4517" s="17">
        <v>46</v>
      </c>
      <c r="C4517" t="s">
        <v>2846</v>
      </c>
      <c r="D4517" s="12" t="str">
        <f t="shared" si="423"/>
        <v>2023-12-01</v>
      </c>
      <c r="E4517" s="13" t="str">
        <f t="shared" si="424"/>
        <v>202312</v>
      </c>
      <c r="F4517">
        <v>202001211001</v>
      </c>
      <c r="G4517" s="19">
        <v>250</v>
      </c>
      <c r="H4517" s="19">
        <v>0</v>
      </c>
      <c r="J4517" s="12" t="str">
        <f t="shared" si="422"/>
        <v>2023-01-12</v>
      </c>
      <c r="K4517" s="11">
        <f t="shared" si="425"/>
        <v>0</v>
      </c>
      <c r="L4517" s="20">
        <v>45261</v>
      </c>
      <c r="M4517" s="11">
        <f t="shared" si="426"/>
        <v>1</v>
      </c>
      <c r="N4517" s="11">
        <f t="shared" si="426"/>
        <v>0</v>
      </c>
      <c r="O4517" s="11">
        <f t="shared" si="427"/>
        <v>1</v>
      </c>
    </row>
    <row r="4518" spans="1:15" x14ac:dyDescent="0.25">
      <c r="A4518" s="17" t="s">
        <v>162</v>
      </c>
      <c r="B4518" s="17">
        <v>46</v>
      </c>
      <c r="C4518" t="s">
        <v>2847</v>
      </c>
      <c r="D4518" s="12" t="str">
        <f t="shared" si="423"/>
        <v>2023-12-01</v>
      </c>
      <c r="E4518" s="13" t="str">
        <f t="shared" si="424"/>
        <v>202312</v>
      </c>
      <c r="F4518">
        <v>1010021076</v>
      </c>
      <c r="G4518" s="19">
        <v>0</v>
      </c>
      <c r="H4518" s="19">
        <v>250</v>
      </c>
      <c r="J4518" s="12" t="str">
        <f t="shared" si="422"/>
        <v>2023-01-12</v>
      </c>
      <c r="K4518" s="11">
        <f t="shared" si="425"/>
        <v>250</v>
      </c>
      <c r="L4518" s="20">
        <v>45261</v>
      </c>
      <c r="M4518" s="11">
        <f t="shared" si="426"/>
        <v>0</v>
      </c>
      <c r="N4518" s="11">
        <f t="shared" si="426"/>
        <v>1</v>
      </c>
      <c r="O4518" s="11">
        <f t="shared" si="427"/>
        <v>1</v>
      </c>
    </row>
    <row r="4519" spans="1:15" x14ac:dyDescent="0.25">
      <c r="A4519" s="17" t="s">
        <v>162</v>
      </c>
      <c r="B4519" s="17">
        <v>47</v>
      </c>
      <c r="C4519" t="s">
        <v>2848</v>
      </c>
      <c r="D4519" s="12" t="str">
        <f t="shared" si="423"/>
        <v>2023-12-01</v>
      </c>
      <c r="E4519" s="13" t="str">
        <f t="shared" si="424"/>
        <v>202312</v>
      </c>
      <c r="F4519">
        <v>202001211001</v>
      </c>
      <c r="G4519" s="19">
        <v>499.99</v>
      </c>
      <c r="H4519" s="19">
        <v>0</v>
      </c>
      <c r="J4519" s="12" t="str">
        <f t="shared" si="422"/>
        <v>2023-01-12</v>
      </c>
      <c r="K4519" s="11">
        <f t="shared" si="425"/>
        <v>0</v>
      </c>
      <c r="L4519" s="20">
        <v>45261</v>
      </c>
      <c r="M4519" s="11">
        <f t="shared" si="426"/>
        <v>1</v>
      </c>
      <c r="N4519" s="11">
        <f t="shared" si="426"/>
        <v>0</v>
      </c>
      <c r="O4519" s="11">
        <f t="shared" si="427"/>
        <v>1</v>
      </c>
    </row>
    <row r="4520" spans="1:15" x14ac:dyDescent="0.25">
      <c r="A4520" s="17" t="s">
        <v>162</v>
      </c>
      <c r="B4520" s="17">
        <v>47</v>
      </c>
      <c r="C4520" t="s">
        <v>2849</v>
      </c>
      <c r="D4520" s="12" t="str">
        <f t="shared" si="423"/>
        <v>2023-12-01</v>
      </c>
      <c r="E4520" s="13" t="str">
        <f t="shared" si="424"/>
        <v>202312</v>
      </c>
      <c r="F4520">
        <v>1010021076</v>
      </c>
      <c r="G4520" s="19">
        <v>0</v>
      </c>
      <c r="H4520" s="19">
        <v>499.99</v>
      </c>
      <c r="J4520" s="12" t="str">
        <f t="shared" si="422"/>
        <v>2023-01-12</v>
      </c>
      <c r="K4520" s="11">
        <f t="shared" si="425"/>
        <v>499.99</v>
      </c>
      <c r="L4520" s="20">
        <v>45261</v>
      </c>
      <c r="M4520" s="11">
        <f t="shared" si="426"/>
        <v>0</v>
      </c>
      <c r="N4520" s="11">
        <f t="shared" si="426"/>
        <v>1</v>
      </c>
      <c r="O4520" s="11">
        <f t="shared" si="427"/>
        <v>1</v>
      </c>
    </row>
    <row r="4521" spans="1:15" x14ac:dyDescent="0.25">
      <c r="A4521" s="17" t="s">
        <v>162</v>
      </c>
      <c r="B4521" s="17">
        <v>48</v>
      </c>
      <c r="C4521" t="s">
        <v>2850</v>
      </c>
      <c r="D4521" s="12" t="str">
        <f t="shared" si="423"/>
        <v>2023-12-01</v>
      </c>
      <c r="E4521" s="13" t="str">
        <f t="shared" si="424"/>
        <v>202312</v>
      </c>
      <c r="F4521">
        <v>202001211001</v>
      </c>
      <c r="G4521" s="19">
        <v>402.19</v>
      </c>
      <c r="H4521" s="19">
        <v>0</v>
      </c>
      <c r="J4521" s="12" t="str">
        <f t="shared" si="422"/>
        <v>2023-01-12</v>
      </c>
      <c r="K4521" s="11">
        <f t="shared" si="425"/>
        <v>0</v>
      </c>
      <c r="L4521" s="20">
        <v>45261</v>
      </c>
      <c r="M4521" s="11">
        <f t="shared" si="426"/>
        <v>1</v>
      </c>
      <c r="N4521" s="11">
        <f t="shared" si="426"/>
        <v>0</v>
      </c>
      <c r="O4521" s="11">
        <f t="shared" si="427"/>
        <v>1</v>
      </c>
    </row>
    <row r="4522" spans="1:15" x14ac:dyDescent="0.25">
      <c r="A4522" s="17" t="s">
        <v>162</v>
      </c>
      <c r="B4522" s="17">
        <v>48</v>
      </c>
      <c r="C4522" t="s">
        <v>2851</v>
      </c>
      <c r="D4522" s="12" t="str">
        <f t="shared" si="423"/>
        <v>2023-12-01</v>
      </c>
      <c r="E4522" s="13" t="str">
        <f t="shared" si="424"/>
        <v>202312</v>
      </c>
      <c r="F4522">
        <v>1010021076</v>
      </c>
      <c r="G4522" s="19">
        <v>0</v>
      </c>
      <c r="H4522" s="19">
        <v>402.19</v>
      </c>
      <c r="J4522" s="12" t="str">
        <f t="shared" si="422"/>
        <v>2023-01-12</v>
      </c>
      <c r="K4522" s="11">
        <f t="shared" si="425"/>
        <v>402.19</v>
      </c>
      <c r="L4522" s="20">
        <v>45261</v>
      </c>
      <c r="M4522" s="11">
        <f t="shared" si="426"/>
        <v>0</v>
      </c>
      <c r="N4522" s="11">
        <f t="shared" si="426"/>
        <v>1</v>
      </c>
      <c r="O4522" s="11">
        <f t="shared" si="427"/>
        <v>1</v>
      </c>
    </row>
    <row r="4523" spans="1:15" x14ac:dyDescent="0.25">
      <c r="A4523" s="17" t="s">
        <v>162</v>
      </c>
      <c r="B4523" s="17">
        <v>49</v>
      </c>
      <c r="C4523" t="s">
        <v>2852</v>
      </c>
      <c r="D4523" s="12" t="str">
        <f t="shared" si="423"/>
        <v>2023-12-01</v>
      </c>
      <c r="E4523" s="13" t="str">
        <f t="shared" si="424"/>
        <v>202312</v>
      </c>
      <c r="F4523">
        <v>202001211001</v>
      </c>
      <c r="G4523" s="19">
        <v>299.99</v>
      </c>
      <c r="H4523" s="19">
        <v>0</v>
      </c>
      <c r="J4523" s="12" t="str">
        <f t="shared" si="422"/>
        <v>2023-01-12</v>
      </c>
      <c r="K4523" s="11">
        <f t="shared" si="425"/>
        <v>0</v>
      </c>
      <c r="L4523" s="20">
        <v>45261</v>
      </c>
      <c r="M4523" s="11">
        <f t="shared" si="426"/>
        <v>1</v>
      </c>
      <c r="N4523" s="11">
        <f t="shared" si="426"/>
        <v>0</v>
      </c>
      <c r="O4523" s="11">
        <f t="shared" si="427"/>
        <v>1</v>
      </c>
    </row>
    <row r="4524" spans="1:15" x14ac:dyDescent="0.25">
      <c r="A4524" s="17" t="s">
        <v>162</v>
      </c>
      <c r="B4524" s="17">
        <v>49</v>
      </c>
      <c r="C4524" t="s">
        <v>2853</v>
      </c>
      <c r="D4524" s="12" t="str">
        <f t="shared" si="423"/>
        <v>2023-12-01</v>
      </c>
      <c r="E4524" s="13" t="str">
        <f t="shared" si="424"/>
        <v>202312</v>
      </c>
      <c r="F4524">
        <v>1010021076</v>
      </c>
      <c r="G4524" s="19">
        <v>0</v>
      </c>
      <c r="H4524" s="19">
        <v>299.99</v>
      </c>
      <c r="J4524" s="12" t="str">
        <f t="shared" si="422"/>
        <v>2023-01-12</v>
      </c>
      <c r="K4524" s="11">
        <f t="shared" si="425"/>
        <v>299.99</v>
      </c>
      <c r="L4524" s="20">
        <v>45261</v>
      </c>
      <c r="M4524" s="11">
        <f t="shared" si="426"/>
        <v>0</v>
      </c>
      <c r="N4524" s="11">
        <f t="shared" si="426"/>
        <v>1</v>
      </c>
      <c r="O4524" s="11">
        <f t="shared" si="427"/>
        <v>1</v>
      </c>
    </row>
    <row r="4525" spans="1:15" x14ac:dyDescent="0.25">
      <c r="A4525" s="17" t="s">
        <v>162</v>
      </c>
      <c r="B4525" s="17">
        <v>50</v>
      </c>
      <c r="C4525" t="s">
        <v>2854</v>
      </c>
      <c r="D4525" s="12" t="str">
        <f t="shared" si="423"/>
        <v>2023-12-01</v>
      </c>
      <c r="E4525" s="13" t="str">
        <f t="shared" si="424"/>
        <v>202312</v>
      </c>
      <c r="F4525">
        <v>202001211001</v>
      </c>
      <c r="G4525" s="19">
        <v>250</v>
      </c>
      <c r="H4525" s="19">
        <v>0</v>
      </c>
      <c r="J4525" s="12" t="str">
        <f t="shared" si="422"/>
        <v>2023-01-12</v>
      </c>
      <c r="K4525" s="11">
        <f t="shared" si="425"/>
        <v>0</v>
      </c>
      <c r="L4525" s="20">
        <v>45261</v>
      </c>
      <c r="M4525" s="11">
        <f t="shared" si="426"/>
        <v>1</v>
      </c>
      <c r="N4525" s="11">
        <f t="shared" si="426"/>
        <v>0</v>
      </c>
      <c r="O4525" s="11">
        <f t="shared" si="427"/>
        <v>1</v>
      </c>
    </row>
    <row r="4526" spans="1:15" x14ac:dyDescent="0.25">
      <c r="A4526" s="17" t="s">
        <v>162</v>
      </c>
      <c r="B4526" s="17">
        <v>50</v>
      </c>
      <c r="C4526" t="s">
        <v>2855</v>
      </c>
      <c r="D4526" s="12" t="str">
        <f t="shared" si="423"/>
        <v>2023-12-01</v>
      </c>
      <c r="E4526" s="13" t="str">
        <f t="shared" si="424"/>
        <v>202312</v>
      </c>
      <c r="F4526">
        <v>1010021076</v>
      </c>
      <c r="G4526" s="19">
        <v>0</v>
      </c>
      <c r="H4526" s="19">
        <v>250</v>
      </c>
      <c r="J4526" s="12" t="str">
        <f t="shared" si="422"/>
        <v>2023-01-12</v>
      </c>
      <c r="K4526" s="11">
        <f t="shared" si="425"/>
        <v>250</v>
      </c>
      <c r="L4526" s="20">
        <v>45261</v>
      </c>
      <c r="M4526" s="11">
        <f t="shared" si="426"/>
        <v>0</v>
      </c>
      <c r="N4526" s="11">
        <f t="shared" si="426"/>
        <v>1</v>
      </c>
      <c r="O4526" s="11">
        <f t="shared" si="427"/>
        <v>1</v>
      </c>
    </row>
    <row r="4527" spans="1:15" x14ac:dyDescent="0.25">
      <c r="A4527" s="17" t="s">
        <v>162</v>
      </c>
      <c r="B4527" s="17">
        <v>51</v>
      </c>
      <c r="C4527" t="s">
        <v>2856</v>
      </c>
      <c r="D4527" s="12" t="str">
        <f t="shared" si="423"/>
        <v>2023-12-01</v>
      </c>
      <c r="E4527" s="13" t="str">
        <f t="shared" si="424"/>
        <v>202312</v>
      </c>
      <c r="F4527">
        <v>202001211001</v>
      </c>
      <c r="G4527" s="19">
        <v>450.77</v>
      </c>
      <c r="H4527" s="19">
        <v>0</v>
      </c>
      <c r="J4527" s="12" t="str">
        <f t="shared" si="422"/>
        <v>2023-01-12</v>
      </c>
      <c r="K4527" s="11">
        <f t="shared" si="425"/>
        <v>0</v>
      </c>
      <c r="L4527" s="20">
        <v>45261</v>
      </c>
      <c r="M4527" s="11">
        <f t="shared" si="426"/>
        <v>1</v>
      </c>
      <c r="N4527" s="11">
        <f t="shared" si="426"/>
        <v>0</v>
      </c>
      <c r="O4527" s="11">
        <f t="shared" si="427"/>
        <v>1</v>
      </c>
    </row>
    <row r="4528" spans="1:15" x14ac:dyDescent="0.25">
      <c r="A4528" s="17" t="s">
        <v>162</v>
      </c>
      <c r="B4528" s="17">
        <v>51</v>
      </c>
      <c r="C4528" t="s">
        <v>2857</v>
      </c>
      <c r="D4528" s="12" t="str">
        <f t="shared" si="423"/>
        <v>2023-12-01</v>
      </c>
      <c r="E4528" s="13" t="str">
        <f t="shared" si="424"/>
        <v>202312</v>
      </c>
      <c r="F4528">
        <v>1010021076</v>
      </c>
      <c r="G4528" s="19">
        <v>0</v>
      </c>
      <c r="H4528" s="19">
        <v>450.77</v>
      </c>
      <c r="J4528" s="12" t="str">
        <f t="shared" si="422"/>
        <v>2023-01-12</v>
      </c>
      <c r="K4528" s="11">
        <f t="shared" si="425"/>
        <v>450.77</v>
      </c>
      <c r="L4528" s="20">
        <v>45261</v>
      </c>
      <c r="M4528" s="11">
        <f t="shared" si="426"/>
        <v>0</v>
      </c>
      <c r="N4528" s="11">
        <f t="shared" si="426"/>
        <v>1</v>
      </c>
      <c r="O4528" s="11">
        <f t="shared" si="427"/>
        <v>1</v>
      </c>
    </row>
    <row r="4529" spans="1:15" x14ac:dyDescent="0.25">
      <c r="A4529" s="17" t="s">
        <v>162</v>
      </c>
      <c r="B4529" s="17">
        <v>52</v>
      </c>
      <c r="C4529" t="s">
        <v>2858</v>
      </c>
      <c r="D4529" s="12" t="str">
        <f t="shared" si="423"/>
        <v>2023-12-01</v>
      </c>
      <c r="E4529" s="13" t="str">
        <f t="shared" si="424"/>
        <v>202312</v>
      </c>
      <c r="F4529">
        <v>202001211001</v>
      </c>
      <c r="G4529" s="19">
        <v>250</v>
      </c>
      <c r="H4529" s="19">
        <v>0</v>
      </c>
      <c r="J4529" s="12" t="str">
        <f t="shared" ref="J4529:J4592" si="428">+TEXT(L4529,"YYYY-DD-MM")</f>
        <v>2023-01-12</v>
      </c>
      <c r="K4529" s="11">
        <f t="shared" si="425"/>
        <v>0</v>
      </c>
      <c r="L4529" s="20">
        <v>45261</v>
      </c>
      <c r="M4529" s="11">
        <f t="shared" si="426"/>
        <v>1</v>
      </c>
      <c r="N4529" s="11">
        <f t="shared" si="426"/>
        <v>0</v>
      </c>
      <c r="O4529" s="11">
        <f t="shared" si="427"/>
        <v>1</v>
      </c>
    </row>
    <row r="4530" spans="1:15" x14ac:dyDescent="0.25">
      <c r="A4530" s="17" t="s">
        <v>162</v>
      </c>
      <c r="B4530" s="17">
        <v>52</v>
      </c>
      <c r="C4530" t="s">
        <v>2859</v>
      </c>
      <c r="D4530" s="12" t="str">
        <f t="shared" si="423"/>
        <v>2023-12-01</v>
      </c>
      <c r="E4530" s="13" t="str">
        <f t="shared" si="424"/>
        <v>202312</v>
      </c>
      <c r="F4530">
        <v>1010021076</v>
      </c>
      <c r="G4530" s="19">
        <v>0</v>
      </c>
      <c r="H4530" s="19">
        <v>250</v>
      </c>
      <c r="J4530" s="12" t="str">
        <f t="shared" si="428"/>
        <v>2023-01-12</v>
      </c>
      <c r="K4530" s="11">
        <f t="shared" si="425"/>
        <v>250</v>
      </c>
      <c r="L4530" s="20">
        <v>45261</v>
      </c>
      <c r="M4530" s="11">
        <f t="shared" si="426"/>
        <v>0</v>
      </c>
      <c r="N4530" s="11">
        <f t="shared" si="426"/>
        <v>1</v>
      </c>
      <c r="O4530" s="11">
        <f t="shared" si="427"/>
        <v>1</v>
      </c>
    </row>
    <row r="4531" spans="1:15" x14ac:dyDescent="0.25">
      <c r="A4531" s="17" t="s">
        <v>162</v>
      </c>
      <c r="B4531" s="17">
        <v>53</v>
      </c>
      <c r="C4531" t="s">
        <v>2860</v>
      </c>
      <c r="D4531" s="12" t="str">
        <f t="shared" si="423"/>
        <v>2023-12-01</v>
      </c>
      <c r="E4531" s="13" t="str">
        <f t="shared" si="424"/>
        <v>202312</v>
      </c>
      <c r="F4531">
        <v>202001211001</v>
      </c>
      <c r="G4531" s="19">
        <v>334.64</v>
      </c>
      <c r="H4531" s="19">
        <v>0</v>
      </c>
      <c r="J4531" s="12" t="str">
        <f t="shared" si="428"/>
        <v>2023-01-12</v>
      </c>
      <c r="K4531" s="11">
        <f t="shared" si="425"/>
        <v>0</v>
      </c>
      <c r="L4531" s="20">
        <v>45261</v>
      </c>
      <c r="M4531" s="11">
        <f t="shared" si="426"/>
        <v>1</v>
      </c>
      <c r="N4531" s="11">
        <f t="shared" si="426"/>
        <v>0</v>
      </c>
      <c r="O4531" s="11">
        <f t="shared" si="427"/>
        <v>1</v>
      </c>
    </row>
    <row r="4532" spans="1:15" x14ac:dyDescent="0.25">
      <c r="A4532" s="17" t="s">
        <v>162</v>
      </c>
      <c r="B4532" s="17">
        <v>53</v>
      </c>
      <c r="C4532" t="s">
        <v>2861</v>
      </c>
      <c r="D4532" s="12" t="str">
        <f t="shared" si="423"/>
        <v>2023-12-01</v>
      </c>
      <c r="E4532" s="13" t="str">
        <f t="shared" si="424"/>
        <v>202312</v>
      </c>
      <c r="F4532">
        <v>1010021076</v>
      </c>
      <c r="G4532" s="19">
        <v>0</v>
      </c>
      <c r="H4532" s="19">
        <v>334.64</v>
      </c>
      <c r="J4532" s="12" t="str">
        <f t="shared" si="428"/>
        <v>2023-01-12</v>
      </c>
      <c r="K4532" s="11">
        <f t="shared" si="425"/>
        <v>334.64</v>
      </c>
      <c r="L4532" s="20">
        <v>45261</v>
      </c>
      <c r="M4532" s="11">
        <f t="shared" si="426"/>
        <v>0</v>
      </c>
      <c r="N4532" s="11">
        <f t="shared" si="426"/>
        <v>1</v>
      </c>
      <c r="O4532" s="11">
        <f t="shared" si="427"/>
        <v>1</v>
      </c>
    </row>
    <row r="4533" spans="1:15" x14ac:dyDescent="0.25">
      <c r="A4533" s="17" t="s">
        <v>162</v>
      </c>
      <c r="B4533" s="17">
        <v>54</v>
      </c>
      <c r="C4533" t="s">
        <v>2862</v>
      </c>
      <c r="D4533" s="12" t="str">
        <f t="shared" si="423"/>
        <v>2023-12-01</v>
      </c>
      <c r="E4533" s="13" t="str">
        <f t="shared" si="424"/>
        <v>202312</v>
      </c>
      <c r="F4533">
        <v>202001211001</v>
      </c>
      <c r="G4533" s="19">
        <v>649.79</v>
      </c>
      <c r="H4533" s="19">
        <v>0</v>
      </c>
      <c r="J4533" s="12" t="str">
        <f t="shared" si="428"/>
        <v>2023-01-12</v>
      </c>
      <c r="K4533" s="11">
        <f t="shared" si="425"/>
        <v>0</v>
      </c>
      <c r="L4533" s="20">
        <v>45261</v>
      </c>
      <c r="M4533" s="11">
        <f t="shared" si="426"/>
        <v>1</v>
      </c>
      <c r="N4533" s="11">
        <f t="shared" si="426"/>
        <v>0</v>
      </c>
      <c r="O4533" s="11">
        <f t="shared" si="427"/>
        <v>1</v>
      </c>
    </row>
    <row r="4534" spans="1:15" x14ac:dyDescent="0.25">
      <c r="A4534" s="17" t="s">
        <v>162</v>
      </c>
      <c r="B4534" s="17">
        <v>54</v>
      </c>
      <c r="C4534" t="s">
        <v>2863</v>
      </c>
      <c r="D4534" s="12" t="str">
        <f t="shared" si="423"/>
        <v>2023-12-01</v>
      </c>
      <c r="E4534" s="13" t="str">
        <f t="shared" si="424"/>
        <v>202312</v>
      </c>
      <c r="F4534">
        <v>1010021076</v>
      </c>
      <c r="G4534" s="19">
        <v>0</v>
      </c>
      <c r="H4534" s="19">
        <v>649.79</v>
      </c>
      <c r="J4534" s="12" t="str">
        <f t="shared" si="428"/>
        <v>2023-01-12</v>
      </c>
      <c r="K4534" s="11">
        <f t="shared" si="425"/>
        <v>649.79</v>
      </c>
      <c r="L4534" s="20">
        <v>45261</v>
      </c>
      <c r="M4534" s="11">
        <f t="shared" si="426"/>
        <v>0</v>
      </c>
      <c r="N4534" s="11">
        <f t="shared" si="426"/>
        <v>1</v>
      </c>
      <c r="O4534" s="11">
        <f t="shared" si="427"/>
        <v>1</v>
      </c>
    </row>
    <row r="4535" spans="1:15" x14ac:dyDescent="0.25">
      <c r="A4535" s="17" t="s">
        <v>162</v>
      </c>
      <c r="B4535" s="17">
        <v>55</v>
      </c>
      <c r="C4535" t="s">
        <v>2864</v>
      </c>
      <c r="D4535" s="12" t="str">
        <f t="shared" si="423"/>
        <v>2023-12-01</v>
      </c>
      <c r="E4535" s="13" t="str">
        <f t="shared" si="424"/>
        <v>202312</v>
      </c>
      <c r="F4535">
        <v>202001211001</v>
      </c>
      <c r="G4535" s="19">
        <v>652.38</v>
      </c>
      <c r="H4535" s="19">
        <v>0</v>
      </c>
      <c r="J4535" s="12" t="str">
        <f t="shared" si="428"/>
        <v>2023-01-12</v>
      </c>
      <c r="K4535" s="11">
        <f t="shared" si="425"/>
        <v>0</v>
      </c>
      <c r="L4535" s="20">
        <v>45261</v>
      </c>
      <c r="M4535" s="11">
        <f t="shared" si="426"/>
        <v>1</v>
      </c>
      <c r="N4535" s="11">
        <f t="shared" si="426"/>
        <v>0</v>
      </c>
      <c r="O4535" s="11">
        <f t="shared" si="427"/>
        <v>1</v>
      </c>
    </row>
    <row r="4536" spans="1:15" x14ac:dyDescent="0.25">
      <c r="A4536" s="17" t="s">
        <v>162</v>
      </c>
      <c r="B4536" s="17">
        <v>55</v>
      </c>
      <c r="C4536" t="s">
        <v>2865</v>
      </c>
      <c r="D4536" s="12" t="str">
        <f t="shared" si="423"/>
        <v>2023-12-01</v>
      </c>
      <c r="E4536" s="13" t="str">
        <f t="shared" si="424"/>
        <v>202312</v>
      </c>
      <c r="F4536">
        <v>1010021076</v>
      </c>
      <c r="G4536" s="19">
        <v>0</v>
      </c>
      <c r="H4536" s="19">
        <v>652.38</v>
      </c>
      <c r="J4536" s="12" t="str">
        <f t="shared" si="428"/>
        <v>2023-01-12</v>
      </c>
      <c r="K4536" s="11">
        <f t="shared" si="425"/>
        <v>652.38</v>
      </c>
      <c r="L4536" s="20">
        <v>45261</v>
      </c>
      <c r="M4536" s="11">
        <f t="shared" si="426"/>
        <v>0</v>
      </c>
      <c r="N4536" s="11">
        <f t="shared" si="426"/>
        <v>1</v>
      </c>
      <c r="O4536" s="11">
        <f t="shared" si="427"/>
        <v>1</v>
      </c>
    </row>
    <row r="4537" spans="1:15" x14ac:dyDescent="0.25">
      <c r="A4537" s="17" t="s">
        <v>162</v>
      </c>
      <c r="B4537" s="17">
        <v>56</v>
      </c>
      <c r="C4537" t="s">
        <v>2866</v>
      </c>
      <c r="D4537" s="12" t="str">
        <f t="shared" si="423"/>
        <v>2023-12-01</v>
      </c>
      <c r="E4537" s="13" t="str">
        <f t="shared" si="424"/>
        <v>202312</v>
      </c>
      <c r="F4537">
        <v>202001211001</v>
      </c>
      <c r="G4537" s="19">
        <v>299.99</v>
      </c>
      <c r="H4537" s="19">
        <v>0</v>
      </c>
      <c r="J4537" s="12" t="str">
        <f t="shared" si="428"/>
        <v>2023-01-12</v>
      </c>
      <c r="K4537" s="11">
        <f t="shared" si="425"/>
        <v>0</v>
      </c>
      <c r="L4537" s="20">
        <v>45261</v>
      </c>
      <c r="M4537" s="11">
        <f t="shared" si="426"/>
        <v>1</v>
      </c>
      <c r="N4537" s="11">
        <f t="shared" si="426"/>
        <v>0</v>
      </c>
      <c r="O4537" s="11">
        <f t="shared" si="427"/>
        <v>1</v>
      </c>
    </row>
    <row r="4538" spans="1:15" x14ac:dyDescent="0.25">
      <c r="A4538" s="17" t="s">
        <v>162</v>
      </c>
      <c r="B4538" s="17">
        <v>56</v>
      </c>
      <c r="C4538" t="s">
        <v>2867</v>
      </c>
      <c r="D4538" s="12" t="str">
        <f t="shared" si="423"/>
        <v>2023-12-01</v>
      </c>
      <c r="E4538" s="13" t="str">
        <f t="shared" si="424"/>
        <v>202312</v>
      </c>
      <c r="F4538">
        <v>1010021076</v>
      </c>
      <c r="G4538" s="19">
        <v>0</v>
      </c>
      <c r="H4538" s="19">
        <v>299.99</v>
      </c>
      <c r="J4538" s="12" t="str">
        <f t="shared" si="428"/>
        <v>2023-01-12</v>
      </c>
      <c r="K4538" s="11">
        <f t="shared" si="425"/>
        <v>299.99</v>
      </c>
      <c r="L4538" s="20">
        <v>45261</v>
      </c>
      <c r="M4538" s="11">
        <f t="shared" si="426"/>
        <v>0</v>
      </c>
      <c r="N4538" s="11">
        <f t="shared" si="426"/>
        <v>1</v>
      </c>
      <c r="O4538" s="11">
        <f t="shared" si="427"/>
        <v>1</v>
      </c>
    </row>
    <row r="4539" spans="1:15" x14ac:dyDescent="0.25">
      <c r="A4539" s="17" t="s">
        <v>162</v>
      </c>
      <c r="B4539" s="17">
        <v>57</v>
      </c>
      <c r="C4539" t="s">
        <v>2868</v>
      </c>
      <c r="D4539" s="12" t="str">
        <f t="shared" si="423"/>
        <v>2023-12-01</v>
      </c>
      <c r="E4539" s="13" t="str">
        <f t="shared" si="424"/>
        <v>202312</v>
      </c>
      <c r="F4539">
        <v>202001211001</v>
      </c>
      <c r="G4539" s="19">
        <v>699.99</v>
      </c>
      <c r="H4539" s="19">
        <v>0</v>
      </c>
      <c r="J4539" s="12" t="str">
        <f t="shared" si="428"/>
        <v>2023-01-12</v>
      </c>
      <c r="K4539" s="11">
        <f t="shared" si="425"/>
        <v>0</v>
      </c>
      <c r="L4539" s="20">
        <v>45261</v>
      </c>
      <c r="M4539" s="11">
        <f t="shared" si="426"/>
        <v>1</v>
      </c>
      <c r="N4539" s="11">
        <f t="shared" si="426"/>
        <v>0</v>
      </c>
      <c r="O4539" s="11">
        <f t="shared" si="427"/>
        <v>1</v>
      </c>
    </row>
    <row r="4540" spans="1:15" x14ac:dyDescent="0.25">
      <c r="A4540" s="17" t="s">
        <v>162</v>
      </c>
      <c r="B4540" s="17">
        <v>57</v>
      </c>
      <c r="C4540" t="s">
        <v>2869</v>
      </c>
      <c r="D4540" s="12" t="str">
        <f t="shared" si="423"/>
        <v>2023-12-01</v>
      </c>
      <c r="E4540" s="13" t="str">
        <f t="shared" si="424"/>
        <v>202312</v>
      </c>
      <c r="F4540">
        <v>1010021076</v>
      </c>
      <c r="G4540" s="19">
        <v>0</v>
      </c>
      <c r="H4540" s="19">
        <v>699.99</v>
      </c>
      <c r="J4540" s="12" t="str">
        <f t="shared" si="428"/>
        <v>2023-01-12</v>
      </c>
      <c r="K4540" s="11">
        <f t="shared" si="425"/>
        <v>699.99</v>
      </c>
      <c r="L4540" s="20">
        <v>45261</v>
      </c>
      <c r="M4540" s="11">
        <f t="shared" si="426"/>
        <v>0</v>
      </c>
      <c r="N4540" s="11">
        <f t="shared" si="426"/>
        <v>1</v>
      </c>
      <c r="O4540" s="11">
        <f t="shared" si="427"/>
        <v>1</v>
      </c>
    </row>
    <row r="4541" spans="1:15" x14ac:dyDescent="0.25">
      <c r="A4541" s="17" t="s">
        <v>162</v>
      </c>
      <c r="B4541" s="17">
        <v>58</v>
      </c>
      <c r="C4541" t="s">
        <v>2870</v>
      </c>
      <c r="D4541" s="12" t="str">
        <f t="shared" si="423"/>
        <v>2023-12-01</v>
      </c>
      <c r="E4541" s="13" t="str">
        <f t="shared" si="424"/>
        <v>202312</v>
      </c>
      <c r="F4541">
        <v>202001211001</v>
      </c>
      <c r="G4541" s="19">
        <v>631.26</v>
      </c>
      <c r="H4541" s="19">
        <v>0</v>
      </c>
      <c r="J4541" s="12" t="str">
        <f t="shared" si="428"/>
        <v>2023-01-12</v>
      </c>
      <c r="K4541" s="11">
        <f t="shared" si="425"/>
        <v>0</v>
      </c>
      <c r="L4541" s="20">
        <v>45261</v>
      </c>
      <c r="M4541" s="11">
        <f t="shared" si="426"/>
        <v>1</v>
      </c>
      <c r="N4541" s="11">
        <f t="shared" si="426"/>
        <v>0</v>
      </c>
      <c r="O4541" s="11">
        <f t="shared" si="427"/>
        <v>1</v>
      </c>
    </row>
    <row r="4542" spans="1:15" x14ac:dyDescent="0.25">
      <c r="A4542" s="17" t="s">
        <v>162</v>
      </c>
      <c r="B4542" s="17">
        <v>58</v>
      </c>
      <c r="C4542" t="s">
        <v>2871</v>
      </c>
      <c r="D4542" s="12" t="str">
        <f t="shared" si="423"/>
        <v>2023-12-01</v>
      </c>
      <c r="E4542" s="13" t="str">
        <f t="shared" si="424"/>
        <v>202312</v>
      </c>
      <c r="F4542">
        <v>1010021076</v>
      </c>
      <c r="G4542" s="19">
        <v>0</v>
      </c>
      <c r="H4542" s="19">
        <v>631.26</v>
      </c>
      <c r="J4542" s="12" t="str">
        <f t="shared" si="428"/>
        <v>2023-01-12</v>
      </c>
      <c r="K4542" s="11">
        <f t="shared" si="425"/>
        <v>631.26</v>
      </c>
      <c r="L4542" s="20">
        <v>45261</v>
      </c>
      <c r="M4542" s="11">
        <f t="shared" si="426"/>
        <v>0</v>
      </c>
      <c r="N4542" s="11">
        <f t="shared" si="426"/>
        <v>1</v>
      </c>
      <c r="O4542" s="11">
        <f t="shared" si="427"/>
        <v>1</v>
      </c>
    </row>
    <row r="4543" spans="1:15" x14ac:dyDescent="0.25">
      <c r="A4543" s="17" t="s">
        <v>162</v>
      </c>
      <c r="B4543" s="17">
        <v>59</v>
      </c>
      <c r="C4543" t="s">
        <v>2872</v>
      </c>
      <c r="D4543" s="12" t="str">
        <f t="shared" si="423"/>
        <v>2023-12-01</v>
      </c>
      <c r="E4543" s="13" t="str">
        <f t="shared" si="424"/>
        <v>202312</v>
      </c>
      <c r="F4543">
        <v>202001211001</v>
      </c>
      <c r="G4543" s="19">
        <v>373.02</v>
      </c>
      <c r="H4543" s="19">
        <v>0</v>
      </c>
      <c r="J4543" s="12" t="str">
        <f t="shared" si="428"/>
        <v>2023-01-12</v>
      </c>
      <c r="K4543" s="11">
        <f t="shared" si="425"/>
        <v>0</v>
      </c>
      <c r="L4543" s="20">
        <v>45261</v>
      </c>
      <c r="M4543" s="11">
        <f t="shared" si="426"/>
        <v>1</v>
      </c>
      <c r="N4543" s="11">
        <f t="shared" si="426"/>
        <v>0</v>
      </c>
      <c r="O4543" s="11">
        <f t="shared" si="427"/>
        <v>1</v>
      </c>
    </row>
    <row r="4544" spans="1:15" x14ac:dyDescent="0.25">
      <c r="A4544" s="17" t="s">
        <v>162</v>
      </c>
      <c r="B4544" s="17">
        <v>59</v>
      </c>
      <c r="C4544" t="s">
        <v>2873</v>
      </c>
      <c r="D4544" s="12" t="str">
        <f t="shared" si="423"/>
        <v>2023-12-01</v>
      </c>
      <c r="E4544" s="13" t="str">
        <f t="shared" si="424"/>
        <v>202312</v>
      </c>
      <c r="F4544">
        <v>1010021076</v>
      </c>
      <c r="G4544" s="19">
        <v>0</v>
      </c>
      <c r="H4544" s="19">
        <v>373.02</v>
      </c>
      <c r="J4544" s="12" t="str">
        <f t="shared" si="428"/>
        <v>2023-01-12</v>
      </c>
      <c r="K4544" s="11">
        <f t="shared" si="425"/>
        <v>373.02</v>
      </c>
      <c r="L4544" s="20">
        <v>45261</v>
      </c>
      <c r="M4544" s="11">
        <f t="shared" si="426"/>
        <v>0</v>
      </c>
      <c r="N4544" s="11">
        <f t="shared" si="426"/>
        <v>1</v>
      </c>
      <c r="O4544" s="11">
        <f t="shared" si="427"/>
        <v>1</v>
      </c>
    </row>
    <row r="4545" spans="1:15" x14ac:dyDescent="0.25">
      <c r="A4545" s="17" t="s">
        <v>162</v>
      </c>
      <c r="B4545" s="17">
        <v>60</v>
      </c>
      <c r="C4545" t="s">
        <v>2874</v>
      </c>
      <c r="D4545" s="12" t="str">
        <f t="shared" si="423"/>
        <v>2023-12-01</v>
      </c>
      <c r="E4545" s="13" t="str">
        <f t="shared" si="424"/>
        <v>202312</v>
      </c>
      <c r="F4545">
        <v>202001211001</v>
      </c>
      <c r="G4545" s="19">
        <v>373.02</v>
      </c>
      <c r="H4545" s="19">
        <v>0</v>
      </c>
      <c r="J4545" s="12" t="str">
        <f t="shared" si="428"/>
        <v>2023-01-12</v>
      </c>
      <c r="K4545" s="11">
        <f t="shared" si="425"/>
        <v>0</v>
      </c>
      <c r="L4545" s="20">
        <v>45261</v>
      </c>
      <c r="M4545" s="11">
        <f t="shared" si="426"/>
        <v>1</v>
      </c>
      <c r="N4545" s="11">
        <f t="shared" si="426"/>
        <v>0</v>
      </c>
      <c r="O4545" s="11">
        <f t="shared" si="427"/>
        <v>1</v>
      </c>
    </row>
    <row r="4546" spans="1:15" x14ac:dyDescent="0.25">
      <c r="A4546" s="17" t="s">
        <v>162</v>
      </c>
      <c r="B4546" s="17">
        <v>60</v>
      </c>
      <c r="C4546" t="s">
        <v>2875</v>
      </c>
      <c r="D4546" s="12" t="str">
        <f t="shared" ref="D4546:D4609" si="429">+TEXT(L4546,"YYYY-MM-DD")</f>
        <v>2023-12-01</v>
      </c>
      <c r="E4546" s="13" t="str">
        <f t="shared" ref="E4546:E4609" si="430">+TEXT(L4546,"YYYYMM")</f>
        <v>202312</v>
      </c>
      <c r="F4546">
        <v>1010021076</v>
      </c>
      <c r="G4546" s="19">
        <v>0</v>
      </c>
      <c r="H4546" s="19">
        <v>373.02</v>
      </c>
      <c r="J4546" s="12" t="str">
        <f t="shared" si="428"/>
        <v>2023-01-12</v>
      </c>
      <c r="K4546" s="11">
        <f t="shared" ref="K4546:K4609" si="431">IF(G4546&lt;0,G4546,H4546)</f>
        <v>373.02</v>
      </c>
      <c r="L4546" s="20">
        <v>45261</v>
      </c>
      <c r="M4546" s="11">
        <f t="shared" ref="M4546:N4609" si="432">IF(G4546&gt;0,1,0)</f>
        <v>0</v>
      </c>
      <c r="N4546" s="11">
        <f t="shared" si="432"/>
        <v>1</v>
      </c>
      <c r="O4546" s="11">
        <f t="shared" ref="O4546:O4609" si="433">+N4546+M4546</f>
        <v>1</v>
      </c>
    </row>
    <row r="4547" spans="1:15" x14ac:dyDescent="0.25">
      <c r="A4547" s="17" t="s">
        <v>162</v>
      </c>
      <c r="B4547" s="17">
        <v>61</v>
      </c>
      <c r="C4547" t="s">
        <v>2876</v>
      </c>
      <c r="D4547" s="12" t="str">
        <f t="shared" si="429"/>
        <v>2023-12-01</v>
      </c>
      <c r="E4547" s="13" t="str">
        <f t="shared" si="430"/>
        <v>202312</v>
      </c>
      <c r="F4547">
        <v>202001211001</v>
      </c>
      <c r="G4547" s="19">
        <v>373.02</v>
      </c>
      <c r="H4547" s="19">
        <v>0</v>
      </c>
      <c r="J4547" s="12" t="str">
        <f t="shared" si="428"/>
        <v>2023-01-12</v>
      </c>
      <c r="K4547" s="11">
        <f t="shared" si="431"/>
        <v>0</v>
      </c>
      <c r="L4547" s="20">
        <v>45261</v>
      </c>
      <c r="M4547" s="11">
        <f t="shared" si="432"/>
        <v>1</v>
      </c>
      <c r="N4547" s="11">
        <f t="shared" si="432"/>
        <v>0</v>
      </c>
      <c r="O4547" s="11">
        <f t="shared" si="433"/>
        <v>1</v>
      </c>
    </row>
    <row r="4548" spans="1:15" x14ac:dyDescent="0.25">
      <c r="A4548" s="17" t="s">
        <v>162</v>
      </c>
      <c r="B4548" s="17">
        <v>61</v>
      </c>
      <c r="C4548" t="s">
        <v>2877</v>
      </c>
      <c r="D4548" s="12" t="str">
        <f t="shared" si="429"/>
        <v>2023-12-01</v>
      </c>
      <c r="E4548" s="13" t="str">
        <f t="shared" si="430"/>
        <v>202312</v>
      </c>
      <c r="F4548">
        <v>1010021076</v>
      </c>
      <c r="G4548" s="19">
        <v>0</v>
      </c>
      <c r="H4548" s="19">
        <v>373.02</v>
      </c>
      <c r="J4548" s="12" t="str">
        <f t="shared" si="428"/>
        <v>2023-01-12</v>
      </c>
      <c r="K4548" s="11">
        <f t="shared" si="431"/>
        <v>373.02</v>
      </c>
      <c r="L4548" s="20">
        <v>45261</v>
      </c>
      <c r="M4548" s="11">
        <f t="shared" si="432"/>
        <v>0</v>
      </c>
      <c r="N4548" s="11">
        <f t="shared" si="432"/>
        <v>1</v>
      </c>
      <c r="O4548" s="11">
        <f t="shared" si="433"/>
        <v>1</v>
      </c>
    </row>
    <row r="4549" spans="1:15" x14ac:dyDescent="0.25">
      <c r="A4549" s="17" t="s">
        <v>162</v>
      </c>
      <c r="B4549" s="17">
        <v>62</v>
      </c>
      <c r="C4549" t="s">
        <v>2878</v>
      </c>
      <c r="D4549" s="12" t="str">
        <f t="shared" si="429"/>
        <v>2023-12-01</v>
      </c>
      <c r="E4549" s="13" t="str">
        <f t="shared" si="430"/>
        <v>202312</v>
      </c>
      <c r="F4549">
        <v>202001211001</v>
      </c>
      <c r="G4549" s="19">
        <v>365.7</v>
      </c>
      <c r="H4549" s="19">
        <v>0</v>
      </c>
      <c r="J4549" s="12" t="str">
        <f t="shared" si="428"/>
        <v>2023-01-12</v>
      </c>
      <c r="K4549" s="11">
        <f t="shared" si="431"/>
        <v>0</v>
      </c>
      <c r="L4549" s="20">
        <v>45261</v>
      </c>
      <c r="M4549" s="11">
        <f t="shared" si="432"/>
        <v>1</v>
      </c>
      <c r="N4549" s="11">
        <f t="shared" si="432"/>
        <v>0</v>
      </c>
      <c r="O4549" s="11">
        <f t="shared" si="433"/>
        <v>1</v>
      </c>
    </row>
    <row r="4550" spans="1:15" x14ac:dyDescent="0.25">
      <c r="A4550" s="17" t="s">
        <v>162</v>
      </c>
      <c r="B4550" s="17">
        <v>62</v>
      </c>
      <c r="C4550" t="s">
        <v>2879</v>
      </c>
      <c r="D4550" s="12" t="str">
        <f t="shared" si="429"/>
        <v>2023-12-01</v>
      </c>
      <c r="E4550" s="13" t="str">
        <f t="shared" si="430"/>
        <v>202312</v>
      </c>
      <c r="F4550">
        <v>1010021076</v>
      </c>
      <c r="G4550" s="19">
        <v>0</v>
      </c>
      <c r="H4550" s="19">
        <v>365.7</v>
      </c>
      <c r="J4550" s="12" t="str">
        <f t="shared" si="428"/>
        <v>2023-01-12</v>
      </c>
      <c r="K4550" s="11">
        <f t="shared" si="431"/>
        <v>365.7</v>
      </c>
      <c r="L4550" s="20">
        <v>45261</v>
      </c>
      <c r="M4550" s="11">
        <f t="shared" si="432"/>
        <v>0</v>
      </c>
      <c r="N4550" s="11">
        <f t="shared" si="432"/>
        <v>1</v>
      </c>
      <c r="O4550" s="11">
        <f t="shared" si="433"/>
        <v>1</v>
      </c>
    </row>
    <row r="4551" spans="1:15" x14ac:dyDescent="0.25">
      <c r="A4551" s="17" t="s">
        <v>162</v>
      </c>
      <c r="B4551" s="17">
        <v>63</v>
      </c>
      <c r="C4551" t="s">
        <v>2880</v>
      </c>
      <c r="D4551" s="12" t="str">
        <f t="shared" si="429"/>
        <v>2023-12-01</v>
      </c>
      <c r="E4551" s="13" t="str">
        <f t="shared" si="430"/>
        <v>202312</v>
      </c>
      <c r="F4551">
        <v>202001211001</v>
      </c>
      <c r="G4551" s="19">
        <v>468.16</v>
      </c>
      <c r="H4551" s="19">
        <v>0</v>
      </c>
      <c r="J4551" s="12" t="str">
        <f t="shared" si="428"/>
        <v>2023-01-12</v>
      </c>
      <c r="K4551" s="11">
        <f t="shared" si="431"/>
        <v>0</v>
      </c>
      <c r="L4551" s="20">
        <v>45261</v>
      </c>
      <c r="M4551" s="11">
        <f t="shared" si="432"/>
        <v>1</v>
      </c>
      <c r="N4551" s="11">
        <f t="shared" si="432"/>
        <v>0</v>
      </c>
      <c r="O4551" s="11">
        <f t="shared" si="433"/>
        <v>1</v>
      </c>
    </row>
    <row r="4552" spans="1:15" x14ac:dyDescent="0.25">
      <c r="A4552" s="17" t="s">
        <v>162</v>
      </c>
      <c r="B4552" s="17">
        <v>63</v>
      </c>
      <c r="C4552" t="s">
        <v>2881</v>
      </c>
      <c r="D4552" s="12" t="str">
        <f t="shared" si="429"/>
        <v>2023-12-01</v>
      </c>
      <c r="E4552" s="13" t="str">
        <f t="shared" si="430"/>
        <v>202312</v>
      </c>
      <c r="F4552">
        <v>1010021076</v>
      </c>
      <c r="G4552" s="19">
        <v>0</v>
      </c>
      <c r="H4552" s="19">
        <v>468.16</v>
      </c>
      <c r="J4552" s="12" t="str">
        <f t="shared" si="428"/>
        <v>2023-01-12</v>
      </c>
      <c r="K4552" s="11">
        <f t="shared" si="431"/>
        <v>468.16</v>
      </c>
      <c r="L4552" s="20">
        <v>45261</v>
      </c>
      <c r="M4552" s="11">
        <f t="shared" si="432"/>
        <v>0</v>
      </c>
      <c r="N4552" s="11">
        <f t="shared" si="432"/>
        <v>1</v>
      </c>
      <c r="O4552" s="11">
        <f t="shared" si="433"/>
        <v>1</v>
      </c>
    </row>
    <row r="4553" spans="1:15" x14ac:dyDescent="0.25">
      <c r="A4553" s="17" t="s">
        <v>162</v>
      </c>
      <c r="B4553" s="17">
        <v>64</v>
      </c>
      <c r="C4553" t="s">
        <v>2882</v>
      </c>
      <c r="D4553" s="12" t="str">
        <f t="shared" si="429"/>
        <v>2023-12-01</v>
      </c>
      <c r="E4553" s="13" t="str">
        <f t="shared" si="430"/>
        <v>202312</v>
      </c>
      <c r="F4553">
        <v>202001211001</v>
      </c>
      <c r="G4553" s="19">
        <v>199.99</v>
      </c>
      <c r="H4553" s="19">
        <v>0</v>
      </c>
      <c r="J4553" s="12" t="str">
        <f t="shared" si="428"/>
        <v>2023-01-12</v>
      </c>
      <c r="K4553" s="11">
        <f t="shared" si="431"/>
        <v>0</v>
      </c>
      <c r="L4553" s="20">
        <v>45261</v>
      </c>
      <c r="M4553" s="11">
        <f t="shared" si="432"/>
        <v>1</v>
      </c>
      <c r="N4553" s="11">
        <f t="shared" si="432"/>
        <v>0</v>
      </c>
      <c r="O4553" s="11">
        <f t="shared" si="433"/>
        <v>1</v>
      </c>
    </row>
    <row r="4554" spans="1:15" x14ac:dyDescent="0.25">
      <c r="A4554" s="17" t="s">
        <v>162</v>
      </c>
      <c r="B4554" s="17">
        <v>64</v>
      </c>
      <c r="C4554" t="s">
        <v>2883</v>
      </c>
      <c r="D4554" s="12" t="str">
        <f t="shared" si="429"/>
        <v>2023-12-01</v>
      </c>
      <c r="E4554" s="13" t="str">
        <f t="shared" si="430"/>
        <v>202312</v>
      </c>
      <c r="F4554">
        <v>1010021076</v>
      </c>
      <c r="G4554" s="19">
        <v>0</v>
      </c>
      <c r="H4554" s="19">
        <v>199.99</v>
      </c>
      <c r="J4554" s="12" t="str">
        <f t="shared" si="428"/>
        <v>2023-01-12</v>
      </c>
      <c r="K4554" s="11">
        <f t="shared" si="431"/>
        <v>199.99</v>
      </c>
      <c r="L4554" s="20">
        <v>45261</v>
      </c>
      <c r="M4554" s="11">
        <f t="shared" si="432"/>
        <v>0</v>
      </c>
      <c r="N4554" s="11">
        <f t="shared" si="432"/>
        <v>1</v>
      </c>
      <c r="O4554" s="11">
        <f t="shared" si="433"/>
        <v>1</v>
      </c>
    </row>
    <row r="4555" spans="1:15" x14ac:dyDescent="0.25">
      <c r="A4555" s="17" t="s">
        <v>162</v>
      </c>
      <c r="B4555" s="17">
        <v>65</v>
      </c>
      <c r="C4555" t="s">
        <v>2884</v>
      </c>
      <c r="D4555" s="12" t="str">
        <f t="shared" si="429"/>
        <v>2023-12-01</v>
      </c>
      <c r="E4555" s="13" t="str">
        <f t="shared" si="430"/>
        <v>202312</v>
      </c>
      <c r="F4555">
        <v>202001211001</v>
      </c>
      <c r="G4555" s="19">
        <v>403.76</v>
      </c>
      <c r="H4555" s="19">
        <v>0</v>
      </c>
      <c r="J4555" s="12" t="str">
        <f t="shared" si="428"/>
        <v>2023-01-12</v>
      </c>
      <c r="K4555" s="11">
        <f t="shared" si="431"/>
        <v>0</v>
      </c>
      <c r="L4555" s="20">
        <v>45261</v>
      </c>
      <c r="M4555" s="11">
        <f t="shared" si="432"/>
        <v>1</v>
      </c>
      <c r="N4555" s="11">
        <f t="shared" si="432"/>
        <v>0</v>
      </c>
      <c r="O4555" s="11">
        <f t="shared" si="433"/>
        <v>1</v>
      </c>
    </row>
    <row r="4556" spans="1:15" x14ac:dyDescent="0.25">
      <c r="A4556" s="17" t="s">
        <v>162</v>
      </c>
      <c r="B4556" s="17">
        <v>65</v>
      </c>
      <c r="C4556" t="s">
        <v>2885</v>
      </c>
      <c r="D4556" s="12" t="str">
        <f t="shared" si="429"/>
        <v>2023-12-01</v>
      </c>
      <c r="E4556" s="13" t="str">
        <f t="shared" si="430"/>
        <v>202312</v>
      </c>
      <c r="F4556">
        <v>1010021076</v>
      </c>
      <c r="G4556" s="19">
        <v>0</v>
      </c>
      <c r="H4556" s="19">
        <v>403.76</v>
      </c>
      <c r="J4556" s="12" t="str">
        <f t="shared" si="428"/>
        <v>2023-01-12</v>
      </c>
      <c r="K4556" s="11">
        <f t="shared" si="431"/>
        <v>403.76</v>
      </c>
      <c r="L4556" s="20">
        <v>45261</v>
      </c>
      <c r="M4556" s="11">
        <f t="shared" si="432"/>
        <v>0</v>
      </c>
      <c r="N4556" s="11">
        <f t="shared" si="432"/>
        <v>1</v>
      </c>
      <c r="O4556" s="11">
        <f t="shared" si="433"/>
        <v>1</v>
      </c>
    </row>
    <row r="4557" spans="1:15" x14ac:dyDescent="0.25">
      <c r="A4557" s="17" t="s">
        <v>162</v>
      </c>
      <c r="B4557" s="17">
        <v>66</v>
      </c>
      <c r="C4557" t="s">
        <v>2886</v>
      </c>
      <c r="D4557" s="12" t="str">
        <f t="shared" si="429"/>
        <v>2023-12-01</v>
      </c>
      <c r="E4557" s="13" t="str">
        <f t="shared" si="430"/>
        <v>202312</v>
      </c>
      <c r="F4557">
        <v>202001211001</v>
      </c>
      <c r="G4557" s="19">
        <v>365.7</v>
      </c>
      <c r="H4557" s="19">
        <v>0</v>
      </c>
      <c r="J4557" s="12" t="str">
        <f t="shared" si="428"/>
        <v>2023-01-12</v>
      </c>
      <c r="K4557" s="11">
        <f t="shared" si="431"/>
        <v>0</v>
      </c>
      <c r="L4557" s="20">
        <v>45261</v>
      </c>
      <c r="M4557" s="11">
        <f t="shared" si="432"/>
        <v>1</v>
      </c>
      <c r="N4557" s="11">
        <f t="shared" si="432"/>
        <v>0</v>
      </c>
      <c r="O4557" s="11">
        <f t="shared" si="433"/>
        <v>1</v>
      </c>
    </row>
    <row r="4558" spans="1:15" x14ac:dyDescent="0.25">
      <c r="A4558" s="17" t="s">
        <v>162</v>
      </c>
      <c r="B4558" s="17">
        <v>66</v>
      </c>
      <c r="C4558" t="s">
        <v>2887</v>
      </c>
      <c r="D4558" s="12" t="str">
        <f t="shared" si="429"/>
        <v>2023-12-01</v>
      </c>
      <c r="E4558" s="13" t="str">
        <f t="shared" si="430"/>
        <v>202312</v>
      </c>
      <c r="F4558">
        <v>1010021076</v>
      </c>
      <c r="G4558" s="19">
        <v>0</v>
      </c>
      <c r="H4558" s="19">
        <v>365.7</v>
      </c>
      <c r="J4558" s="12" t="str">
        <f t="shared" si="428"/>
        <v>2023-01-12</v>
      </c>
      <c r="K4558" s="11">
        <f t="shared" si="431"/>
        <v>365.7</v>
      </c>
      <c r="L4558" s="20">
        <v>45261</v>
      </c>
      <c r="M4558" s="11">
        <f t="shared" si="432"/>
        <v>0</v>
      </c>
      <c r="N4558" s="11">
        <f t="shared" si="432"/>
        <v>1</v>
      </c>
      <c r="O4558" s="11">
        <f t="shared" si="433"/>
        <v>1</v>
      </c>
    </row>
    <row r="4559" spans="1:15" x14ac:dyDescent="0.25">
      <c r="A4559" s="17" t="s">
        <v>162</v>
      </c>
      <c r="B4559" s="17">
        <v>67</v>
      </c>
      <c r="C4559" t="s">
        <v>2888</v>
      </c>
      <c r="D4559" s="12" t="str">
        <f t="shared" si="429"/>
        <v>2023-12-01</v>
      </c>
      <c r="E4559" s="13" t="str">
        <f t="shared" si="430"/>
        <v>202312</v>
      </c>
      <c r="F4559">
        <v>202001211001</v>
      </c>
      <c r="G4559" s="19">
        <v>365.7</v>
      </c>
      <c r="H4559" s="19">
        <v>0</v>
      </c>
      <c r="J4559" s="12" t="str">
        <f t="shared" si="428"/>
        <v>2023-01-12</v>
      </c>
      <c r="K4559" s="11">
        <f t="shared" si="431"/>
        <v>0</v>
      </c>
      <c r="L4559" s="20">
        <v>45261</v>
      </c>
      <c r="M4559" s="11">
        <f t="shared" si="432"/>
        <v>1</v>
      </c>
      <c r="N4559" s="11">
        <f t="shared" si="432"/>
        <v>0</v>
      </c>
      <c r="O4559" s="11">
        <f t="shared" si="433"/>
        <v>1</v>
      </c>
    </row>
    <row r="4560" spans="1:15" x14ac:dyDescent="0.25">
      <c r="A4560" s="17" t="s">
        <v>162</v>
      </c>
      <c r="B4560" s="17">
        <v>67</v>
      </c>
      <c r="C4560" t="s">
        <v>2889</v>
      </c>
      <c r="D4560" s="12" t="str">
        <f t="shared" si="429"/>
        <v>2023-12-01</v>
      </c>
      <c r="E4560" s="13" t="str">
        <f t="shared" si="430"/>
        <v>202312</v>
      </c>
      <c r="F4560">
        <v>1010021076</v>
      </c>
      <c r="G4560" s="19">
        <v>0</v>
      </c>
      <c r="H4560" s="19">
        <v>365.7</v>
      </c>
      <c r="J4560" s="12" t="str">
        <f t="shared" si="428"/>
        <v>2023-01-12</v>
      </c>
      <c r="K4560" s="11">
        <f t="shared" si="431"/>
        <v>365.7</v>
      </c>
      <c r="L4560" s="20">
        <v>45261</v>
      </c>
      <c r="M4560" s="11">
        <f t="shared" si="432"/>
        <v>0</v>
      </c>
      <c r="N4560" s="11">
        <f t="shared" si="432"/>
        <v>1</v>
      </c>
      <c r="O4560" s="11">
        <f t="shared" si="433"/>
        <v>1</v>
      </c>
    </row>
    <row r="4561" spans="1:15" x14ac:dyDescent="0.25">
      <c r="A4561" s="17" t="s">
        <v>162</v>
      </c>
      <c r="B4561" s="17">
        <v>68</v>
      </c>
      <c r="C4561" t="s">
        <v>2890</v>
      </c>
      <c r="D4561" s="12" t="str">
        <f t="shared" si="429"/>
        <v>2023-12-01</v>
      </c>
      <c r="E4561" s="13" t="str">
        <f t="shared" si="430"/>
        <v>202312</v>
      </c>
      <c r="F4561">
        <v>202001211001</v>
      </c>
      <c r="G4561" s="19">
        <v>365.7</v>
      </c>
      <c r="H4561" s="19">
        <v>0</v>
      </c>
      <c r="J4561" s="12" t="str">
        <f t="shared" si="428"/>
        <v>2023-01-12</v>
      </c>
      <c r="K4561" s="11">
        <f t="shared" si="431"/>
        <v>0</v>
      </c>
      <c r="L4561" s="20">
        <v>45261</v>
      </c>
      <c r="M4561" s="11">
        <f t="shared" si="432"/>
        <v>1</v>
      </c>
      <c r="N4561" s="11">
        <f t="shared" si="432"/>
        <v>0</v>
      </c>
      <c r="O4561" s="11">
        <f t="shared" si="433"/>
        <v>1</v>
      </c>
    </row>
    <row r="4562" spans="1:15" x14ac:dyDescent="0.25">
      <c r="A4562" s="17" t="s">
        <v>162</v>
      </c>
      <c r="B4562" s="17">
        <v>68</v>
      </c>
      <c r="C4562" t="s">
        <v>2891</v>
      </c>
      <c r="D4562" s="12" t="str">
        <f t="shared" si="429"/>
        <v>2023-12-01</v>
      </c>
      <c r="E4562" s="13" t="str">
        <f t="shared" si="430"/>
        <v>202312</v>
      </c>
      <c r="F4562">
        <v>1010021076</v>
      </c>
      <c r="G4562" s="19">
        <v>0</v>
      </c>
      <c r="H4562" s="19">
        <v>365.7</v>
      </c>
      <c r="J4562" s="12" t="str">
        <f t="shared" si="428"/>
        <v>2023-01-12</v>
      </c>
      <c r="K4562" s="11">
        <f t="shared" si="431"/>
        <v>365.7</v>
      </c>
      <c r="L4562" s="20">
        <v>45261</v>
      </c>
      <c r="M4562" s="11">
        <f t="shared" si="432"/>
        <v>0</v>
      </c>
      <c r="N4562" s="11">
        <f t="shared" si="432"/>
        <v>1</v>
      </c>
      <c r="O4562" s="11">
        <f t="shared" si="433"/>
        <v>1</v>
      </c>
    </row>
    <row r="4563" spans="1:15" x14ac:dyDescent="0.25">
      <c r="A4563" s="17" t="s">
        <v>162</v>
      </c>
      <c r="B4563" s="17">
        <v>69</v>
      </c>
      <c r="C4563" t="s">
        <v>2892</v>
      </c>
      <c r="D4563" s="12" t="str">
        <f t="shared" si="429"/>
        <v>2023-12-01</v>
      </c>
      <c r="E4563" s="13" t="str">
        <f t="shared" si="430"/>
        <v>202312</v>
      </c>
      <c r="F4563">
        <v>202001211001</v>
      </c>
      <c r="G4563" s="19">
        <v>180.31</v>
      </c>
      <c r="H4563" s="19">
        <v>0</v>
      </c>
      <c r="J4563" s="12" t="str">
        <f t="shared" si="428"/>
        <v>2023-01-12</v>
      </c>
      <c r="K4563" s="11">
        <f t="shared" si="431"/>
        <v>0</v>
      </c>
      <c r="L4563" s="20">
        <v>45261</v>
      </c>
      <c r="M4563" s="11">
        <f t="shared" si="432"/>
        <v>1</v>
      </c>
      <c r="N4563" s="11">
        <f t="shared" si="432"/>
        <v>0</v>
      </c>
      <c r="O4563" s="11">
        <f t="shared" si="433"/>
        <v>1</v>
      </c>
    </row>
    <row r="4564" spans="1:15" x14ac:dyDescent="0.25">
      <c r="A4564" s="17" t="s">
        <v>162</v>
      </c>
      <c r="B4564" s="17">
        <v>69</v>
      </c>
      <c r="C4564" t="s">
        <v>2893</v>
      </c>
      <c r="D4564" s="12" t="str">
        <f t="shared" si="429"/>
        <v>2023-12-01</v>
      </c>
      <c r="E4564" s="13" t="str">
        <f t="shared" si="430"/>
        <v>202312</v>
      </c>
      <c r="F4564">
        <v>1010021076</v>
      </c>
      <c r="G4564" s="19">
        <v>0</v>
      </c>
      <c r="H4564" s="19">
        <v>180.31</v>
      </c>
      <c r="J4564" s="12" t="str">
        <f t="shared" si="428"/>
        <v>2023-01-12</v>
      </c>
      <c r="K4564" s="11">
        <f t="shared" si="431"/>
        <v>180.31</v>
      </c>
      <c r="L4564" s="20">
        <v>45261</v>
      </c>
      <c r="M4564" s="11">
        <f t="shared" si="432"/>
        <v>0</v>
      </c>
      <c r="N4564" s="11">
        <f t="shared" si="432"/>
        <v>1</v>
      </c>
      <c r="O4564" s="11">
        <f t="shared" si="433"/>
        <v>1</v>
      </c>
    </row>
    <row r="4565" spans="1:15" x14ac:dyDescent="0.25">
      <c r="A4565" s="17" t="s">
        <v>162</v>
      </c>
      <c r="B4565" s="17">
        <v>70</v>
      </c>
      <c r="C4565" t="s">
        <v>2894</v>
      </c>
      <c r="D4565" s="12" t="str">
        <f t="shared" si="429"/>
        <v>2023-12-01</v>
      </c>
      <c r="E4565" s="13" t="str">
        <f t="shared" si="430"/>
        <v>202312</v>
      </c>
      <c r="F4565">
        <v>202001211001</v>
      </c>
      <c r="G4565" s="19">
        <v>518.07000000000005</v>
      </c>
      <c r="H4565" s="19">
        <v>0</v>
      </c>
      <c r="J4565" s="12" t="str">
        <f t="shared" si="428"/>
        <v>2023-01-12</v>
      </c>
      <c r="K4565" s="11">
        <f t="shared" si="431"/>
        <v>0</v>
      </c>
      <c r="L4565" s="20">
        <v>45261</v>
      </c>
      <c r="M4565" s="11">
        <f t="shared" si="432"/>
        <v>1</v>
      </c>
      <c r="N4565" s="11">
        <f t="shared" si="432"/>
        <v>0</v>
      </c>
      <c r="O4565" s="11">
        <f t="shared" si="433"/>
        <v>1</v>
      </c>
    </row>
    <row r="4566" spans="1:15" x14ac:dyDescent="0.25">
      <c r="A4566" s="17" t="s">
        <v>162</v>
      </c>
      <c r="B4566" s="17">
        <v>70</v>
      </c>
      <c r="C4566" t="s">
        <v>2895</v>
      </c>
      <c r="D4566" s="12" t="str">
        <f t="shared" si="429"/>
        <v>2023-12-01</v>
      </c>
      <c r="E4566" s="13" t="str">
        <f t="shared" si="430"/>
        <v>202312</v>
      </c>
      <c r="F4566">
        <v>1010021076</v>
      </c>
      <c r="G4566" s="19">
        <v>0</v>
      </c>
      <c r="H4566" s="19">
        <v>518.07000000000005</v>
      </c>
      <c r="J4566" s="12" t="str">
        <f t="shared" si="428"/>
        <v>2023-01-12</v>
      </c>
      <c r="K4566" s="11">
        <f t="shared" si="431"/>
        <v>518.07000000000005</v>
      </c>
      <c r="L4566" s="20">
        <v>45261</v>
      </c>
      <c r="M4566" s="11">
        <f t="shared" si="432"/>
        <v>0</v>
      </c>
      <c r="N4566" s="11">
        <f t="shared" si="432"/>
        <v>1</v>
      </c>
      <c r="O4566" s="11">
        <f t="shared" si="433"/>
        <v>1</v>
      </c>
    </row>
    <row r="4567" spans="1:15" x14ac:dyDescent="0.25">
      <c r="A4567" s="17" t="s">
        <v>162</v>
      </c>
      <c r="B4567" s="17">
        <v>71</v>
      </c>
      <c r="C4567" t="s">
        <v>2896</v>
      </c>
      <c r="D4567" s="12" t="str">
        <f t="shared" si="429"/>
        <v>2023-12-01</v>
      </c>
      <c r="E4567" s="13" t="str">
        <f t="shared" si="430"/>
        <v>202312</v>
      </c>
      <c r="F4567">
        <v>202001211001</v>
      </c>
      <c r="G4567" s="19">
        <v>426.63</v>
      </c>
      <c r="H4567" s="19">
        <v>0</v>
      </c>
      <c r="J4567" s="12" t="str">
        <f t="shared" si="428"/>
        <v>2023-01-12</v>
      </c>
      <c r="K4567" s="11">
        <f t="shared" si="431"/>
        <v>0</v>
      </c>
      <c r="L4567" s="20">
        <v>45261</v>
      </c>
      <c r="M4567" s="11">
        <f t="shared" si="432"/>
        <v>1</v>
      </c>
      <c r="N4567" s="11">
        <f t="shared" si="432"/>
        <v>0</v>
      </c>
      <c r="O4567" s="11">
        <f t="shared" si="433"/>
        <v>1</v>
      </c>
    </row>
    <row r="4568" spans="1:15" x14ac:dyDescent="0.25">
      <c r="A4568" s="17" t="s">
        <v>162</v>
      </c>
      <c r="B4568" s="17">
        <v>71</v>
      </c>
      <c r="C4568" t="s">
        <v>2897</v>
      </c>
      <c r="D4568" s="12" t="str">
        <f t="shared" si="429"/>
        <v>2023-12-01</v>
      </c>
      <c r="E4568" s="13" t="str">
        <f t="shared" si="430"/>
        <v>202312</v>
      </c>
      <c r="F4568">
        <v>1010021076</v>
      </c>
      <c r="G4568" s="19">
        <v>0</v>
      </c>
      <c r="H4568" s="19">
        <v>426.63</v>
      </c>
      <c r="J4568" s="12" t="str">
        <f t="shared" si="428"/>
        <v>2023-01-12</v>
      </c>
      <c r="K4568" s="11">
        <f t="shared" si="431"/>
        <v>426.63</v>
      </c>
      <c r="L4568" s="20">
        <v>45261</v>
      </c>
      <c r="M4568" s="11">
        <f t="shared" si="432"/>
        <v>0</v>
      </c>
      <c r="N4568" s="11">
        <f t="shared" si="432"/>
        <v>1</v>
      </c>
      <c r="O4568" s="11">
        <f t="shared" si="433"/>
        <v>1</v>
      </c>
    </row>
    <row r="4569" spans="1:15" x14ac:dyDescent="0.25">
      <c r="A4569" s="17" t="s">
        <v>162</v>
      </c>
      <c r="B4569" s="17">
        <v>72</v>
      </c>
      <c r="C4569" t="s">
        <v>2898</v>
      </c>
      <c r="D4569" s="12" t="str">
        <f t="shared" si="429"/>
        <v>2023-12-01</v>
      </c>
      <c r="E4569" s="13" t="str">
        <f t="shared" si="430"/>
        <v>202312</v>
      </c>
      <c r="F4569">
        <v>202001211001</v>
      </c>
      <c r="G4569" s="19">
        <v>329.12</v>
      </c>
      <c r="H4569" s="19">
        <v>0</v>
      </c>
      <c r="J4569" s="12" t="str">
        <f t="shared" si="428"/>
        <v>2023-01-12</v>
      </c>
      <c r="K4569" s="11">
        <f t="shared" si="431"/>
        <v>0</v>
      </c>
      <c r="L4569" s="20">
        <v>45261</v>
      </c>
      <c r="M4569" s="11">
        <f t="shared" si="432"/>
        <v>1</v>
      </c>
      <c r="N4569" s="11">
        <f t="shared" si="432"/>
        <v>0</v>
      </c>
      <c r="O4569" s="11">
        <f t="shared" si="433"/>
        <v>1</v>
      </c>
    </row>
    <row r="4570" spans="1:15" x14ac:dyDescent="0.25">
      <c r="A4570" s="17" t="s">
        <v>162</v>
      </c>
      <c r="B4570" s="17">
        <v>72</v>
      </c>
      <c r="C4570" t="s">
        <v>2899</v>
      </c>
      <c r="D4570" s="12" t="str">
        <f t="shared" si="429"/>
        <v>2023-12-01</v>
      </c>
      <c r="E4570" s="13" t="str">
        <f t="shared" si="430"/>
        <v>202312</v>
      </c>
      <c r="F4570">
        <v>1010021076</v>
      </c>
      <c r="G4570" s="19">
        <v>0</v>
      </c>
      <c r="H4570" s="19">
        <v>329.12</v>
      </c>
      <c r="J4570" s="12" t="str">
        <f t="shared" si="428"/>
        <v>2023-01-12</v>
      </c>
      <c r="K4570" s="11">
        <f t="shared" si="431"/>
        <v>329.12</v>
      </c>
      <c r="L4570" s="20">
        <v>45261</v>
      </c>
      <c r="M4570" s="11">
        <f t="shared" si="432"/>
        <v>0</v>
      </c>
      <c r="N4570" s="11">
        <f t="shared" si="432"/>
        <v>1</v>
      </c>
      <c r="O4570" s="11">
        <f t="shared" si="433"/>
        <v>1</v>
      </c>
    </row>
    <row r="4571" spans="1:15" x14ac:dyDescent="0.25">
      <c r="A4571" s="17" t="s">
        <v>162</v>
      </c>
      <c r="B4571" s="17">
        <v>73</v>
      </c>
      <c r="C4571" t="s">
        <v>2900</v>
      </c>
      <c r="D4571" s="12" t="str">
        <f t="shared" si="429"/>
        <v>2023-12-01</v>
      </c>
      <c r="E4571" s="13" t="str">
        <f t="shared" si="430"/>
        <v>202312</v>
      </c>
      <c r="F4571">
        <v>202001211001</v>
      </c>
      <c r="G4571" s="19">
        <v>438.83</v>
      </c>
      <c r="H4571" s="19">
        <v>0</v>
      </c>
      <c r="J4571" s="12" t="str">
        <f t="shared" si="428"/>
        <v>2023-01-12</v>
      </c>
      <c r="K4571" s="11">
        <f t="shared" si="431"/>
        <v>0</v>
      </c>
      <c r="L4571" s="20">
        <v>45261</v>
      </c>
      <c r="M4571" s="11">
        <f t="shared" si="432"/>
        <v>1</v>
      </c>
      <c r="N4571" s="11">
        <f t="shared" si="432"/>
        <v>0</v>
      </c>
      <c r="O4571" s="11">
        <f t="shared" si="433"/>
        <v>1</v>
      </c>
    </row>
    <row r="4572" spans="1:15" x14ac:dyDescent="0.25">
      <c r="A4572" s="17" t="s">
        <v>162</v>
      </c>
      <c r="B4572" s="17">
        <v>73</v>
      </c>
      <c r="C4572" t="s">
        <v>2901</v>
      </c>
      <c r="D4572" s="12" t="str">
        <f t="shared" si="429"/>
        <v>2023-12-01</v>
      </c>
      <c r="E4572" s="13" t="str">
        <f t="shared" si="430"/>
        <v>202312</v>
      </c>
      <c r="F4572">
        <v>1010021076</v>
      </c>
      <c r="G4572" s="19">
        <v>0</v>
      </c>
      <c r="H4572" s="19">
        <v>438.83</v>
      </c>
      <c r="J4572" s="12" t="str">
        <f t="shared" si="428"/>
        <v>2023-01-12</v>
      </c>
      <c r="K4572" s="11">
        <f t="shared" si="431"/>
        <v>438.83</v>
      </c>
      <c r="L4572" s="20">
        <v>45261</v>
      </c>
      <c r="M4572" s="11">
        <f t="shared" si="432"/>
        <v>0</v>
      </c>
      <c r="N4572" s="11">
        <f t="shared" si="432"/>
        <v>1</v>
      </c>
      <c r="O4572" s="11">
        <f t="shared" si="433"/>
        <v>1</v>
      </c>
    </row>
    <row r="4573" spans="1:15" x14ac:dyDescent="0.25">
      <c r="A4573" s="17" t="s">
        <v>162</v>
      </c>
      <c r="B4573" s="17">
        <v>74</v>
      </c>
      <c r="C4573" t="s">
        <v>2902</v>
      </c>
      <c r="D4573" s="12" t="str">
        <f t="shared" si="429"/>
        <v>2023-12-01</v>
      </c>
      <c r="E4573" s="13" t="str">
        <f t="shared" si="430"/>
        <v>202312</v>
      </c>
      <c r="F4573">
        <v>202001211001</v>
      </c>
      <c r="G4573" s="19">
        <v>426.63</v>
      </c>
      <c r="H4573" s="19">
        <v>0</v>
      </c>
      <c r="J4573" s="12" t="str">
        <f t="shared" si="428"/>
        <v>2023-01-12</v>
      </c>
      <c r="K4573" s="11">
        <f t="shared" si="431"/>
        <v>0</v>
      </c>
      <c r="L4573" s="20">
        <v>45261</v>
      </c>
      <c r="M4573" s="11">
        <f t="shared" si="432"/>
        <v>1</v>
      </c>
      <c r="N4573" s="11">
        <f t="shared" si="432"/>
        <v>0</v>
      </c>
      <c r="O4573" s="11">
        <f t="shared" si="433"/>
        <v>1</v>
      </c>
    </row>
    <row r="4574" spans="1:15" x14ac:dyDescent="0.25">
      <c r="A4574" s="17" t="s">
        <v>162</v>
      </c>
      <c r="B4574" s="17">
        <v>74</v>
      </c>
      <c r="C4574" t="s">
        <v>2903</v>
      </c>
      <c r="D4574" s="12" t="str">
        <f t="shared" si="429"/>
        <v>2023-12-01</v>
      </c>
      <c r="E4574" s="13" t="str">
        <f t="shared" si="430"/>
        <v>202312</v>
      </c>
      <c r="F4574">
        <v>1010021076</v>
      </c>
      <c r="G4574" s="19">
        <v>0</v>
      </c>
      <c r="H4574" s="19">
        <v>426.63</v>
      </c>
      <c r="J4574" s="12" t="str">
        <f t="shared" si="428"/>
        <v>2023-01-12</v>
      </c>
      <c r="K4574" s="11">
        <f t="shared" si="431"/>
        <v>426.63</v>
      </c>
      <c r="L4574" s="20">
        <v>45261</v>
      </c>
      <c r="M4574" s="11">
        <f t="shared" si="432"/>
        <v>0</v>
      </c>
      <c r="N4574" s="11">
        <f t="shared" si="432"/>
        <v>1</v>
      </c>
      <c r="O4574" s="11">
        <f t="shared" si="433"/>
        <v>1</v>
      </c>
    </row>
    <row r="4575" spans="1:15" x14ac:dyDescent="0.25">
      <c r="A4575" s="17" t="s">
        <v>162</v>
      </c>
      <c r="B4575" s="17">
        <v>75</v>
      </c>
      <c r="C4575" t="s">
        <v>2904</v>
      </c>
      <c r="D4575" s="12" t="str">
        <f t="shared" si="429"/>
        <v>2023-12-01</v>
      </c>
      <c r="E4575" s="13" t="str">
        <f t="shared" si="430"/>
        <v>202312</v>
      </c>
      <c r="F4575">
        <v>202001211001</v>
      </c>
      <c r="G4575" s="19">
        <v>365.7</v>
      </c>
      <c r="H4575" s="19">
        <v>0</v>
      </c>
      <c r="J4575" s="12" t="str">
        <f t="shared" si="428"/>
        <v>2023-01-12</v>
      </c>
      <c r="K4575" s="11">
        <f t="shared" si="431"/>
        <v>0</v>
      </c>
      <c r="L4575" s="20">
        <v>45261</v>
      </c>
      <c r="M4575" s="11">
        <f t="shared" si="432"/>
        <v>1</v>
      </c>
      <c r="N4575" s="11">
        <f t="shared" si="432"/>
        <v>0</v>
      </c>
      <c r="O4575" s="11">
        <f t="shared" si="433"/>
        <v>1</v>
      </c>
    </row>
    <row r="4576" spans="1:15" x14ac:dyDescent="0.25">
      <c r="A4576" s="17" t="s">
        <v>162</v>
      </c>
      <c r="B4576" s="17">
        <v>75</v>
      </c>
      <c r="C4576" t="s">
        <v>2905</v>
      </c>
      <c r="D4576" s="12" t="str">
        <f t="shared" si="429"/>
        <v>2023-12-01</v>
      </c>
      <c r="E4576" s="13" t="str">
        <f t="shared" si="430"/>
        <v>202312</v>
      </c>
      <c r="F4576">
        <v>1010021076</v>
      </c>
      <c r="G4576" s="19">
        <v>0</v>
      </c>
      <c r="H4576" s="19">
        <v>365.7</v>
      </c>
      <c r="J4576" s="12" t="str">
        <f t="shared" si="428"/>
        <v>2023-01-12</v>
      </c>
      <c r="K4576" s="11">
        <f t="shared" si="431"/>
        <v>365.7</v>
      </c>
      <c r="L4576" s="20">
        <v>45261</v>
      </c>
      <c r="M4576" s="11">
        <f t="shared" si="432"/>
        <v>0</v>
      </c>
      <c r="N4576" s="11">
        <f t="shared" si="432"/>
        <v>1</v>
      </c>
      <c r="O4576" s="11">
        <f t="shared" si="433"/>
        <v>1</v>
      </c>
    </row>
    <row r="4577" spans="1:15" x14ac:dyDescent="0.25">
      <c r="A4577" s="17" t="s">
        <v>162</v>
      </c>
      <c r="B4577" s="17">
        <v>76</v>
      </c>
      <c r="C4577" t="s">
        <v>2906</v>
      </c>
      <c r="D4577" s="12" t="str">
        <f t="shared" si="429"/>
        <v>2023-12-01</v>
      </c>
      <c r="E4577" s="13" t="str">
        <f t="shared" si="430"/>
        <v>202312</v>
      </c>
      <c r="F4577">
        <v>202001211001</v>
      </c>
      <c r="G4577" s="19">
        <v>851.23</v>
      </c>
      <c r="H4577" s="19">
        <v>0</v>
      </c>
      <c r="J4577" s="12" t="str">
        <f t="shared" si="428"/>
        <v>2023-01-12</v>
      </c>
      <c r="K4577" s="11">
        <f t="shared" si="431"/>
        <v>0</v>
      </c>
      <c r="L4577" s="20">
        <v>45261</v>
      </c>
      <c r="M4577" s="11">
        <f t="shared" si="432"/>
        <v>1</v>
      </c>
      <c r="N4577" s="11">
        <f t="shared" si="432"/>
        <v>0</v>
      </c>
      <c r="O4577" s="11">
        <f t="shared" si="433"/>
        <v>1</v>
      </c>
    </row>
    <row r="4578" spans="1:15" x14ac:dyDescent="0.25">
      <c r="A4578" s="17" t="s">
        <v>162</v>
      </c>
      <c r="B4578" s="17">
        <v>76</v>
      </c>
      <c r="C4578" t="s">
        <v>2907</v>
      </c>
      <c r="D4578" s="12" t="str">
        <f t="shared" si="429"/>
        <v>2023-12-01</v>
      </c>
      <c r="E4578" s="13" t="str">
        <f t="shared" si="430"/>
        <v>202312</v>
      </c>
      <c r="F4578">
        <v>1010021076</v>
      </c>
      <c r="G4578" s="19">
        <v>0</v>
      </c>
      <c r="H4578" s="19">
        <v>851.23</v>
      </c>
      <c r="J4578" s="12" t="str">
        <f t="shared" si="428"/>
        <v>2023-01-12</v>
      </c>
      <c r="K4578" s="11">
        <f t="shared" si="431"/>
        <v>851.23</v>
      </c>
      <c r="L4578" s="20">
        <v>45261</v>
      </c>
      <c r="M4578" s="11">
        <f t="shared" si="432"/>
        <v>0</v>
      </c>
      <c r="N4578" s="11">
        <f t="shared" si="432"/>
        <v>1</v>
      </c>
      <c r="O4578" s="11">
        <f t="shared" si="433"/>
        <v>1</v>
      </c>
    </row>
    <row r="4579" spans="1:15" x14ac:dyDescent="0.25">
      <c r="A4579" s="17" t="s">
        <v>162</v>
      </c>
      <c r="B4579" s="17">
        <v>77</v>
      </c>
      <c r="C4579" t="s">
        <v>2908</v>
      </c>
      <c r="D4579" s="12" t="str">
        <f t="shared" si="429"/>
        <v>2023-12-01</v>
      </c>
      <c r="E4579" s="13" t="str">
        <f t="shared" si="430"/>
        <v>202312</v>
      </c>
      <c r="F4579">
        <v>202001211001</v>
      </c>
      <c r="G4579" s="19">
        <v>414.08</v>
      </c>
      <c r="H4579" s="19">
        <v>0</v>
      </c>
      <c r="J4579" s="12" t="str">
        <f t="shared" si="428"/>
        <v>2023-01-12</v>
      </c>
      <c r="K4579" s="11">
        <f t="shared" si="431"/>
        <v>0</v>
      </c>
      <c r="L4579" s="20">
        <v>45261</v>
      </c>
      <c r="M4579" s="11">
        <f t="shared" si="432"/>
        <v>1</v>
      </c>
      <c r="N4579" s="11">
        <f t="shared" si="432"/>
        <v>0</v>
      </c>
      <c r="O4579" s="11">
        <f t="shared" si="433"/>
        <v>1</v>
      </c>
    </row>
    <row r="4580" spans="1:15" x14ac:dyDescent="0.25">
      <c r="A4580" s="17" t="s">
        <v>162</v>
      </c>
      <c r="B4580" s="17">
        <v>77</v>
      </c>
      <c r="C4580" t="s">
        <v>2909</v>
      </c>
      <c r="D4580" s="12" t="str">
        <f t="shared" si="429"/>
        <v>2023-12-01</v>
      </c>
      <c r="E4580" s="13" t="str">
        <f t="shared" si="430"/>
        <v>202312</v>
      </c>
      <c r="F4580">
        <v>1010021076</v>
      </c>
      <c r="G4580" s="19">
        <v>0</v>
      </c>
      <c r="H4580" s="19">
        <v>414.08</v>
      </c>
      <c r="J4580" s="12" t="str">
        <f t="shared" si="428"/>
        <v>2023-01-12</v>
      </c>
      <c r="K4580" s="11">
        <f t="shared" si="431"/>
        <v>414.08</v>
      </c>
      <c r="L4580" s="20">
        <v>45261</v>
      </c>
      <c r="M4580" s="11">
        <f t="shared" si="432"/>
        <v>0</v>
      </c>
      <c r="N4580" s="11">
        <f t="shared" si="432"/>
        <v>1</v>
      </c>
      <c r="O4580" s="11">
        <f t="shared" si="433"/>
        <v>1</v>
      </c>
    </row>
    <row r="4581" spans="1:15" x14ac:dyDescent="0.25">
      <c r="A4581" s="17" t="s">
        <v>162</v>
      </c>
      <c r="B4581" s="17">
        <v>78</v>
      </c>
      <c r="C4581" t="s">
        <v>2910</v>
      </c>
      <c r="D4581" s="12" t="str">
        <f t="shared" si="429"/>
        <v>2023-12-01</v>
      </c>
      <c r="E4581" s="13" t="str">
        <f t="shared" si="430"/>
        <v>202312</v>
      </c>
      <c r="F4581">
        <v>202001211001</v>
      </c>
      <c r="G4581" s="19">
        <v>376.45</v>
      </c>
      <c r="H4581" s="19">
        <v>0</v>
      </c>
      <c r="J4581" s="12" t="str">
        <f t="shared" si="428"/>
        <v>2023-01-12</v>
      </c>
      <c r="K4581" s="11">
        <f t="shared" si="431"/>
        <v>0</v>
      </c>
      <c r="L4581" s="20">
        <v>45261</v>
      </c>
      <c r="M4581" s="11">
        <f t="shared" si="432"/>
        <v>1</v>
      </c>
      <c r="N4581" s="11">
        <f t="shared" si="432"/>
        <v>0</v>
      </c>
      <c r="O4581" s="11">
        <f t="shared" si="433"/>
        <v>1</v>
      </c>
    </row>
    <row r="4582" spans="1:15" x14ac:dyDescent="0.25">
      <c r="A4582" s="17" t="s">
        <v>162</v>
      </c>
      <c r="B4582" s="17">
        <v>78</v>
      </c>
      <c r="C4582" t="s">
        <v>2911</v>
      </c>
      <c r="D4582" s="12" t="str">
        <f t="shared" si="429"/>
        <v>2023-12-01</v>
      </c>
      <c r="E4582" s="13" t="str">
        <f t="shared" si="430"/>
        <v>202312</v>
      </c>
      <c r="F4582">
        <v>1010021076</v>
      </c>
      <c r="G4582" s="19">
        <v>0</v>
      </c>
      <c r="H4582" s="19">
        <v>376.45</v>
      </c>
      <c r="J4582" s="12" t="str">
        <f t="shared" si="428"/>
        <v>2023-01-12</v>
      </c>
      <c r="K4582" s="11">
        <f t="shared" si="431"/>
        <v>376.45</v>
      </c>
      <c r="L4582" s="20">
        <v>45261</v>
      </c>
      <c r="M4582" s="11">
        <f t="shared" si="432"/>
        <v>0</v>
      </c>
      <c r="N4582" s="11">
        <f t="shared" si="432"/>
        <v>1</v>
      </c>
      <c r="O4582" s="11">
        <f t="shared" si="433"/>
        <v>1</v>
      </c>
    </row>
    <row r="4583" spans="1:15" x14ac:dyDescent="0.25">
      <c r="A4583" s="17" t="s">
        <v>162</v>
      </c>
      <c r="B4583" s="17">
        <v>79</v>
      </c>
      <c r="C4583" t="s">
        <v>2912</v>
      </c>
      <c r="D4583" s="12" t="str">
        <f t="shared" si="429"/>
        <v>2023-12-01</v>
      </c>
      <c r="E4583" s="13" t="str">
        <f t="shared" si="430"/>
        <v>202312</v>
      </c>
      <c r="F4583">
        <v>202001211001</v>
      </c>
      <c r="G4583" s="19">
        <v>478.02</v>
      </c>
      <c r="H4583" s="19">
        <v>0</v>
      </c>
      <c r="J4583" s="12" t="str">
        <f t="shared" si="428"/>
        <v>2023-01-12</v>
      </c>
      <c r="K4583" s="11">
        <f t="shared" si="431"/>
        <v>0</v>
      </c>
      <c r="L4583" s="20">
        <v>45261</v>
      </c>
      <c r="M4583" s="11">
        <f t="shared" si="432"/>
        <v>1</v>
      </c>
      <c r="N4583" s="11">
        <f t="shared" si="432"/>
        <v>0</v>
      </c>
      <c r="O4583" s="11">
        <f t="shared" si="433"/>
        <v>1</v>
      </c>
    </row>
    <row r="4584" spans="1:15" x14ac:dyDescent="0.25">
      <c r="A4584" s="17" t="s">
        <v>162</v>
      </c>
      <c r="B4584" s="17">
        <v>79</v>
      </c>
      <c r="C4584" t="s">
        <v>2913</v>
      </c>
      <c r="D4584" s="12" t="str">
        <f t="shared" si="429"/>
        <v>2023-12-01</v>
      </c>
      <c r="E4584" s="13" t="str">
        <f t="shared" si="430"/>
        <v>202312</v>
      </c>
      <c r="F4584">
        <v>1010021076</v>
      </c>
      <c r="G4584" s="19">
        <v>0</v>
      </c>
      <c r="H4584" s="19">
        <v>478.02</v>
      </c>
      <c r="J4584" s="12" t="str">
        <f t="shared" si="428"/>
        <v>2023-01-12</v>
      </c>
      <c r="K4584" s="11">
        <f t="shared" si="431"/>
        <v>478.02</v>
      </c>
      <c r="L4584" s="20">
        <v>45261</v>
      </c>
      <c r="M4584" s="11">
        <f t="shared" si="432"/>
        <v>0</v>
      </c>
      <c r="N4584" s="11">
        <f t="shared" si="432"/>
        <v>1</v>
      </c>
      <c r="O4584" s="11">
        <f t="shared" si="433"/>
        <v>1</v>
      </c>
    </row>
    <row r="4585" spans="1:15" x14ac:dyDescent="0.25">
      <c r="A4585" s="17" t="s">
        <v>162</v>
      </c>
      <c r="B4585" s="17">
        <v>80</v>
      </c>
      <c r="C4585" t="s">
        <v>2914</v>
      </c>
      <c r="D4585" s="12" t="str">
        <f t="shared" si="429"/>
        <v>2023-12-01</v>
      </c>
      <c r="E4585" s="13" t="str">
        <f t="shared" si="430"/>
        <v>202312</v>
      </c>
      <c r="F4585">
        <v>202001211001</v>
      </c>
      <c r="G4585" s="19">
        <v>358.53</v>
      </c>
      <c r="H4585" s="19">
        <v>0</v>
      </c>
      <c r="J4585" s="12" t="str">
        <f t="shared" si="428"/>
        <v>2023-01-12</v>
      </c>
      <c r="K4585" s="11">
        <f t="shared" si="431"/>
        <v>0</v>
      </c>
      <c r="L4585" s="20">
        <v>45261</v>
      </c>
      <c r="M4585" s="11">
        <f t="shared" si="432"/>
        <v>1</v>
      </c>
      <c r="N4585" s="11">
        <f t="shared" si="432"/>
        <v>0</v>
      </c>
      <c r="O4585" s="11">
        <f t="shared" si="433"/>
        <v>1</v>
      </c>
    </row>
    <row r="4586" spans="1:15" x14ac:dyDescent="0.25">
      <c r="A4586" s="17" t="s">
        <v>162</v>
      </c>
      <c r="B4586" s="17">
        <v>80</v>
      </c>
      <c r="C4586" t="s">
        <v>2915</v>
      </c>
      <c r="D4586" s="12" t="str">
        <f t="shared" si="429"/>
        <v>2023-12-01</v>
      </c>
      <c r="E4586" s="13" t="str">
        <f t="shared" si="430"/>
        <v>202312</v>
      </c>
      <c r="F4586">
        <v>1010021076</v>
      </c>
      <c r="G4586" s="19">
        <v>0</v>
      </c>
      <c r="H4586" s="19">
        <v>358.53</v>
      </c>
      <c r="J4586" s="12" t="str">
        <f t="shared" si="428"/>
        <v>2023-01-12</v>
      </c>
      <c r="K4586" s="11">
        <f t="shared" si="431"/>
        <v>358.53</v>
      </c>
      <c r="L4586" s="20">
        <v>45261</v>
      </c>
      <c r="M4586" s="11">
        <f t="shared" si="432"/>
        <v>0</v>
      </c>
      <c r="N4586" s="11">
        <f t="shared" si="432"/>
        <v>1</v>
      </c>
      <c r="O4586" s="11">
        <f t="shared" si="433"/>
        <v>1</v>
      </c>
    </row>
    <row r="4587" spans="1:15" x14ac:dyDescent="0.25">
      <c r="A4587" s="17" t="s">
        <v>162</v>
      </c>
      <c r="B4587" s="17">
        <v>81</v>
      </c>
      <c r="C4587" t="s">
        <v>2916</v>
      </c>
      <c r="D4587" s="12" t="str">
        <f t="shared" si="429"/>
        <v>2023-12-01</v>
      </c>
      <c r="E4587" s="13" t="str">
        <f t="shared" si="430"/>
        <v>202312</v>
      </c>
      <c r="F4587">
        <v>202001211001</v>
      </c>
      <c r="G4587" s="19">
        <v>299.99</v>
      </c>
      <c r="H4587" s="19">
        <v>0</v>
      </c>
      <c r="J4587" s="12" t="str">
        <f t="shared" si="428"/>
        <v>2023-01-12</v>
      </c>
      <c r="K4587" s="11">
        <f t="shared" si="431"/>
        <v>0</v>
      </c>
      <c r="L4587" s="20">
        <v>45261</v>
      </c>
      <c r="M4587" s="11">
        <f t="shared" si="432"/>
        <v>1</v>
      </c>
      <c r="N4587" s="11">
        <f t="shared" si="432"/>
        <v>0</v>
      </c>
      <c r="O4587" s="11">
        <f t="shared" si="433"/>
        <v>1</v>
      </c>
    </row>
    <row r="4588" spans="1:15" x14ac:dyDescent="0.25">
      <c r="A4588" s="17" t="s">
        <v>162</v>
      </c>
      <c r="B4588" s="17">
        <v>81</v>
      </c>
      <c r="C4588" t="s">
        <v>2917</v>
      </c>
      <c r="D4588" s="12" t="str">
        <f t="shared" si="429"/>
        <v>2023-12-01</v>
      </c>
      <c r="E4588" s="13" t="str">
        <f t="shared" si="430"/>
        <v>202312</v>
      </c>
      <c r="F4588">
        <v>1010021076</v>
      </c>
      <c r="G4588" s="19">
        <v>0</v>
      </c>
      <c r="H4588" s="19">
        <v>299.99</v>
      </c>
      <c r="J4588" s="12" t="str">
        <f t="shared" si="428"/>
        <v>2023-01-12</v>
      </c>
      <c r="K4588" s="11">
        <f t="shared" si="431"/>
        <v>299.99</v>
      </c>
      <c r="L4588" s="20">
        <v>45261</v>
      </c>
      <c r="M4588" s="11">
        <f t="shared" si="432"/>
        <v>0</v>
      </c>
      <c r="N4588" s="11">
        <f t="shared" si="432"/>
        <v>1</v>
      </c>
      <c r="O4588" s="11">
        <f t="shared" si="433"/>
        <v>1</v>
      </c>
    </row>
    <row r="4589" spans="1:15" x14ac:dyDescent="0.25">
      <c r="A4589" s="17" t="s">
        <v>162</v>
      </c>
      <c r="B4589" s="17">
        <v>82</v>
      </c>
      <c r="C4589" t="s">
        <v>2918</v>
      </c>
      <c r="D4589" s="12" t="str">
        <f t="shared" si="429"/>
        <v>2023-12-01</v>
      </c>
      <c r="E4589" s="13" t="str">
        <f t="shared" si="430"/>
        <v>202312</v>
      </c>
      <c r="F4589">
        <v>202001211001</v>
      </c>
      <c r="G4589" s="19">
        <v>358.53</v>
      </c>
      <c r="H4589" s="19">
        <v>0</v>
      </c>
      <c r="J4589" s="12" t="str">
        <f t="shared" si="428"/>
        <v>2023-01-12</v>
      </c>
      <c r="K4589" s="11">
        <f t="shared" si="431"/>
        <v>0</v>
      </c>
      <c r="L4589" s="20">
        <v>45261</v>
      </c>
      <c r="M4589" s="11">
        <f t="shared" si="432"/>
        <v>1</v>
      </c>
      <c r="N4589" s="11">
        <f t="shared" si="432"/>
        <v>0</v>
      </c>
      <c r="O4589" s="11">
        <f t="shared" si="433"/>
        <v>1</v>
      </c>
    </row>
    <row r="4590" spans="1:15" x14ac:dyDescent="0.25">
      <c r="A4590" s="17" t="s">
        <v>162</v>
      </c>
      <c r="B4590" s="17">
        <v>82</v>
      </c>
      <c r="C4590" t="s">
        <v>2919</v>
      </c>
      <c r="D4590" s="12" t="str">
        <f t="shared" si="429"/>
        <v>2023-12-01</v>
      </c>
      <c r="E4590" s="13" t="str">
        <f t="shared" si="430"/>
        <v>202312</v>
      </c>
      <c r="F4590">
        <v>1010021076</v>
      </c>
      <c r="G4590" s="19">
        <v>0</v>
      </c>
      <c r="H4590" s="19">
        <v>358.53</v>
      </c>
      <c r="J4590" s="12" t="str">
        <f t="shared" si="428"/>
        <v>2023-01-12</v>
      </c>
      <c r="K4590" s="11">
        <f t="shared" si="431"/>
        <v>358.53</v>
      </c>
      <c r="L4590" s="20">
        <v>45261</v>
      </c>
      <c r="M4590" s="11">
        <f t="shared" si="432"/>
        <v>0</v>
      </c>
      <c r="N4590" s="11">
        <f t="shared" si="432"/>
        <v>1</v>
      </c>
      <c r="O4590" s="11">
        <f t="shared" si="433"/>
        <v>1</v>
      </c>
    </row>
    <row r="4591" spans="1:15" x14ac:dyDescent="0.25">
      <c r="A4591" s="17" t="s">
        <v>162</v>
      </c>
      <c r="B4591" s="17">
        <v>83</v>
      </c>
      <c r="C4591" t="s">
        <v>2920</v>
      </c>
      <c r="D4591" s="12" t="str">
        <f t="shared" si="429"/>
        <v>2023-12-01</v>
      </c>
      <c r="E4591" s="13" t="str">
        <f t="shared" si="430"/>
        <v>202312</v>
      </c>
      <c r="F4591">
        <v>202001211001</v>
      </c>
      <c r="G4591" s="19">
        <v>358.53</v>
      </c>
      <c r="H4591" s="19">
        <v>0</v>
      </c>
      <c r="J4591" s="12" t="str">
        <f t="shared" si="428"/>
        <v>2023-01-12</v>
      </c>
      <c r="K4591" s="11">
        <f t="shared" si="431"/>
        <v>0</v>
      </c>
      <c r="L4591" s="20">
        <v>45261</v>
      </c>
      <c r="M4591" s="11">
        <f t="shared" si="432"/>
        <v>1</v>
      </c>
      <c r="N4591" s="11">
        <f t="shared" si="432"/>
        <v>0</v>
      </c>
      <c r="O4591" s="11">
        <f t="shared" si="433"/>
        <v>1</v>
      </c>
    </row>
    <row r="4592" spans="1:15" x14ac:dyDescent="0.25">
      <c r="A4592" s="17" t="s">
        <v>162</v>
      </c>
      <c r="B4592" s="17">
        <v>83</v>
      </c>
      <c r="C4592" t="s">
        <v>2921</v>
      </c>
      <c r="D4592" s="12" t="str">
        <f t="shared" si="429"/>
        <v>2023-12-01</v>
      </c>
      <c r="E4592" s="13" t="str">
        <f t="shared" si="430"/>
        <v>202312</v>
      </c>
      <c r="F4592">
        <v>1010021076</v>
      </c>
      <c r="G4592" s="19">
        <v>0</v>
      </c>
      <c r="H4592" s="19">
        <v>358.53</v>
      </c>
      <c r="J4592" s="12" t="str">
        <f t="shared" si="428"/>
        <v>2023-01-12</v>
      </c>
      <c r="K4592" s="11">
        <f t="shared" si="431"/>
        <v>358.53</v>
      </c>
      <c r="L4592" s="20">
        <v>45261</v>
      </c>
      <c r="M4592" s="11">
        <f t="shared" si="432"/>
        <v>0</v>
      </c>
      <c r="N4592" s="11">
        <f t="shared" si="432"/>
        <v>1</v>
      </c>
      <c r="O4592" s="11">
        <f t="shared" si="433"/>
        <v>1</v>
      </c>
    </row>
    <row r="4593" spans="1:15" x14ac:dyDescent="0.25">
      <c r="A4593" s="17" t="s">
        <v>162</v>
      </c>
      <c r="B4593" s="17">
        <v>84</v>
      </c>
      <c r="C4593" t="s">
        <v>2922</v>
      </c>
      <c r="D4593" s="12" t="str">
        <f t="shared" si="429"/>
        <v>2023-12-01</v>
      </c>
      <c r="E4593" s="13" t="str">
        <f t="shared" si="430"/>
        <v>202312</v>
      </c>
      <c r="F4593">
        <v>202001211001</v>
      </c>
      <c r="G4593" s="19">
        <v>299.99</v>
      </c>
      <c r="H4593" s="19">
        <v>0</v>
      </c>
      <c r="J4593" s="12" t="str">
        <f t="shared" ref="J4593:J4656" si="434">+TEXT(L4593,"YYYY-DD-MM")</f>
        <v>2023-01-12</v>
      </c>
      <c r="K4593" s="11">
        <f t="shared" si="431"/>
        <v>0</v>
      </c>
      <c r="L4593" s="20">
        <v>45261</v>
      </c>
      <c r="M4593" s="11">
        <f t="shared" si="432"/>
        <v>1</v>
      </c>
      <c r="N4593" s="11">
        <f t="shared" si="432"/>
        <v>0</v>
      </c>
      <c r="O4593" s="11">
        <f t="shared" si="433"/>
        <v>1</v>
      </c>
    </row>
    <row r="4594" spans="1:15" x14ac:dyDescent="0.25">
      <c r="A4594" s="17" t="s">
        <v>162</v>
      </c>
      <c r="B4594" s="17">
        <v>84</v>
      </c>
      <c r="C4594" t="s">
        <v>2923</v>
      </c>
      <c r="D4594" s="12" t="str">
        <f t="shared" si="429"/>
        <v>2023-12-01</v>
      </c>
      <c r="E4594" s="13" t="str">
        <f t="shared" si="430"/>
        <v>202312</v>
      </c>
      <c r="F4594">
        <v>1010021076</v>
      </c>
      <c r="G4594" s="19">
        <v>0</v>
      </c>
      <c r="H4594" s="19">
        <v>299.99</v>
      </c>
      <c r="J4594" s="12" t="str">
        <f t="shared" si="434"/>
        <v>2023-01-12</v>
      </c>
      <c r="K4594" s="11">
        <f t="shared" si="431"/>
        <v>299.99</v>
      </c>
      <c r="L4594" s="20">
        <v>45261</v>
      </c>
      <c r="M4594" s="11">
        <f t="shared" si="432"/>
        <v>0</v>
      </c>
      <c r="N4594" s="11">
        <f t="shared" si="432"/>
        <v>1</v>
      </c>
      <c r="O4594" s="11">
        <f t="shared" si="433"/>
        <v>1</v>
      </c>
    </row>
    <row r="4595" spans="1:15" x14ac:dyDescent="0.25">
      <c r="A4595" s="17" t="s">
        <v>162</v>
      </c>
      <c r="B4595" s="17">
        <v>85</v>
      </c>
      <c r="C4595" t="s">
        <v>2924</v>
      </c>
      <c r="D4595" s="12" t="str">
        <f t="shared" si="429"/>
        <v>2023-12-01</v>
      </c>
      <c r="E4595" s="13" t="str">
        <f t="shared" si="430"/>
        <v>202312</v>
      </c>
      <c r="F4595">
        <v>202001211001</v>
      </c>
      <c r="G4595" s="19">
        <v>782.15</v>
      </c>
      <c r="H4595" s="19">
        <v>0</v>
      </c>
      <c r="J4595" s="12" t="str">
        <f t="shared" si="434"/>
        <v>2023-01-12</v>
      </c>
      <c r="K4595" s="11">
        <f t="shared" si="431"/>
        <v>0</v>
      </c>
      <c r="L4595" s="20">
        <v>45261</v>
      </c>
      <c r="M4595" s="11">
        <f t="shared" si="432"/>
        <v>1</v>
      </c>
      <c r="N4595" s="11">
        <f t="shared" si="432"/>
        <v>0</v>
      </c>
      <c r="O4595" s="11">
        <f t="shared" si="433"/>
        <v>1</v>
      </c>
    </row>
    <row r="4596" spans="1:15" x14ac:dyDescent="0.25">
      <c r="A4596" s="17" t="s">
        <v>162</v>
      </c>
      <c r="B4596" s="17">
        <v>85</v>
      </c>
      <c r="C4596" t="s">
        <v>2925</v>
      </c>
      <c r="D4596" s="12" t="str">
        <f t="shared" si="429"/>
        <v>2023-12-01</v>
      </c>
      <c r="E4596" s="13" t="str">
        <f t="shared" si="430"/>
        <v>202312</v>
      </c>
      <c r="F4596">
        <v>1010021076</v>
      </c>
      <c r="G4596" s="19">
        <v>0</v>
      </c>
      <c r="H4596" s="19">
        <v>782.15</v>
      </c>
      <c r="J4596" s="12" t="str">
        <f t="shared" si="434"/>
        <v>2023-01-12</v>
      </c>
      <c r="K4596" s="11">
        <f t="shared" si="431"/>
        <v>782.15</v>
      </c>
      <c r="L4596" s="20">
        <v>45261</v>
      </c>
      <c r="M4596" s="11">
        <f t="shared" si="432"/>
        <v>0</v>
      </c>
      <c r="N4596" s="11">
        <f t="shared" si="432"/>
        <v>1</v>
      </c>
      <c r="O4596" s="11">
        <f t="shared" si="433"/>
        <v>1</v>
      </c>
    </row>
    <row r="4597" spans="1:15" x14ac:dyDescent="0.25">
      <c r="A4597" s="17" t="s">
        <v>162</v>
      </c>
      <c r="B4597" s="17">
        <v>86</v>
      </c>
      <c r="C4597" t="s">
        <v>2926</v>
      </c>
      <c r="D4597" s="12" t="str">
        <f t="shared" si="429"/>
        <v>2023-12-01</v>
      </c>
      <c r="E4597" s="13" t="str">
        <f t="shared" si="430"/>
        <v>202312</v>
      </c>
      <c r="F4597">
        <v>202001211001</v>
      </c>
      <c r="G4597" s="19">
        <v>351.5</v>
      </c>
      <c r="H4597" s="19">
        <v>0</v>
      </c>
      <c r="J4597" s="12" t="str">
        <f t="shared" si="434"/>
        <v>2023-01-12</v>
      </c>
      <c r="K4597" s="11">
        <f t="shared" si="431"/>
        <v>0</v>
      </c>
      <c r="L4597" s="20">
        <v>45261</v>
      </c>
      <c r="M4597" s="11">
        <f t="shared" si="432"/>
        <v>1</v>
      </c>
      <c r="N4597" s="11">
        <f t="shared" si="432"/>
        <v>0</v>
      </c>
      <c r="O4597" s="11">
        <f t="shared" si="433"/>
        <v>1</v>
      </c>
    </row>
    <row r="4598" spans="1:15" x14ac:dyDescent="0.25">
      <c r="A4598" s="17" t="s">
        <v>162</v>
      </c>
      <c r="B4598" s="17">
        <v>86</v>
      </c>
      <c r="C4598" t="s">
        <v>2927</v>
      </c>
      <c r="D4598" s="12" t="str">
        <f t="shared" si="429"/>
        <v>2023-12-01</v>
      </c>
      <c r="E4598" s="13" t="str">
        <f t="shared" si="430"/>
        <v>202312</v>
      </c>
      <c r="F4598">
        <v>1010021076</v>
      </c>
      <c r="G4598" s="19">
        <v>0</v>
      </c>
      <c r="H4598" s="19">
        <v>351.5</v>
      </c>
      <c r="J4598" s="12" t="str">
        <f t="shared" si="434"/>
        <v>2023-01-12</v>
      </c>
      <c r="K4598" s="11">
        <f t="shared" si="431"/>
        <v>351.5</v>
      </c>
      <c r="L4598" s="20">
        <v>45261</v>
      </c>
      <c r="M4598" s="11">
        <f t="shared" si="432"/>
        <v>0</v>
      </c>
      <c r="N4598" s="11">
        <f t="shared" si="432"/>
        <v>1</v>
      </c>
      <c r="O4598" s="11">
        <f t="shared" si="433"/>
        <v>1</v>
      </c>
    </row>
    <row r="4599" spans="1:15" x14ac:dyDescent="0.25">
      <c r="A4599" s="17" t="s">
        <v>162</v>
      </c>
      <c r="B4599" s="17">
        <v>87</v>
      </c>
      <c r="C4599" t="s">
        <v>2928</v>
      </c>
      <c r="D4599" s="12" t="str">
        <f t="shared" si="429"/>
        <v>2023-12-01</v>
      </c>
      <c r="E4599" s="13" t="str">
        <f t="shared" si="430"/>
        <v>202312</v>
      </c>
      <c r="F4599">
        <v>202001211001</v>
      </c>
      <c r="G4599" s="19">
        <v>369.07</v>
      </c>
      <c r="H4599" s="19">
        <v>0</v>
      </c>
      <c r="J4599" s="12" t="str">
        <f t="shared" si="434"/>
        <v>2023-01-12</v>
      </c>
      <c r="K4599" s="11">
        <f t="shared" si="431"/>
        <v>0</v>
      </c>
      <c r="L4599" s="20">
        <v>45261</v>
      </c>
      <c r="M4599" s="11">
        <f t="shared" si="432"/>
        <v>1</v>
      </c>
      <c r="N4599" s="11">
        <f t="shared" si="432"/>
        <v>0</v>
      </c>
      <c r="O4599" s="11">
        <f t="shared" si="433"/>
        <v>1</v>
      </c>
    </row>
    <row r="4600" spans="1:15" x14ac:dyDescent="0.25">
      <c r="A4600" s="17" t="s">
        <v>162</v>
      </c>
      <c r="B4600" s="17">
        <v>87</v>
      </c>
      <c r="C4600" t="s">
        <v>2929</v>
      </c>
      <c r="D4600" s="12" t="str">
        <f t="shared" si="429"/>
        <v>2023-12-01</v>
      </c>
      <c r="E4600" s="13" t="str">
        <f t="shared" si="430"/>
        <v>202312</v>
      </c>
      <c r="F4600">
        <v>1010021076</v>
      </c>
      <c r="G4600" s="19">
        <v>0</v>
      </c>
      <c r="H4600" s="19">
        <v>369.07</v>
      </c>
      <c r="J4600" s="12" t="str">
        <f t="shared" si="434"/>
        <v>2023-01-12</v>
      </c>
      <c r="K4600" s="11">
        <f t="shared" si="431"/>
        <v>369.07</v>
      </c>
      <c r="L4600" s="20">
        <v>45261</v>
      </c>
      <c r="M4600" s="11">
        <f t="shared" si="432"/>
        <v>0</v>
      </c>
      <c r="N4600" s="11">
        <f t="shared" si="432"/>
        <v>1</v>
      </c>
      <c r="O4600" s="11">
        <f t="shared" si="433"/>
        <v>1</v>
      </c>
    </row>
    <row r="4601" spans="1:15" x14ac:dyDescent="0.25">
      <c r="A4601" s="17" t="s">
        <v>162</v>
      </c>
      <c r="B4601" s="17">
        <v>88</v>
      </c>
      <c r="C4601" t="s">
        <v>2930</v>
      </c>
      <c r="D4601" s="12" t="str">
        <f t="shared" si="429"/>
        <v>2023-12-01</v>
      </c>
      <c r="E4601" s="13" t="str">
        <f t="shared" si="430"/>
        <v>202312</v>
      </c>
      <c r="F4601">
        <v>202001211001</v>
      </c>
      <c r="G4601" s="19">
        <v>410.07</v>
      </c>
      <c r="H4601" s="19">
        <v>0</v>
      </c>
      <c r="J4601" s="12" t="str">
        <f t="shared" si="434"/>
        <v>2023-01-12</v>
      </c>
      <c r="K4601" s="11">
        <f t="shared" si="431"/>
        <v>0</v>
      </c>
      <c r="L4601" s="20">
        <v>45261</v>
      </c>
      <c r="M4601" s="11">
        <f t="shared" si="432"/>
        <v>1</v>
      </c>
      <c r="N4601" s="11">
        <f t="shared" si="432"/>
        <v>0</v>
      </c>
      <c r="O4601" s="11">
        <f t="shared" si="433"/>
        <v>1</v>
      </c>
    </row>
    <row r="4602" spans="1:15" x14ac:dyDescent="0.25">
      <c r="A4602" s="17" t="s">
        <v>162</v>
      </c>
      <c r="B4602" s="17">
        <v>88</v>
      </c>
      <c r="C4602" t="s">
        <v>2931</v>
      </c>
      <c r="D4602" s="12" t="str">
        <f t="shared" si="429"/>
        <v>2023-12-01</v>
      </c>
      <c r="E4602" s="13" t="str">
        <f t="shared" si="430"/>
        <v>202312</v>
      </c>
      <c r="F4602">
        <v>1010021076</v>
      </c>
      <c r="G4602" s="19">
        <v>0</v>
      </c>
      <c r="H4602" s="19">
        <v>410.07</v>
      </c>
      <c r="J4602" s="12" t="str">
        <f t="shared" si="434"/>
        <v>2023-01-12</v>
      </c>
      <c r="K4602" s="11">
        <f t="shared" si="431"/>
        <v>410.07</v>
      </c>
      <c r="L4602" s="20">
        <v>45261</v>
      </c>
      <c r="M4602" s="11">
        <f t="shared" si="432"/>
        <v>0</v>
      </c>
      <c r="N4602" s="11">
        <f t="shared" si="432"/>
        <v>1</v>
      </c>
      <c r="O4602" s="11">
        <f t="shared" si="433"/>
        <v>1</v>
      </c>
    </row>
    <row r="4603" spans="1:15" x14ac:dyDescent="0.25">
      <c r="A4603" s="17" t="s">
        <v>162</v>
      </c>
      <c r="B4603" s="17">
        <v>89</v>
      </c>
      <c r="C4603" t="s">
        <v>2932</v>
      </c>
      <c r="D4603" s="12" t="str">
        <f t="shared" si="429"/>
        <v>2023-12-01</v>
      </c>
      <c r="E4603" s="13" t="str">
        <f t="shared" si="430"/>
        <v>202312</v>
      </c>
      <c r="F4603">
        <v>202001211001</v>
      </c>
      <c r="G4603" s="19">
        <v>351.5</v>
      </c>
      <c r="H4603" s="19">
        <v>0</v>
      </c>
      <c r="J4603" s="12" t="str">
        <f t="shared" si="434"/>
        <v>2023-01-12</v>
      </c>
      <c r="K4603" s="11">
        <f t="shared" si="431"/>
        <v>0</v>
      </c>
      <c r="L4603" s="20">
        <v>45261</v>
      </c>
      <c r="M4603" s="11">
        <f t="shared" si="432"/>
        <v>1</v>
      </c>
      <c r="N4603" s="11">
        <f t="shared" si="432"/>
        <v>0</v>
      </c>
      <c r="O4603" s="11">
        <f t="shared" si="433"/>
        <v>1</v>
      </c>
    </row>
    <row r="4604" spans="1:15" x14ac:dyDescent="0.25">
      <c r="A4604" s="17" t="s">
        <v>162</v>
      </c>
      <c r="B4604" s="17">
        <v>89</v>
      </c>
      <c r="C4604" t="s">
        <v>2933</v>
      </c>
      <c r="D4604" s="12" t="str">
        <f t="shared" si="429"/>
        <v>2023-12-01</v>
      </c>
      <c r="E4604" s="13" t="str">
        <f t="shared" si="430"/>
        <v>202312</v>
      </c>
      <c r="F4604">
        <v>1010021076</v>
      </c>
      <c r="G4604" s="19">
        <v>0</v>
      </c>
      <c r="H4604" s="19">
        <v>351.5</v>
      </c>
      <c r="J4604" s="12" t="str">
        <f t="shared" si="434"/>
        <v>2023-01-12</v>
      </c>
      <c r="K4604" s="11">
        <f t="shared" si="431"/>
        <v>351.5</v>
      </c>
      <c r="L4604" s="20">
        <v>45261</v>
      </c>
      <c r="M4604" s="11">
        <f t="shared" si="432"/>
        <v>0</v>
      </c>
      <c r="N4604" s="11">
        <f t="shared" si="432"/>
        <v>1</v>
      </c>
      <c r="O4604" s="11">
        <f t="shared" si="433"/>
        <v>1</v>
      </c>
    </row>
    <row r="4605" spans="1:15" x14ac:dyDescent="0.25">
      <c r="A4605" s="17" t="s">
        <v>162</v>
      </c>
      <c r="B4605" s="17">
        <v>90</v>
      </c>
      <c r="C4605" t="s">
        <v>2934</v>
      </c>
      <c r="D4605" s="12" t="str">
        <f t="shared" si="429"/>
        <v>2023-12-01</v>
      </c>
      <c r="E4605" s="13" t="str">
        <f t="shared" si="430"/>
        <v>202312</v>
      </c>
      <c r="F4605">
        <v>202001211001</v>
      </c>
      <c r="G4605" s="19">
        <v>369.07</v>
      </c>
      <c r="H4605" s="19">
        <v>0</v>
      </c>
      <c r="J4605" s="12" t="str">
        <f t="shared" si="434"/>
        <v>2023-01-12</v>
      </c>
      <c r="K4605" s="11">
        <f t="shared" si="431"/>
        <v>0</v>
      </c>
      <c r="L4605" s="20">
        <v>45261</v>
      </c>
      <c r="M4605" s="11">
        <f t="shared" si="432"/>
        <v>1</v>
      </c>
      <c r="N4605" s="11">
        <f t="shared" si="432"/>
        <v>0</v>
      </c>
      <c r="O4605" s="11">
        <f t="shared" si="433"/>
        <v>1</v>
      </c>
    </row>
    <row r="4606" spans="1:15" x14ac:dyDescent="0.25">
      <c r="A4606" s="17" t="s">
        <v>162</v>
      </c>
      <c r="B4606" s="17">
        <v>90</v>
      </c>
      <c r="C4606" t="s">
        <v>2935</v>
      </c>
      <c r="D4606" s="12" t="str">
        <f t="shared" si="429"/>
        <v>2023-12-01</v>
      </c>
      <c r="E4606" s="13" t="str">
        <f t="shared" si="430"/>
        <v>202312</v>
      </c>
      <c r="F4606">
        <v>1010021076</v>
      </c>
      <c r="G4606" s="19">
        <v>0</v>
      </c>
      <c r="H4606" s="19">
        <v>369.07</v>
      </c>
      <c r="J4606" s="12" t="str">
        <f t="shared" si="434"/>
        <v>2023-01-12</v>
      </c>
      <c r="K4606" s="11">
        <f t="shared" si="431"/>
        <v>369.07</v>
      </c>
      <c r="L4606" s="20">
        <v>45261</v>
      </c>
      <c r="M4606" s="11">
        <f t="shared" si="432"/>
        <v>0</v>
      </c>
      <c r="N4606" s="11">
        <f t="shared" si="432"/>
        <v>1</v>
      </c>
      <c r="O4606" s="11">
        <f t="shared" si="433"/>
        <v>1</v>
      </c>
    </row>
    <row r="4607" spans="1:15" x14ac:dyDescent="0.25">
      <c r="A4607" s="17" t="s">
        <v>162</v>
      </c>
      <c r="B4607" s="17">
        <v>91</v>
      </c>
      <c r="C4607" t="s">
        <v>2936</v>
      </c>
      <c r="D4607" s="12" t="str">
        <f t="shared" si="429"/>
        <v>2023-12-01</v>
      </c>
      <c r="E4607" s="13" t="str">
        <f t="shared" si="430"/>
        <v>202312</v>
      </c>
      <c r="F4607">
        <v>202001211001</v>
      </c>
      <c r="G4607" s="19">
        <v>410.07</v>
      </c>
      <c r="H4607" s="19">
        <v>0</v>
      </c>
      <c r="J4607" s="12" t="str">
        <f t="shared" si="434"/>
        <v>2023-01-12</v>
      </c>
      <c r="K4607" s="11">
        <f t="shared" si="431"/>
        <v>0</v>
      </c>
      <c r="L4607" s="20">
        <v>45261</v>
      </c>
      <c r="M4607" s="11">
        <f t="shared" si="432"/>
        <v>1</v>
      </c>
      <c r="N4607" s="11">
        <f t="shared" si="432"/>
        <v>0</v>
      </c>
      <c r="O4607" s="11">
        <f t="shared" si="433"/>
        <v>1</v>
      </c>
    </row>
    <row r="4608" spans="1:15" x14ac:dyDescent="0.25">
      <c r="A4608" s="17" t="s">
        <v>162</v>
      </c>
      <c r="B4608" s="17">
        <v>91</v>
      </c>
      <c r="C4608" t="s">
        <v>2937</v>
      </c>
      <c r="D4608" s="12" t="str">
        <f t="shared" si="429"/>
        <v>2023-12-01</v>
      </c>
      <c r="E4608" s="13" t="str">
        <f t="shared" si="430"/>
        <v>202312</v>
      </c>
      <c r="F4608">
        <v>1010021076</v>
      </c>
      <c r="G4608" s="19">
        <v>0</v>
      </c>
      <c r="H4608" s="19">
        <v>410.07</v>
      </c>
      <c r="J4608" s="12" t="str">
        <f t="shared" si="434"/>
        <v>2023-01-12</v>
      </c>
      <c r="K4608" s="11">
        <f t="shared" si="431"/>
        <v>410.07</v>
      </c>
      <c r="L4608" s="20">
        <v>45261</v>
      </c>
      <c r="M4608" s="11">
        <f t="shared" si="432"/>
        <v>0</v>
      </c>
      <c r="N4608" s="11">
        <f t="shared" si="432"/>
        <v>1</v>
      </c>
      <c r="O4608" s="11">
        <f t="shared" si="433"/>
        <v>1</v>
      </c>
    </row>
    <row r="4609" spans="1:15" x14ac:dyDescent="0.25">
      <c r="A4609" s="17" t="s">
        <v>162</v>
      </c>
      <c r="B4609" s="17">
        <v>92</v>
      </c>
      <c r="C4609" t="s">
        <v>2938</v>
      </c>
      <c r="D4609" s="12" t="str">
        <f t="shared" si="429"/>
        <v>2023-12-01</v>
      </c>
      <c r="E4609" s="13" t="str">
        <f t="shared" si="430"/>
        <v>202312</v>
      </c>
      <c r="F4609">
        <v>202001211001</v>
      </c>
      <c r="G4609" s="19">
        <v>323.91000000000003</v>
      </c>
      <c r="H4609" s="19">
        <v>0</v>
      </c>
      <c r="J4609" s="12" t="str">
        <f t="shared" si="434"/>
        <v>2023-01-12</v>
      </c>
      <c r="K4609" s="11">
        <f t="shared" si="431"/>
        <v>0</v>
      </c>
      <c r="L4609" s="20">
        <v>45261</v>
      </c>
      <c r="M4609" s="11">
        <f t="shared" si="432"/>
        <v>1</v>
      </c>
      <c r="N4609" s="11">
        <f t="shared" si="432"/>
        <v>0</v>
      </c>
      <c r="O4609" s="11">
        <f t="shared" si="433"/>
        <v>1</v>
      </c>
    </row>
    <row r="4610" spans="1:15" x14ac:dyDescent="0.25">
      <c r="A4610" s="17" t="s">
        <v>162</v>
      </c>
      <c r="B4610" s="17">
        <v>92</v>
      </c>
      <c r="C4610" t="s">
        <v>2939</v>
      </c>
      <c r="D4610" s="12" t="str">
        <f t="shared" ref="D4610:D4673" si="435">+TEXT(L4610,"YYYY-MM-DD")</f>
        <v>2023-12-01</v>
      </c>
      <c r="E4610" s="13" t="str">
        <f t="shared" ref="E4610:E4673" si="436">+TEXT(L4610,"YYYYMM")</f>
        <v>202312</v>
      </c>
      <c r="F4610">
        <v>1010021076</v>
      </c>
      <c r="G4610" s="19">
        <v>0</v>
      </c>
      <c r="H4610" s="19">
        <v>323.91000000000003</v>
      </c>
      <c r="J4610" s="12" t="str">
        <f t="shared" si="434"/>
        <v>2023-01-12</v>
      </c>
      <c r="K4610" s="11">
        <f t="shared" ref="K4610:K4673" si="437">IF(G4610&lt;0,G4610,H4610)</f>
        <v>323.91000000000003</v>
      </c>
      <c r="L4610" s="20">
        <v>45261</v>
      </c>
      <c r="M4610" s="11">
        <f t="shared" ref="M4610:N4673" si="438">IF(G4610&gt;0,1,0)</f>
        <v>0</v>
      </c>
      <c r="N4610" s="11">
        <f t="shared" si="438"/>
        <v>1</v>
      </c>
      <c r="O4610" s="11">
        <f t="shared" ref="O4610:O4673" si="439">+N4610+M4610</f>
        <v>1</v>
      </c>
    </row>
    <row r="4611" spans="1:15" x14ac:dyDescent="0.25">
      <c r="A4611" s="17" t="s">
        <v>162</v>
      </c>
      <c r="B4611" s="17">
        <v>93</v>
      </c>
      <c r="C4611" t="s">
        <v>2940</v>
      </c>
      <c r="D4611" s="12" t="str">
        <f t="shared" si="435"/>
        <v>2023-12-01</v>
      </c>
      <c r="E4611" s="13" t="str">
        <f t="shared" si="436"/>
        <v>202312</v>
      </c>
      <c r="F4611">
        <v>202001211001</v>
      </c>
      <c r="G4611" s="19">
        <v>299.99</v>
      </c>
      <c r="H4611" s="19">
        <v>0</v>
      </c>
      <c r="J4611" s="12" t="str">
        <f t="shared" si="434"/>
        <v>2023-01-12</v>
      </c>
      <c r="K4611" s="11">
        <f t="shared" si="437"/>
        <v>0</v>
      </c>
      <c r="L4611" s="20">
        <v>45261</v>
      </c>
      <c r="M4611" s="11">
        <f t="shared" si="438"/>
        <v>1</v>
      </c>
      <c r="N4611" s="11">
        <f t="shared" si="438"/>
        <v>0</v>
      </c>
      <c r="O4611" s="11">
        <f t="shared" si="439"/>
        <v>1</v>
      </c>
    </row>
    <row r="4612" spans="1:15" x14ac:dyDescent="0.25">
      <c r="A4612" s="17" t="s">
        <v>162</v>
      </c>
      <c r="B4612" s="17">
        <v>93</v>
      </c>
      <c r="C4612" t="s">
        <v>2941</v>
      </c>
      <c r="D4612" s="12" t="str">
        <f t="shared" si="435"/>
        <v>2023-12-01</v>
      </c>
      <c r="E4612" s="13" t="str">
        <f t="shared" si="436"/>
        <v>202312</v>
      </c>
      <c r="F4612">
        <v>1010021076</v>
      </c>
      <c r="G4612" s="19">
        <v>0</v>
      </c>
      <c r="H4612" s="19">
        <v>299.99</v>
      </c>
      <c r="J4612" s="12" t="str">
        <f t="shared" si="434"/>
        <v>2023-01-12</v>
      </c>
      <c r="K4612" s="11">
        <f t="shared" si="437"/>
        <v>299.99</v>
      </c>
      <c r="L4612" s="20">
        <v>45261</v>
      </c>
      <c r="M4612" s="11">
        <f t="shared" si="438"/>
        <v>0</v>
      </c>
      <c r="N4612" s="11">
        <f t="shared" si="438"/>
        <v>1</v>
      </c>
      <c r="O4612" s="11">
        <f t="shared" si="439"/>
        <v>1</v>
      </c>
    </row>
    <row r="4613" spans="1:15" x14ac:dyDescent="0.25">
      <c r="A4613" s="17" t="s">
        <v>162</v>
      </c>
      <c r="B4613" s="17">
        <v>94</v>
      </c>
      <c r="C4613" t="s">
        <v>2942</v>
      </c>
      <c r="D4613" s="12" t="str">
        <f t="shared" si="435"/>
        <v>2023-12-01</v>
      </c>
      <c r="E4613" s="13" t="str">
        <f t="shared" si="436"/>
        <v>202312</v>
      </c>
      <c r="F4613">
        <v>202001211001</v>
      </c>
      <c r="G4613" s="19">
        <v>291.8</v>
      </c>
      <c r="H4613" s="19">
        <v>0</v>
      </c>
      <c r="J4613" s="12" t="str">
        <f t="shared" si="434"/>
        <v>2023-01-12</v>
      </c>
      <c r="K4613" s="11">
        <f t="shared" si="437"/>
        <v>0</v>
      </c>
      <c r="L4613" s="20">
        <v>45261</v>
      </c>
      <c r="M4613" s="11">
        <f t="shared" si="438"/>
        <v>1</v>
      </c>
      <c r="N4613" s="11">
        <f t="shared" si="438"/>
        <v>0</v>
      </c>
      <c r="O4613" s="11">
        <f t="shared" si="439"/>
        <v>1</v>
      </c>
    </row>
    <row r="4614" spans="1:15" x14ac:dyDescent="0.25">
      <c r="A4614" s="17" t="s">
        <v>162</v>
      </c>
      <c r="B4614" s="17">
        <v>94</v>
      </c>
      <c r="C4614" t="s">
        <v>2943</v>
      </c>
      <c r="D4614" s="12" t="str">
        <f t="shared" si="435"/>
        <v>2023-12-01</v>
      </c>
      <c r="E4614" s="13" t="str">
        <f t="shared" si="436"/>
        <v>202312</v>
      </c>
      <c r="F4614">
        <v>1010021076</v>
      </c>
      <c r="G4614" s="19">
        <v>0</v>
      </c>
      <c r="H4614" s="19">
        <v>291.8</v>
      </c>
      <c r="J4614" s="12" t="str">
        <f t="shared" si="434"/>
        <v>2023-01-12</v>
      </c>
      <c r="K4614" s="11">
        <f t="shared" si="437"/>
        <v>291.8</v>
      </c>
      <c r="L4614" s="20">
        <v>45261</v>
      </c>
      <c r="M4614" s="11">
        <f t="shared" si="438"/>
        <v>0</v>
      </c>
      <c r="N4614" s="11">
        <f t="shared" si="438"/>
        <v>1</v>
      </c>
      <c r="O4614" s="11">
        <f t="shared" si="439"/>
        <v>1</v>
      </c>
    </row>
    <row r="4615" spans="1:15" x14ac:dyDescent="0.25">
      <c r="A4615" s="17" t="s">
        <v>162</v>
      </c>
      <c r="B4615" s="17">
        <v>95</v>
      </c>
      <c r="C4615" t="s">
        <v>2944</v>
      </c>
      <c r="D4615" s="12" t="str">
        <f t="shared" si="435"/>
        <v>2023-12-01</v>
      </c>
      <c r="E4615" s="13" t="str">
        <f t="shared" si="436"/>
        <v>202312</v>
      </c>
      <c r="F4615">
        <v>202001211001</v>
      </c>
      <c r="G4615" s="19">
        <v>268.02</v>
      </c>
      <c r="H4615" s="19">
        <v>0</v>
      </c>
      <c r="J4615" s="12" t="str">
        <f t="shared" si="434"/>
        <v>2023-01-12</v>
      </c>
      <c r="K4615" s="11">
        <f t="shared" si="437"/>
        <v>0</v>
      </c>
      <c r="L4615" s="20">
        <v>45261</v>
      </c>
      <c r="M4615" s="11">
        <f t="shared" si="438"/>
        <v>1</v>
      </c>
      <c r="N4615" s="11">
        <f t="shared" si="438"/>
        <v>0</v>
      </c>
      <c r="O4615" s="11">
        <f t="shared" si="439"/>
        <v>1</v>
      </c>
    </row>
    <row r="4616" spans="1:15" x14ac:dyDescent="0.25">
      <c r="A4616" s="17" t="s">
        <v>162</v>
      </c>
      <c r="B4616" s="17">
        <v>95</v>
      </c>
      <c r="C4616" t="s">
        <v>2945</v>
      </c>
      <c r="D4616" s="12" t="str">
        <f t="shared" si="435"/>
        <v>2023-12-01</v>
      </c>
      <c r="E4616" s="13" t="str">
        <f t="shared" si="436"/>
        <v>202312</v>
      </c>
      <c r="F4616">
        <v>1010021076</v>
      </c>
      <c r="G4616" s="19">
        <v>0</v>
      </c>
      <c r="H4616" s="19">
        <v>268.02</v>
      </c>
      <c r="J4616" s="12" t="str">
        <f t="shared" si="434"/>
        <v>2023-01-12</v>
      </c>
      <c r="K4616" s="11">
        <f t="shared" si="437"/>
        <v>268.02</v>
      </c>
      <c r="L4616" s="20">
        <v>45261</v>
      </c>
      <c r="M4616" s="11">
        <f t="shared" si="438"/>
        <v>0</v>
      </c>
      <c r="N4616" s="11">
        <f t="shared" si="438"/>
        <v>1</v>
      </c>
      <c r="O4616" s="11">
        <f t="shared" si="439"/>
        <v>1</v>
      </c>
    </row>
    <row r="4617" spans="1:15" x14ac:dyDescent="0.25">
      <c r="A4617" s="17" t="s">
        <v>162</v>
      </c>
      <c r="B4617" s="17">
        <v>96</v>
      </c>
      <c r="C4617" t="s">
        <v>2946</v>
      </c>
      <c r="D4617" s="12" t="str">
        <f t="shared" si="435"/>
        <v>2023-12-01</v>
      </c>
      <c r="E4617" s="13" t="str">
        <f t="shared" si="436"/>
        <v>202312</v>
      </c>
      <c r="F4617">
        <v>202001211001</v>
      </c>
      <c r="G4617" s="19">
        <v>241.22</v>
      </c>
      <c r="H4617" s="19">
        <v>0</v>
      </c>
      <c r="J4617" s="12" t="str">
        <f t="shared" si="434"/>
        <v>2023-01-12</v>
      </c>
      <c r="K4617" s="11">
        <f t="shared" si="437"/>
        <v>0</v>
      </c>
      <c r="L4617" s="20">
        <v>45261</v>
      </c>
      <c r="M4617" s="11">
        <f t="shared" si="438"/>
        <v>1</v>
      </c>
      <c r="N4617" s="11">
        <f t="shared" si="438"/>
        <v>0</v>
      </c>
      <c r="O4617" s="11">
        <f t="shared" si="439"/>
        <v>1</v>
      </c>
    </row>
    <row r="4618" spans="1:15" x14ac:dyDescent="0.25">
      <c r="A4618" s="17" t="s">
        <v>162</v>
      </c>
      <c r="B4618" s="17">
        <v>96</v>
      </c>
      <c r="C4618" t="s">
        <v>2947</v>
      </c>
      <c r="D4618" s="12" t="str">
        <f t="shared" si="435"/>
        <v>2023-12-01</v>
      </c>
      <c r="E4618" s="13" t="str">
        <f t="shared" si="436"/>
        <v>202312</v>
      </c>
      <c r="F4618">
        <v>1010021076</v>
      </c>
      <c r="G4618" s="19">
        <v>0</v>
      </c>
      <c r="H4618" s="19">
        <v>241.22</v>
      </c>
      <c r="J4618" s="12" t="str">
        <f t="shared" si="434"/>
        <v>2023-01-12</v>
      </c>
      <c r="K4618" s="11">
        <f t="shared" si="437"/>
        <v>241.22</v>
      </c>
      <c r="L4618" s="20">
        <v>45261</v>
      </c>
      <c r="M4618" s="11">
        <f t="shared" si="438"/>
        <v>0</v>
      </c>
      <c r="N4618" s="11">
        <f t="shared" si="438"/>
        <v>1</v>
      </c>
      <c r="O4618" s="11">
        <f t="shared" si="439"/>
        <v>1</v>
      </c>
    </row>
    <row r="4619" spans="1:15" x14ac:dyDescent="0.25">
      <c r="A4619" s="17" t="s">
        <v>162</v>
      </c>
      <c r="B4619" s="17">
        <v>97</v>
      </c>
      <c r="C4619" t="s">
        <v>2948</v>
      </c>
      <c r="D4619" s="12" t="str">
        <f t="shared" si="435"/>
        <v>2023-12-01</v>
      </c>
      <c r="E4619" s="13" t="str">
        <f t="shared" si="436"/>
        <v>202312</v>
      </c>
      <c r="F4619">
        <v>202001211001</v>
      </c>
      <c r="G4619" s="19">
        <v>344.61</v>
      </c>
      <c r="H4619" s="19">
        <v>0</v>
      </c>
      <c r="J4619" s="12" t="str">
        <f t="shared" si="434"/>
        <v>2023-01-12</v>
      </c>
      <c r="K4619" s="11">
        <f t="shared" si="437"/>
        <v>0</v>
      </c>
      <c r="L4619" s="20">
        <v>45261</v>
      </c>
      <c r="M4619" s="11">
        <f t="shared" si="438"/>
        <v>1</v>
      </c>
      <c r="N4619" s="11">
        <f t="shared" si="438"/>
        <v>0</v>
      </c>
      <c r="O4619" s="11">
        <f t="shared" si="439"/>
        <v>1</v>
      </c>
    </row>
    <row r="4620" spans="1:15" x14ac:dyDescent="0.25">
      <c r="A4620" s="17" t="s">
        <v>162</v>
      </c>
      <c r="B4620" s="17">
        <v>97</v>
      </c>
      <c r="C4620" t="s">
        <v>2949</v>
      </c>
      <c r="D4620" s="12" t="str">
        <f t="shared" si="435"/>
        <v>2023-12-01</v>
      </c>
      <c r="E4620" s="13" t="str">
        <f t="shared" si="436"/>
        <v>202312</v>
      </c>
      <c r="F4620">
        <v>1010021076</v>
      </c>
      <c r="G4620" s="19">
        <v>0</v>
      </c>
      <c r="H4620" s="19">
        <v>344.61</v>
      </c>
      <c r="J4620" s="12" t="str">
        <f t="shared" si="434"/>
        <v>2023-01-12</v>
      </c>
      <c r="K4620" s="11">
        <f t="shared" si="437"/>
        <v>344.61</v>
      </c>
      <c r="L4620" s="20">
        <v>45261</v>
      </c>
      <c r="M4620" s="11">
        <f t="shared" si="438"/>
        <v>0</v>
      </c>
      <c r="N4620" s="11">
        <f t="shared" si="438"/>
        <v>1</v>
      </c>
      <c r="O4620" s="11">
        <f t="shared" si="439"/>
        <v>1</v>
      </c>
    </row>
    <row r="4621" spans="1:15" x14ac:dyDescent="0.25">
      <c r="A4621" s="17" t="s">
        <v>162</v>
      </c>
      <c r="B4621" s="17">
        <v>98</v>
      </c>
      <c r="C4621" t="s">
        <v>2950</v>
      </c>
      <c r="D4621" s="12" t="str">
        <f t="shared" si="435"/>
        <v>2023-12-01</v>
      </c>
      <c r="E4621" s="13" t="str">
        <f t="shared" si="436"/>
        <v>202312</v>
      </c>
      <c r="F4621">
        <v>202001211001</v>
      </c>
      <c r="G4621" s="19">
        <v>321.63</v>
      </c>
      <c r="H4621" s="19">
        <v>0</v>
      </c>
      <c r="J4621" s="12" t="str">
        <f t="shared" si="434"/>
        <v>2023-01-12</v>
      </c>
      <c r="K4621" s="11">
        <f t="shared" si="437"/>
        <v>0</v>
      </c>
      <c r="L4621" s="20">
        <v>45261</v>
      </c>
      <c r="M4621" s="11">
        <f t="shared" si="438"/>
        <v>1</v>
      </c>
      <c r="N4621" s="11">
        <f t="shared" si="438"/>
        <v>0</v>
      </c>
      <c r="O4621" s="11">
        <f t="shared" si="439"/>
        <v>1</v>
      </c>
    </row>
    <row r="4622" spans="1:15" x14ac:dyDescent="0.25">
      <c r="A4622" s="17" t="s">
        <v>162</v>
      </c>
      <c r="B4622" s="17">
        <v>98</v>
      </c>
      <c r="C4622" t="s">
        <v>2951</v>
      </c>
      <c r="D4622" s="12" t="str">
        <f t="shared" si="435"/>
        <v>2023-12-01</v>
      </c>
      <c r="E4622" s="13" t="str">
        <f t="shared" si="436"/>
        <v>202312</v>
      </c>
      <c r="F4622">
        <v>1010021076</v>
      </c>
      <c r="G4622" s="19">
        <v>0</v>
      </c>
      <c r="H4622" s="19">
        <v>321.63</v>
      </c>
      <c r="J4622" s="12" t="str">
        <f t="shared" si="434"/>
        <v>2023-01-12</v>
      </c>
      <c r="K4622" s="11">
        <f t="shared" si="437"/>
        <v>321.63</v>
      </c>
      <c r="L4622" s="20">
        <v>45261</v>
      </c>
      <c r="M4622" s="11">
        <f t="shared" si="438"/>
        <v>0</v>
      </c>
      <c r="N4622" s="11">
        <f t="shared" si="438"/>
        <v>1</v>
      </c>
      <c r="O4622" s="11">
        <f t="shared" si="439"/>
        <v>1</v>
      </c>
    </row>
    <row r="4623" spans="1:15" x14ac:dyDescent="0.25">
      <c r="A4623" s="17" t="s">
        <v>162</v>
      </c>
      <c r="B4623" s="17">
        <v>99</v>
      </c>
      <c r="C4623" t="s">
        <v>2952</v>
      </c>
      <c r="D4623" s="12" t="str">
        <f t="shared" si="435"/>
        <v>2023-12-01</v>
      </c>
      <c r="E4623" s="13" t="str">
        <f t="shared" si="436"/>
        <v>202312</v>
      </c>
      <c r="F4623">
        <v>202001211001</v>
      </c>
      <c r="G4623" s="19">
        <v>268.02999999999997</v>
      </c>
      <c r="H4623" s="19">
        <v>0</v>
      </c>
      <c r="J4623" s="12" t="str">
        <f t="shared" si="434"/>
        <v>2023-01-12</v>
      </c>
      <c r="K4623" s="11">
        <f t="shared" si="437"/>
        <v>0</v>
      </c>
      <c r="L4623" s="20">
        <v>45261</v>
      </c>
      <c r="M4623" s="11">
        <f t="shared" si="438"/>
        <v>1</v>
      </c>
      <c r="N4623" s="11">
        <f t="shared" si="438"/>
        <v>0</v>
      </c>
      <c r="O4623" s="11">
        <f t="shared" si="439"/>
        <v>1</v>
      </c>
    </row>
    <row r="4624" spans="1:15" x14ac:dyDescent="0.25">
      <c r="A4624" s="17" t="s">
        <v>162</v>
      </c>
      <c r="B4624" s="17">
        <v>99</v>
      </c>
      <c r="C4624" t="s">
        <v>2953</v>
      </c>
      <c r="D4624" s="12" t="str">
        <f t="shared" si="435"/>
        <v>2023-12-01</v>
      </c>
      <c r="E4624" s="13" t="str">
        <f t="shared" si="436"/>
        <v>202312</v>
      </c>
      <c r="F4624">
        <v>1010021076</v>
      </c>
      <c r="G4624" s="19">
        <v>0</v>
      </c>
      <c r="H4624" s="19">
        <v>268.02999999999997</v>
      </c>
      <c r="J4624" s="12" t="str">
        <f t="shared" si="434"/>
        <v>2023-01-12</v>
      </c>
      <c r="K4624" s="11">
        <f t="shared" si="437"/>
        <v>268.02999999999997</v>
      </c>
      <c r="L4624" s="20">
        <v>45261</v>
      </c>
      <c r="M4624" s="11">
        <f t="shared" si="438"/>
        <v>0</v>
      </c>
      <c r="N4624" s="11">
        <f t="shared" si="438"/>
        <v>1</v>
      </c>
      <c r="O4624" s="11">
        <f t="shared" si="439"/>
        <v>1</v>
      </c>
    </row>
    <row r="4625" spans="1:15" x14ac:dyDescent="0.25">
      <c r="A4625" s="17" t="s">
        <v>162</v>
      </c>
      <c r="B4625" s="17">
        <v>100</v>
      </c>
      <c r="C4625" t="s">
        <v>2954</v>
      </c>
      <c r="D4625" s="12" t="str">
        <f t="shared" si="435"/>
        <v>2023-12-01</v>
      </c>
      <c r="E4625" s="13" t="str">
        <f t="shared" si="436"/>
        <v>202312</v>
      </c>
      <c r="F4625">
        <v>202001211001</v>
      </c>
      <c r="G4625" s="19">
        <v>340</v>
      </c>
      <c r="H4625" s="19">
        <v>0</v>
      </c>
      <c r="J4625" s="12" t="str">
        <f t="shared" si="434"/>
        <v>2023-01-12</v>
      </c>
      <c r="K4625" s="11">
        <f t="shared" si="437"/>
        <v>0</v>
      </c>
      <c r="L4625" s="20">
        <v>45261</v>
      </c>
      <c r="M4625" s="11">
        <f t="shared" si="438"/>
        <v>1</v>
      </c>
      <c r="N4625" s="11">
        <f t="shared" si="438"/>
        <v>0</v>
      </c>
      <c r="O4625" s="11">
        <f t="shared" si="439"/>
        <v>1</v>
      </c>
    </row>
    <row r="4626" spans="1:15" x14ac:dyDescent="0.25">
      <c r="A4626" s="17" t="s">
        <v>162</v>
      </c>
      <c r="B4626" s="17">
        <v>100</v>
      </c>
      <c r="C4626" t="s">
        <v>2955</v>
      </c>
      <c r="D4626" s="12" t="str">
        <f t="shared" si="435"/>
        <v>2023-12-01</v>
      </c>
      <c r="E4626" s="13" t="str">
        <f t="shared" si="436"/>
        <v>202312</v>
      </c>
      <c r="F4626">
        <v>1010021076</v>
      </c>
      <c r="G4626" s="19">
        <v>0</v>
      </c>
      <c r="H4626" s="19">
        <v>340</v>
      </c>
      <c r="J4626" s="12" t="str">
        <f t="shared" si="434"/>
        <v>2023-01-12</v>
      </c>
      <c r="K4626" s="11">
        <f t="shared" si="437"/>
        <v>340</v>
      </c>
      <c r="L4626" s="20">
        <v>45261</v>
      </c>
      <c r="M4626" s="11">
        <f t="shared" si="438"/>
        <v>0</v>
      </c>
      <c r="N4626" s="11">
        <f t="shared" si="438"/>
        <v>1</v>
      </c>
      <c r="O4626" s="11">
        <f t="shared" si="439"/>
        <v>1</v>
      </c>
    </row>
    <row r="4627" spans="1:15" x14ac:dyDescent="0.25">
      <c r="A4627" s="17" t="s">
        <v>162</v>
      </c>
      <c r="B4627" s="17">
        <v>101</v>
      </c>
      <c r="C4627" t="s">
        <v>2956</v>
      </c>
      <c r="D4627" s="12" t="str">
        <f t="shared" si="435"/>
        <v>2023-12-01</v>
      </c>
      <c r="E4627" s="13" t="str">
        <f t="shared" si="436"/>
        <v>202312</v>
      </c>
      <c r="F4627">
        <v>202001211001</v>
      </c>
      <c r="G4627" s="19">
        <v>365.68</v>
      </c>
      <c r="H4627" s="19">
        <v>0</v>
      </c>
      <c r="J4627" s="12" t="str">
        <f t="shared" si="434"/>
        <v>2023-01-12</v>
      </c>
      <c r="K4627" s="11">
        <f t="shared" si="437"/>
        <v>0</v>
      </c>
      <c r="L4627" s="20">
        <v>45261</v>
      </c>
      <c r="M4627" s="11">
        <f t="shared" si="438"/>
        <v>1</v>
      </c>
      <c r="N4627" s="11">
        <f t="shared" si="438"/>
        <v>0</v>
      </c>
      <c r="O4627" s="11">
        <f t="shared" si="439"/>
        <v>1</v>
      </c>
    </row>
    <row r="4628" spans="1:15" x14ac:dyDescent="0.25">
      <c r="A4628" s="17" t="s">
        <v>162</v>
      </c>
      <c r="B4628" s="17">
        <v>101</v>
      </c>
      <c r="C4628" t="s">
        <v>2957</v>
      </c>
      <c r="D4628" s="12" t="str">
        <f t="shared" si="435"/>
        <v>2023-12-01</v>
      </c>
      <c r="E4628" s="13" t="str">
        <f t="shared" si="436"/>
        <v>202312</v>
      </c>
      <c r="F4628">
        <v>1010021076</v>
      </c>
      <c r="G4628" s="19">
        <v>0</v>
      </c>
      <c r="H4628" s="19">
        <v>365.68</v>
      </c>
      <c r="J4628" s="12" t="str">
        <f t="shared" si="434"/>
        <v>2023-01-12</v>
      </c>
      <c r="K4628" s="11">
        <f t="shared" si="437"/>
        <v>365.68</v>
      </c>
      <c r="L4628" s="20">
        <v>45261</v>
      </c>
      <c r="M4628" s="11">
        <f t="shared" si="438"/>
        <v>0</v>
      </c>
      <c r="N4628" s="11">
        <f t="shared" si="438"/>
        <v>1</v>
      </c>
      <c r="O4628" s="11">
        <f t="shared" si="439"/>
        <v>1</v>
      </c>
    </row>
    <row r="4629" spans="1:15" x14ac:dyDescent="0.25">
      <c r="A4629" s="17" t="s">
        <v>162</v>
      </c>
      <c r="B4629" s="17">
        <v>102</v>
      </c>
      <c r="C4629" t="s">
        <v>2958</v>
      </c>
      <c r="D4629" s="12" t="str">
        <f t="shared" si="435"/>
        <v>2023-12-01</v>
      </c>
      <c r="E4629" s="13" t="str">
        <f t="shared" si="436"/>
        <v>202312</v>
      </c>
      <c r="F4629">
        <v>202001211001</v>
      </c>
      <c r="G4629" s="19">
        <v>302.5</v>
      </c>
      <c r="H4629" s="19">
        <v>0</v>
      </c>
      <c r="J4629" s="12" t="str">
        <f t="shared" si="434"/>
        <v>2023-01-12</v>
      </c>
      <c r="K4629" s="11">
        <f t="shared" si="437"/>
        <v>0</v>
      </c>
      <c r="L4629" s="20">
        <v>45261</v>
      </c>
      <c r="M4629" s="11">
        <f t="shared" si="438"/>
        <v>1</v>
      </c>
      <c r="N4629" s="11">
        <f t="shared" si="438"/>
        <v>0</v>
      </c>
      <c r="O4629" s="11">
        <f t="shared" si="439"/>
        <v>1</v>
      </c>
    </row>
    <row r="4630" spans="1:15" x14ac:dyDescent="0.25">
      <c r="A4630" s="17" t="s">
        <v>162</v>
      </c>
      <c r="B4630" s="17">
        <v>102</v>
      </c>
      <c r="C4630" t="s">
        <v>2959</v>
      </c>
      <c r="D4630" s="12" t="str">
        <f t="shared" si="435"/>
        <v>2023-12-01</v>
      </c>
      <c r="E4630" s="13" t="str">
        <f t="shared" si="436"/>
        <v>202312</v>
      </c>
      <c r="F4630">
        <v>1010021076</v>
      </c>
      <c r="G4630" s="19">
        <v>0</v>
      </c>
      <c r="H4630" s="19">
        <v>302.5</v>
      </c>
      <c r="J4630" s="12" t="str">
        <f t="shared" si="434"/>
        <v>2023-01-12</v>
      </c>
      <c r="K4630" s="11">
        <f t="shared" si="437"/>
        <v>302.5</v>
      </c>
      <c r="L4630" s="20">
        <v>45261</v>
      </c>
      <c r="M4630" s="11">
        <f t="shared" si="438"/>
        <v>0</v>
      </c>
      <c r="N4630" s="11">
        <f t="shared" si="438"/>
        <v>1</v>
      </c>
      <c r="O4630" s="11">
        <f t="shared" si="439"/>
        <v>1</v>
      </c>
    </row>
    <row r="4631" spans="1:15" x14ac:dyDescent="0.25">
      <c r="A4631" s="17" t="s">
        <v>162</v>
      </c>
      <c r="B4631" s="17">
        <v>103</v>
      </c>
      <c r="C4631" t="s">
        <v>2960</v>
      </c>
      <c r="D4631" s="12" t="str">
        <f t="shared" si="435"/>
        <v>2023-12-01</v>
      </c>
      <c r="E4631" s="13" t="str">
        <f t="shared" si="436"/>
        <v>202312</v>
      </c>
      <c r="F4631">
        <v>202001211001</v>
      </c>
      <c r="G4631" s="19">
        <v>250</v>
      </c>
      <c r="H4631" s="19">
        <v>0</v>
      </c>
      <c r="J4631" s="12" t="str">
        <f t="shared" si="434"/>
        <v>2023-01-12</v>
      </c>
      <c r="K4631" s="11">
        <f t="shared" si="437"/>
        <v>0</v>
      </c>
      <c r="L4631" s="20">
        <v>45261</v>
      </c>
      <c r="M4631" s="11">
        <f t="shared" si="438"/>
        <v>1</v>
      </c>
      <c r="N4631" s="11">
        <f t="shared" si="438"/>
        <v>0</v>
      </c>
      <c r="O4631" s="11">
        <f t="shared" si="439"/>
        <v>1</v>
      </c>
    </row>
    <row r="4632" spans="1:15" x14ac:dyDescent="0.25">
      <c r="A4632" s="17" t="s">
        <v>162</v>
      </c>
      <c r="B4632" s="17">
        <v>103</v>
      </c>
      <c r="C4632" t="s">
        <v>2961</v>
      </c>
      <c r="D4632" s="12" t="str">
        <f t="shared" si="435"/>
        <v>2023-12-01</v>
      </c>
      <c r="E4632" s="13" t="str">
        <f t="shared" si="436"/>
        <v>202312</v>
      </c>
      <c r="F4632">
        <v>1010021076</v>
      </c>
      <c r="G4632" s="19">
        <v>0</v>
      </c>
      <c r="H4632" s="19">
        <v>250</v>
      </c>
      <c r="J4632" s="12" t="str">
        <f t="shared" si="434"/>
        <v>2023-01-12</v>
      </c>
      <c r="K4632" s="11">
        <f t="shared" si="437"/>
        <v>250</v>
      </c>
      <c r="L4632" s="20">
        <v>45261</v>
      </c>
      <c r="M4632" s="11">
        <f t="shared" si="438"/>
        <v>0</v>
      </c>
      <c r="N4632" s="11">
        <f t="shared" si="438"/>
        <v>1</v>
      </c>
      <c r="O4632" s="11">
        <f t="shared" si="439"/>
        <v>1</v>
      </c>
    </row>
    <row r="4633" spans="1:15" x14ac:dyDescent="0.25">
      <c r="A4633" s="17" t="s">
        <v>162</v>
      </c>
      <c r="B4633" s="17">
        <v>104</v>
      </c>
      <c r="C4633" t="s">
        <v>2962</v>
      </c>
      <c r="D4633" s="12" t="str">
        <f t="shared" si="435"/>
        <v>2023-12-01</v>
      </c>
      <c r="E4633" s="13" t="str">
        <f t="shared" si="436"/>
        <v>202312</v>
      </c>
      <c r="F4633">
        <v>202001211001</v>
      </c>
      <c r="G4633" s="19">
        <v>542.96</v>
      </c>
      <c r="H4633" s="19">
        <v>0</v>
      </c>
      <c r="J4633" s="12" t="str">
        <f t="shared" si="434"/>
        <v>2023-01-12</v>
      </c>
      <c r="K4633" s="11">
        <f t="shared" si="437"/>
        <v>0</v>
      </c>
      <c r="L4633" s="20">
        <v>45261</v>
      </c>
      <c r="M4633" s="11">
        <f t="shared" si="438"/>
        <v>1</v>
      </c>
      <c r="N4633" s="11">
        <f t="shared" si="438"/>
        <v>0</v>
      </c>
      <c r="O4633" s="11">
        <f t="shared" si="439"/>
        <v>1</v>
      </c>
    </row>
    <row r="4634" spans="1:15" x14ac:dyDescent="0.25">
      <c r="A4634" s="17" t="s">
        <v>162</v>
      </c>
      <c r="B4634" s="17">
        <v>104</v>
      </c>
      <c r="C4634" t="s">
        <v>2963</v>
      </c>
      <c r="D4634" s="12" t="str">
        <f t="shared" si="435"/>
        <v>2023-12-01</v>
      </c>
      <c r="E4634" s="13" t="str">
        <f t="shared" si="436"/>
        <v>202312</v>
      </c>
      <c r="F4634">
        <v>1010021076</v>
      </c>
      <c r="G4634" s="19">
        <v>0</v>
      </c>
      <c r="H4634" s="19">
        <v>542.96</v>
      </c>
      <c r="J4634" s="12" t="str">
        <f t="shared" si="434"/>
        <v>2023-01-12</v>
      </c>
      <c r="K4634" s="11">
        <f t="shared" si="437"/>
        <v>542.96</v>
      </c>
      <c r="L4634" s="20">
        <v>45261</v>
      </c>
      <c r="M4634" s="11">
        <f t="shared" si="438"/>
        <v>0</v>
      </c>
      <c r="N4634" s="11">
        <f t="shared" si="438"/>
        <v>1</v>
      </c>
      <c r="O4634" s="11">
        <f t="shared" si="439"/>
        <v>1</v>
      </c>
    </row>
    <row r="4635" spans="1:15" x14ac:dyDescent="0.25">
      <c r="A4635" s="17" t="s">
        <v>162</v>
      </c>
      <c r="B4635" s="17">
        <v>105</v>
      </c>
      <c r="C4635" t="s">
        <v>2964</v>
      </c>
      <c r="D4635" s="12" t="str">
        <f t="shared" si="435"/>
        <v>2023-12-01</v>
      </c>
      <c r="E4635" s="13" t="str">
        <f t="shared" si="436"/>
        <v>202312</v>
      </c>
      <c r="F4635">
        <v>202001211001</v>
      </c>
      <c r="G4635" s="19">
        <v>494.5</v>
      </c>
      <c r="H4635" s="19">
        <v>0</v>
      </c>
      <c r="J4635" s="12" t="str">
        <f t="shared" si="434"/>
        <v>2023-01-12</v>
      </c>
      <c r="K4635" s="11">
        <f t="shared" si="437"/>
        <v>0</v>
      </c>
      <c r="L4635" s="20">
        <v>45261</v>
      </c>
      <c r="M4635" s="11">
        <f t="shared" si="438"/>
        <v>1</v>
      </c>
      <c r="N4635" s="11">
        <f t="shared" si="438"/>
        <v>0</v>
      </c>
      <c r="O4635" s="11">
        <f t="shared" si="439"/>
        <v>1</v>
      </c>
    </row>
    <row r="4636" spans="1:15" x14ac:dyDescent="0.25">
      <c r="A4636" s="17" t="s">
        <v>162</v>
      </c>
      <c r="B4636" s="17">
        <v>105</v>
      </c>
      <c r="C4636" t="s">
        <v>2965</v>
      </c>
      <c r="D4636" s="12" t="str">
        <f t="shared" si="435"/>
        <v>2023-12-01</v>
      </c>
      <c r="E4636" s="13" t="str">
        <f t="shared" si="436"/>
        <v>202312</v>
      </c>
      <c r="F4636">
        <v>1010021076</v>
      </c>
      <c r="G4636" s="19">
        <v>0</v>
      </c>
      <c r="H4636" s="19">
        <v>494.5</v>
      </c>
      <c r="J4636" s="12" t="str">
        <f t="shared" si="434"/>
        <v>2023-01-12</v>
      </c>
      <c r="K4636" s="11">
        <f t="shared" si="437"/>
        <v>494.5</v>
      </c>
      <c r="L4636" s="20">
        <v>45261</v>
      </c>
      <c r="M4636" s="11">
        <f t="shared" si="438"/>
        <v>0</v>
      </c>
      <c r="N4636" s="11">
        <f t="shared" si="438"/>
        <v>1</v>
      </c>
      <c r="O4636" s="11">
        <f t="shared" si="439"/>
        <v>1</v>
      </c>
    </row>
    <row r="4637" spans="1:15" x14ac:dyDescent="0.25">
      <c r="A4637" s="17" t="s">
        <v>162</v>
      </c>
      <c r="B4637" s="17">
        <v>106</v>
      </c>
      <c r="C4637" t="s">
        <v>2966</v>
      </c>
      <c r="D4637" s="12" t="str">
        <f t="shared" si="435"/>
        <v>2023-12-01</v>
      </c>
      <c r="E4637" s="13" t="str">
        <f t="shared" si="436"/>
        <v>202312</v>
      </c>
      <c r="F4637">
        <v>202001211001</v>
      </c>
      <c r="G4637" s="19">
        <v>299.99</v>
      </c>
      <c r="H4637" s="19">
        <v>0</v>
      </c>
      <c r="J4637" s="12" t="str">
        <f t="shared" si="434"/>
        <v>2023-01-12</v>
      </c>
      <c r="K4637" s="11">
        <f t="shared" si="437"/>
        <v>0</v>
      </c>
      <c r="L4637" s="20">
        <v>45261</v>
      </c>
      <c r="M4637" s="11">
        <f t="shared" si="438"/>
        <v>1</v>
      </c>
      <c r="N4637" s="11">
        <f t="shared" si="438"/>
        <v>0</v>
      </c>
      <c r="O4637" s="11">
        <f t="shared" si="439"/>
        <v>1</v>
      </c>
    </row>
    <row r="4638" spans="1:15" x14ac:dyDescent="0.25">
      <c r="A4638" s="17" t="s">
        <v>162</v>
      </c>
      <c r="B4638" s="17">
        <v>106</v>
      </c>
      <c r="C4638" t="s">
        <v>2967</v>
      </c>
      <c r="D4638" s="12" t="str">
        <f t="shared" si="435"/>
        <v>2023-12-01</v>
      </c>
      <c r="E4638" s="13" t="str">
        <f t="shared" si="436"/>
        <v>202312</v>
      </c>
      <c r="F4638">
        <v>1010021076</v>
      </c>
      <c r="G4638" s="19">
        <v>0</v>
      </c>
      <c r="H4638" s="19">
        <v>299.99</v>
      </c>
      <c r="J4638" s="12" t="str">
        <f t="shared" si="434"/>
        <v>2023-01-12</v>
      </c>
      <c r="K4638" s="11">
        <f t="shared" si="437"/>
        <v>299.99</v>
      </c>
      <c r="L4638" s="20">
        <v>45261</v>
      </c>
      <c r="M4638" s="11">
        <f t="shared" si="438"/>
        <v>0</v>
      </c>
      <c r="N4638" s="11">
        <f t="shared" si="438"/>
        <v>1</v>
      </c>
      <c r="O4638" s="11">
        <f t="shared" si="439"/>
        <v>1</v>
      </c>
    </row>
    <row r="4639" spans="1:15" x14ac:dyDescent="0.25">
      <c r="A4639" s="17" t="s">
        <v>162</v>
      </c>
      <c r="B4639" s="17">
        <v>107</v>
      </c>
      <c r="C4639" t="s">
        <v>2968</v>
      </c>
      <c r="D4639" s="12" t="str">
        <f t="shared" si="435"/>
        <v>2023-12-01</v>
      </c>
      <c r="E4639" s="13" t="str">
        <f t="shared" si="436"/>
        <v>202312</v>
      </c>
      <c r="F4639">
        <v>202001211001</v>
      </c>
      <c r="G4639" s="19">
        <v>99.99</v>
      </c>
      <c r="H4639" s="19">
        <v>0</v>
      </c>
      <c r="J4639" s="12" t="str">
        <f t="shared" si="434"/>
        <v>2023-01-12</v>
      </c>
      <c r="K4639" s="11">
        <f t="shared" si="437"/>
        <v>0</v>
      </c>
      <c r="L4639" s="20">
        <v>45261</v>
      </c>
      <c r="M4639" s="11">
        <f t="shared" si="438"/>
        <v>1</v>
      </c>
      <c r="N4639" s="11">
        <f t="shared" si="438"/>
        <v>0</v>
      </c>
      <c r="O4639" s="11">
        <f t="shared" si="439"/>
        <v>1</v>
      </c>
    </row>
    <row r="4640" spans="1:15" x14ac:dyDescent="0.25">
      <c r="A4640" s="17" t="s">
        <v>162</v>
      </c>
      <c r="B4640" s="17">
        <v>107</v>
      </c>
      <c r="C4640" t="s">
        <v>2969</v>
      </c>
      <c r="D4640" s="12" t="str">
        <f t="shared" si="435"/>
        <v>2023-12-01</v>
      </c>
      <c r="E4640" s="13" t="str">
        <f t="shared" si="436"/>
        <v>202312</v>
      </c>
      <c r="F4640">
        <v>1010021076</v>
      </c>
      <c r="G4640" s="19">
        <v>0</v>
      </c>
      <c r="H4640" s="19">
        <v>99.99</v>
      </c>
      <c r="J4640" s="12" t="str">
        <f t="shared" si="434"/>
        <v>2023-01-12</v>
      </c>
      <c r="K4640" s="11">
        <f t="shared" si="437"/>
        <v>99.99</v>
      </c>
      <c r="L4640" s="20">
        <v>45261</v>
      </c>
      <c r="M4640" s="11">
        <f t="shared" si="438"/>
        <v>0</v>
      </c>
      <c r="N4640" s="11">
        <f t="shared" si="438"/>
        <v>1</v>
      </c>
      <c r="O4640" s="11">
        <f t="shared" si="439"/>
        <v>1</v>
      </c>
    </row>
    <row r="4641" spans="1:15" x14ac:dyDescent="0.25">
      <c r="A4641" s="17" t="s">
        <v>162</v>
      </c>
      <c r="B4641" s="17">
        <v>108</v>
      </c>
      <c r="C4641" t="s">
        <v>2970</v>
      </c>
      <c r="D4641" s="12" t="str">
        <f t="shared" si="435"/>
        <v>2023-12-01</v>
      </c>
      <c r="E4641" s="13" t="str">
        <f t="shared" si="436"/>
        <v>202312</v>
      </c>
      <c r="F4641">
        <v>202001211001</v>
      </c>
      <c r="G4641" s="19">
        <v>600</v>
      </c>
      <c r="H4641" s="19">
        <v>0</v>
      </c>
      <c r="J4641" s="12" t="str">
        <f t="shared" si="434"/>
        <v>2023-01-12</v>
      </c>
      <c r="K4641" s="11">
        <f t="shared" si="437"/>
        <v>0</v>
      </c>
      <c r="L4641" s="20">
        <v>45261</v>
      </c>
      <c r="M4641" s="11">
        <f t="shared" si="438"/>
        <v>1</v>
      </c>
      <c r="N4641" s="11">
        <f t="shared" si="438"/>
        <v>0</v>
      </c>
      <c r="O4641" s="11">
        <f t="shared" si="439"/>
        <v>1</v>
      </c>
    </row>
    <row r="4642" spans="1:15" x14ac:dyDescent="0.25">
      <c r="A4642" s="17" t="s">
        <v>162</v>
      </c>
      <c r="B4642" s="17">
        <v>108</v>
      </c>
      <c r="C4642" t="s">
        <v>2971</v>
      </c>
      <c r="D4642" s="12" t="str">
        <f t="shared" si="435"/>
        <v>2023-12-01</v>
      </c>
      <c r="E4642" s="13" t="str">
        <f t="shared" si="436"/>
        <v>202312</v>
      </c>
      <c r="F4642">
        <v>1010021076</v>
      </c>
      <c r="G4642" s="19">
        <v>0</v>
      </c>
      <c r="H4642" s="19">
        <v>600</v>
      </c>
      <c r="J4642" s="12" t="str">
        <f t="shared" si="434"/>
        <v>2023-01-12</v>
      </c>
      <c r="K4642" s="11">
        <f t="shared" si="437"/>
        <v>600</v>
      </c>
      <c r="L4642" s="20">
        <v>45261</v>
      </c>
      <c r="M4642" s="11">
        <f t="shared" si="438"/>
        <v>0</v>
      </c>
      <c r="N4642" s="11">
        <f t="shared" si="438"/>
        <v>1</v>
      </c>
      <c r="O4642" s="11">
        <f t="shared" si="439"/>
        <v>1</v>
      </c>
    </row>
    <row r="4643" spans="1:15" x14ac:dyDescent="0.25">
      <c r="A4643" s="17" t="s">
        <v>162</v>
      </c>
      <c r="B4643" s="17">
        <v>109</v>
      </c>
      <c r="C4643" t="s">
        <v>2972</v>
      </c>
      <c r="D4643" s="12" t="str">
        <f t="shared" si="435"/>
        <v>2023-12-01</v>
      </c>
      <c r="E4643" s="13" t="str">
        <f t="shared" si="436"/>
        <v>202312</v>
      </c>
      <c r="F4643">
        <v>202001211001</v>
      </c>
      <c r="G4643" s="19">
        <v>500</v>
      </c>
      <c r="H4643" s="19">
        <v>0</v>
      </c>
      <c r="J4643" s="12" t="str">
        <f t="shared" si="434"/>
        <v>2023-01-12</v>
      </c>
      <c r="K4643" s="11">
        <f t="shared" si="437"/>
        <v>0</v>
      </c>
      <c r="L4643" s="20">
        <v>45261</v>
      </c>
      <c r="M4643" s="11">
        <f t="shared" si="438"/>
        <v>1</v>
      </c>
      <c r="N4643" s="11">
        <f t="shared" si="438"/>
        <v>0</v>
      </c>
      <c r="O4643" s="11">
        <f t="shared" si="439"/>
        <v>1</v>
      </c>
    </row>
    <row r="4644" spans="1:15" x14ac:dyDescent="0.25">
      <c r="A4644" s="17" t="s">
        <v>162</v>
      </c>
      <c r="B4644" s="17">
        <v>109</v>
      </c>
      <c r="C4644" t="s">
        <v>2973</v>
      </c>
      <c r="D4644" s="12" t="str">
        <f t="shared" si="435"/>
        <v>2023-12-01</v>
      </c>
      <c r="E4644" s="13" t="str">
        <f t="shared" si="436"/>
        <v>202312</v>
      </c>
      <c r="F4644">
        <v>1010021076</v>
      </c>
      <c r="G4644" s="19">
        <v>0</v>
      </c>
      <c r="H4644" s="19">
        <v>500</v>
      </c>
      <c r="J4644" s="12" t="str">
        <f t="shared" si="434"/>
        <v>2023-01-12</v>
      </c>
      <c r="K4644" s="11">
        <f t="shared" si="437"/>
        <v>500</v>
      </c>
      <c r="L4644" s="20">
        <v>45261</v>
      </c>
      <c r="M4644" s="11">
        <f t="shared" si="438"/>
        <v>0</v>
      </c>
      <c r="N4644" s="11">
        <f t="shared" si="438"/>
        <v>1</v>
      </c>
      <c r="O4644" s="11">
        <f t="shared" si="439"/>
        <v>1</v>
      </c>
    </row>
    <row r="4645" spans="1:15" x14ac:dyDescent="0.25">
      <c r="A4645" s="17" t="s">
        <v>162</v>
      </c>
      <c r="B4645" s="17">
        <v>110</v>
      </c>
      <c r="C4645" t="s">
        <v>2974</v>
      </c>
      <c r="D4645" s="12" t="str">
        <f t="shared" si="435"/>
        <v>2023-12-01</v>
      </c>
      <c r="E4645" s="13" t="str">
        <f t="shared" si="436"/>
        <v>202312</v>
      </c>
      <c r="F4645">
        <v>202001211001</v>
      </c>
      <c r="G4645" s="19">
        <v>600</v>
      </c>
      <c r="H4645" s="19">
        <v>0</v>
      </c>
      <c r="J4645" s="12" t="str">
        <f t="shared" si="434"/>
        <v>2023-01-12</v>
      </c>
      <c r="K4645" s="11">
        <f t="shared" si="437"/>
        <v>0</v>
      </c>
      <c r="L4645" s="20">
        <v>45261</v>
      </c>
      <c r="M4645" s="11">
        <f t="shared" si="438"/>
        <v>1</v>
      </c>
      <c r="N4645" s="11">
        <f t="shared" si="438"/>
        <v>0</v>
      </c>
      <c r="O4645" s="11">
        <f t="shared" si="439"/>
        <v>1</v>
      </c>
    </row>
    <row r="4646" spans="1:15" x14ac:dyDescent="0.25">
      <c r="A4646" s="17" t="s">
        <v>162</v>
      </c>
      <c r="B4646" s="17">
        <v>110</v>
      </c>
      <c r="C4646" t="s">
        <v>2975</v>
      </c>
      <c r="D4646" s="12" t="str">
        <f t="shared" si="435"/>
        <v>2023-12-01</v>
      </c>
      <c r="E4646" s="13" t="str">
        <f t="shared" si="436"/>
        <v>202312</v>
      </c>
      <c r="F4646">
        <v>1010021076</v>
      </c>
      <c r="G4646" s="19">
        <v>0</v>
      </c>
      <c r="H4646" s="19">
        <v>600</v>
      </c>
      <c r="J4646" s="12" t="str">
        <f t="shared" si="434"/>
        <v>2023-01-12</v>
      </c>
      <c r="K4646" s="11">
        <f t="shared" si="437"/>
        <v>600</v>
      </c>
      <c r="L4646" s="20">
        <v>45261</v>
      </c>
      <c r="M4646" s="11">
        <f t="shared" si="438"/>
        <v>0</v>
      </c>
      <c r="N4646" s="11">
        <f t="shared" si="438"/>
        <v>1</v>
      </c>
      <c r="O4646" s="11">
        <f t="shared" si="439"/>
        <v>1</v>
      </c>
    </row>
    <row r="4647" spans="1:15" x14ac:dyDescent="0.25">
      <c r="A4647" s="17" t="s">
        <v>162</v>
      </c>
      <c r="B4647" s="17">
        <v>111</v>
      </c>
      <c r="C4647" t="s">
        <v>2976</v>
      </c>
      <c r="D4647" s="12" t="str">
        <f t="shared" si="435"/>
        <v>2023-12-01</v>
      </c>
      <c r="E4647" s="13" t="str">
        <f t="shared" si="436"/>
        <v>202312</v>
      </c>
      <c r="F4647">
        <v>202001211001</v>
      </c>
      <c r="G4647" s="19">
        <v>999</v>
      </c>
      <c r="H4647" s="19">
        <v>0</v>
      </c>
      <c r="J4647" s="12" t="str">
        <f t="shared" si="434"/>
        <v>2023-01-12</v>
      </c>
      <c r="K4647" s="11">
        <f t="shared" si="437"/>
        <v>0</v>
      </c>
      <c r="L4647" s="20">
        <v>45261</v>
      </c>
      <c r="M4647" s="11">
        <f t="shared" si="438"/>
        <v>1</v>
      </c>
      <c r="N4647" s="11">
        <f t="shared" si="438"/>
        <v>0</v>
      </c>
      <c r="O4647" s="11">
        <f t="shared" si="439"/>
        <v>1</v>
      </c>
    </row>
    <row r="4648" spans="1:15" x14ac:dyDescent="0.25">
      <c r="A4648" s="17" t="s">
        <v>162</v>
      </c>
      <c r="B4648" s="17">
        <v>111</v>
      </c>
      <c r="C4648" t="s">
        <v>2977</v>
      </c>
      <c r="D4648" s="12" t="str">
        <f t="shared" si="435"/>
        <v>2023-12-01</v>
      </c>
      <c r="E4648" s="13" t="str">
        <f t="shared" si="436"/>
        <v>202312</v>
      </c>
      <c r="F4648">
        <v>1010021076</v>
      </c>
      <c r="G4648" s="19">
        <v>0</v>
      </c>
      <c r="H4648" s="19">
        <v>999</v>
      </c>
      <c r="J4648" s="12" t="str">
        <f t="shared" si="434"/>
        <v>2023-01-12</v>
      </c>
      <c r="K4648" s="11">
        <f t="shared" si="437"/>
        <v>999</v>
      </c>
      <c r="L4648" s="20">
        <v>45261</v>
      </c>
      <c r="M4648" s="11">
        <f t="shared" si="438"/>
        <v>0</v>
      </c>
      <c r="N4648" s="11">
        <f t="shared" si="438"/>
        <v>1</v>
      </c>
      <c r="O4648" s="11">
        <f t="shared" si="439"/>
        <v>1</v>
      </c>
    </row>
    <row r="4649" spans="1:15" x14ac:dyDescent="0.25">
      <c r="A4649" s="17" t="s">
        <v>162</v>
      </c>
      <c r="B4649" s="17">
        <v>112</v>
      </c>
      <c r="C4649" t="s">
        <v>2978</v>
      </c>
      <c r="D4649" s="12" t="str">
        <f t="shared" si="435"/>
        <v>2023-12-01</v>
      </c>
      <c r="E4649" s="13" t="str">
        <f t="shared" si="436"/>
        <v>202312</v>
      </c>
      <c r="F4649">
        <v>202001211001</v>
      </c>
      <c r="G4649" s="19">
        <v>545</v>
      </c>
      <c r="H4649" s="19">
        <v>0</v>
      </c>
      <c r="J4649" s="12" t="str">
        <f t="shared" si="434"/>
        <v>2023-01-12</v>
      </c>
      <c r="K4649" s="11">
        <f t="shared" si="437"/>
        <v>0</v>
      </c>
      <c r="L4649" s="20">
        <v>45261</v>
      </c>
      <c r="M4649" s="11">
        <f t="shared" si="438"/>
        <v>1</v>
      </c>
      <c r="N4649" s="11">
        <f t="shared" si="438"/>
        <v>0</v>
      </c>
      <c r="O4649" s="11">
        <f t="shared" si="439"/>
        <v>1</v>
      </c>
    </row>
    <row r="4650" spans="1:15" x14ac:dyDescent="0.25">
      <c r="A4650" s="17" t="s">
        <v>162</v>
      </c>
      <c r="B4650" s="17">
        <v>112</v>
      </c>
      <c r="C4650" t="s">
        <v>2979</v>
      </c>
      <c r="D4650" s="12" t="str">
        <f t="shared" si="435"/>
        <v>2023-12-01</v>
      </c>
      <c r="E4650" s="13" t="str">
        <f t="shared" si="436"/>
        <v>202312</v>
      </c>
      <c r="F4650">
        <v>1010021076</v>
      </c>
      <c r="G4650" s="19">
        <v>0</v>
      </c>
      <c r="H4650" s="19">
        <v>545</v>
      </c>
      <c r="J4650" s="12" t="str">
        <f t="shared" si="434"/>
        <v>2023-01-12</v>
      </c>
      <c r="K4650" s="11">
        <f t="shared" si="437"/>
        <v>545</v>
      </c>
      <c r="L4650" s="20">
        <v>45261</v>
      </c>
      <c r="M4650" s="11">
        <f t="shared" si="438"/>
        <v>0</v>
      </c>
      <c r="N4650" s="11">
        <f t="shared" si="438"/>
        <v>1</v>
      </c>
      <c r="O4650" s="11">
        <f t="shared" si="439"/>
        <v>1</v>
      </c>
    </row>
    <row r="4651" spans="1:15" x14ac:dyDescent="0.25">
      <c r="A4651" s="17" t="s">
        <v>162</v>
      </c>
      <c r="B4651" s="17">
        <v>113</v>
      </c>
      <c r="C4651" t="s">
        <v>2980</v>
      </c>
      <c r="D4651" s="12" t="str">
        <f t="shared" si="435"/>
        <v>2023-12-01</v>
      </c>
      <c r="E4651" s="13" t="str">
        <f t="shared" si="436"/>
        <v>202312</v>
      </c>
      <c r="F4651">
        <v>202001211001</v>
      </c>
      <c r="G4651" s="19">
        <v>624.41999999999996</v>
      </c>
      <c r="H4651" s="19">
        <v>0</v>
      </c>
      <c r="J4651" s="12" t="str">
        <f t="shared" si="434"/>
        <v>2023-01-12</v>
      </c>
      <c r="K4651" s="11">
        <f t="shared" si="437"/>
        <v>0</v>
      </c>
      <c r="L4651" s="20">
        <v>45261</v>
      </c>
      <c r="M4651" s="11">
        <f t="shared" si="438"/>
        <v>1</v>
      </c>
      <c r="N4651" s="11">
        <f t="shared" si="438"/>
        <v>0</v>
      </c>
      <c r="O4651" s="11">
        <f t="shared" si="439"/>
        <v>1</v>
      </c>
    </row>
    <row r="4652" spans="1:15" x14ac:dyDescent="0.25">
      <c r="A4652" s="17" t="s">
        <v>162</v>
      </c>
      <c r="B4652" s="17">
        <v>113</v>
      </c>
      <c r="C4652" t="s">
        <v>2981</v>
      </c>
      <c r="D4652" s="12" t="str">
        <f t="shared" si="435"/>
        <v>2023-12-01</v>
      </c>
      <c r="E4652" s="13" t="str">
        <f t="shared" si="436"/>
        <v>202312</v>
      </c>
      <c r="F4652">
        <v>1010021076</v>
      </c>
      <c r="G4652" s="19">
        <v>0</v>
      </c>
      <c r="H4652" s="19">
        <v>624.41999999999996</v>
      </c>
      <c r="J4652" s="12" t="str">
        <f t="shared" si="434"/>
        <v>2023-01-12</v>
      </c>
      <c r="K4652" s="11">
        <f t="shared" si="437"/>
        <v>624.41999999999996</v>
      </c>
      <c r="L4652" s="20">
        <v>45261</v>
      </c>
      <c r="M4652" s="11">
        <f t="shared" si="438"/>
        <v>0</v>
      </c>
      <c r="N4652" s="11">
        <f t="shared" si="438"/>
        <v>1</v>
      </c>
      <c r="O4652" s="11">
        <f t="shared" si="439"/>
        <v>1</v>
      </c>
    </row>
    <row r="4653" spans="1:15" x14ac:dyDescent="0.25">
      <c r="A4653" s="17" t="s">
        <v>162</v>
      </c>
      <c r="B4653" s="17">
        <v>114</v>
      </c>
      <c r="C4653" t="s">
        <v>2982</v>
      </c>
      <c r="D4653" s="12" t="str">
        <f t="shared" si="435"/>
        <v>2023-12-01</v>
      </c>
      <c r="E4653" s="13" t="str">
        <f t="shared" si="436"/>
        <v>202312</v>
      </c>
      <c r="F4653">
        <v>202001211001</v>
      </c>
      <c r="G4653" s="19">
        <v>450</v>
      </c>
      <c r="H4653" s="19">
        <v>0</v>
      </c>
      <c r="J4653" s="12" t="str">
        <f t="shared" si="434"/>
        <v>2023-01-12</v>
      </c>
      <c r="K4653" s="11">
        <f t="shared" si="437"/>
        <v>0</v>
      </c>
      <c r="L4653" s="20">
        <v>45261</v>
      </c>
      <c r="M4653" s="11">
        <f t="shared" si="438"/>
        <v>1</v>
      </c>
      <c r="N4653" s="11">
        <f t="shared" si="438"/>
        <v>0</v>
      </c>
      <c r="O4653" s="11">
        <f t="shared" si="439"/>
        <v>1</v>
      </c>
    </row>
    <row r="4654" spans="1:15" x14ac:dyDescent="0.25">
      <c r="A4654" s="17" t="s">
        <v>162</v>
      </c>
      <c r="B4654" s="17">
        <v>114</v>
      </c>
      <c r="C4654" t="s">
        <v>2983</v>
      </c>
      <c r="D4654" s="12" t="str">
        <f t="shared" si="435"/>
        <v>2023-12-01</v>
      </c>
      <c r="E4654" s="13" t="str">
        <f t="shared" si="436"/>
        <v>202312</v>
      </c>
      <c r="F4654">
        <v>1010021076</v>
      </c>
      <c r="G4654" s="19">
        <v>0</v>
      </c>
      <c r="H4654" s="19">
        <v>450</v>
      </c>
      <c r="J4654" s="12" t="str">
        <f t="shared" si="434"/>
        <v>2023-01-12</v>
      </c>
      <c r="K4654" s="11">
        <f t="shared" si="437"/>
        <v>450</v>
      </c>
      <c r="L4654" s="20">
        <v>45261</v>
      </c>
      <c r="M4654" s="11">
        <f t="shared" si="438"/>
        <v>0</v>
      </c>
      <c r="N4654" s="11">
        <f t="shared" si="438"/>
        <v>1</v>
      </c>
      <c r="O4654" s="11">
        <f t="shared" si="439"/>
        <v>1</v>
      </c>
    </row>
    <row r="4655" spans="1:15" x14ac:dyDescent="0.25">
      <c r="A4655" s="17" t="s">
        <v>162</v>
      </c>
      <c r="B4655" s="17">
        <v>115</v>
      </c>
      <c r="C4655" t="s">
        <v>2984</v>
      </c>
      <c r="D4655" s="12" t="str">
        <f t="shared" si="435"/>
        <v>2023-12-01</v>
      </c>
      <c r="E4655" s="13" t="str">
        <f t="shared" si="436"/>
        <v>202312</v>
      </c>
      <c r="F4655">
        <v>202001211001</v>
      </c>
      <c r="G4655" s="19">
        <v>399.99</v>
      </c>
      <c r="H4655" s="19">
        <v>0</v>
      </c>
      <c r="J4655" s="12" t="str">
        <f t="shared" si="434"/>
        <v>2023-01-12</v>
      </c>
      <c r="K4655" s="11">
        <f t="shared" si="437"/>
        <v>0</v>
      </c>
      <c r="L4655" s="20">
        <v>45261</v>
      </c>
      <c r="M4655" s="11">
        <f t="shared" si="438"/>
        <v>1</v>
      </c>
      <c r="N4655" s="11">
        <f t="shared" si="438"/>
        <v>0</v>
      </c>
      <c r="O4655" s="11">
        <f t="shared" si="439"/>
        <v>1</v>
      </c>
    </row>
    <row r="4656" spans="1:15" x14ac:dyDescent="0.25">
      <c r="A4656" s="17" t="s">
        <v>162</v>
      </c>
      <c r="B4656" s="17">
        <v>115</v>
      </c>
      <c r="C4656" t="s">
        <v>2985</v>
      </c>
      <c r="D4656" s="12" t="str">
        <f t="shared" si="435"/>
        <v>2023-12-01</v>
      </c>
      <c r="E4656" s="13" t="str">
        <f t="shared" si="436"/>
        <v>202312</v>
      </c>
      <c r="F4656">
        <v>1010021076</v>
      </c>
      <c r="G4656" s="19">
        <v>0</v>
      </c>
      <c r="H4656" s="19">
        <v>399.99</v>
      </c>
      <c r="J4656" s="12" t="str">
        <f t="shared" si="434"/>
        <v>2023-01-12</v>
      </c>
      <c r="K4656" s="11">
        <f t="shared" si="437"/>
        <v>399.99</v>
      </c>
      <c r="L4656" s="20">
        <v>45261</v>
      </c>
      <c r="M4656" s="11">
        <f t="shared" si="438"/>
        <v>0</v>
      </c>
      <c r="N4656" s="11">
        <f t="shared" si="438"/>
        <v>1</v>
      </c>
      <c r="O4656" s="11">
        <f t="shared" si="439"/>
        <v>1</v>
      </c>
    </row>
    <row r="4657" spans="1:15" x14ac:dyDescent="0.25">
      <c r="A4657" s="17" t="s">
        <v>162</v>
      </c>
      <c r="B4657" s="17">
        <v>116</v>
      </c>
      <c r="C4657" t="s">
        <v>2986</v>
      </c>
      <c r="D4657" s="12" t="str">
        <f t="shared" si="435"/>
        <v>2023-12-01</v>
      </c>
      <c r="E4657" s="13" t="str">
        <f t="shared" si="436"/>
        <v>202312</v>
      </c>
      <c r="F4657">
        <v>202001211001</v>
      </c>
      <c r="G4657" s="19">
        <v>274.99</v>
      </c>
      <c r="H4657" s="19">
        <v>0</v>
      </c>
      <c r="J4657" s="12" t="str">
        <f t="shared" ref="J4657:J4720" si="440">+TEXT(L4657,"YYYY-DD-MM")</f>
        <v>2023-01-12</v>
      </c>
      <c r="K4657" s="11">
        <f t="shared" si="437"/>
        <v>0</v>
      </c>
      <c r="L4657" s="20">
        <v>45261</v>
      </c>
      <c r="M4657" s="11">
        <f t="shared" si="438"/>
        <v>1</v>
      </c>
      <c r="N4657" s="11">
        <f t="shared" si="438"/>
        <v>0</v>
      </c>
      <c r="O4657" s="11">
        <f t="shared" si="439"/>
        <v>1</v>
      </c>
    </row>
    <row r="4658" spans="1:15" x14ac:dyDescent="0.25">
      <c r="A4658" s="17" t="s">
        <v>162</v>
      </c>
      <c r="B4658" s="17">
        <v>116</v>
      </c>
      <c r="C4658" t="s">
        <v>2987</v>
      </c>
      <c r="D4658" s="12" t="str">
        <f t="shared" si="435"/>
        <v>2023-12-01</v>
      </c>
      <c r="E4658" s="13" t="str">
        <f t="shared" si="436"/>
        <v>202312</v>
      </c>
      <c r="F4658">
        <v>1010021076</v>
      </c>
      <c r="G4658" s="19">
        <v>0</v>
      </c>
      <c r="H4658" s="19">
        <v>274.99</v>
      </c>
      <c r="J4658" s="12" t="str">
        <f t="shared" si="440"/>
        <v>2023-01-12</v>
      </c>
      <c r="K4658" s="11">
        <f t="shared" si="437"/>
        <v>274.99</v>
      </c>
      <c r="L4658" s="20">
        <v>45261</v>
      </c>
      <c r="M4658" s="11">
        <f t="shared" si="438"/>
        <v>0</v>
      </c>
      <c r="N4658" s="11">
        <f t="shared" si="438"/>
        <v>1</v>
      </c>
      <c r="O4658" s="11">
        <f t="shared" si="439"/>
        <v>1</v>
      </c>
    </row>
    <row r="4659" spans="1:15" x14ac:dyDescent="0.25">
      <c r="A4659" s="17" t="s">
        <v>162</v>
      </c>
      <c r="B4659" s="17">
        <v>117</v>
      </c>
      <c r="C4659" t="s">
        <v>2988</v>
      </c>
      <c r="D4659" s="12" t="str">
        <f t="shared" si="435"/>
        <v>2023-12-01</v>
      </c>
      <c r="E4659" s="13" t="str">
        <f t="shared" si="436"/>
        <v>202312</v>
      </c>
      <c r="F4659">
        <v>202001211001</v>
      </c>
      <c r="G4659" s="19">
        <v>274.99</v>
      </c>
      <c r="H4659" s="19">
        <v>0</v>
      </c>
      <c r="J4659" s="12" t="str">
        <f t="shared" si="440"/>
        <v>2023-01-12</v>
      </c>
      <c r="K4659" s="11">
        <f t="shared" si="437"/>
        <v>0</v>
      </c>
      <c r="L4659" s="20">
        <v>45261</v>
      </c>
      <c r="M4659" s="11">
        <f t="shared" si="438"/>
        <v>1</v>
      </c>
      <c r="N4659" s="11">
        <f t="shared" si="438"/>
        <v>0</v>
      </c>
      <c r="O4659" s="11">
        <f t="shared" si="439"/>
        <v>1</v>
      </c>
    </row>
    <row r="4660" spans="1:15" x14ac:dyDescent="0.25">
      <c r="A4660" s="17" t="s">
        <v>162</v>
      </c>
      <c r="B4660" s="17">
        <v>117</v>
      </c>
      <c r="C4660" t="s">
        <v>2989</v>
      </c>
      <c r="D4660" s="12" t="str">
        <f t="shared" si="435"/>
        <v>2023-12-01</v>
      </c>
      <c r="E4660" s="13" t="str">
        <f t="shared" si="436"/>
        <v>202312</v>
      </c>
      <c r="F4660">
        <v>1010021076</v>
      </c>
      <c r="G4660" s="19">
        <v>0</v>
      </c>
      <c r="H4660" s="19">
        <v>274.99</v>
      </c>
      <c r="J4660" s="12" t="str">
        <f t="shared" si="440"/>
        <v>2023-01-12</v>
      </c>
      <c r="K4660" s="11">
        <f t="shared" si="437"/>
        <v>274.99</v>
      </c>
      <c r="L4660" s="20">
        <v>45261</v>
      </c>
      <c r="M4660" s="11">
        <f t="shared" si="438"/>
        <v>0</v>
      </c>
      <c r="N4660" s="11">
        <f t="shared" si="438"/>
        <v>1</v>
      </c>
      <c r="O4660" s="11">
        <f t="shared" si="439"/>
        <v>1</v>
      </c>
    </row>
    <row r="4661" spans="1:15" x14ac:dyDescent="0.25">
      <c r="A4661" s="17" t="s">
        <v>162</v>
      </c>
      <c r="B4661" s="17">
        <v>118</v>
      </c>
      <c r="C4661" t="s">
        <v>2990</v>
      </c>
      <c r="D4661" s="12" t="str">
        <f t="shared" si="435"/>
        <v>2023-12-01</v>
      </c>
      <c r="E4661" s="13" t="str">
        <f t="shared" si="436"/>
        <v>202312</v>
      </c>
      <c r="F4661">
        <v>202001211001</v>
      </c>
      <c r="G4661" s="19">
        <v>299.99</v>
      </c>
      <c r="H4661" s="19">
        <v>0</v>
      </c>
      <c r="J4661" s="12" t="str">
        <f t="shared" si="440"/>
        <v>2023-01-12</v>
      </c>
      <c r="K4661" s="11">
        <f t="shared" si="437"/>
        <v>0</v>
      </c>
      <c r="L4661" s="20">
        <v>45261</v>
      </c>
      <c r="M4661" s="11">
        <f t="shared" si="438"/>
        <v>1</v>
      </c>
      <c r="N4661" s="11">
        <f t="shared" si="438"/>
        <v>0</v>
      </c>
      <c r="O4661" s="11">
        <f t="shared" si="439"/>
        <v>1</v>
      </c>
    </row>
    <row r="4662" spans="1:15" x14ac:dyDescent="0.25">
      <c r="A4662" s="17" t="s">
        <v>162</v>
      </c>
      <c r="B4662" s="17">
        <v>118</v>
      </c>
      <c r="C4662" t="s">
        <v>2991</v>
      </c>
      <c r="D4662" s="12" t="str">
        <f t="shared" si="435"/>
        <v>2023-12-01</v>
      </c>
      <c r="E4662" s="13" t="str">
        <f t="shared" si="436"/>
        <v>202312</v>
      </c>
      <c r="F4662">
        <v>1010021076</v>
      </c>
      <c r="G4662" s="19">
        <v>0</v>
      </c>
      <c r="H4662" s="19">
        <v>299.99</v>
      </c>
      <c r="J4662" s="12" t="str">
        <f t="shared" si="440"/>
        <v>2023-01-12</v>
      </c>
      <c r="K4662" s="11">
        <f t="shared" si="437"/>
        <v>299.99</v>
      </c>
      <c r="L4662" s="20">
        <v>45261</v>
      </c>
      <c r="M4662" s="11">
        <f t="shared" si="438"/>
        <v>0</v>
      </c>
      <c r="N4662" s="11">
        <f t="shared" si="438"/>
        <v>1</v>
      </c>
      <c r="O4662" s="11">
        <f t="shared" si="439"/>
        <v>1</v>
      </c>
    </row>
    <row r="4663" spans="1:15" x14ac:dyDescent="0.25">
      <c r="A4663" s="17" t="s">
        <v>162</v>
      </c>
      <c r="B4663" s="17">
        <v>119</v>
      </c>
      <c r="C4663" t="s">
        <v>2992</v>
      </c>
      <c r="D4663" s="12" t="str">
        <f t="shared" si="435"/>
        <v>2023-12-01</v>
      </c>
      <c r="E4663" s="13" t="str">
        <f t="shared" si="436"/>
        <v>202312</v>
      </c>
      <c r="F4663">
        <v>202001211001</v>
      </c>
      <c r="G4663" s="19">
        <v>405</v>
      </c>
      <c r="H4663" s="19">
        <v>0</v>
      </c>
      <c r="J4663" s="12" t="str">
        <f t="shared" si="440"/>
        <v>2023-01-12</v>
      </c>
      <c r="K4663" s="11">
        <f t="shared" si="437"/>
        <v>0</v>
      </c>
      <c r="L4663" s="20">
        <v>45261</v>
      </c>
      <c r="M4663" s="11">
        <f t="shared" si="438"/>
        <v>1</v>
      </c>
      <c r="N4663" s="11">
        <f t="shared" si="438"/>
        <v>0</v>
      </c>
      <c r="O4663" s="11">
        <f t="shared" si="439"/>
        <v>1</v>
      </c>
    </row>
    <row r="4664" spans="1:15" x14ac:dyDescent="0.25">
      <c r="A4664" s="17" t="s">
        <v>162</v>
      </c>
      <c r="B4664" s="17">
        <v>119</v>
      </c>
      <c r="C4664" t="s">
        <v>2993</v>
      </c>
      <c r="D4664" s="12" t="str">
        <f t="shared" si="435"/>
        <v>2023-12-01</v>
      </c>
      <c r="E4664" s="13" t="str">
        <f t="shared" si="436"/>
        <v>202312</v>
      </c>
      <c r="F4664">
        <v>1010021076</v>
      </c>
      <c r="G4664" s="19">
        <v>0</v>
      </c>
      <c r="H4664" s="19">
        <v>405</v>
      </c>
      <c r="J4664" s="12" t="str">
        <f t="shared" si="440"/>
        <v>2023-01-12</v>
      </c>
      <c r="K4664" s="11">
        <f t="shared" si="437"/>
        <v>405</v>
      </c>
      <c r="L4664" s="20">
        <v>45261</v>
      </c>
      <c r="M4664" s="11">
        <f t="shared" si="438"/>
        <v>0</v>
      </c>
      <c r="N4664" s="11">
        <f t="shared" si="438"/>
        <v>1</v>
      </c>
      <c r="O4664" s="11">
        <f t="shared" si="439"/>
        <v>1</v>
      </c>
    </row>
    <row r="4665" spans="1:15" x14ac:dyDescent="0.25">
      <c r="A4665" s="17" t="s">
        <v>162</v>
      </c>
      <c r="B4665" s="17">
        <v>120</v>
      </c>
      <c r="C4665" t="s">
        <v>2994</v>
      </c>
      <c r="D4665" s="12" t="str">
        <f t="shared" si="435"/>
        <v>2023-12-01</v>
      </c>
      <c r="E4665" s="13" t="str">
        <f t="shared" si="436"/>
        <v>202312</v>
      </c>
      <c r="F4665">
        <v>202001211001</v>
      </c>
      <c r="G4665" s="19">
        <v>349.99</v>
      </c>
      <c r="H4665" s="19">
        <v>0</v>
      </c>
      <c r="J4665" s="12" t="str">
        <f t="shared" si="440"/>
        <v>2023-01-12</v>
      </c>
      <c r="K4665" s="11">
        <f t="shared" si="437"/>
        <v>0</v>
      </c>
      <c r="L4665" s="20">
        <v>45261</v>
      </c>
      <c r="M4665" s="11">
        <f t="shared" si="438"/>
        <v>1</v>
      </c>
      <c r="N4665" s="11">
        <f t="shared" si="438"/>
        <v>0</v>
      </c>
      <c r="O4665" s="11">
        <f t="shared" si="439"/>
        <v>1</v>
      </c>
    </row>
    <row r="4666" spans="1:15" x14ac:dyDescent="0.25">
      <c r="A4666" s="17" t="s">
        <v>162</v>
      </c>
      <c r="B4666" s="17">
        <v>120</v>
      </c>
      <c r="C4666" t="s">
        <v>2995</v>
      </c>
      <c r="D4666" s="12" t="str">
        <f t="shared" si="435"/>
        <v>2023-12-01</v>
      </c>
      <c r="E4666" s="13" t="str">
        <f t="shared" si="436"/>
        <v>202312</v>
      </c>
      <c r="F4666">
        <v>1010021076</v>
      </c>
      <c r="G4666" s="19">
        <v>0</v>
      </c>
      <c r="H4666" s="19">
        <v>349.99</v>
      </c>
      <c r="J4666" s="12" t="str">
        <f t="shared" si="440"/>
        <v>2023-01-12</v>
      </c>
      <c r="K4666" s="11">
        <f t="shared" si="437"/>
        <v>349.99</v>
      </c>
      <c r="L4666" s="20">
        <v>45261</v>
      </c>
      <c r="M4666" s="11">
        <f t="shared" si="438"/>
        <v>0</v>
      </c>
      <c r="N4666" s="11">
        <f t="shared" si="438"/>
        <v>1</v>
      </c>
      <c r="O4666" s="11">
        <f t="shared" si="439"/>
        <v>1</v>
      </c>
    </row>
    <row r="4667" spans="1:15" x14ac:dyDescent="0.25">
      <c r="A4667" s="17" t="s">
        <v>162</v>
      </c>
      <c r="B4667" s="17">
        <v>121</v>
      </c>
      <c r="C4667" t="s">
        <v>2996</v>
      </c>
      <c r="D4667" s="12" t="str">
        <f t="shared" si="435"/>
        <v>2023-12-01</v>
      </c>
      <c r="E4667" s="13" t="str">
        <f t="shared" si="436"/>
        <v>202312</v>
      </c>
      <c r="F4667">
        <v>202001211001</v>
      </c>
      <c r="G4667" s="19">
        <v>299.99</v>
      </c>
      <c r="H4667" s="19">
        <v>0</v>
      </c>
      <c r="J4667" s="12" t="str">
        <f t="shared" si="440"/>
        <v>2023-01-12</v>
      </c>
      <c r="K4667" s="11">
        <f t="shared" si="437"/>
        <v>0</v>
      </c>
      <c r="L4667" s="20">
        <v>45261</v>
      </c>
      <c r="M4667" s="11">
        <f t="shared" si="438"/>
        <v>1</v>
      </c>
      <c r="N4667" s="11">
        <f t="shared" si="438"/>
        <v>0</v>
      </c>
      <c r="O4667" s="11">
        <f t="shared" si="439"/>
        <v>1</v>
      </c>
    </row>
    <row r="4668" spans="1:15" x14ac:dyDescent="0.25">
      <c r="A4668" s="17" t="s">
        <v>162</v>
      </c>
      <c r="B4668" s="17">
        <v>121</v>
      </c>
      <c r="C4668" t="s">
        <v>2997</v>
      </c>
      <c r="D4668" s="12" t="str">
        <f t="shared" si="435"/>
        <v>2023-12-01</v>
      </c>
      <c r="E4668" s="13" t="str">
        <f t="shared" si="436"/>
        <v>202312</v>
      </c>
      <c r="F4668">
        <v>1010021076</v>
      </c>
      <c r="G4668" s="19">
        <v>0</v>
      </c>
      <c r="H4668" s="19">
        <v>299.99</v>
      </c>
      <c r="J4668" s="12" t="str">
        <f t="shared" si="440"/>
        <v>2023-01-12</v>
      </c>
      <c r="K4668" s="11">
        <f t="shared" si="437"/>
        <v>299.99</v>
      </c>
      <c r="L4668" s="20">
        <v>45261</v>
      </c>
      <c r="M4668" s="11">
        <f t="shared" si="438"/>
        <v>0</v>
      </c>
      <c r="N4668" s="11">
        <f t="shared" si="438"/>
        <v>1</v>
      </c>
      <c r="O4668" s="11">
        <f t="shared" si="439"/>
        <v>1</v>
      </c>
    </row>
    <row r="4669" spans="1:15" x14ac:dyDescent="0.25">
      <c r="A4669" s="17" t="s">
        <v>162</v>
      </c>
      <c r="B4669" s="17">
        <v>122</v>
      </c>
      <c r="C4669" t="s">
        <v>2998</v>
      </c>
      <c r="D4669" s="12" t="str">
        <f t="shared" si="435"/>
        <v>2023-12-01</v>
      </c>
      <c r="E4669" s="13" t="str">
        <f t="shared" si="436"/>
        <v>202312</v>
      </c>
      <c r="F4669">
        <v>202001211001</v>
      </c>
      <c r="G4669" s="19">
        <v>274.99</v>
      </c>
      <c r="H4669" s="19">
        <v>0</v>
      </c>
      <c r="J4669" s="12" t="str">
        <f t="shared" si="440"/>
        <v>2023-01-12</v>
      </c>
      <c r="K4669" s="11">
        <f t="shared" si="437"/>
        <v>0</v>
      </c>
      <c r="L4669" s="20">
        <v>45261</v>
      </c>
      <c r="M4669" s="11">
        <f t="shared" si="438"/>
        <v>1</v>
      </c>
      <c r="N4669" s="11">
        <f t="shared" si="438"/>
        <v>0</v>
      </c>
      <c r="O4669" s="11">
        <f t="shared" si="439"/>
        <v>1</v>
      </c>
    </row>
    <row r="4670" spans="1:15" x14ac:dyDescent="0.25">
      <c r="A4670" s="17" t="s">
        <v>162</v>
      </c>
      <c r="B4670" s="17">
        <v>122</v>
      </c>
      <c r="C4670" t="s">
        <v>2999</v>
      </c>
      <c r="D4670" s="12" t="str">
        <f t="shared" si="435"/>
        <v>2023-12-01</v>
      </c>
      <c r="E4670" s="13" t="str">
        <f t="shared" si="436"/>
        <v>202312</v>
      </c>
      <c r="F4670">
        <v>1010021076</v>
      </c>
      <c r="G4670" s="19">
        <v>0</v>
      </c>
      <c r="H4670" s="19">
        <v>274.99</v>
      </c>
      <c r="J4670" s="12" t="str">
        <f t="shared" si="440"/>
        <v>2023-01-12</v>
      </c>
      <c r="K4670" s="11">
        <f t="shared" si="437"/>
        <v>274.99</v>
      </c>
      <c r="L4670" s="20">
        <v>45261</v>
      </c>
      <c r="M4670" s="11">
        <f t="shared" si="438"/>
        <v>0</v>
      </c>
      <c r="N4670" s="11">
        <f t="shared" si="438"/>
        <v>1</v>
      </c>
      <c r="O4670" s="11">
        <f t="shared" si="439"/>
        <v>1</v>
      </c>
    </row>
    <row r="4671" spans="1:15" x14ac:dyDescent="0.25">
      <c r="A4671" s="17" t="s">
        <v>162</v>
      </c>
      <c r="B4671" s="17">
        <v>123</v>
      </c>
      <c r="C4671" t="s">
        <v>3000</v>
      </c>
      <c r="D4671" s="12" t="str">
        <f t="shared" si="435"/>
        <v>2023-12-01</v>
      </c>
      <c r="E4671" s="13" t="str">
        <f t="shared" si="436"/>
        <v>202312</v>
      </c>
      <c r="F4671">
        <v>202001211001</v>
      </c>
      <c r="G4671" s="19">
        <v>555.54999999999995</v>
      </c>
      <c r="H4671" s="19">
        <v>0</v>
      </c>
      <c r="J4671" s="12" t="str">
        <f t="shared" si="440"/>
        <v>2023-01-12</v>
      </c>
      <c r="K4671" s="11">
        <f t="shared" si="437"/>
        <v>0</v>
      </c>
      <c r="L4671" s="20">
        <v>45261</v>
      </c>
      <c r="M4671" s="11">
        <f t="shared" si="438"/>
        <v>1</v>
      </c>
      <c r="N4671" s="11">
        <f t="shared" si="438"/>
        <v>0</v>
      </c>
      <c r="O4671" s="11">
        <f t="shared" si="439"/>
        <v>1</v>
      </c>
    </row>
    <row r="4672" spans="1:15" x14ac:dyDescent="0.25">
      <c r="A4672" s="17" t="s">
        <v>162</v>
      </c>
      <c r="B4672" s="17">
        <v>123</v>
      </c>
      <c r="C4672" t="s">
        <v>3001</v>
      </c>
      <c r="D4672" s="12" t="str">
        <f t="shared" si="435"/>
        <v>2023-12-01</v>
      </c>
      <c r="E4672" s="13" t="str">
        <f t="shared" si="436"/>
        <v>202312</v>
      </c>
      <c r="F4672">
        <v>1010021076</v>
      </c>
      <c r="G4672" s="19">
        <v>0</v>
      </c>
      <c r="H4672" s="19">
        <v>555.54999999999995</v>
      </c>
      <c r="J4672" s="12" t="str">
        <f t="shared" si="440"/>
        <v>2023-01-12</v>
      </c>
      <c r="K4672" s="11">
        <f t="shared" si="437"/>
        <v>555.54999999999995</v>
      </c>
      <c r="L4672" s="20">
        <v>45261</v>
      </c>
      <c r="M4672" s="11">
        <f t="shared" si="438"/>
        <v>0</v>
      </c>
      <c r="N4672" s="11">
        <f t="shared" si="438"/>
        <v>1</v>
      </c>
      <c r="O4672" s="11">
        <f t="shared" si="439"/>
        <v>1</v>
      </c>
    </row>
    <row r="4673" spans="1:15" x14ac:dyDescent="0.25">
      <c r="A4673" s="17" t="s">
        <v>162</v>
      </c>
      <c r="B4673" s="17">
        <v>124</v>
      </c>
      <c r="C4673" t="s">
        <v>3002</v>
      </c>
      <c r="D4673" s="12" t="str">
        <f t="shared" si="435"/>
        <v>2023-12-01</v>
      </c>
      <c r="E4673" s="13" t="str">
        <f t="shared" si="436"/>
        <v>202312</v>
      </c>
      <c r="F4673">
        <v>202001211001</v>
      </c>
      <c r="G4673" s="19">
        <v>299.99</v>
      </c>
      <c r="H4673" s="19">
        <v>0</v>
      </c>
      <c r="J4673" s="12" t="str">
        <f t="shared" si="440"/>
        <v>2023-01-12</v>
      </c>
      <c r="K4673" s="11">
        <f t="shared" si="437"/>
        <v>0</v>
      </c>
      <c r="L4673" s="20">
        <v>45261</v>
      </c>
      <c r="M4673" s="11">
        <f t="shared" si="438"/>
        <v>1</v>
      </c>
      <c r="N4673" s="11">
        <f t="shared" si="438"/>
        <v>0</v>
      </c>
      <c r="O4673" s="11">
        <f t="shared" si="439"/>
        <v>1</v>
      </c>
    </row>
    <row r="4674" spans="1:15" x14ac:dyDescent="0.25">
      <c r="A4674" s="17" t="s">
        <v>162</v>
      </c>
      <c r="B4674" s="17">
        <v>124</v>
      </c>
      <c r="C4674" t="s">
        <v>3003</v>
      </c>
      <c r="D4674" s="12" t="str">
        <f t="shared" ref="D4674:D4737" si="441">+TEXT(L4674,"YYYY-MM-DD")</f>
        <v>2023-12-01</v>
      </c>
      <c r="E4674" s="13" t="str">
        <f t="shared" ref="E4674:E4737" si="442">+TEXT(L4674,"YYYYMM")</f>
        <v>202312</v>
      </c>
      <c r="F4674">
        <v>1010021076</v>
      </c>
      <c r="G4674" s="19">
        <v>0</v>
      </c>
      <c r="H4674" s="19">
        <v>299.99</v>
      </c>
      <c r="J4674" s="12" t="str">
        <f t="shared" si="440"/>
        <v>2023-01-12</v>
      </c>
      <c r="K4674" s="11">
        <f t="shared" ref="K4674:K4737" si="443">IF(G4674&lt;0,G4674,H4674)</f>
        <v>299.99</v>
      </c>
      <c r="L4674" s="20">
        <v>45261</v>
      </c>
      <c r="M4674" s="11">
        <f t="shared" ref="M4674:N4737" si="444">IF(G4674&gt;0,1,0)</f>
        <v>0</v>
      </c>
      <c r="N4674" s="11">
        <f t="shared" si="444"/>
        <v>1</v>
      </c>
      <c r="O4674" s="11">
        <f t="shared" ref="O4674:O4737" si="445">+N4674+M4674</f>
        <v>1</v>
      </c>
    </row>
    <row r="4675" spans="1:15" x14ac:dyDescent="0.25">
      <c r="A4675" s="17" t="s">
        <v>162</v>
      </c>
      <c r="B4675" s="17">
        <v>125</v>
      </c>
      <c r="C4675" t="s">
        <v>3004</v>
      </c>
      <c r="D4675" s="12" t="str">
        <f t="shared" si="441"/>
        <v>2023-12-01</v>
      </c>
      <c r="E4675" s="13" t="str">
        <f t="shared" si="442"/>
        <v>202312</v>
      </c>
      <c r="F4675">
        <v>202001211001</v>
      </c>
      <c r="G4675" s="19">
        <v>250</v>
      </c>
      <c r="H4675" s="19">
        <v>0</v>
      </c>
      <c r="J4675" s="12" t="str">
        <f t="shared" si="440"/>
        <v>2023-01-12</v>
      </c>
      <c r="K4675" s="11">
        <f t="shared" si="443"/>
        <v>0</v>
      </c>
      <c r="L4675" s="20">
        <v>45261</v>
      </c>
      <c r="M4675" s="11">
        <f t="shared" si="444"/>
        <v>1</v>
      </c>
      <c r="N4675" s="11">
        <f t="shared" si="444"/>
        <v>0</v>
      </c>
      <c r="O4675" s="11">
        <f t="shared" si="445"/>
        <v>1</v>
      </c>
    </row>
    <row r="4676" spans="1:15" x14ac:dyDescent="0.25">
      <c r="A4676" s="17" t="s">
        <v>162</v>
      </c>
      <c r="B4676" s="17">
        <v>125</v>
      </c>
      <c r="C4676" t="s">
        <v>3005</v>
      </c>
      <c r="D4676" s="12" t="str">
        <f t="shared" si="441"/>
        <v>2023-12-01</v>
      </c>
      <c r="E4676" s="13" t="str">
        <f t="shared" si="442"/>
        <v>202312</v>
      </c>
      <c r="F4676">
        <v>1010021076</v>
      </c>
      <c r="G4676" s="19">
        <v>0</v>
      </c>
      <c r="H4676" s="19">
        <v>250</v>
      </c>
      <c r="J4676" s="12" t="str">
        <f t="shared" si="440"/>
        <v>2023-01-12</v>
      </c>
      <c r="K4676" s="11">
        <f t="shared" si="443"/>
        <v>250</v>
      </c>
      <c r="L4676" s="20">
        <v>45261</v>
      </c>
      <c r="M4676" s="11">
        <f t="shared" si="444"/>
        <v>0</v>
      </c>
      <c r="N4676" s="11">
        <f t="shared" si="444"/>
        <v>1</v>
      </c>
      <c r="O4676" s="11">
        <f t="shared" si="445"/>
        <v>1</v>
      </c>
    </row>
    <row r="4677" spans="1:15" x14ac:dyDescent="0.25">
      <c r="A4677" s="17" t="s">
        <v>162</v>
      </c>
      <c r="B4677" s="17">
        <v>126</v>
      </c>
      <c r="C4677" t="s">
        <v>3006</v>
      </c>
      <c r="D4677" s="12" t="str">
        <f t="shared" si="441"/>
        <v>2023-12-01</v>
      </c>
      <c r="E4677" s="13" t="str">
        <f t="shared" si="442"/>
        <v>202312</v>
      </c>
      <c r="F4677">
        <v>202001211001</v>
      </c>
      <c r="G4677" s="19">
        <v>349.99</v>
      </c>
      <c r="H4677" s="19">
        <v>0</v>
      </c>
      <c r="J4677" s="12" t="str">
        <f t="shared" si="440"/>
        <v>2023-01-12</v>
      </c>
      <c r="K4677" s="11">
        <f t="shared" si="443"/>
        <v>0</v>
      </c>
      <c r="L4677" s="20">
        <v>45261</v>
      </c>
      <c r="M4677" s="11">
        <f t="shared" si="444"/>
        <v>1</v>
      </c>
      <c r="N4677" s="11">
        <f t="shared" si="444"/>
        <v>0</v>
      </c>
      <c r="O4677" s="11">
        <f t="shared" si="445"/>
        <v>1</v>
      </c>
    </row>
    <row r="4678" spans="1:15" x14ac:dyDescent="0.25">
      <c r="A4678" s="17" t="s">
        <v>162</v>
      </c>
      <c r="B4678" s="17">
        <v>126</v>
      </c>
      <c r="C4678" t="s">
        <v>3007</v>
      </c>
      <c r="D4678" s="12" t="str">
        <f t="shared" si="441"/>
        <v>2023-12-01</v>
      </c>
      <c r="E4678" s="13" t="str">
        <f t="shared" si="442"/>
        <v>202312</v>
      </c>
      <c r="F4678">
        <v>1010021076</v>
      </c>
      <c r="G4678" s="19">
        <v>0</v>
      </c>
      <c r="H4678" s="19">
        <v>349.99</v>
      </c>
      <c r="J4678" s="12" t="str">
        <f t="shared" si="440"/>
        <v>2023-01-12</v>
      </c>
      <c r="K4678" s="11">
        <f t="shared" si="443"/>
        <v>349.99</v>
      </c>
      <c r="L4678" s="20">
        <v>45261</v>
      </c>
      <c r="M4678" s="11">
        <f t="shared" si="444"/>
        <v>0</v>
      </c>
      <c r="N4678" s="11">
        <f t="shared" si="444"/>
        <v>1</v>
      </c>
      <c r="O4678" s="11">
        <f t="shared" si="445"/>
        <v>1</v>
      </c>
    </row>
    <row r="4679" spans="1:15" x14ac:dyDescent="0.25">
      <c r="A4679" s="17" t="s">
        <v>162</v>
      </c>
      <c r="B4679" s="17">
        <v>127</v>
      </c>
      <c r="C4679" t="s">
        <v>3008</v>
      </c>
      <c r="D4679" s="12" t="str">
        <f t="shared" si="441"/>
        <v>2023-12-01</v>
      </c>
      <c r="E4679" s="13" t="str">
        <f t="shared" si="442"/>
        <v>202312</v>
      </c>
      <c r="F4679">
        <v>202001211001</v>
      </c>
      <c r="G4679" s="19">
        <v>279.99</v>
      </c>
      <c r="H4679" s="19">
        <v>0</v>
      </c>
      <c r="J4679" s="12" t="str">
        <f t="shared" si="440"/>
        <v>2023-01-12</v>
      </c>
      <c r="K4679" s="11">
        <f t="shared" si="443"/>
        <v>0</v>
      </c>
      <c r="L4679" s="20">
        <v>45261</v>
      </c>
      <c r="M4679" s="11">
        <f t="shared" si="444"/>
        <v>1</v>
      </c>
      <c r="N4679" s="11">
        <f t="shared" si="444"/>
        <v>0</v>
      </c>
      <c r="O4679" s="11">
        <f t="shared" si="445"/>
        <v>1</v>
      </c>
    </row>
    <row r="4680" spans="1:15" x14ac:dyDescent="0.25">
      <c r="A4680" s="17" t="s">
        <v>162</v>
      </c>
      <c r="B4680" s="17">
        <v>127</v>
      </c>
      <c r="C4680" t="s">
        <v>3009</v>
      </c>
      <c r="D4680" s="12" t="str">
        <f t="shared" si="441"/>
        <v>2023-12-01</v>
      </c>
      <c r="E4680" s="13" t="str">
        <f t="shared" si="442"/>
        <v>202312</v>
      </c>
      <c r="F4680">
        <v>1010021076</v>
      </c>
      <c r="G4680" s="19">
        <v>0</v>
      </c>
      <c r="H4680" s="19">
        <v>279.99</v>
      </c>
      <c r="J4680" s="12" t="str">
        <f t="shared" si="440"/>
        <v>2023-01-12</v>
      </c>
      <c r="K4680" s="11">
        <f t="shared" si="443"/>
        <v>279.99</v>
      </c>
      <c r="L4680" s="20">
        <v>45261</v>
      </c>
      <c r="M4680" s="11">
        <f t="shared" si="444"/>
        <v>0</v>
      </c>
      <c r="N4680" s="11">
        <f t="shared" si="444"/>
        <v>1</v>
      </c>
      <c r="O4680" s="11">
        <f t="shared" si="445"/>
        <v>1</v>
      </c>
    </row>
    <row r="4681" spans="1:15" x14ac:dyDescent="0.25">
      <c r="A4681" s="17" t="s">
        <v>162</v>
      </c>
      <c r="B4681" s="17">
        <v>128</v>
      </c>
      <c r="C4681" t="s">
        <v>3010</v>
      </c>
      <c r="D4681" s="12" t="str">
        <f t="shared" si="441"/>
        <v>2023-12-01</v>
      </c>
      <c r="E4681" s="13" t="str">
        <f t="shared" si="442"/>
        <v>202312</v>
      </c>
      <c r="F4681">
        <v>202001211001</v>
      </c>
      <c r="G4681" s="19">
        <v>299.99</v>
      </c>
      <c r="H4681" s="19">
        <v>0</v>
      </c>
      <c r="J4681" s="12" t="str">
        <f t="shared" si="440"/>
        <v>2023-01-12</v>
      </c>
      <c r="K4681" s="11">
        <f t="shared" si="443"/>
        <v>0</v>
      </c>
      <c r="L4681" s="20">
        <v>45261</v>
      </c>
      <c r="M4681" s="11">
        <f t="shared" si="444"/>
        <v>1</v>
      </c>
      <c r="N4681" s="11">
        <f t="shared" si="444"/>
        <v>0</v>
      </c>
      <c r="O4681" s="11">
        <f t="shared" si="445"/>
        <v>1</v>
      </c>
    </row>
    <row r="4682" spans="1:15" x14ac:dyDescent="0.25">
      <c r="A4682" s="17" t="s">
        <v>162</v>
      </c>
      <c r="B4682" s="17">
        <v>128</v>
      </c>
      <c r="C4682" t="s">
        <v>3011</v>
      </c>
      <c r="D4682" s="12" t="str">
        <f t="shared" si="441"/>
        <v>2023-12-01</v>
      </c>
      <c r="E4682" s="13" t="str">
        <f t="shared" si="442"/>
        <v>202312</v>
      </c>
      <c r="F4682">
        <v>1010021076</v>
      </c>
      <c r="G4682" s="19">
        <v>0</v>
      </c>
      <c r="H4682" s="19">
        <v>299.99</v>
      </c>
      <c r="J4682" s="12" t="str">
        <f t="shared" si="440"/>
        <v>2023-01-12</v>
      </c>
      <c r="K4682" s="11">
        <f t="shared" si="443"/>
        <v>299.99</v>
      </c>
      <c r="L4682" s="20">
        <v>45261</v>
      </c>
      <c r="M4682" s="11">
        <f t="shared" si="444"/>
        <v>0</v>
      </c>
      <c r="N4682" s="11">
        <f t="shared" si="444"/>
        <v>1</v>
      </c>
      <c r="O4682" s="11">
        <f t="shared" si="445"/>
        <v>1</v>
      </c>
    </row>
    <row r="4683" spans="1:15" x14ac:dyDescent="0.25">
      <c r="A4683" s="17" t="s">
        <v>162</v>
      </c>
      <c r="B4683" s="17">
        <v>129</v>
      </c>
      <c r="C4683" t="s">
        <v>3012</v>
      </c>
      <c r="D4683" s="12" t="str">
        <f t="shared" si="441"/>
        <v>2023-12-01</v>
      </c>
      <c r="E4683" s="13" t="str">
        <f t="shared" si="442"/>
        <v>202312</v>
      </c>
      <c r="F4683">
        <v>202001211001</v>
      </c>
      <c r="G4683" s="19">
        <v>299.99</v>
      </c>
      <c r="H4683" s="19">
        <v>0</v>
      </c>
      <c r="J4683" s="12" t="str">
        <f t="shared" si="440"/>
        <v>2023-01-12</v>
      </c>
      <c r="K4683" s="11">
        <f t="shared" si="443"/>
        <v>0</v>
      </c>
      <c r="L4683" s="20">
        <v>45261</v>
      </c>
      <c r="M4683" s="11">
        <f t="shared" si="444"/>
        <v>1</v>
      </c>
      <c r="N4683" s="11">
        <f t="shared" si="444"/>
        <v>0</v>
      </c>
      <c r="O4683" s="11">
        <f t="shared" si="445"/>
        <v>1</v>
      </c>
    </row>
    <row r="4684" spans="1:15" x14ac:dyDescent="0.25">
      <c r="A4684" s="17" t="s">
        <v>162</v>
      </c>
      <c r="B4684" s="17">
        <v>129</v>
      </c>
      <c r="C4684" t="s">
        <v>3013</v>
      </c>
      <c r="D4684" s="12" t="str">
        <f t="shared" si="441"/>
        <v>2023-12-01</v>
      </c>
      <c r="E4684" s="13" t="str">
        <f t="shared" si="442"/>
        <v>202312</v>
      </c>
      <c r="F4684">
        <v>1010021076</v>
      </c>
      <c r="G4684" s="19">
        <v>0</v>
      </c>
      <c r="H4684" s="19">
        <v>299.99</v>
      </c>
      <c r="J4684" s="12" t="str">
        <f t="shared" si="440"/>
        <v>2023-01-12</v>
      </c>
      <c r="K4684" s="11">
        <f t="shared" si="443"/>
        <v>299.99</v>
      </c>
      <c r="L4684" s="20">
        <v>45261</v>
      </c>
      <c r="M4684" s="11">
        <f t="shared" si="444"/>
        <v>0</v>
      </c>
      <c r="N4684" s="11">
        <f t="shared" si="444"/>
        <v>1</v>
      </c>
      <c r="O4684" s="11">
        <f t="shared" si="445"/>
        <v>1</v>
      </c>
    </row>
    <row r="4685" spans="1:15" x14ac:dyDescent="0.25">
      <c r="A4685" s="17" t="s">
        <v>162</v>
      </c>
      <c r="B4685" s="17">
        <v>130</v>
      </c>
      <c r="C4685" t="s">
        <v>3014</v>
      </c>
      <c r="D4685" s="12" t="str">
        <f t="shared" si="441"/>
        <v>2023-12-01</v>
      </c>
      <c r="E4685" s="13" t="str">
        <f t="shared" si="442"/>
        <v>202312</v>
      </c>
      <c r="F4685">
        <v>202001211001</v>
      </c>
      <c r="G4685" s="19">
        <v>399.99</v>
      </c>
      <c r="H4685" s="19">
        <v>0</v>
      </c>
      <c r="J4685" s="12" t="str">
        <f t="shared" si="440"/>
        <v>2023-01-12</v>
      </c>
      <c r="K4685" s="11">
        <f t="shared" si="443"/>
        <v>0</v>
      </c>
      <c r="L4685" s="20">
        <v>45261</v>
      </c>
      <c r="M4685" s="11">
        <f t="shared" si="444"/>
        <v>1</v>
      </c>
      <c r="N4685" s="11">
        <f t="shared" si="444"/>
        <v>0</v>
      </c>
      <c r="O4685" s="11">
        <f t="shared" si="445"/>
        <v>1</v>
      </c>
    </row>
    <row r="4686" spans="1:15" x14ac:dyDescent="0.25">
      <c r="A4686" s="17" t="s">
        <v>162</v>
      </c>
      <c r="B4686" s="17">
        <v>130</v>
      </c>
      <c r="C4686" t="s">
        <v>3015</v>
      </c>
      <c r="D4686" s="12" t="str">
        <f t="shared" si="441"/>
        <v>2023-12-01</v>
      </c>
      <c r="E4686" s="13" t="str">
        <f t="shared" si="442"/>
        <v>202312</v>
      </c>
      <c r="F4686">
        <v>1010021076</v>
      </c>
      <c r="G4686" s="19">
        <v>0</v>
      </c>
      <c r="H4686" s="19">
        <v>399.99</v>
      </c>
      <c r="J4686" s="12" t="str">
        <f t="shared" si="440"/>
        <v>2023-01-12</v>
      </c>
      <c r="K4686" s="11">
        <f t="shared" si="443"/>
        <v>399.99</v>
      </c>
      <c r="L4686" s="20">
        <v>45261</v>
      </c>
      <c r="M4686" s="11">
        <f t="shared" si="444"/>
        <v>0</v>
      </c>
      <c r="N4686" s="11">
        <f t="shared" si="444"/>
        <v>1</v>
      </c>
      <c r="O4686" s="11">
        <f t="shared" si="445"/>
        <v>1</v>
      </c>
    </row>
    <row r="4687" spans="1:15" x14ac:dyDescent="0.25">
      <c r="A4687" s="17" t="s">
        <v>162</v>
      </c>
      <c r="B4687" s="17">
        <v>131</v>
      </c>
      <c r="C4687" t="s">
        <v>3016</v>
      </c>
      <c r="D4687" s="12" t="str">
        <f t="shared" si="441"/>
        <v>2023-12-01</v>
      </c>
      <c r="E4687" s="13" t="str">
        <f t="shared" si="442"/>
        <v>202312</v>
      </c>
      <c r="F4687">
        <v>202001211001</v>
      </c>
      <c r="G4687" s="19">
        <v>249.99</v>
      </c>
      <c r="H4687" s="19">
        <v>0</v>
      </c>
      <c r="J4687" s="12" t="str">
        <f t="shared" si="440"/>
        <v>2023-01-12</v>
      </c>
      <c r="K4687" s="11">
        <f t="shared" si="443"/>
        <v>0</v>
      </c>
      <c r="L4687" s="20">
        <v>45261</v>
      </c>
      <c r="M4687" s="11">
        <f t="shared" si="444"/>
        <v>1</v>
      </c>
      <c r="N4687" s="11">
        <f t="shared" si="444"/>
        <v>0</v>
      </c>
      <c r="O4687" s="11">
        <f t="shared" si="445"/>
        <v>1</v>
      </c>
    </row>
    <row r="4688" spans="1:15" x14ac:dyDescent="0.25">
      <c r="A4688" s="17" t="s">
        <v>162</v>
      </c>
      <c r="B4688" s="17">
        <v>131</v>
      </c>
      <c r="C4688" t="s">
        <v>3017</v>
      </c>
      <c r="D4688" s="12" t="str">
        <f t="shared" si="441"/>
        <v>2023-12-01</v>
      </c>
      <c r="E4688" s="13" t="str">
        <f t="shared" si="442"/>
        <v>202312</v>
      </c>
      <c r="F4688">
        <v>1010021076</v>
      </c>
      <c r="G4688" s="19">
        <v>0</v>
      </c>
      <c r="H4688" s="19">
        <v>249.99</v>
      </c>
      <c r="J4688" s="12" t="str">
        <f t="shared" si="440"/>
        <v>2023-01-12</v>
      </c>
      <c r="K4688" s="11">
        <f t="shared" si="443"/>
        <v>249.99</v>
      </c>
      <c r="L4688" s="20">
        <v>45261</v>
      </c>
      <c r="M4688" s="11">
        <f t="shared" si="444"/>
        <v>0</v>
      </c>
      <c r="N4688" s="11">
        <f t="shared" si="444"/>
        <v>1</v>
      </c>
      <c r="O4688" s="11">
        <f t="shared" si="445"/>
        <v>1</v>
      </c>
    </row>
    <row r="4689" spans="1:15" x14ac:dyDescent="0.25">
      <c r="A4689" s="17" t="s">
        <v>162</v>
      </c>
      <c r="B4689" s="17">
        <v>132</v>
      </c>
      <c r="C4689" t="s">
        <v>3018</v>
      </c>
      <c r="D4689" s="12" t="str">
        <f t="shared" si="441"/>
        <v>2023-12-01</v>
      </c>
      <c r="E4689" s="13" t="str">
        <f t="shared" si="442"/>
        <v>202312</v>
      </c>
      <c r="F4689">
        <v>202001211001</v>
      </c>
      <c r="G4689" s="19">
        <v>250</v>
      </c>
      <c r="H4689" s="19">
        <v>0</v>
      </c>
      <c r="J4689" s="12" t="str">
        <f t="shared" si="440"/>
        <v>2023-01-12</v>
      </c>
      <c r="K4689" s="11">
        <f t="shared" si="443"/>
        <v>0</v>
      </c>
      <c r="L4689" s="20">
        <v>45261</v>
      </c>
      <c r="M4689" s="11">
        <f t="shared" si="444"/>
        <v>1</v>
      </c>
      <c r="N4689" s="11">
        <f t="shared" si="444"/>
        <v>0</v>
      </c>
      <c r="O4689" s="11">
        <f t="shared" si="445"/>
        <v>1</v>
      </c>
    </row>
    <row r="4690" spans="1:15" x14ac:dyDescent="0.25">
      <c r="A4690" s="17" t="s">
        <v>162</v>
      </c>
      <c r="B4690" s="17">
        <v>132</v>
      </c>
      <c r="C4690" t="s">
        <v>3019</v>
      </c>
      <c r="D4690" s="12" t="str">
        <f t="shared" si="441"/>
        <v>2023-12-01</v>
      </c>
      <c r="E4690" s="13" t="str">
        <f t="shared" si="442"/>
        <v>202312</v>
      </c>
      <c r="F4690">
        <v>1010021076</v>
      </c>
      <c r="G4690" s="19">
        <v>0</v>
      </c>
      <c r="H4690" s="19">
        <v>250</v>
      </c>
      <c r="J4690" s="12" t="str">
        <f t="shared" si="440"/>
        <v>2023-01-12</v>
      </c>
      <c r="K4690" s="11">
        <f t="shared" si="443"/>
        <v>250</v>
      </c>
      <c r="L4690" s="20">
        <v>45261</v>
      </c>
      <c r="M4690" s="11">
        <f t="shared" si="444"/>
        <v>0</v>
      </c>
      <c r="N4690" s="11">
        <f t="shared" si="444"/>
        <v>1</v>
      </c>
      <c r="O4690" s="11">
        <f t="shared" si="445"/>
        <v>1</v>
      </c>
    </row>
    <row r="4691" spans="1:15" x14ac:dyDescent="0.25">
      <c r="A4691" s="17" t="s">
        <v>162</v>
      </c>
      <c r="B4691" s="17">
        <v>133</v>
      </c>
      <c r="C4691" t="s">
        <v>3020</v>
      </c>
      <c r="D4691" s="12" t="str">
        <f t="shared" si="441"/>
        <v>2023-12-01</v>
      </c>
      <c r="E4691" s="13" t="str">
        <f t="shared" si="442"/>
        <v>202312</v>
      </c>
      <c r="F4691">
        <v>202001211001</v>
      </c>
      <c r="G4691" s="19">
        <v>250</v>
      </c>
      <c r="H4691" s="19">
        <v>0</v>
      </c>
      <c r="J4691" s="12" t="str">
        <f t="shared" si="440"/>
        <v>2023-01-12</v>
      </c>
      <c r="K4691" s="11">
        <f t="shared" si="443"/>
        <v>0</v>
      </c>
      <c r="L4691" s="20">
        <v>45261</v>
      </c>
      <c r="M4691" s="11">
        <f t="shared" si="444"/>
        <v>1</v>
      </c>
      <c r="N4691" s="11">
        <f t="shared" si="444"/>
        <v>0</v>
      </c>
      <c r="O4691" s="11">
        <f t="shared" si="445"/>
        <v>1</v>
      </c>
    </row>
    <row r="4692" spans="1:15" x14ac:dyDescent="0.25">
      <c r="A4692" s="17" t="s">
        <v>162</v>
      </c>
      <c r="B4692" s="17">
        <v>133</v>
      </c>
      <c r="C4692" t="s">
        <v>3021</v>
      </c>
      <c r="D4692" s="12" t="str">
        <f t="shared" si="441"/>
        <v>2023-12-01</v>
      </c>
      <c r="E4692" s="13" t="str">
        <f t="shared" si="442"/>
        <v>202312</v>
      </c>
      <c r="F4692">
        <v>1010021076</v>
      </c>
      <c r="G4692" s="19">
        <v>0</v>
      </c>
      <c r="H4692" s="19">
        <v>250</v>
      </c>
      <c r="J4692" s="12" t="str">
        <f t="shared" si="440"/>
        <v>2023-01-12</v>
      </c>
      <c r="K4692" s="11">
        <f t="shared" si="443"/>
        <v>250</v>
      </c>
      <c r="L4692" s="20">
        <v>45261</v>
      </c>
      <c r="M4692" s="11">
        <f t="shared" si="444"/>
        <v>0</v>
      </c>
      <c r="N4692" s="11">
        <f t="shared" si="444"/>
        <v>1</v>
      </c>
      <c r="O4692" s="11">
        <f t="shared" si="445"/>
        <v>1</v>
      </c>
    </row>
    <row r="4693" spans="1:15" x14ac:dyDescent="0.25">
      <c r="A4693" s="17" t="s">
        <v>162</v>
      </c>
      <c r="B4693" s="17">
        <v>134</v>
      </c>
      <c r="C4693" t="s">
        <v>3022</v>
      </c>
      <c r="D4693" s="12" t="str">
        <f t="shared" si="441"/>
        <v>2023-12-01</v>
      </c>
      <c r="E4693" s="13" t="str">
        <f t="shared" si="442"/>
        <v>202312</v>
      </c>
      <c r="F4693">
        <v>202001211001</v>
      </c>
      <c r="G4693" s="19">
        <v>275</v>
      </c>
      <c r="H4693" s="19">
        <v>0</v>
      </c>
      <c r="J4693" s="12" t="str">
        <f t="shared" si="440"/>
        <v>2023-01-12</v>
      </c>
      <c r="K4693" s="11">
        <f t="shared" si="443"/>
        <v>0</v>
      </c>
      <c r="L4693" s="20">
        <v>45261</v>
      </c>
      <c r="M4693" s="11">
        <f t="shared" si="444"/>
        <v>1</v>
      </c>
      <c r="N4693" s="11">
        <f t="shared" si="444"/>
        <v>0</v>
      </c>
      <c r="O4693" s="11">
        <f t="shared" si="445"/>
        <v>1</v>
      </c>
    </row>
    <row r="4694" spans="1:15" x14ac:dyDescent="0.25">
      <c r="A4694" s="17" t="s">
        <v>162</v>
      </c>
      <c r="B4694" s="17">
        <v>134</v>
      </c>
      <c r="C4694" t="s">
        <v>3023</v>
      </c>
      <c r="D4694" s="12" t="str">
        <f t="shared" si="441"/>
        <v>2023-12-01</v>
      </c>
      <c r="E4694" s="13" t="str">
        <f t="shared" si="442"/>
        <v>202312</v>
      </c>
      <c r="F4694">
        <v>1010021076</v>
      </c>
      <c r="G4694" s="19">
        <v>0</v>
      </c>
      <c r="H4694" s="19">
        <v>275</v>
      </c>
      <c r="J4694" s="12" t="str">
        <f t="shared" si="440"/>
        <v>2023-01-12</v>
      </c>
      <c r="K4694" s="11">
        <f t="shared" si="443"/>
        <v>275</v>
      </c>
      <c r="L4694" s="20">
        <v>45261</v>
      </c>
      <c r="M4694" s="11">
        <f t="shared" si="444"/>
        <v>0</v>
      </c>
      <c r="N4694" s="11">
        <f t="shared" si="444"/>
        <v>1</v>
      </c>
      <c r="O4694" s="11">
        <f t="shared" si="445"/>
        <v>1</v>
      </c>
    </row>
    <row r="4695" spans="1:15" x14ac:dyDescent="0.25">
      <c r="A4695" s="17" t="s">
        <v>162</v>
      </c>
      <c r="B4695" s="17">
        <v>135</v>
      </c>
      <c r="C4695" t="s">
        <v>3024</v>
      </c>
      <c r="D4695" s="12" t="str">
        <f t="shared" si="441"/>
        <v>2023-12-01</v>
      </c>
      <c r="E4695" s="13" t="str">
        <f t="shared" si="442"/>
        <v>202312</v>
      </c>
      <c r="F4695">
        <v>202001211001</v>
      </c>
      <c r="G4695" s="19">
        <v>225</v>
      </c>
      <c r="H4695" s="19">
        <v>0</v>
      </c>
      <c r="J4695" s="12" t="str">
        <f t="shared" si="440"/>
        <v>2023-01-12</v>
      </c>
      <c r="K4695" s="11">
        <f t="shared" si="443"/>
        <v>0</v>
      </c>
      <c r="L4695" s="20">
        <v>45261</v>
      </c>
      <c r="M4695" s="11">
        <f t="shared" si="444"/>
        <v>1</v>
      </c>
      <c r="N4695" s="11">
        <f t="shared" si="444"/>
        <v>0</v>
      </c>
      <c r="O4695" s="11">
        <f t="shared" si="445"/>
        <v>1</v>
      </c>
    </row>
    <row r="4696" spans="1:15" x14ac:dyDescent="0.25">
      <c r="A4696" s="17" t="s">
        <v>162</v>
      </c>
      <c r="B4696" s="17">
        <v>135</v>
      </c>
      <c r="C4696" t="s">
        <v>3025</v>
      </c>
      <c r="D4696" s="12" t="str">
        <f t="shared" si="441"/>
        <v>2023-12-01</v>
      </c>
      <c r="E4696" s="13" t="str">
        <f t="shared" si="442"/>
        <v>202312</v>
      </c>
      <c r="F4696">
        <v>1010021076</v>
      </c>
      <c r="G4696" s="19">
        <v>0</v>
      </c>
      <c r="H4696" s="19">
        <v>225</v>
      </c>
      <c r="J4696" s="12" t="str">
        <f t="shared" si="440"/>
        <v>2023-01-12</v>
      </c>
      <c r="K4696" s="11">
        <f t="shared" si="443"/>
        <v>225</v>
      </c>
      <c r="L4696" s="20">
        <v>45261</v>
      </c>
      <c r="M4696" s="11">
        <f t="shared" si="444"/>
        <v>0</v>
      </c>
      <c r="N4696" s="11">
        <f t="shared" si="444"/>
        <v>1</v>
      </c>
      <c r="O4696" s="11">
        <f t="shared" si="445"/>
        <v>1</v>
      </c>
    </row>
    <row r="4697" spans="1:15" x14ac:dyDescent="0.25">
      <c r="A4697" s="17" t="s">
        <v>162</v>
      </c>
      <c r="B4697" s="17">
        <v>136</v>
      </c>
      <c r="C4697" t="s">
        <v>3026</v>
      </c>
      <c r="D4697" s="12" t="str">
        <f t="shared" si="441"/>
        <v>2023-12-01</v>
      </c>
      <c r="E4697" s="13" t="str">
        <f t="shared" si="442"/>
        <v>202312</v>
      </c>
      <c r="F4697">
        <v>202001211001</v>
      </c>
      <c r="G4697" s="19">
        <v>250</v>
      </c>
      <c r="H4697" s="19">
        <v>0</v>
      </c>
      <c r="J4697" s="12" t="str">
        <f t="shared" si="440"/>
        <v>2023-01-12</v>
      </c>
      <c r="K4697" s="11">
        <f t="shared" si="443"/>
        <v>0</v>
      </c>
      <c r="L4697" s="20">
        <v>45261</v>
      </c>
      <c r="M4697" s="11">
        <f t="shared" si="444"/>
        <v>1</v>
      </c>
      <c r="N4697" s="11">
        <f t="shared" si="444"/>
        <v>0</v>
      </c>
      <c r="O4697" s="11">
        <f t="shared" si="445"/>
        <v>1</v>
      </c>
    </row>
    <row r="4698" spans="1:15" x14ac:dyDescent="0.25">
      <c r="A4698" s="17" t="s">
        <v>162</v>
      </c>
      <c r="B4698" s="17">
        <v>136</v>
      </c>
      <c r="C4698" t="s">
        <v>3027</v>
      </c>
      <c r="D4698" s="12" t="str">
        <f t="shared" si="441"/>
        <v>2023-12-01</v>
      </c>
      <c r="E4698" s="13" t="str">
        <f t="shared" si="442"/>
        <v>202312</v>
      </c>
      <c r="F4698">
        <v>1010021076</v>
      </c>
      <c r="G4698" s="19">
        <v>0</v>
      </c>
      <c r="H4698" s="19">
        <v>250</v>
      </c>
      <c r="J4698" s="12" t="str">
        <f t="shared" si="440"/>
        <v>2023-01-12</v>
      </c>
      <c r="K4698" s="11">
        <f t="shared" si="443"/>
        <v>250</v>
      </c>
      <c r="L4698" s="20">
        <v>45261</v>
      </c>
      <c r="M4698" s="11">
        <f t="shared" si="444"/>
        <v>0</v>
      </c>
      <c r="N4698" s="11">
        <f t="shared" si="444"/>
        <v>1</v>
      </c>
      <c r="O4698" s="11">
        <f t="shared" si="445"/>
        <v>1</v>
      </c>
    </row>
    <row r="4699" spans="1:15" x14ac:dyDescent="0.25">
      <c r="A4699" s="17" t="s">
        <v>162</v>
      </c>
      <c r="B4699" s="17">
        <v>137</v>
      </c>
      <c r="C4699" t="s">
        <v>3028</v>
      </c>
      <c r="D4699" s="12" t="str">
        <f t="shared" si="441"/>
        <v>2023-12-01</v>
      </c>
      <c r="E4699" s="13" t="str">
        <f t="shared" si="442"/>
        <v>202312</v>
      </c>
      <c r="F4699">
        <v>202001211001</v>
      </c>
      <c r="G4699" s="19">
        <v>450</v>
      </c>
      <c r="H4699" s="19">
        <v>0</v>
      </c>
      <c r="J4699" s="12" t="str">
        <f t="shared" si="440"/>
        <v>2023-01-12</v>
      </c>
      <c r="K4699" s="11">
        <f t="shared" si="443"/>
        <v>0</v>
      </c>
      <c r="L4699" s="20">
        <v>45261</v>
      </c>
      <c r="M4699" s="11">
        <f t="shared" si="444"/>
        <v>1</v>
      </c>
      <c r="N4699" s="11">
        <f t="shared" si="444"/>
        <v>0</v>
      </c>
      <c r="O4699" s="11">
        <f t="shared" si="445"/>
        <v>1</v>
      </c>
    </row>
    <row r="4700" spans="1:15" x14ac:dyDescent="0.25">
      <c r="A4700" s="17" t="s">
        <v>162</v>
      </c>
      <c r="B4700" s="17">
        <v>137</v>
      </c>
      <c r="C4700" t="s">
        <v>3029</v>
      </c>
      <c r="D4700" s="12" t="str">
        <f t="shared" si="441"/>
        <v>2023-12-01</v>
      </c>
      <c r="E4700" s="13" t="str">
        <f t="shared" si="442"/>
        <v>202312</v>
      </c>
      <c r="F4700">
        <v>1010021076</v>
      </c>
      <c r="G4700" s="19">
        <v>0</v>
      </c>
      <c r="H4700" s="19">
        <v>450</v>
      </c>
      <c r="J4700" s="12" t="str">
        <f t="shared" si="440"/>
        <v>2023-01-12</v>
      </c>
      <c r="K4700" s="11">
        <f t="shared" si="443"/>
        <v>450</v>
      </c>
      <c r="L4700" s="20">
        <v>45261</v>
      </c>
      <c r="M4700" s="11">
        <f t="shared" si="444"/>
        <v>0</v>
      </c>
      <c r="N4700" s="11">
        <f t="shared" si="444"/>
        <v>1</v>
      </c>
      <c r="O4700" s="11">
        <f t="shared" si="445"/>
        <v>1</v>
      </c>
    </row>
    <row r="4701" spans="1:15" x14ac:dyDescent="0.25">
      <c r="A4701" s="17" t="s">
        <v>162</v>
      </c>
      <c r="B4701" s="17">
        <v>138</v>
      </c>
      <c r="C4701" t="s">
        <v>3030</v>
      </c>
      <c r="D4701" s="12" t="str">
        <f t="shared" si="441"/>
        <v>2023-12-01</v>
      </c>
      <c r="E4701" s="13" t="str">
        <f t="shared" si="442"/>
        <v>202312</v>
      </c>
      <c r="F4701">
        <v>202001211001</v>
      </c>
      <c r="G4701" s="19">
        <v>168.75</v>
      </c>
      <c r="H4701" s="19">
        <v>0</v>
      </c>
      <c r="J4701" s="12" t="str">
        <f t="shared" si="440"/>
        <v>2023-01-12</v>
      </c>
      <c r="K4701" s="11">
        <f t="shared" si="443"/>
        <v>0</v>
      </c>
      <c r="L4701" s="20">
        <v>45261</v>
      </c>
      <c r="M4701" s="11">
        <f t="shared" si="444"/>
        <v>1</v>
      </c>
      <c r="N4701" s="11">
        <f t="shared" si="444"/>
        <v>0</v>
      </c>
      <c r="O4701" s="11">
        <f t="shared" si="445"/>
        <v>1</v>
      </c>
    </row>
    <row r="4702" spans="1:15" x14ac:dyDescent="0.25">
      <c r="A4702" s="17" t="s">
        <v>162</v>
      </c>
      <c r="B4702" s="17">
        <v>138</v>
      </c>
      <c r="C4702" t="s">
        <v>3031</v>
      </c>
      <c r="D4702" s="12" t="str">
        <f t="shared" si="441"/>
        <v>2023-12-01</v>
      </c>
      <c r="E4702" s="13" t="str">
        <f t="shared" si="442"/>
        <v>202312</v>
      </c>
      <c r="F4702">
        <v>1010021076</v>
      </c>
      <c r="G4702" s="19">
        <v>0</v>
      </c>
      <c r="H4702" s="19">
        <v>168.75</v>
      </c>
      <c r="J4702" s="12" t="str">
        <f t="shared" si="440"/>
        <v>2023-01-12</v>
      </c>
      <c r="K4702" s="11">
        <f t="shared" si="443"/>
        <v>168.75</v>
      </c>
      <c r="L4702" s="20">
        <v>45261</v>
      </c>
      <c r="M4702" s="11">
        <f t="shared" si="444"/>
        <v>0</v>
      </c>
      <c r="N4702" s="11">
        <f t="shared" si="444"/>
        <v>1</v>
      </c>
      <c r="O4702" s="11">
        <f t="shared" si="445"/>
        <v>1</v>
      </c>
    </row>
    <row r="4703" spans="1:15" x14ac:dyDescent="0.25">
      <c r="A4703" s="17" t="s">
        <v>162</v>
      </c>
      <c r="B4703" s="17">
        <v>139</v>
      </c>
      <c r="C4703" t="s">
        <v>3032</v>
      </c>
      <c r="D4703" s="12" t="str">
        <f t="shared" si="441"/>
        <v>2023-12-01</v>
      </c>
      <c r="E4703" s="13" t="str">
        <f t="shared" si="442"/>
        <v>202312</v>
      </c>
      <c r="F4703">
        <v>202001211001</v>
      </c>
      <c r="G4703" s="19">
        <v>299.99</v>
      </c>
      <c r="H4703" s="19">
        <v>0</v>
      </c>
      <c r="J4703" s="12" t="str">
        <f t="shared" si="440"/>
        <v>2023-01-12</v>
      </c>
      <c r="K4703" s="11">
        <f t="shared" si="443"/>
        <v>0</v>
      </c>
      <c r="L4703" s="20">
        <v>45261</v>
      </c>
      <c r="M4703" s="11">
        <f t="shared" si="444"/>
        <v>1</v>
      </c>
      <c r="N4703" s="11">
        <f t="shared" si="444"/>
        <v>0</v>
      </c>
      <c r="O4703" s="11">
        <f t="shared" si="445"/>
        <v>1</v>
      </c>
    </row>
    <row r="4704" spans="1:15" x14ac:dyDescent="0.25">
      <c r="A4704" s="17" t="s">
        <v>162</v>
      </c>
      <c r="B4704" s="17">
        <v>139</v>
      </c>
      <c r="C4704" t="s">
        <v>3033</v>
      </c>
      <c r="D4704" s="12" t="str">
        <f t="shared" si="441"/>
        <v>2023-12-01</v>
      </c>
      <c r="E4704" s="13" t="str">
        <f t="shared" si="442"/>
        <v>202312</v>
      </c>
      <c r="F4704">
        <v>1010021076</v>
      </c>
      <c r="G4704" s="19">
        <v>0</v>
      </c>
      <c r="H4704" s="19">
        <v>299.99</v>
      </c>
      <c r="J4704" s="12" t="str">
        <f t="shared" si="440"/>
        <v>2023-01-12</v>
      </c>
      <c r="K4704" s="11">
        <f t="shared" si="443"/>
        <v>299.99</v>
      </c>
      <c r="L4704" s="20">
        <v>45261</v>
      </c>
      <c r="M4704" s="11">
        <f t="shared" si="444"/>
        <v>0</v>
      </c>
      <c r="N4704" s="11">
        <f t="shared" si="444"/>
        <v>1</v>
      </c>
      <c r="O4704" s="11">
        <f t="shared" si="445"/>
        <v>1</v>
      </c>
    </row>
    <row r="4705" spans="1:15" x14ac:dyDescent="0.25">
      <c r="A4705" s="17" t="s">
        <v>162</v>
      </c>
      <c r="B4705" s="17">
        <v>140</v>
      </c>
      <c r="C4705" t="s">
        <v>3034</v>
      </c>
      <c r="D4705" s="12" t="str">
        <f t="shared" si="441"/>
        <v>2023-12-01</v>
      </c>
      <c r="E4705" s="13" t="str">
        <f t="shared" si="442"/>
        <v>202312</v>
      </c>
      <c r="F4705">
        <v>202001211001</v>
      </c>
      <c r="G4705" s="19">
        <v>250</v>
      </c>
      <c r="H4705" s="19">
        <v>0</v>
      </c>
      <c r="J4705" s="12" t="str">
        <f t="shared" si="440"/>
        <v>2023-01-12</v>
      </c>
      <c r="K4705" s="11">
        <f t="shared" si="443"/>
        <v>0</v>
      </c>
      <c r="L4705" s="20">
        <v>45261</v>
      </c>
      <c r="M4705" s="11">
        <f t="shared" si="444"/>
        <v>1</v>
      </c>
      <c r="N4705" s="11">
        <f t="shared" si="444"/>
        <v>0</v>
      </c>
      <c r="O4705" s="11">
        <f t="shared" si="445"/>
        <v>1</v>
      </c>
    </row>
    <row r="4706" spans="1:15" x14ac:dyDescent="0.25">
      <c r="A4706" s="17" t="s">
        <v>162</v>
      </c>
      <c r="B4706" s="17">
        <v>140</v>
      </c>
      <c r="C4706" t="s">
        <v>3035</v>
      </c>
      <c r="D4706" s="12" t="str">
        <f t="shared" si="441"/>
        <v>2023-12-01</v>
      </c>
      <c r="E4706" s="13" t="str">
        <f t="shared" si="442"/>
        <v>202312</v>
      </c>
      <c r="F4706">
        <v>1010021076</v>
      </c>
      <c r="G4706" s="19">
        <v>0</v>
      </c>
      <c r="H4706" s="19">
        <v>250</v>
      </c>
      <c r="J4706" s="12" t="str">
        <f t="shared" si="440"/>
        <v>2023-01-12</v>
      </c>
      <c r="K4706" s="11">
        <f t="shared" si="443"/>
        <v>250</v>
      </c>
      <c r="L4706" s="20">
        <v>45261</v>
      </c>
      <c r="M4706" s="11">
        <f t="shared" si="444"/>
        <v>0</v>
      </c>
      <c r="N4706" s="11">
        <f t="shared" si="444"/>
        <v>1</v>
      </c>
      <c r="O4706" s="11">
        <f t="shared" si="445"/>
        <v>1</v>
      </c>
    </row>
    <row r="4707" spans="1:15" x14ac:dyDescent="0.25">
      <c r="A4707" s="17" t="s">
        <v>162</v>
      </c>
      <c r="B4707" s="17">
        <v>141</v>
      </c>
      <c r="C4707" t="s">
        <v>3036</v>
      </c>
      <c r="D4707" s="12" t="str">
        <f t="shared" si="441"/>
        <v>2023-12-01</v>
      </c>
      <c r="E4707" s="13" t="str">
        <f t="shared" si="442"/>
        <v>202312</v>
      </c>
      <c r="F4707">
        <v>202001211001</v>
      </c>
      <c r="G4707" s="19">
        <v>250</v>
      </c>
      <c r="H4707" s="19">
        <v>0</v>
      </c>
      <c r="J4707" s="12" t="str">
        <f t="shared" si="440"/>
        <v>2023-01-12</v>
      </c>
      <c r="K4707" s="11">
        <f t="shared" si="443"/>
        <v>0</v>
      </c>
      <c r="L4707" s="20">
        <v>45261</v>
      </c>
      <c r="M4707" s="11">
        <f t="shared" si="444"/>
        <v>1</v>
      </c>
      <c r="N4707" s="11">
        <f t="shared" si="444"/>
        <v>0</v>
      </c>
      <c r="O4707" s="11">
        <f t="shared" si="445"/>
        <v>1</v>
      </c>
    </row>
    <row r="4708" spans="1:15" x14ac:dyDescent="0.25">
      <c r="A4708" s="17" t="s">
        <v>162</v>
      </c>
      <c r="B4708" s="17">
        <v>141</v>
      </c>
      <c r="C4708" t="s">
        <v>3037</v>
      </c>
      <c r="D4708" s="12" t="str">
        <f t="shared" si="441"/>
        <v>2023-12-01</v>
      </c>
      <c r="E4708" s="13" t="str">
        <f t="shared" si="442"/>
        <v>202312</v>
      </c>
      <c r="F4708">
        <v>1010021076</v>
      </c>
      <c r="G4708" s="19">
        <v>0</v>
      </c>
      <c r="H4708" s="19">
        <v>250</v>
      </c>
      <c r="J4708" s="12" t="str">
        <f t="shared" si="440"/>
        <v>2023-01-12</v>
      </c>
      <c r="K4708" s="11">
        <f t="shared" si="443"/>
        <v>250</v>
      </c>
      <c r="L4708" s="20">
        <v>45261</v>
      </c>
      <c r="M4708" s="11">
        <f t="shared" si="444"/>
        <v>0</v>
      </c>
      <c r="N4708" s="11">
        <f t="shared" si="444"/>
        <v>1</v>
      </c>
      <c r="O4708" s="11">
        <f t="shared" si="445"/>
        <v>1</v>
      </c>
    </row>
    <row r="4709" spans="1:15" x14ac:dyDescent="0.25">
      <c r="A4709" s="17" t="s">
        <v>162</v>
      </c>
      <c r="B4709" s="17">
        <v>142</v>
      </c>
      <c r="C4709" t="s">
        <v>3038</v>
      </c>
      <c r="D4709" s="12" t="str">
        <f t="shared" si="441"/>
        <v>2023-12-01</v>
      </c>
      <c r="E4709" s="13" t="str">
        <f t="shared" si="442"/>
        <v>202312</v>
      </c>
      <c r="F4709">
        <v>202001211001</v>
      </c>
      <c r="G4709" s="19">
        <v>360</v>
      </c>
      <c r="H4709" s="19">
        <v>0</v>
      </c>
      <c r="J4709" s="12" t="str">
        <f t="shared" si="440"/>
        <v>2023-01-12</v>
      </c>
      <c r="K4709" s="11">
        <f t="shared" si="443"/>
        <v>0</v>
      </c>
      <c r="L4709" s="20">
        <v>45261</v>
      </c>
      <c r="M4709" s="11">
        <f t="shared" si="444"/>
        <v>1</v>
      </c>
      <c r="N4709" s="11">
        <f t="shared" si="444"/>
        <v>0</v>
      </c>
      <c r="O4709" s="11">
        <f t="shared" si="445"/>
        <v>1</v>
      </c>
    </row>
    <row r="4710" spans="1:15" x14ac:dyDescent="0.25">
      <c r="A4710" s="17" t="s">
        <v>162</v>
      </c>
      <c r="B4710" s="17">
        <v>142</v>
      </c>
      <c r="C4710" t="s">
        <v>3039</v>
      </c>
      <c r="D4710" s="12" t="str">
        <f t="shared" si="441"/>
        <v>2023-12-01</v>
      </c>
      <c r="E4710" s="13" t="str">
        <f t="shared" si="442"/>
        <v>202312</v>
      </c>
      <c r="F4710">
        <v>1010021076</v>
      </c>
      <c r="G4710" s="19">
        <v>0</v>
      </c>
      <c r="H4710" s="19">
        <v>360</v>
      </c>
      <c r="J4710" s="12" t="str">
        <f t="shared" si="440"/>
        <v>2023-01-12</v>
      </c>
      <c r="K4710" s="11">
        <f t="shared" si="443"/>
        <v>360</v>
      </c>
      <c r="L4710" s="20">
        <v>45261</v>
      </c>
      <c r="M4710" s="11">
        <f t="shared" si="444"/>
        <v>0</v>
      </c>
      <c r="N4710" s="11">
        <f t="shared" si="444"/>
        <v>1</v>
      </c>
      <c r="O4710" s="11">
        <f t="shared" si="445"/>
        <v>1</v>
      </c>
    </row>
    <row r="4711" spans="1:15" x14ac:dyDescent="0.25">
      <c r="A4711" s="17" t="s">
        <v>162</v>
      </c>
      <c r="B4711" s="17">
        <v>143</v>
      </c>
      <c r="C4711" t="s">
        <v>3040</v>
      </c>
      <c r="D4711" s="12" t="str">
        <f t="shared" si="441"/>
        <v>2023-12-01</v>
      </c>
      <c r="E4711" s="13" t="str">
        <f t="shared" si="442"/>
        <v>202312</v>
      </c>
      <c r="F4711">
        <v>202001211001</v>
      </c>
      <c r="G4711" s="19">
        <v>299.99</v>
      </c>
      <c r="H4711" s="19">
        <v>0</v>
      </c>
      <c r="J4711" s="12" t="str">
        <f t="shared" si="440"/>
        <v>2023-01-12</v>
      </c>
      <c r="K4711" s="11">
        <f t="shared" si="443"/>
        <v>0</v>
      </c>
      <c r="L4711" s="20">
        <v>45261</v>
      </c>
      <c r="M4711" s="11">
        <f t="shared" si="444"/>
        <v>1</v>
      </c>
      <c r="N4711" s="11">
        <f t="shared" si="444"/>
        <v>0</v>
      </c>
      <c r="O4711" s="11">
        <f t="shared" si="445"/>
        <v>1</v>
      </c>
    </row>
    <row r="4712" spans="1:15" x14ac:dyDescent="0.25">
      <c r="A4712" s="17" t="s">
        <v>162</v>
      </c>
      <c r="B4712" s="17">
        <v>143</v>
      </c>
      <c r="C4712" t="s">
        <v>3041</v>
      </c>
      <c r="D4712" s="12" t="str">
        <f t="shared" si="441"/>
        <v>2023-12-01</v>
      </c>
      <c r="E4712" s="13" t="str">
        <f t="shared" si="442"/>
        <v>202312</v>
      </c>
      <c r="F4712">
        <v>1010021076</v>
      </c>
      <c r="G4712" s="19">
        <v>0</v>
      </c>
      <c r="H4712" s="19">
        <v>299.99</v>
      </c>
      <c r="J4712" s="12" t="str">
        <f t="shared" si="440"/>
        <v>2023-01-12</v>
      </c>
      <c r="K4712" s="11">
        <f t="shared" si="443"/>
        <v>299.99</v>
      </c>
      <c r="L4712" s="20">
        <v>45261</v>
      </c>
      <c r="M4712" s="11">
        <f t="shared" si="444"/>
        <v>0</v>
      </c>
      <c r="N4712" s="11">
        <f t="shared" si="444"/>
        <v>1</v>
      </c>
      <c r="O4712" s="11">
        <f t="shared" si="445"/>
        <v>1</v>
      </c>
    </row>
    <row r="4713" spans="1:15" x14ac:dyDescent="0.25">
      <c r="A4713" s="17" t="s">
        <v>162</v>
      </c>
      <c r="B4713" s="17">
        <v>144</v>
      </c>
      <c r="C4713" t="s">
        <v>3042</v>
      </c>
      <c r="D4713" s="12" t="str">
        <f t="shared" si="441"/>
        <v>2023-12-01</v>
      </c>
      <c r="E4713" s="13" t="str">
        <f t="shared" si="442"/>
        <v>202312</v>
      </c>
      <c r="F4713">
        <v>202001211001</v>
      </c>
      <c r="G4713" s="19">
        <v>299.99</v>
      </c>
      <c r="H4713" s="19">
        <v>0</v>
      </c>
      <c r="J4713" s="12" t="str">
        <f t="shared" si="440"/>
        <v>2023-01-12</v>
      </c>
      <c r="K4713" s="11">
        <f t="shared" si="443"/>
        <v>0</v>
      </c>
      <c r="L4713" s="20">
        <v>45261</v>
      </c>
      <c r="M4713" s="11">
        <f t="shared" si="444"/>
        <v>1</v>
      </c>
      <c r="N4713" s="11">
        <f t="shared" si="444"/>
        <v>0</v>
      </c>
      <c r="O4713" s="11">
        <f t="shared" si="445"/>
        <v>1</v>
      </c>
    </row>
    <row r="4714" spans="1:15" x14ac:dyDescent="0.25">
      <c r="A4714" s="17" t="s">
        <v>162</v>
      </c>
      <c r="B4714" s="17">
        <v>144</v>
      </c>
      <c r="C4714" t="s">
        <v>3043</v>
      </c>
      <c r="D4714" s="12" t="str">
        <f t="shared" si="441"/>
        <v>2023-12-01</v>
      </c>
      <c r="E4714" s="13" t="str">
        <f t="shared" si="442"/>
        <v>202312</v>
      </c>
      <c r="F4714">
        <v>1010021076</v>
      </c>
      <c r="G4714" s="19">
        <v>0</v>
      </c>
      <c r="H4714" s="19">
        <v>299.99</v>
      </c>
      <c r="J4714" s="12" t="str">
        <f t="shared" si="440"/>
        <v>2023-01-12</v>
      </c>
      <c r="K4714" s="11">
        <f t="shared" si="443"/>
        <v>299.99</v>
      </c>
      <c r="L4714" s="20">
        <v>45261</v>
      </c>
      <c r="M4714" s="11">
        <f t="shared" si="444"/>
        <v>0</v>
      </c>
      <c r="N4714" s="11">
        <f t="shared" si="444"/>
        <v>1</v>
      </c>
      <c r="O4714" s="11">
        <f t="shared" si="445"/>
        <v>1</v>
      </c>
    </row>
    <row r="4715" spans="1:15" x14ac:dyDescent="0.25">
      <c r="A4715" s="17" t="s">
        <v>162</v>
      </c>
      <c r="B4715" s="17">
        <v>145</v>
      </c>
      <c r="C4715" t="s">
        <v>3044</v>
      </c>
      <c r="D4715" s="12" t="str">
        <f t="shared" si="441"/>
        <v>2023-12-01</v>
      </c>
      <c r="E4715" s="13" t="str">
        <f t="shared" si="442"/>
        <v>202312</v>
      </c>
      <c r="F4715">
        <v>202001211001</v>
      </c>
      <c r="G4715" s="19">
        <v>315</v>
      </c>
      <c r="H4715" s="19">
        <v>0</v>
      </c>
      <c r="J4715" s="12" t="str">
        <f t="shared" si="440"/>
        <v>2023-01-12</v>
      </c>
      <c r="K4715" s="11">
        <f t="shared" si="443"/>
        <v>0</v>
      </c>
      <c r="L4715" s="20">
        <v>45261</v>
      </c>
      <c r="M4715" s="11">
        <f t="shared" si="444"/>
        <v>1</v>
      </c>
      <c r="N4715" s="11">
        <f t="shared" si="444"/>
        <v>0</v>
      </c>
      <c r="O4715" s="11">
        <f t="shared" si="445"/>
        <v>1</v>
      </c>
    </row>
    <row r="4716" spans="1:15" x14ac:dyDescent="0.25">
      <c r="A4716" s="17" t="s">
        <v>162</v>
      </c>
      <c r="B4716" s="17">
        <v>145</v>
      </c>
      <c r="C4716" t="s">
        <v>3045</v>
      </c>
      <c r="D4716" s="12" t="str">
        <f t="shared" si="441"/>
        <v>2023-12-01</v>
      </c>
      <c r="E4716" s="13" t="str">
        <f t="shared" si="442"/>
        <v>202312</v>
      </c>
      <c r="F4716">
        <v>1010021076</v>
      </c>
      <c r="G4716" s="19">
        <v>0</v>
      </c>
      <c r="H4716" s="19">
        <v>315</v>
      </c>
      <c r="J4716" s="12" t="str">
        <f t="shared" si="440"/>
        <v>2023-01-12</v>
      </c>
      <c r="K4716" s="11">
        <f t="shared" si="443"/>
        <v>315</v>
      </c>
      <c r="L4716" s="20">
        <v>45261</v>
      </c>
      <c r="M4716" s="11">
        <f t="shared" si="444"/>
        <v>0</v>
      </c>
      <c r="N4716" s="11">
        <f t="shared" si="444"/>
        <v>1</v>
      </c>
      <c r="O4716" s="11">
        <f t="shared" si="445"/>
        <v>1</v>
      </c>
    </row>
    <row r="4717" spans="1:15" x14ac:dyDescent="0.25">
      <c r="A4717" s="17" t="s">
        <v>162</v>
      </c>
      <c r="B4717" s="17">
        <v>146</v>
      </c>
      <c r="C4717" t="s">
        <v>3046</v>
      </c>
      <c r="D4717" s="12" t="str">
        <f t="shared" si="441"/>
        <v>2023-12-01</v>
      </c>
      <c r="E4717" s="13" t="str">
        <f t="shared" si="442"/>
        <v>202312</v>
      </c>
      <c r="F4717">
        <v>202001211001</v>
      </c>
      <c r="G4717" s="19">
        <v>274.99</v>
      </c>
      <c r="H4717" s="19">
        <v>0</v>
      </c>
      <c r="J4717" s="12" t="str">
        <f t="shared" si="440"/>
        <v>2023-01-12</v>
      </c>
      <c r="K4717" s="11">
        <f t="shared" si="443"/>
        <v>0</v>
      </c>
      <c r="L4717" s="20">
        <v>45261</v>
      </c>
      <c r="M4717" s="11">
        <f t="shared" si="444"/>
        <v>1</v>
      </c>
      <c r="N4717" s="11">
        <f t="shared" si="444"/>
        <v>0</v>
      </c>
      <c r="O4717" s="11">
        <f t="shared" si="445"/>
        <v>1</v>
      </c>
    </row>
    <row r="4718" spans="1:15" x14ac:dyDescent="0.25">
      <c r="A4718" s="17" t="s">
        <v>162</v>
      </c>
      <c r="B4718" s="17">
        <v>146</v>
      </c>
      <c r="C4718" t="s">
        <v>3047</v>
      </c>
      <c r="D4718" s="12" t="str">
        <f t="shared" si="441"/>
        <v>2023-12-01</v>
      </c>
      <c r="E4718" s="13" t="str">
        <f t="shared" si="442"/>
        <v>202312</v>
      </c>
      <c r="F4718">
        <v>1010021076</v>
      </c>
      <c r="G4718" s="19">
        <v>0</v>
      </c>
      <c r="H4718" s="19">
        <v>274.99</v>
      </c>
      <c r="J4718" s="12" t="str">
        <f t="shared" si="440"/>
        <v>2023-01-12</v>
      </c>
      <c r="K4718" s="11">
        <f t="shared" si="443"/>
        <v>274.99</v>
      </c>
      <c r="L4718" s="20">
        <v>45261</v>
      </c>
      <c r="M4718" s="11">
        <f t="shared" si="444"/>
        <v>0</v>
      </c>
      <c r="N4718" s="11">
        <f t="shared" si="444"/>
        <v>1</v>
      </c>
      <c r="O4718" s="11">
        <f t="shared" si="445"/>
        <v>1</v>
      </c>
    </row>
    <row r="4719" spans="1:15" x14ac:dyDescent="0.25">
      <c r="A4719" s="17" t="s">
        <v>162</v>
      </c>
      <c r="B4719" s="17">
        <v>147</v>
      </c>
      <c r="C4719" t="s">
        <v>3048</v>
      </c>
      <c r="D4719" s="12" t="str">
        <f t="shared" si="441"/>
        <v>2023-12-01</v>
      </c>
      <c r="E4719" s="13" t="str">
        <f t="shared" si="442"/>
        <v>202312</v>
      </c>
      <c r="F4719">
        <v>202001211001</v>
      </c>
      <c r="G4719" s="19">
        <v>279.99</v>
      </c>
      <c r="H4719" s="19">
        <v>0</v>
      </c>
      <c r="J4719" s="12" t="str">
        <f t="shared" si="440"/>
        <v>2023-01-12</v>
      </c>
      <c r="K4719" s="11">
        <f t="shared" si="443"/>
        <v>0</v>
      </c>
      <c r="L4719" s="20">
        <v>45261</v>
      </c>
      <c r="M4719" s="11">
        <f t="shared" si="444"/>
        <v>1</v>
      </c>
      <c r="N4719" s="11">
        <f t="shared" si="444"/>
        <v>0</v>
      </c>
      <c r="O4719" s="11">
        <f t="shared" si="445"/>
        <v>1</v>
      </c>
    </row>
    <row r="4720" spans="1:15" x14ac:dyDescent="0.25">
      <c r="A4720" s="17" t="s">
        <v>162</v>
      </c>
      <c r="B4720" s="17">
        <v>147</v>
      </c>
      <c r="C4720" t="s">
        <v>3049</v>
      </c>
      <c r="D4720" s="12" t="str">
        <f t="shared" si="441"/>
        <v>2023-12-01</v>
      </c>
      <c r="E4720" s="13" t="str">
        <f t="shared" si="442"/>
        <v>202312</v>
      </c>
      <c r="F4720">
        <v>1010021076</v>
      </c>
      <c r="G4720" s="19">
        <v>0</v>
      </c>
      <c r="H4720" s="19">
        <v>279.99</v>
      </c>
      <c r="J4720" s="12" t="str">
        <f t="shared" si="440"/>
        <v>2023-01-12</v>
      </c>
      <c r="K4720" s="11">
        <f t="shared" si="443"/>
        <v>279.99</v>
      </c>
      <c r="L4720" s="20">
        <v>45261</v>
      </c>
      <c r="M4720" s="11">
        <f t="shared" si="444"/>
        <v>0</v>
      </c>
      <c r="N4720" s="11">
        <f t="shared" si="444"/>
        <v>1</v>
      </c>
      <c r="O4720" s="11">
        <f t="shared" si="445"/>
        <v>1</v>
      </c>
    </row>
    <row r="4721" spans="1:15" x14ac:dyDescent="0.25">
      <c r="A4721" s="17" t="s">
        <v>162</v>
      </c>
      <c r="B4721" s="17">
        <v>148</v>
      </c>
      <c r="C4721" t="s">
        <v>3050</v>
      </c>
      <c r="D4721" s="12" t="str">
        <f t="shared" si="441"/>
        <v>2023-12-01</v>
      </c>
      <c r="E4721" s="13" t="str">
        <f t="shared" si="442"/>
        <v>202312</v>
      </c>
      <c r="F4721">
        <v>202001211001</v>
      </c>
      <c r="G4721" s="19">
        <v>500</v>
      </c>
      <c r="H4721" s="19">
        <v>0</v>
      </c>
      <c r="J4721" s="12" t="str">
        <f t="shared" ref="J4721:J4784" si="446">+TEXT(L4721,"YYYY-DD-MM")</f>
        <v>2023-01-12</v>
      </c>
      <c r="K4721" s="11">
        <f t="shared" si="443"/>
        <v>0</v>
      </c>
      <c r="L4721" s="20">
        <v>45261</v>
      </c>
      <c r="M4721" s="11">
        <f t="shared" si="444"/>
        <v>1</v>
      </c>
      <c r="N4721" s="11">
        <f t="shared" si="444"/>
        <v>0</v>
      </c>
      <c r="O4721" s="11">
        <f t="shared" si="445"/>
        <v>1</v>
      </c>
    </row>
    <row r="4722" spans="1:15" x14ac:dyDescent="0.25">
      <c r="A4722" s="17" t="s">
        <v>162</v>
      </c>
      <c r="B4722" s="17">
        <v>148</v>
      </c>
      <c r="C4722" t="s">
        <v>3051</v>
      </c>
      <c r="D4722" s="12" t="str">
        <f t="shared" si="441"/>
        <v>2023-12-01</v>
      </c>
      <c r="E4722" s="13" t="str">
        <f t="shared" si="442"/>
        <v>202312</v>
      </c>
      <c r="F4722">
        <v>1010021076</v>
      </c>
      <c r="G4722" s="19">
        <v>0</v>
      </c>
      <c r="H4722" s="19">
        <v>500</v>
      </c>
      <c r="J4722" s="12" t="str">
        <f t="shared" si="446"/>
        <v>2023-01-12</v>
      </c>
      <c r="K4722" s="11">
        <f t="shared" si="443"/>
        <v>500</v>
      </c>
      <c r="L4722" s="20">
        <v>45261</v>
      </c>
      <c r="M4722" s="11">
        <f t="shared" si="444"/>
        <v>0</v>
      </c>
      <c r="N4722" s="11">
        <f t="shared" si="444"/>
        <v>1</v>
      </c>
      <c r="O4722" s="11">
        <f t="shared" si="445"/>
        <v>1</v>
      </c>
    </row>
    <row r="4723" spans="1:15" x14ac:dyDescent="0.25">
      <c r="A4723" s="17" t="s">
        <v>162</v>
      </c>
      <c r="B4723" s="17">
        <v>149</v>
      </c>
      <c r="C4723" t="s">
        <v>3052</v>
      </c>
      <c r="D4723" s="12" t="str">
        <f t="shared" si="441"/>
        <v>2023-12-01</v>
      </c>
      <c r="E4723" s="13" t="str">
        <f t="shared" si="442"/>
        <v>202312</v>
      </c>
      <c r="F4723">
        <v>202001211001</v>
      </c>
      <c r="G4723" s="19">
        <v>299.99</v>
      </c>
      <c r="H4723" s="19">
        <v>0</v>
      </c>
      <c r="J4723" s="12" t="str">
        <f t="shared" si="446"/>
        <v>2023-01-12</v>
      </c>
      <c r="K4723" s="11">
        <f t="shared" si="443"/>
        <v>0</v>
      </c>
      <c r="L4723" s="20">
        <v>45261</v>
      </c>
      <c r="M4723" s="11">
        <f t="shared" si="444"/>
        <v>1</v>
      </c>
      <c r="N4723" s="11">
        <f t="shared" si="444"/>
        <v>0</v>
      </c>
      <c r="O4723" s="11">
        <f t="shared" si="445"/>
        <v>1</v>
      </c>
    </row>
    <row r="4724" spans="1:15" x14ac:dyDescent="0.25">
      <c r="A4724" s="17" t="s">
        <v>162</v>
      </c>
      <c r="B4724" s="17">
        <v>149</v>
      </c>
      <c r="C4724" t="s">
        <v>3053</v>
      </c>
      <c r="D4724" s="12" t="str">
        <f t="shared" si="441"/>
        <v>2023-12-01</v>
      </c>
      <c r="E4724" s="13" t="str">
        <f t="shared" si="442"/>
        <v>202312</v>
      </c>
      <c r="F4724">
        <v>1010021076</v>
      </c>
      <c r="G4724" s="19">
        <v>0</v>
      </c>
      <c r="H4724" s="19">
        <v>299.99</v>
      </c>
      <c r="J4724" s="12" t="str">
        <f t="shared" si="446"/>
        <v>2023-01-12</v>
      </c>
      <c r="K4724" s="11">
        <f t="shared" si="443"/>
        <v>299.99</v>
      </c>
      <c r="L4724" s="20">
        <v>45261</v>
      </c>
      <c r="M4724" s="11">
        <f t="shared" si="444"/>
        <v>0</v>
      </c>
      <c r="N4724" s="11">
        <f t="shared" si="444"/>
        <v>1</v>
      </c>
      <c r="O4724" s="11">
        <f t="shared" si="445"/>
        <v>1</v>
      </c>
    </row>
    <row r="4725" spans="1:15" x14ac:dyDescent="0.25">
      <c r="A4725" s="17" t="s">
        <v>162</v>
      </c>
      <c r="B4725" s="17">
        <v>150</v>
      </c>
      <c r="C4725" t="s">
        <v>3054</v>
      </c>
      <c r="D4725" s="12" t="str">
        <f t="shared" si="441"/>
        <v>2023-12-01</v>
      </c>
      <c r="E4725" s="13" t="str">
        <f t="shared" si="442"/>
        <v>202312</v>
      </c>
      <c r="F4725">
        <v>202001211001</v>
      </c>
      <c r="G4725" s="19">
        <v>299.99</v>
      </c>
      <c r="H4725" s="19">
        <v>0</v>
      </c>
      <c r="J4725" s="12" t="str">
        <f t="shared" si="446"/>
        <v>2023-01-12</v>
      </c>
      <c r="K4725" s="11">
        <f t="shared" si="443"/>
        <v>0</v>
      </c>
      <c r="L4725" s="20">
        <v>45261</v>
      </c>
      <c r="M4725" s="11">
        <f t="shared" si="444"/>
        <v>1</v>
      </c>
      <c r="N4725" s="11">
        <f t="shared" si="444"/>
        <v>0</v>
      </c>
      <c r="O4725" s="11">
        <f t="shared" si="445"/>
        <v>1</v>
      </c>
    </row>
    <row r="4726" spans="1:15" x14ac:dyDescent="0.25">
      <c r="A4726" s="17" t="s">
        <v>162</v>
      </c>
      <c r="B4726" s="17">
        <v>150</v>
      </c>
      <c r="C4726" t="s">
        <v>3055</v>
      </c>
      <c r="D4726" s="12" t="str">
        <f t="shared" si="441"/>
        <v>2023-12-01</v>
      </c>
      <c r="E4726" s="13" t="str">
        <f t="shared" si="442"/>
        <v>202312</v>
      </c>
      <c r="F4726">
        <v>1010021076</v>
      </c>
      <c r="G4726" s="19">
        <v>0</v>
      </c>
      <c r="H4726" s="19">
        <v>299.99</v>
      </c>
      <c r="J4726" s="12" t="str">
        <f t="shared" si="446"/>
        <v>2023-01-12</v>
      </c>
      <c r="K4726" s="11">
        <f t="shared" si="443"/>
        <v>299.99</v>
      </c>
      <c r="L4726" s="20">
        <v>45261</v>
      </c>
      <c r="M4726" s="11">
        <f t="shared" si="444"/>
        <v>0</v>
      </c>
      <c r="N4726" s="11">
        <f t="shared" si="444"/>
        <v>1</v>
      </c>
      <c r="O4726" s="11">
        <f t="shared" si="445"/>
        <v>1</v>
      </c>
    </row>
    <row r="4727" spans="1:15" x14ac:dyDescent="0.25">
      <c r="A4727" s="17" t="s">
        <v>162</v>
      </c>
      <c r="B4727" s="17">
        <v>151</v>
      </c>
      <c r="C4727" t="s">
        <v>3056</v>
      </c>
      <c r="D4727" s="12" t="str">
        <f t="shared" si="441"/>
        <v>2023-12-01</v>
      </c>
      <c r="E4727" s="13" t="str">
        <f t="shared" si="442"/>
        <v>202312</v>
      </c>
      <c r="F4727">
        <v>202001211001</v>
      </c>
      <c r="G4727" s="19">
        <v>299.99</v>
      </c>
      <c r="H4727" s="19">
        <v>0</v>
      </c>
      <c r="J4727" s="12" t="str">
        <f t="shared" si="446"/>
        <v>2023-01-12</v>
      </c>
      <c r="K4727" s="11">
        <f t="shared" si="443"/>
        <v>0</v>
      </c>
      <c r="L4727" s="20">
        <v>45261</v>
      </c>
      <c r="M4727" s="11">
        <f t="shared" si="444"/>
        <v>1</v>
      </c>
      <c r="N4727" s="11">
        <f t="shared" si="444"/>
        <v>0</v>
      </c>
      <c r="O4727" s="11">
        <f t="shared" si="445"/>
        <v>1</v>
      </c>
    </row>
    <row r="4728" spans="1:15" x14ac:dyDescent="0.25">
      <c r="A4728" s="17" t="s">
        <v>162</v>
      </c>
      <c r="B4728" s="17">
        <v>151</v>
      </c>
      <c r="C4728" t="s">
        <v>3057</v>
      </c>
      <c r="D4728" s="12" t="str">
        <f t="shared" si="441"/>
        <v>2023-12-01</v>
      </c>
      <c r="E4728" s="13" t="str">
        <f t="shared" si="442"/>
        <v>202312</v>
      </c>
      <c r="F4728">
        <v>1010021076</v>
      </c>
      <c r="G4728" s="19">
        <v>0</v>
      </c>
      <c r="H4728" s="19">
        <v>299.99</v>
      </c>
      <c r="J4728" s="12" t="str">
        <f t="shared" si="446"/>
        <v>2023-01-12</v>
      </c>
      <c r="K4728" s="11">
        <f t="shared" si="443"/>
        <v>299.99</v>
      </c>
      <c r="L4728" s="20">
        <v>45261</v>
      </c>
      <c r="M4728" s="11">
        <f t="shared" si="444"/>
        <v>0</v>
      </c>
      <c r="N4728" s="11">
        <f t="shared" si="444"/>
        <v>1</v>
      </c>
      <c r="O4728" s="11">
        <f t="shared" si="445"/>
        <v>1</v>
      </c>
    </row>
    <row r="4729" spans="1:15" x14ac:dyDescent="0.25">
      <c r="A4729" s="17" t="s">
        <v>162</v>
      </c>
      <c r="B4729" s="17">
        <v>152</v>
      </c>
      <c r="C4729" t="s">
        <v>3058</v>
      </c>
      <c r="D4729" s="12" t="str">
        <f t="shared" si="441"/>
        <v>2023-12-01</v>
      </c>
      <c r="E4729" s="13" t="str">
        <f t="shared" si="442"/>
        <v>202312</v>
      </c>
      <c r="F4729">
        <v>202001211001</v>
      </c>
      <c r="G4729" s="19">
        <v>350</v>
      </c>
      <c r="H4729" s="19">
        <v>0</v>
      </c>
      <c r="J4729" s="12" t="str">
        <f t="shared" si="446"/>
        <v>2023-01-12</v>
      </c>
      <c r="K4729" s="11">
        <f t="shared" si="443"/>
        <v>0</v>
      </c>
      <c r="L4729" s="20">
        <v>45261</v>
      </c>
      <c r="M4729" s="11">
        <f t="shared" si="444"/>
        <v>1</v>
      </c>
      <c r="N4729" s="11">
        <f t="shared" si="444"/>
        <v>0</v>
      </c>
      <c r="O4729" s="11">
        <f t="shared" si="445"/>
        <v>1</v>
      </c>
    </row>
    <row r="4730" spans="1:15" x14ac:dyDescent="0.25">
      <c r="A4730" s="17" t="s">
        <v>162</v>
      </c>
      <c r="B4730" s="17">
        <v>152</v>
      </c>
      <c r="C4730" t="s">
        <v>3059</v>
      </c>
      <c r="D4730" s="12" t="str">
        <f t="shared" si="441"/>
        <v>2023-12-01</v>
      </c>
      <c r="E4730" s="13" t="str">
        <f t="shared" si="442"/>
        <v>202312</v>
      </c>
      <c r="F4730">
        <v>1010021076</v>
      </c>
      <c r="G4730" s="19">
        <v>0</v>
      </c>
      <c r="H4730" s="19">
        <v>350</v>
      </c>
      <c r="J4730" s="12" t="str">
        <f t="shared" si="446"/>
        <v>2023-01-12</v>
      </c>
      <c r="K4730" s="11">
        <f t="shared" si="443"/>
        <v>350</v>
      </c>
      <c r="L4730" s="20">
        <v>45261</v>
      </c>
      <c r="M4730" s="11">
        <f t="shared" si="444"/>
        <v>0</v>
      </c>
      <c r="N4730" s="11">
        <f t="shared" si="444"/>
        <v>1</v>
      </c>
      <c r="O4730" s="11">
        <f t="shared" si="445"/>
        <v>1</v>
      </c>
    </row>
    <row r="4731" spans="1:15" x14ac:dyDescent="0.25">
      <c r="A4731" s="17" t="s">
        <v>162</v>
      </c>
      <c r="B4731" s="17">
        <v>153</v>
      </c>
      <c r="C4731" t="s">
        <v>3060</v>
      </c>
      <c r="D4731" s="12" t="str">
        <f t="shared" si="441"/>
        <v>2023-12-01</v>
      </c>
      <c r="E4731" s="13" t="str">
        <f t="shared" si="442"/>
        <v>202312</v>
      </c>
      <c r="F4731">
        <v>202001211001</v>
      </c>
      <c r="G4731" s="19">
        <v>299.99</v>
      </c>
      <c r="H4731" s="19">
        <v>0</v>
      </c>
      <c r="J4731" s="12" t="str">
        <f t="shared" si="446"/>
        <v>2023-01-12</v>
      </c>
      <c r="K4731" s="11">
        <f t="shared" si="443"/>
        <v>0</v>
      </c>
      <c r="L4731" s="20">
        <v>45261</v>
      </c>
      <c r="M4731" s="11">
        <f t="shared" si="444"/>
        <v>1</v>
      </c>
      <c r="N4731" s="11">
        <f t="shared" si="444"/>
        <v>0</v>
      </c>
      <c r="O4731" s="11">
        <f t="shared" si="445"/>
        <v>1</v>
      </c>
    </row>
    <row r="4732" spans="1:15" x14ac:dyDescent="0.25">
      <c r="A4732" s="17" t="s">
        <v>162</v>
      </c>
      <c r="B4732" s="17">
        <v>153</v>
      </c>
      <c r="C4732" t="s">
        <v>3061</v>
      </c>
      <c r="D4732" s="12" t="str">
        <f t="shared" si="441"/>
        <v>2023-12-01</v>
      </c>
      <c r="E4732" s="13" t="str">
        <f t="shared" si="442"/>
        <v>202312</v>
      </c>
      <c r="F4732">
        <v>1010021076</v>
      </c>
      <c r="G4732" s="19">
        <v>0</v>
      </c>
      <c r="H4732" s="19">
        <v>299.99</v>
      </c>
      <c r="J4732" s="12" t="str">
        <f t="shared" si="446"/>
        <v>2023-01-12</v>
      </c>
      <c r="K4732" s="11">
        <f t="shared" si="443"/>
        <v>299.99</v>
      </c>
      <c r="L4732" s="20">
        <v>45261</v>
      </c>
      <c r="M4732" s="11">
        <f t="shared" si="444"/>
        <v>0</v>
      </c>
      <c r="N4732" s="11">
        <f t="shared" si="444"/>
        <v>1</v>
      </c>
      <c r="O4732" s="11">
        <f t="shared" si="445"/>
        <v>1</v>
      </c>
    </row>
    <row r="4733" spans="1:15" x14ac:dyDescent="0.25">
      <c r="A4733" s="17" t="s">
        <v>162</v>
      </c>
      <c r="B4733" s="17">
        <v>154</v>
      </c>
      <c r="C4733" t="s">
        <v>3062</v>
      </c>
      <c r="D4733" s="12" t="str">
        <f t="shared" si="441"/>
        <v>2023-12-01</v>
      </c>
      <c r="E4733" s="13" t="str">
        <f t="shared" si="442"/>
        <v>202312</v>
      </c>
      <c r="F4733">
        <v>202001211001</v>
      </c>
      <c r="G4733" s="19">
        <v>349.99</v>
      </c>
      <c r="H4733" s="19">
        <v>0</v>
      </c>
      <c r="J4733" s="12" t="str">
        <f t="shared" si="446"/>
        <v>2023-01-12</v>
      </c>
      <c r="K4733" s="11">
        <f t="shared" si="443"/>
        <v>0</v>
      </c>
      <c r="L4733" s="20">
        <v>45261</v>
      </c>
      <c r="M4733" s="11">
        <f t="shared" si="444"/>
        <v>1</v>
      </c>
      <c r="N4733" s="11">
        <f t="shared" si="444"/>
        <v>0</v>
      </c>
      <c r="O4733" s="11">
        <f t="shared" si="445"/>
        <v>1</v>
      </c>
    </row>
    <row r="4734" spans="1:15" x14ac:dyDescent="0.25">
      <c r="A4734" s="17" t="s">
        <v>162</v>
      </c>
      <c r="B4734" s="17">
        <v>154</v>
      </c>
      <c r="C4734" t="s">
        <v>3063</v>
      </c>
      <c r="D4734" s="12" t="str">
        <f t="shared" si="441"/>
        <v>2023-12-01</v>
      </c>
      <c r="E4734" s="13" t="str">
        <f t="shared" si="442"/>
        <v>202312</v>
      </c>
      <c r="F4734">
        <v>1010021076</v>
      </c>
      <c r="G4734" s="19">
        <v>0</v>
      </c>
      <c r="H4734" s="19">
        <v>349.99</v>
      </c>
      <c r="J4734" s="12" t="str">
        <f t="shared" si="446"/>
        <v>2023-01-12</v>
      </c>
      <c r="K4734" s="11">
        <f t="shared" si="443"/>
        <v>349.99</v>
      </c>
      <c r="L4734" s="20">
        <v>45261</v>
      </c>
      <c r="M4734" s="11">
        <f t="shared" si="444"/>
        <v>0</v>
      </c>
      <c r="N4734" s="11">
        <f t="shared" si="444"/>
        <v>1</v>
      </c>
      <c r="O4734" s="11">
        <f t="shared" si="445"/>
        <v>1</v>
      </c>
    </row>
    <row r="4735" spans="1:15" x14ac:dyDescent="0.25">
      <c r="A4735" s="17" t="s">
        <v>162</v>
      </c>
      <c r="B4735" s="17">
        <v>155</v>
      </c>
      <c r="C4735" t="s">
        <v>3064</v>
      </c>
      <c r="D4735" s="12" t="str">
        <f t="shared" si="441"/>
        <v>2023-12-01</v>
      </c>
      <c r="E4735" s="13" t="str">
        <f t="shared" si="442"/>
        <v>202312</v>
      </c>
      <c r="F4735">
        <v>202001211001</v>
      </c>
      <c r="G4735" s="19">
        <v>112.5</v>
      </c>
      <c r="H4735" s="19">
        <v>0</v>
      </c>
      <c r="J4735" s="12" t="str">
        <f t="shared" si="446"/>
        <v>2023-01-12</v>
      </c>
      <c r="K4735" s="11">
        <f t="shared" si="443"/>
        <v>0</v>
      </c>
      <c r="L4735" s="20">
        <v>45261</v>
      </c>
      <c r="M4735" s="11">
        <f t="shared" si="444"/>
        <v>1</v>
      </c>
      <c r="N4735" s="11">
        <f t="shared" si="444"/>
        <v>0</v>
      </c>
      <c r="O4735" s="11">
        <f t="shared" si="445"/>
        <v>1</v>
      </c>
    </row>
    <row r="4736" spans="1:15" x14ac:dyDescent="0.25">
      <c r="A4736" s="17" t="s">
        <v>162</v>
      </c>
      <c r="B4736" s="17">
        <v>155</v>
      </c>
      <c r="C4736" t="s">
        <v>3065</v>
      </c>
      <c r="D4736" s="12" t="str">
        <f t="shared" si="441"/>
        <v>2023-12-01</v>
      </c>
      <c r="E4736" s="13" t="str">
        <f t="shared" si="442"/>
        <v>202312</v>
      </c>
      <c r="F4736">
        <v>1010021076</v>
      </c>
      <c r="G4736" s="19">
        <v>0</v>
      </c>
      <c r="H4736" s="19">
        <v>112.5</v>
      </c>
      <c r="J4736" s="12" t="str">
        <f t="shared" si="446"/>
        <v>2023-01-12</v>
      </c>
      <c r="K4736" s="11">
        <f t="shared" si="443"/>
        <v>112.5</v>
      </c>
      <c r="L4736" s="20">
        <v>45261</v>
      </c>
      <c r="M4736" s="11">
        <f t="shared" si="444"/>
        <v>0</v>
      </c>
      <c r="N4736" s="11">
        <f t="shared" si="444"/>
        <v>1</v>
      </c>
      <c r="O4736" s="11">
        <f t="shared" si="445"/>
        <v>1</v>
      </c>
    </row>
    <row r="4737" spans="1:15" x14ac:dyDescent="0.25">
      <c r="A4737" s="17" t="s">
        <v>162</v>
      </c>
      <c r="B4737" s="17">
        <v>156</v>
      </c>
      <c r="C4737" t="s">
        <v>3066</v>
      </c>
      <c r="D4737" s="12" t="str">
        <f t="shared" si="441"/>
        <v>2023-12-01</v>
      </c>
      <c r="E4737" s="13" t="str">
        <f t="shared" si="442"/>
        <v>202312</v>
      </c>
      <c r="F4737">
        <v>202001211001</v>
      </c>
      <c r="G4737" s="19">
        <v>250</v>
      </c>
      <c r="H4737" s="19">
        <v>0</v>
      </c>
      <c r="J4737" s="12" t="str">
        <f t="shared" si="446"/>
        <v>2023-01-12</v>
      </c>
      <c r="K4737" s="11">
        <f t="shared" si="443"/>
        <v>0</v>
      </c>
      <c r="L4737" s="20">
        <v>45261</v>
      </c>
      <c r="M4737" s="11">
        <f t="shared" si="444"/>
        <v>1</v>
      </c>
      <c r="N4737" s="11">
        <f t="shared" si="444"/>
        <v>0</v>
      </c>
      <c r="O4737" s="11">
        <f t="shared" si="445"/>
        <v>1</v>
      </c>
    </row>
    <row r="4738" spans="1:15" x14ac:dyDescent="0.25">
      <c r="A4738" s="17" t="s">
        <v>162</v>
      </c>
      <c r="B4738" s="17">
        <v>156</v>
      </c>
      <c r="C4738" t="s">
        <v>3067</v>
      </c>
      <c r="D4738" s="12" t="str">
        <f t="shared" ref="D4738:D4801" si="447">+TEXT(L4738,"YYYY-MM-DD")</f>
        <v>2023-12-01</v>
      </c>
      <c r="E4738" s="13" t="str">
        <f t="shared" ref="E4738:E4801" si="448">+TEXT(L4738,"YYYYMM")</f>
        <v>202312</v>
      </c>
      <c r="F4738">
        <v>1010021076</v>
      </c>
      <c r="G4738" s="19">
        <v>0</v>
      </c>
      <c r="H4738" s="19">
        <v>250</v>
      </c>
      <c r="J4738" s="12" t="str">
        <f t="shared" si="446"/>
        <v>2023-01-12</v>
      </c>
      <c r="K4738" s="11">
        <f t="shared" ref="K4738:K4801" si="449">IF(G4738&lt;0,G4738,H4738)</f>
        <v>250</v>
      </c>
      <c r="L4738" s="20">
        <v>45261</v>
      </c>
      <c r="M4738" s="11">
        <f t="shared" ref="M4738:N4801" si="450">IF(G4738&gt;0,1,0)</f>
        <v>0</v>
      </c>
      <c r="N4738" s="11">
        <f t="shared" si="450"/>
        <v>1</v>
      </c>
      <c r="O4738" s="11">
        <f t="shared" ref="O4738:O4801" si="451">+N4738+M4738</f>
        <v>1</v>
      </c>
    </row>
    <row r="4739" spans="1:15" x14ac:dyDescent="0.25">
      <c r="A4739" s="17" t="s">
        <v>162</v>
      </c>
      <c r="B4739" s="17">
        <v>157</v>
      </c>
      <c r="C4739" t="s">
        <v>3068</v>
      </c>
      <c r="D4739" s="12" t="str">
        <f t="shared" si="447"/>
        <v>2023-12-01</v>
      </c>
      <c r="E4739" s="13" t="str">
        <f t="shared" si="448"/>
        <v>202312</v>
      </c>
      <c r="F4739">
        <v>202001211001</v>
      </c>
      <c r="G4739" s="19">
        <v>250</v>
      </c>
      <c r="H4739" s="19">
        <v>0</v>
      </c>
      <c r="J4739" s="12" t="str">
        <f t="shared" si="446"/>
        <v>2023-01-12</v>
      </c>
      <c r="K4739" s="11">
        <f t="shared" si="449"/>
        <v>0</v>
      </c>
      <c r="L4739" s="20">
        <v>45261</v>
      </c>
      <c r="M4739" s="11">
        <f t="shared" si="450"/>
        <v>1</v>
      </c>
      <c r="N4739" s="11">
        <f t="shared" si="450"/>
        <v>0</v>
      </c>
      <c r="O4739" s="11">
        <f t="shared" si="451"/>
        <v>1</v>
      </c>
    </row>
    <row r="4740" spans="1:15" x14ac:dyDescent="0.25">
      <c r="A4740" s="17" t="s">
        <v>162</v>
      </c>
      <c r="B4740" s="17">
        <v>157</v>
      </c>
      <c r="C4740" t="s">
        <v>3069</v>
      </c>
      <c r="D4740" s="12" t="str">
        <f t="shared" si="447"/>
        <v>2023-12-01</v>
      </c>
      <c r="E4740" s="13" t="str">
        <f t="shared" si="448"/>
        <v>202312</v>
      </c>
      <c r="F4740">
        <v>1010021076</v>
      </c>
      <c r="G4740" s="19">
        <v>0</v>
      </c>
      <c r="H4740" s="19">
        <v>250</v>
      </c>
      <c r="J4740" s="12" t="str">
        <f t="shared" si="446"/>
        <v>2023-01-12</v>
      </c>
      <c r="K4740" s="11">
        <f t="shared" si="449"/>
        <v>250</v>
      </c>
      <c r="L4740" s="20">
        <v>45261</v>
      </c>
      <c r="M4740" s="11">
        <f t="shared" si="450"/>
        <v>0</v>
      </c>
      <c r="N4740" s="11">
        <f t="shared" si="450"/>
        <v>1</v>
      </c>
      <c r="O4740" s="11">
        <f t="shared" si="451"/>
        <v>1</v>
      </c>
    </row>
    <row r="4741" spans="1:15" x14ac:dyDescent="0.25">
      <c r="A4741" s="17" t="s">
        <v>162</v>
      </c>
      <c r="B4741" s="17">
        <v>158</v>
      </c>
      <c r="C4741" t="s">
        <v>3070</v>
      </c>
      <c r="D4741" s="12" t="str">
        <f t="shared" si="447"/>
        <v>2023-12-01</v>
      </c>
      <c r="E4741" s="13" t="str">
        <f t="shared" si="448"/>
        <v>202312</v>
      </c>
      <c r="F4741">
        <v>202001211001</v>
      </c>
      <c r="G4741" s="19">
        <v>250</v>
      </c>
      <c r="H4741" s="19">
        <v>0</v>
      </c>
      <c r="J4741" s="12" t="str">
        <f t="shared" si="446"/>
        <v>2023-01-12</v>
      </c>
      <c r="K4741" s="11">
        <f t="shared" si="449"/>
        <v>0</v>
      </c>
      <c r="L4741" s="20">
        <v>45261</v>
      </c>
      <c r="M4741" s="11">
        <f t="shared" si="450"/>
        <v>1</v>
      </c>
      <c r="N4741" s="11">
        <f t="shared" si="450"/>
        <v>0</v>
      </c>
      <c r="O4741" s="11">
        <f t="shared" si="451"/>
        <v>1</v>
      </c>
    </row>
    <row r="4742" spans="1:15" x14ac:dyDescent="0.25">
      <c r="A4742" s="17" t="s">
        <v>162</v>
      </c>
      <c r="B4742" s="17">
        <v>158</v>
      </c>
      <c r="C4742" t="s">
        <v>3071</v>
      </c>
      <c r="D4742" s="12" t="str">
        <f t="shared" si="447"/>
        <v>2023-12-01</v>
      </c>
      <c r="E4742" s="13" t="str">
        <f t="shared" si="448"/>
        <v>202312</v>
      </c>
      <c r="F4742">
        <v>1010021076</v>
      </c>
      <c r="G4742" s="19">
        <v>0</v>
      </c>
      <c r="H4742" s="19">
        <v>250</v>
      </c>
      <c r="J4742" s="12" t="str">
        <f t="shared" si="446"/>
        <v>2023-01-12</v>
      </c>
      <c r="K4742" s="11">
        <f t="shared" si="449"/>
        <v>250</v>
      </c>
      <c r="L4742" s="20">
        <v>45261</v>
      </c>
      <c r="M4742" s="11">
        <f t="shared" si="450"/>
        <v>0</v>
      </c>
      <c r="N4742" s="11">
        <f t="shared" si="450"/>
        <v>1</v>
      </c>
      <c r="O4742" s="11">
        <f t="shared" si="451"/>
        <v>1</v>
      </c>
    </row>
    <row r="4743" spans="1:15" x14ac:dyDescent="0.25">
      <c r="A4743" s="17" t="s">
        <v>162</v>
      </c>
      <c r="B4743" s="17">
        <v>159</v>
      </c>
      <c r="C4743" t="s">
        <v>3072</v>
      </c>
      <c r="D4743" s="12" t="str">
        <f t="shared" si="447"/>
        <v>2023-12-01</v>
      </c>
      <c r="E4743" s="13" t="str">
        <f t="shared" si="448"/>
        <v>202312</v>
      </c>
      <c r="F4743">
        <v>202001211001</v>
      </c>
      <c r="G4743" s="19">
        <v>299.99</v>
      </c>
      <c r="H4743" s="19">
        <v>0</v>
      </c>
      <c r="J4743" s="12" t="str">
        <f t="shared" si="446"/>
        <v>2023-01-12</v>
      </c>
      <c r="K4743" s="11">
        <f t="shared" si="449"/>
        <v>0</v>
      </c>
      <c r="L4743" s="20">
        <v>45261</v>
      </c>
      <c r="M4743" s="11">
        <f t="shared" si="450"/>
        <v>1</v>
      </c>
      <c r="N4743" s="11">
        <f t="shared" si="450"/>
        <v>0</v>
      </c>
      <c r="O4743" s="11">
        <f t="shared" si="451"/>
        <v>1</v>
      </c>
    </row>
    <row r="4744" spans="1:15" x14ac:dyDescent="0.25">
      <c r="A4744" s="17" t="s">
        <v>162</v>
      </c>
      <c r="B4744" s="17">
        <v>159</v>
      </c>
      <c r="C4744" t="s">
        <v>3073</v>
      </c>
      <c r="D4744" s="12" t="str">
        <f t="shared" si="447"/>
        <v>2023-12-01</v>
      </c>
      <c r="E4744" s="13" t="str">
        <f t="shared" si="448"/>
        <v>202312</v>
      </c>
      <c r="F4744">
        <v>1010021076</v>
      </c>
      <c r="G4744" s="19">
        <v>0</v>
      </c>
      <c r="H4744" s="19">
        <v>299.99</v>
      </c>
      <c r="J4744" s="12" t="str">
        <f t="shared" si="446"/>
        <v>2023-01-12</v>
      </c>
      <c r="K4744" s="11">
        <f t="shared" si="449"/>
        <v>299.99</v>
      </c>
      <c r="L4744" s="20">
        <v>45261</v>
      </c>
      <c r="M4744" s="11">
        <f t="shared" si="450"/>
        <v>0</v>
      </c>
      <c r="N4744" s="11">
        <f t="shared" si="450"/>
        <v>1</v>
      </c>
      <c r="O4744" s="11">
        <f t="shared" si="451"/>
        <v>1</v>
      </c>
    </row>
    <row r="4745" spans="1:15" x14ac:dyDescent="0.25">
      <c r="A4745" s="17" t="s">
        <v>162</v>
      </c>
      <c r="B4745" s="17">
        <v>160</v>
      </c>
      <c r="C4745" t="s">
        <v>3074</v>
      </c>
      <c r="D4745" s="12" t="str">
        <f t="shared" si="447"/>
        <v>2023-12-01</v>
      </c>
      <c r="E4745" s="13" t="str">
        <f t="shared" si="448"/>
        <v>202312</v>
      </c>
      <c r="F4745">
        <v>202001211001</v>
      </c>
      <c r="G4745" s="19">
        <v>250</v>
      </c>
      <c r="H4745" s="19">
        <v>0</v>
      </c>
      <c r="J4745" s="12" t="str">
        <f t="shared" si="446"/>
        <v>2023-01-12</v>
      </c>
      <c r="K4745" s="11">
        <f t="shared" si="449"/>
        <v>0</v>
      </c>
      <c r="L4745" s="20">
        <v>45261</v>
      </c>
      <c r="M4745" s="11">
        <f t="shared" si="450"/>
        <v>1</v>
      </c>
      <c r="N4745" s="11">
        <f t="shared" si="450"/>
        <v>0</v>
      </c>
      <c r="O4745" s="11">
        <f t="shared" si="451"/>
        <v>1</v>
      </c>
    </row>
    <row r="4746" spans="1:15" x14ac:dyDescent="0.25">
      <c r="A4746" s="17" t="s">
        <v>162</v>
      </c>
      <c r="B4746" s="17">
        <v>160</v>
      </c>
      <c r="C4746" t="s">
        <v>3075</v>
      </c>
      <c r="D4746" s="12" t="str">
        <f t="shared" si="447"/>
        <v>2023-12-01</v>
      </c>
      <c r="E4746" s="13" t="str">
        <f t="shared" si="448"/>
        <v>202312</v>
      </c>
      <c r="F4746">
        <v>1010021076</v>
      </c>
      <c r="G4746" s="19">
        <v>0</v>
      </c>
      <c r="H4746" s="19">
        <v>250</v>
      </c>
      <c r="J4746" s="12" t="str">
        <f t="shared" si="446"/>
        <v>2023-01-12</v>
      </c>
      <c r="K4746" s="11">
        <f t="shared" si="449"/>
        <v>250</v>
      </c>
      <c r="L4746" s="20">
        <v>45261</v>
      </c>
      <c r="M4746" s="11">
        <f t="shared" si="450"/>
        <v>0</v>
      </c>
      <c r="N4746" s="11">
        <f t="shared" si="450"/>
        <v>1</v>
      </c>
      <c r="O4746" s="11">
        <f t="shared" si="451"/>
        <v>1</v>
      </c>
    </row>
    <row r="4747" spans="1:15" x14ac:dyDescent="0.25">
      <c r="A4747" s="17" t="s">
        <v>162</v>
      </c>
      <c r="B4747" s="17">
        <v>161</v>
      </c>
      <c r="C4747" t="s">
        <v>3076</v>
      </c>
      <c r="D4747" s="12" t="str">
        <f t="shared" si="447"/>
        <v>2023-12-01</v>
      </c>
      <c r="E4747" s="13" t="str">
        <f t="shared" si="448"/>
        <v>202312</v>
      </c>
      <c r="F4747">
        <v>202001211001</v>
      </c>
      <c r="G4747" s="19">
        <v>350</v>
      </c>
      <c r="H4747" s="19">
        <v>0</v>
      </c>
      <c r="J4747" s="12" t="str">
        <f t="shared" si="446"/>
        <v>2023-01-12</v>
      </c>
      <c r="K4747" s="11">
        <f t="shared" si="449"/>
        <v>0</v>
      </c>
      <c r="L4747" s="20">
        <v>45261</v>
      </c>
      <c r="M4747" s="11">
        <f t="shared" si="450"/>
        <v>1</v>
      </c>
      <c r="N4747" s="11">
        <f t="shared" si="450"/>
        <v>0</v>
      </c>
      <c r="O4747" s="11">
        <f t="shared" si="451"/>
        <v>1</v>
      </c>
    </row>
    <row r="4748" spans="1:15" x14ac:dyDescent="0.25">
      <c r="A4748" s="17" t="s">
        <v>162</v>
      </c>
      <c r="B4748" s="17">
        <v>161</v>
      </c>
      <c r="C4748" t="s">
        <v>3077</v>
      </c>
      <c r="D4748" s="12" t="str">
        <f t="shared" si="447"/>
        <v>2023-12-01</v>
      </c>
      <c r="E4748" s="13" t="str">
        <f t="shared" si="448"/>
        <v>202312</v>
      </c>
      <c r="F4748">
        <v>1010021076</v>
      </c>
      <c r="G4748" s="19">
        <v>0</v>
      </c>
      <c r="H4748" s="19">
        <v>350</v>
      </c>
      <c r="J4748" s="12" t="str">
        <f t="shared" si="446"/>
        <v>2023-01-12</v>
      </c>
      <c r="K4748" s="11">
        <f t="shared" si="449"/>
        <v>350</v>
      </c>
      <c r="L4748" s="20">
        <v>45261</v>
      </c>
      <c r="M4748" s="11">
        <f t="shared" si="450"/>
        <v>0</v>
      </c>
      <c r="N4748" s="11">
        <f t="shared" si="450"/>
        <v>1</v>
      </c>
      <c r="O4748" s="11">
        <f t="shared" si="451"/>
        <v>1</v>
      </c>
    </row>
    <row r="4749" spans="1:15" x14ac:dyDescent="0.25">
      <c r="A4749" s="17" t="s">
        <v>162</v>
      </c>
      <c r="B4749" s="17">
        <v>162</v>
      </c>
      <c r="C4749" t="s">
        <v>3078</v>
      </c>
      <c r="D4749" s="12" t="str">
        <f t="shared" si="447"/>
        <v>2023-12-01</v>
      </c>
      <c r="E4749" s="13" t="str">
        <f t="shared" si="448"/>
        <v>202312</v>
      </c>
      <c r="F4749">
        <v>202001211001</v>
      </c>
      <c r="G4749" s="19">
        <v>275</v>
      </c>
      <c r="H4749" s="19">
        <v>0</v>
      </c>
      <c r="J4749" s="12" t="str">
        <f t="shared" si="446"/>
        <v>2023-01-12</v>
      </c>
      <c r="K4749" s="11">
        <f t="shared" si="449"/>
        <v>0</v>
      </c>
      <c r="L4749" s="20">
        <v>45261</v>
      </c>
      <c r="M4749" s="11">
        <f t="shared" si="450"/>
        <v>1</v>
      </c>
      <c r="N4749" s="11">
        <f t="shared" si="450"/>
        <v>0</v>
      </c>
      <c r="O4749" s="11">
        <f t="shared" si="451"/>
        <v>1</v>
      </c>
    </row>
    <row r="4750" spans="1:15" x14ac:dyDescent="0.25">
      <c r="A4750" s="17" t="s">
        <v>162</v>
      </c>
      <c r="B4750" s="17">
        <v>162</v>
      </c>
      <c r="C4750" t="s">
        <v>3079</v>
      </c>
      <c r="D4750" s="12" t="str">
        <f t="shared" si="447"/>
        <v>2023-12-01</v>
      </c>
      <c r="E4750" s="13" t="str">
        <f t="shared" si="448"/>
        <v>202312</v>
      </c>
      <c r="F4750">
        <v>1010021076</v>
      </c>
      <c r="G4750" s="19">
        <v>0</v>
      </c>
      <c r="H4750" s="19">
        <v>275</v>
      </c>
      <c r="J4750" s="12" t="str">
        <f t="shared" si="446"/>
        <v>2023-01-12</v>
      </c>
      <c r="K4750" s="11">
        <f t="shared" si="449"/>
        <v>275</v>
      </c>
      <c r="L4750" s="20">
        <v>45261</v>
      </c>
      <c r="M4750" s="11">
        <f t="shared" si="450"/>
        <v>0</v>
      </c>
      <c r="N4750" s="11">
        <f t="shared" si="450"/>
        <v>1</v>
      </c>
      <c r="O4750" s="11">
        <f t="shared" si="451"/>
        <v>1</v>
      </c>
    </row>
    <row r="4751" spans="1:15" x14ac:dyDescent="0.25">
      <c r="A4751" s="17" t="s">
        <v>162</v>
      </c>
      <c r="B4751" s="17">
        <v>163</v>
      </c>
      <c r="C4751" t="s">
        <v>3080</v>
      </c>
      <c r="D4751" s="12" t="str">
        <f t="shared" si="447"/>
        <v>2023-12-01</v>
      </c>
      <c r="E4751" s="13" t="str">
        <f t="shared" si="448"/>
        <v>202312</v>
      </c>
      <c r="F4751">
        <v>202001211001</v>
      </c>
      <c r="G4751" s="19">
        <v>399.99</v>
      </c>
      <c r="H4751" s="19">
        <v>0</v>
      </c>
      <c r="J4751" s="12" t="str">
        <f t="shared" si="446"/>
        <v>2023-01-12</v>
      </c>
      <c r="K4751" s="11">
        <f t="shared" si="449"/>
        <v>0</v>
      </c>
      <c r="L4751" s="20">
        <v>45261</v>
      </c>
      <c r="M4751" s="11">
        <f t="shared" si="450"/>
        <v>1</v>
      </c>
      <c r="N4751" s="11">
        <f t="shared" si="450"/>
        <v>0</v>
      </c>
      <c r="O4751" s="11">
        <f t="shared" si="451"/>
        <v>1</v>
      </c>
    </row>
    <row r="4752" spans="1:15" x14ac:dyDescent="0.25">
      <c r="A4752" s="17" t="s">
        <v>162</v>
      </c>
      <c r="B4752" s="17">
        <v>163</v>
      </c>
      <c r="C4752" t="s">
        <v>3081</v>
      </c>
      <c r="D4752" s="12" t="str">
        <f t="shared" si="447"/>
        <v>2023-12-01</v>
      </c>
      <c r="E4752" s="13" t="str">
        <f t="shared" si="448"/>
        <v>202312</v>
      </c>
      <c r="F4752">
        <v>1010021076</v>
      </c>
      <c r="G4752" s="19">
        <v>0</v>
      </c>
      <c r="H4752" s="19">
        <v>399.99</v>
      </c>
      <c r="J4752" s="12" t="str">
        <f t="shared" si="446"/>
        <v>2023-01-12</v>
      </c>
      <c r="K4752" s="11">
        <f t="shared" si="449"/>
        <v>399.99</v>
      </c>
      <c r="L4752" s="20">
        <v>45261</v>
      </c>
      <c r="M4752" s="11">
        <f t="shared" si="450"/>
        <v>0</v>
      </c>
      <c r="N4752" s="11">
        <f t="shared" si="450"/>
        <v>1</v>
      </c>
      <c r="O4752" s="11">
        <f t="shared" si="451"/>
        <v>1</v>
      </c>
    </row>
    <row r="4753" spans="1:15" x14ac:dyDescent="0.25">
      <c r="A4753" s="17" t="s">
        <v>162</v>
      </c>
      <c r="B4753" s="17">
        <v>164</v>
      </c>
      <c r="C4753" t="s">
        <v>3082</v>
      </c>
      <c r="D4753" s="12" t="str">
        <f t="shared" si="447"/>
        <v>2023-12-01</v>
      </c>
      <c r="E4753" s="13" t="str">
        <f t="shared" si="448"/>
        <v>202312</v>
      </c>
      <c r="F4753">
        <v>202001211001</v>
      </c>
      <c r="G4753" s="19">
        <v>250</v>
      </c>
      <c r="H4753" s="19">
        <v>0</v>
      </c>
      <c r="J4753" s="12" t="str">
        <f t="shared" si="446"/>
        <v>2023-01-12</v>
      </c>
      <c r="K4753" s="11">
        <f t="shared" si="449"/>
        <v>0</v>
      </c>
      <c r="L4753" s="20">
        <v>45261</v>
      </c>
      <c r="M4753" s="11">
        <f t="shared" si="450"/>
        <v>1</v>
      </c>
      <c r="N4753" s="11">
        <f t="shared" si="450"/>
        <v>0</v>
      </c>
      <c r="O4753" s="11">
        <f t="shared" si="451"/>
        <v>1</v>
      </c>
    </row>
    <row r="4754" spans="1:15" x14ac:dyDescent="0.25">
      <c r="A4754" s="17" t="s">
        <v>162</v>
      </c>
      <c r="B4754" s="17">
        <v>164</v>
      </c>
      <c r="C4754" t="s">
        <v>3083</v>
      </c>
      <c r="D4754" s="12" t="str">
        <f t="shared" si="447"/>
        <v>2023-12-01</v>
      </c>
      <c r="E4754" s="13" t="str">
        <f t="shared" si="448"/>
        <v>202312</v>
      </c>
      <c r="F4754">
        <v>1010021076</v>
      </c>
      <c r="G4754" s="19">
        <v>0</v>
      </c>
      <c r="H4754" s="19">
        <v>250</v>
      </c>
      <c r="J4754" s="12" t="str">
        <f t="shared" si="446"/>
        <v>2023-01-12</v>
      </c>
      <c r="K4754" s="11">
        <f t="shared" si="449"/>
        <v>250</v>
      </c>
      <c r="L4754" s="20">
        <v>45261</v>
      </c>
      <c r="M4754" s="11">
        <f t="shared" si="450"/>
        <v>0</v>
      </c>
      <c r="N4754" s="11">
        <f t="shared" si="450"/>
        <v>1</v>
      </c>
      <c r="O4754" s="11">
        <f t="shared" si="451"/>
        <v>1</v>
      </c>
    </row>
    <row r="4755" spans="1:15" x14ac:dyDescent="0.25">
      <c r="A4755" s="17" t="s">
        <v>162</v>
      </c>
      <c r="B4755" s="17">
        <v>165</v>
      </c>
      <c r="C4755" t="s">
        <v>3084</v>
      </c>
      <c r="D4755" s="12" t="str">
        <f t="shared" si="447"/>
        <v>2023-12-01</v>
      </c>
      <c r="E4755" s="13" t="str">
        <f t="shared" si="448"/>
        <v>202312</v>
      </c>
      <c r="F4755">
        <v>202001211001</v>
      </c>
      <c r="G4755" s="19">
        <v>399.99</v>
      </c>
      <c r="H4755" s="19">
        <v>0</v>
      </c>
      <c r="J4755" s="12" t="str">
        <f t="shared" si="446"/>
        <v>2023-01-12</v>
      </c>
      <c r="K4755" s="11">
        <f t="shared" si="449"/>
        <v>0</v>
      </c>
      <c r="L4755" s="20">
        <v>45261</v>
      </c>
      <c r="M4755" s="11">
        <f t="shared" si="450"/>
        <v>1</v>
      </c>
      <c r="N4755" s="11">
        <f t="shared" si="450"/>
        <v>0</v>
      </c>
      <c r="O4755" s="11">
        <f t="shared" si="451"/>
        <v>1</v>
      </c>
    </row>
    <row r="4756" spans="1:15" x14ac:dyDescent="0.25">
      <c r="A4756" s="17" t="s">
        <v>162</v>
      </c>
      <c r="B4756" s="17">
        <v>165</v>
      </c>
      <c r="C4756" t="s">
        <v>3085</v>
      </c>
      <c r="D4756" s="12" t="str">
        <f t="shared" si="447"/>
        <v>2023-12-01</v>
      </c>
      <c r="E4756" s="13" t="str">
        <f t="shared" si="448"/>
        <v>202312</v>
      </c>
      <c r="F4756">
        <v>1010021076</v>
      </c>
      <c r="G4756" s="19">
        <v>0</v>
      </c>
      <c r="H4756" s="19">
        <v>399.99</v>
      </c>
      <c r="J4756" s="12" t="str">
        <f t="shared" si="446"/>
        <v>2023-01-12</v>
      </c>
      <c r="K4756" s="11">
        <f t="shared" si="449"/>
        <v>399.99</v>
      </c>
      <c r="L4756" s="20">
        <v>45261</v>
      </c>
      <c r="M4756" s="11">
        <f t="shared" si="450"/>
        <v>0</v>
      </c>
      <c r="N4756" s="11">
        <f t="shared" si="450"/>
        <v>1</v>
      </c>
      <c r="O4756" s="11">
        <f t="shared" si="451"/>
        <v>1</v>
      </c>
    </row>
    <row r="4757" spans="1:15" x14ac:dyDescent="0.25">
      <c r="A4757" s="17" t="s">
        <v>162</v>
      </c>
      <c r="B4757" s="17">
        <v>166</v>
      </c>
      <c r="C4757" t="s">
        <v>3086</v>
      </c>
      <c r="D4757" s="12" t="str">
        <f t="shared" si="447"/>
        <v>2023-12-01</v>
      </c>
      <c r="E4757" s="13" t="str">
        <f t="shared" si="448"/>
        <v>202312</v>
      </c>
      <c r="F4757">
        <v>202001211001</v>
      </c>
      <c r="G4757" s="19">
        <v>199.99</v>
      </c>
      <c r="H4757" s="19">
        <v>0</v>
      </c>
      <c r="J4757" s="12" t="str">
        <f t="shared" si="446"/>
        <v>2023-01-12</v>
      </c>
      <c r="K4757" s="11">
        <f t="shared" si="449"/>
        <v>0</v>
      </c>
      <c r="L4757" s="20">
        <v>45261</v>
      </c>
      <c r="M4757" s="11">
        <f t="shared" si="450"/>
        <v>1</v>
      </c>
      <c r="N4757" s="11">
        <f t="shared" si="450"/>
        <v>0</v>
      </c>
      <c r="O4757" s="11">
        <f t="shared" si="451"/>
        <v>1</v>
      </c>
    </row>
    <row r="4758" spans="1:15" x14ac:dyDescent="0.25">
      <c r="A4758" s="17" t="s">
        <v>162</v>
      </c>
      <c r="B4758" s="17">
        <v>166</v>
      </c>
      <c r="C4758" t="s">
        <v>3087</v>
      </c>
      <c r="D4758" s="12" t="str">
        <f t="shared" si="447"/>
        <v>2023-12-01</v>
      </c>
      <c r="E4758" s="13" t="str">
        <f t="shared" si="448"/>
        <v>202312</v>
      </c>
      <c r="F4758">
        <v>1010021076</v>
      </c>
      <c r="G4758" s="19">
        <v>0</v>
      </c>
      <c r="H4758" s="19">
        <v>199.99</v>
      </c>
      <c r="J4758" s="12" t="str">
        <f t="shared" si="446"/>
        <v>2023-01-12</v>
      </c>
      <c r="K4758" s="11">
        <f t="shared" si="449"/>
        <v>199.99</v>
      </c>
      <c r="L4758" s="20">
        <v>45261</v>
      </c>
      <c r="M4758" s="11">
        <f t="shared" si="450"/>
        <v>0</v>
      </c>
      <c r="N4758" s="11">
        <f t="shared" si="450"/>
        <v>1</v>
      </c>
      <c r="O4758" s="11">
        <f t="shared" si="451"/>
        <v>1</v>
      </c>
    </row>
    <row r="4759" spans="1:15" x14ac:dyDescent="0.25">
      <c r="A4759" s="17" t="s">
        <v>162</v>
      </c>
      <c r="B4759" s="17">
        <v>167</v>
      </c>
      <c r="C4759" t="s">
        <v>3088</v>
      </c>
      <c r="D4759" s="12" t="str">
        <f t="shared" si="447"/>
        <v>2023-12-01</v>
      </c>
      <c r="E4759" s="13" t="str">
        <f t="shared" si="448"/>
        <v>202312</v>
      </c>
      <c r="F4759">
        <v>202001211001</v>
      </c>
      <c r="G4759" s="19">
        <v>125</v>
      </c>
      <c r="H4759" s="19">
        <v>0</v>
      </c>
      <c r="J4759" s="12" t="str">
        <f t="shared" si="446"/>
        <v>2023-01-12</v>
      </c>
      <c r="K4759" s="11">
        <f t="shared" si="449"/>
        <v>0</v>
      </c>
      <c r="L4759" s="20">
        <v>45261</v>
      </c>
      <c r="M4759" s="11">
        <f t="shared" si="450"/>
        <v>1</v>
      </c>
      <c r="N4759" s="11">
        <f t="shared" si="450"/>
        <v>0</v>
      </c>
      <c r="O4759" s="11">
        <f t="shared" si="451"/>
        <v>1</v>
      </c>
    </row>
    <row r="4760" spans="1:15" x14ac:dyDescent="0.25">
      <c r="A4760" s="17" t="s">
        <v>162</v>
      </c>
      <c r="B4760" s="17">
        <v>167</v>
      </c>
      <c r="C4760" t="s">
        <v>3089</v>
      </c>
      <c r="D4760" s="12" t="str">
        <f t="shared" si="447"/>
        <v>2023-12-01</v>
      </c>
      <c r="E4760" s="13" t="str">
        <f t="shared" si="448"/>
        <v>202312</v>
      </c>
      <c r="F4760">
        <v>1010021076</v>
      </c>
      <c r="G4760" s="19">
        <v>0</v>
      </c>
      <c r="H4760" s="19">
        <v>125</v>
      </c>
      <c r="J4760" s="12" t="str">
        <f t="shared" si="446"/>
        <v>2023-01-12</v>
      </c>
      <c r="K4760" s="11">
        <f t="shared" si="449"/>
        <v>125</v>
      </c>
      <c r="L4760" s="20">
        <v>45261</v>
      </c>
      <c r="M4760" s="11">
        <f t="shared" si="450"/>
        <v>0</v>
      </c>
      <c r="N4760" s="11">
        <f t="shared" si="450"/>
        <v>1</v>
      </c>
      <c r="O4760" s="11">
        <f t="shared" si="451"/>
        <v>1</v>
      </c>
    </row>
    <row r="4761" spans="1:15" x14ac:dyDescent="0.25">
      <c r="A4761" s="17" t="s">
        <v>162</v>
      </c>
      <c r="B4761" s="17">
        <v>168</v>
      </c>
      <c r="C4761" t="s">
        <v>3090</v>
      </c>
      <c r="D4761" s="12" t="str">
        <f t="shared" si="447"/>
        <v>2023-12-01</v>
      </c>
      <c r="E4761" s="13" t="str">
        <f t="shared" si="448"/>
        <v>202312</v>
      </c>
      <c r="F4761">
        <v>202001211001</v>
      </c>
      <c r="G4761" s="19">
        <v>275</v>
      </c>
      <c r="H4761" s="19">
        <v>0</v>
      </c>
      <c r="J4761" s="12" t="str">
        <f t="shared" si="446"/>
        <v>2023-01-12</v>
      </c>
      <c r="K4761" s="11">
        <f t="shared" si="449"/>
        <v>0</v>
      </c>
      <c r="L4761" s="20">
        <v>45261</v>
      </c>
      <c r="M4761" s="11">
        <f t="shared" si="450"/>
        <v>1</v>
      </c>
      <c r="N4761" s="11">
        <f t="shared" si="450"/>
        <v>0</v>
      </c>
      <c r="O4761" s="11">
        <f t="shared" si="451"/>
        <v>1</v>
      </c>
    </row>
    <row r="4762" spans="1:15" x14ac:dyDescent="0.25">
      <c r="A4762" s="17" t="s">
        <v>162</v>
      </c>
      <c r="B4762" s="17">
        <v>168</v>
      </c>
      <c r="C4762" t="s">
        <v>3091</v>
      </c>
      <c r="D4762" s="12" t="str">
        <f t="shared" si="447"/>
        <v>2023-12-01</v>
      </c>
      <c r="E4762" s="13" t="str">
        <f t="shared" si="448"/>
        <v>202312</v>
      </c>
      <c r="F4762">
        <v>1010021076</v>
      </c>
      <c r="G4762" s="19">
        <v>0</v>
      </c>
      <c r="H4762" s="19">
        <v>275</v>
      </c>
      <c r="J4762" s="12" t="str">
        <f t="shared" si="446"/>
        <v>2023-01-12</v>
      </c>
      <c r="K4762" s="11">
        <f t="shared" si="449"/>
        <v>275</v>
      </c>
      <c r="L4762" s="20">
        <v>45261</v>
      </c>
      <c r="M4762" s="11">
        <f t="shared" si="450"/>
        <v>0</v>
      </c>
      <c r="N4762" s="11">
        <f t="shared" si="450"/>
        <v>1</v>
      </c>
      <c r="O4762" s="11">
        <f t="shared" si="451"/>
        <v>1</v>
      </c>
    </row>
    <row r="4763" spans="1:15" x14ac:dyDescent="0.25">
      <c r="A4763" s="17" t="s">
        <v>162</v>
      </c>
      <c r="B4763" s="17">
        <v>169</v>
      </c>
      <c r="C4763" t="s">
        <v>3092</v>
      </c>
      <c r="D4763" s="12" t="str">
        <f t="shared" si="447"/>
        <v>2023-12-01</v>
      </c>
      <c r="E4763" s="13" t="str">
        <f t="shared" si="448"/>
        <v>202312</v>
      </c>
      <c r="F4763">
        <v>202001211001</v>
      </c>
      <c r="G4763" s="19">
        <v>350</v>
      </c>
      <c r="H4763" s="19">
        <v>0</v>
      </c>
      <c r="J4763" s="12" t="str">
        <f t="shared" si="446"/>
        <v>2023-01-12</v>
      </c>
      <c r="K4763" s="11">
        <f t="shared" si="449"/>
        <v>0</v>
      </c>
      <c r="L4763" s="20">
        <v>45261</v>
      </c>
      <c r="M4763" s="11">
        <f t="shared" si="450"/>
        <v>1</v>
      </c>
      <c r="N4763" s="11">
        <f t="shared" si="450"/>
        <v>0</v>
      </c>
      <c r="O4763" s="11">
        <f t="shared" si="451"/>
        <v>1</v>
      </c>
    </row>
    <row r="4764" spans="1:15" x14ac:dyDescent="0.25">
      <c r="A4764" s="17" t="s">
        <v>162</v>
      </c>
      <c r="B4764" s="17">
        <v>169</v>
      </c>
      <c r="C4764" t="s">
        <v>3093</v>
      </c>
      <c r="D4764" s="12" t="str">
        <f t="shared" si="447"/>
        <v>2023-12-01</v>
      </c>
      <c r="E4764" s="13" t="str">
        <f t="shared" si="448"/>
        <v>202312</v>
      </c>
      <c r="F4764">
        <v>1010021076</v>
      </c>
      <c r="G4764" s="19">
        <v>0</v>
      </c>
      <c r="H4764" s="19">
        <v>350</v>
      </c>
      <c r="J4764" s="12" t="str">
        <f t="shared" si="446"/>
        <v>2023-01-12</v>
      </c>
      <c r="K4764" s="11">
        <f t="shared" si="449"/>
        <v>350</v>
      </c>
      <c r="L4764" s="20">
        <v>45261</v>
      </c>
      <c r="M4764" s="11">
        <f t="shared" si="450"/>
        <v>0</v>
      </c>
      <c r="N4764" s="11">
        <f t="shared" si="450"/>
        <v>1</v>
      </c>
      <c r="O4764" s="11">
        <f t="shared" si="451"/>
        <v>1</v>
      </c>
    </row>
    <row r="4765" spans="1:15" x14ac:dyDescent="0.25">
      <c r="A4765" s="17" t="s">
        <v>162</v>
      </c>
      <c r="B4765" s="17">
        <v>170</v>
      </c>
      <c r="C4765" t="s">
        <v>3094</v>
      </c>
      <c r="D4765" s="12" t="str">
        <f t="shared" si="447"/>
        <v>2023-12-01</v>
      </c>
      <c r="E4765" s="13" t="str">
        <f t="shared" si="448"/>
        <v>202312</v>
      </c>
      <c r="F4765">
        <v>202001211001</v>
      </c>
      <c r="G4765" s="19">
        <v>299.99</v>
      </c>
      <c r="H4765" s="19">
        <v>0</v>
      </c>
      <c r="J4765" s="12" t="str">
        <f t="shared" si="446"/>
        <v>2023-01-12</v>
      </c>
      <c r="K4765" s="11">
        <f t="shared" si="449"/>
        <v>0</v>
      </c>
      <c r="L4765" s="20">
        <v>45261</v>
      </c>
      <c r="M4765" s="11">
        <f t="shared" si="450"/>
        <v>1</v>
      </c>
      <c r="N4765" s="11">
        <f t="shared" si="450"/>
        <v>0</v>
      </c>
      <c r="O4765" s="11">
        <f t="shared" si="451"/>
        <v>1</v>
      </c>
    </row>
    <row r="4766" spans="1:15" x14ac:dyDescent="0.25">
      <c r="A4766" s="17" t="s">
        <v>162</v>
      </c>
      <c r="B4766" s="17">
        <v>170</v>
      </c>
      <c r="C4766" t="s">
        <v>3095</v>
      </c>
      <c r="D4766" s="12" t="str">
        <f t="shared" si="447"/>
        <v>2023-12-01</v>
      </c>
      <c r="E4766" s="13" t="str">
        <f t="shared" si="448"/>
        <v>202312</v>
      </c>
      <c r="F4766">
        <v>1010021076</v>
      </c>
      <c r="G4766" s="19">
        <v>0</v>
      </c>
      <c r="H4766" s="19">
        <v>299.99</v>
      </c>
      <c r="J4766" s="12" t="str">
        <f t="shared" si="446"/>
        <v>2023-01-12</v>
      </c>
      <c r="K4766" s="11">
        <f t="shared" si="449"/>
        <v>299.99</v>
      </c>
      <c r="L4766" s="20">
        <v>45261</v>
      </c>
      <c r="M4766" s="11">
        <f t="shared" si="450"/>
        <v>0</v>
      </c>
      <c r="N4766" s="11">
        <f t="shared" si="450"/>
        <v>1</v>
      </c>
      <c r="O4766" s="11">
        <f t="shared" si="451"/>
        <v>1</v>
      </c>
    </row>
    <row r="4767" spans="1:15" x14ac:dyDescent="0.25">
      <c r="A4767" s="17" t="s">
        <v>162</v>
      </c>
      <c r="B4767" s="17">
        <v>171</v>
      </c>
      <c r="C4767" t="s">
        <v>3096</v>
      </c>
      <c r="D4767" s="12" t="str">
        <f t="shared" si="447"/>
        <v>2023-12-01</v>
      </c>
      <c r="E4767" s="13" t="str">
        <f t="shared" si="448"/>
        <v>202312</v>
      </c>
      <c r="F4767">
        <v>202001211001</v>
      </c>
      <c r="G4767" s="19">
        <v>350</v>
      </c>
      <c r="H4767" s="19">
        <v>0</v>
      </c>
      <c r="J4767" s="12" t="str">
        <f t="shared" si="446"/>
        <v>2023-01-12</v>
      </c>
      <c r="K4767" s="11">
        <f t="shared" si="449"/>
        <v>0</v>
      </c>
      <c r="L4767" s="20">
        <v>45261</v>
      </c>
      <c r="M4767" s="11">
        <f t="shared" si="450"/>
        <v>1</v>
      </c>
      <c r="N4767" s="11">
        <f t="shared" si="450"/>
        <v>0</v>
      </c>
      <c r="O4767" s="11">
        <f t="shared" si="451"/>
        <v>1</v>
      </c>
    </row>
    <row r="4768" spans="1:15" x14ac:dyDescent="0.25">
      <c r="A4768" s="17" t="s">
        <v>162</v>
      </c>
      <c r="B4768" s="17">
        <v>171</v>
      </c>
      <c r="C4768" t="s">
        <v>3097</v>
      </c>
      <c r="D4768" s="12" t="str">
        <f t="shared" si="447"/>
        <v>2023-12-01</v>
      </c>
      <c r="E4768" s="13" t="str">
        <f t="shared" si="448"/>
        <v>202312</v>
      </c>
      <c r="F4768">
        <v>1010021076</v>
      </c>
      <c r="G4768" s="19">
        <v>0</v>
      </c>
      <c r="H4768" s="19">
        <v>350</v>
      </c>
      <c r="J4768" s="12" t="str">
        <f t="shared" si="446"/>
        <v>2023-01-12</v>
      </c>
      <c r="K4768" s="11">
        <f t="shared" si="449"/>
        <v>350</v>
      </c>
      <c r="L4768" s="20">
        <v>45261</v>
      </c>
      <c r="M4768" s="11">
        <f t="shared" si="450"/>
        <v>0</v>
      </c>
      <c r="N4768" s="11">
        <f t="shared" si="450"/>
        <v>1</v>
      </c>
      <c r="O4768" s="11">
        <f t="shared" si="451"/>
        <v>1</v>
      </c>
    </row>
    <row r="4769" spans="1:15" x14ac:dyDescent="0.25">
      <c r="A4769" s="17" t="s">
        <v>162</v>
      </c>
      <c r="B4769" s="17">
        <v>172</v>
      </c>
      <c r="C4769" t="s">
        <v>3098</v>
      </c>
      <c r="D4769" s="12" t="str">
        <f t="shared" si="447"/>
        <v>2023-12-01</v>
      </c>
      <c r="E4769" s="13" t="str">
        <f t="shared" si="448"/>
        <v>202312</v>
      </c>
      <c r="F4769">
        <v>202001211001</v>
      </c>
      <c r="G4769" s="19">
        <v>320</v>
      </c>
      <c r="H4769" s="19">
        <v>0</v>
      </c>
      <c r="J4769" s="12" t="str">
        <f t="shared" si="446"/>
        <v>2023-01-12</v>
      </c>
      <c r="K4769" s="11">
        <f t="shared" si="449"/>
        <v>0</v>
      </c>
      <c r="L4769" s="20">
        <v>45261</v>
      </c>
      <c r="M4769" s="11">
        <f t="shared" si="450"/>
        <v>1</v>
      </c>
      <c r="N4769" s="11">
        <f t="shared" si="450"/>
        <v>0</v>
      </c>
      <c r="O4769" s="11">
        <f t="shared" si="451"/>
        <v>1</v>
      </c>
    </row>
    <row r="4770" spans="1:15" x14ac:dyDescent="0.25">
      <c r="A4770" s="17" t="s">
        <v>162</v>
      </c>
      <c r="B4770" s="17">
        <v>172</v>
      </c>
      <c r="C4770" t="s">
        <v>3099</v>
      </c>
      <c r="D4770" s="12" t="str">
        <f t="shared" si="447"/>
        <v>2023-12-01</v>
      </c>
      <c r="E4770" s="13" t="str">
        <f t="shared" si="448"/>
        <v>202312</v>
      </c>
      <c r="F4770">
        <v>1010021076</v>
      </c>
      <c r="G4770" s="19">
        <v>0</v>
      </c>
      <c r="H4770" s="19">
        <v>320</v>
      </c>
      <c r="J4770" s="12" t="str">
        <f t="shared" si="446"/>
        <v>2023-01-12</v>
      </c>
      <c r="K4770" s="11">
        <f t="shared" si="449"/>
        <v>320</v>
      </c>
      <c r="L4770" s="20">
        <v>45261</v>
      </c>
      <c r="M4770" s="11">
        <f t="shared" si="450"/>
        <v>0</v>
      </c>
      <c r="N4770" s="11">
        <f t="shared" si="450"/>
        <v>1</v>
      </c>
      <c r="O4770" s="11">
        <f t="shared" si="451"/>
        <v>1</v>
      </c>
    </row>
    <row r="4771" spans="1:15" x14ac:dyDescent="0.25">
      <c r="A4771" s="17" t="s">
        <v>162</v>
      </c>
      <c r="B4771" s="17">
        <v>173</v>
      </c>
      <c r="C4771" t="s">
        <v>3100</v>
      </c>
      <c r="D4771" s="12" t="str">
        <f t="shared" si="447"/>
        <v>2023-12-01</v>
      </c>
      <c r="E4771" s="13" t="str">
        <f t="shared" si="448"/>
        <v>202312</v>
      </c>
      <c r="F4771">
        <v>202001211001</v>
      </c>
      <c r="G4771" s="19">
        <v>249.99</v>
      </c>
      <c r="H4771" s="19">
        <v>0</v>
      </c>
      <c r="J4771" s="12" t="str">
        <f t="shared" si="446"/>
        <v>2023-01-12</v>
      </c>
      <c r="K4771" s="11">
        <f t="shared" si="449"/>
        <v>0</v>
      </c>
      <c r="L4771" s="20">
        <v>45261</v>
      </c>
      <c r="M4771" s="11">
        <f t="shared" si="450"/>
        <v>1</v>
      </c>
      <c r="N4771" s="11">
        <f t="shared" si="450"/>
        <v>0</v>
      </c>
      <c r="O4771" s="11">
        <f t="shared" si="451"/>
        <v>1</v>
      </c>
    </row>
    <row r="4772" spans="1:15" x14ac:dyDescent="0.25">
      <c r="A4772" s="17" t="s">
        <v>162</v>
      </c>
      <c r="B4772" s="17">
        <v>173</v>
      </c>
      <c r="C4772" t="s">
        <v>3101</v>
      </c>
      <c r="D4772" s="12" t="str">
        <f t="shared" si="447"/>
        <v>2023-12-01</v>
      </c>
      <c r="E4772" s="13" t="str">
        <f t="shared" si="448"/>
        <v>202312</v>
      </c>
      <c r="F4772">
        <v>1010021076</v>
      </c>
      <c r="G4772" s="19">
        <v>0</v>
      </c>
      <c r="H4772" s="19">
        <v>249.99</v>
      </c>
      <c r="J4772" s="12" t="str">
        <f t="shared" si="446"/>
        <v>2023-01-12</v>
      </c>
      <c r="K4772" s="11">
        <f t="shared" si="449"/>
        <v>249.99</v>
      </c>
      <c r="L4772" s="20">
        <v>45261</v>
      </c>
      <c r="M4772" s="11">
        <f t="shared" si="450"/>
        <v>0</v>
      </c>
      <c r="N4772" s="11">
        <f t="shared" si="450"/>
        <v>1</v>
      </c>
      <c r="O4772" s="11">
        <f t="shared" si="451"/>
        <v>1</v>
      </c>
    </row>
    <row r="4773" spans="1:15" x14ac:dyDescent="0.25">
      <c r="A4773" s="17" t="s">
        <v>162</v>
      </c>
      <c r="B4773" s="17">
        <v>174</v>
      </c>
      <c r="C4773" t="s">
        <v>3102</v>
      </c>
      <c r="D4773" s="12" t="str">
        <f t="shared" si="447"/>
        <v>2023-12-01</v>
      </c>
      <c r="E4773" s="13" t="str">
        <f t="shared" si="448"/>
        <v>202312</v>
      </c>
      <c r="F4773">
        <v>202001211001</v>
      </c>
      <c r="G4773" s="19">
        <v>250</v>
      </c>
      <c r="H4773" s="19">
        <v>0</v>
      </c>
      <c r="J4773" s="12" t="str">
        <f t="shared" si="446"/>
        <v>2023-01-12</v>
      </c>
      <c r="K4773" s="11">
        <f t="shared" si="449"/>
        <v>0</v>
      </c>
      <c r="L4773" s="20">
        <v>45261</v>
      </c>
      <c r="M4773" s="11">
        <f t="shared" si="450"/>
        <v>1</v>
      </c>
      <c r="N4773" s="11">
        <f t="shared" si="450"/>
        <v>0</v>
      </c>
      <c r="O4773" s="11">
        <f t="shared" si="451"/>
        <v>1</v>
      </c>
    </row>
    <row r="4774" spans="1:15" x14ac:dyDescent="0.25">
      <c r="A4774" s="17" t="s">
        <v>162</v>
      </c>
      <c r="B4774" s="17">
        <v>174</v>
      </c>
      <c r="C4774" t="s">
        <v>3103</v>
      </c>
      <c r="D4774" s="12" t="str">
        <f t="shared" si="447"/>
        <v>2023-12-01</v>
      </c>
      <c r="E4774" s="13" t="str">
        <f t="shared" si="448"/>
        <v>202312</v>
      </c>
      <c r="F4774">
        <v>1010021076</v>
      </c>
      <c r="G4774" s="19">
        <v>0</v>
      </c>
      <c r="H4774" s="19">
        <v>250</v>
      </c>
      <c r="J4774" s="12" t="str">
        <f t="shared" si="446"/>
        <v>2023-01-12</v>
      </c>
      <c r="K4774" s="11">
        <f t="shared" si="449"/>
        <v>250</v>
      </c>
      <c r="L4774" s="20">
        <v>45261</v>
      </c>
      <c r="M4774" s="11">
        <f t="shared" si="450"/>
        <v>0</v>
      </c>
      <c r="N4774" s="11">
        <f t="shared" si="450"/>
        <v>1</v>
      </c>
      <c r="O4774" s="11">
        <f t="shared" si="451"/>
        <v>1</v>
      </c>
    </row>
    <row r="4775" spans="1:15" x14ac:dyDescent="0.25">
      <c r="A4775" s="17" t="s">
        <v>162</v>
      </c>
      <c r="B4775" s="17">
        <v>175</v>
      </c>
      <c r="C4775" t="s">
        <v>3104</v>
      </c>
      <c r="D4775" s="12" t="str">
        <f t="shared" si="447"/>
        <v>2023-12-01</v>
      </c>
      <c r="E4775" s="13" t="str">
        <f t="shared" si="448"/>
        <v>202312</v>
      </c>
      <c r="F4775">
        <v>202001211001</v>
      </c>
      <c r="G4775" s="19">
        <v>250</v>
      </c>
      <c r="H4775" s="19">
        <v>0</v>
      </c>
      <c r="J4775" s="12" t="str">
        <f t="shared" si="446"/>
        <v>2023-01-12</v>
      </c>
      <c r="K4775" s="11">
        <f t="shared" si="449"/>
        <v>0</v>
      </c>
      <c r="L4775" s="20">
        <v>45261</v>
      </c>
      <c r="M4775" s="11">
        <f t="shared" si="450"/>
        <v>1</v>
      </c>
      <c r="N4775" s="11">
        <f t="shared" si="450"/>
        <v>0</v>
      </c>
      <c r="O4775" s="11">
        <f t="shared" si="451"/>
        <v>1</v>
      </c>
    </row>
    <row r="4776" spans="1:15" x14ac:dyDescent="0.25">
      <c r="A4776" s="17" t="s">
        <v>162</v>
      </c>
      <c r="B4776" s="17">
        <v>175</v>
      </c>
      <c r="C4776" t="s">
        <v>3105</v>
      </c>
      <c r="D4776" s="12" t="str">
        <f t="shared" si="447"/>
        <v>2023-12-01</v>
      </c>
      <c r="E4776" s="13" t="str">
        <f t="shared" si="448"/>
        <v>202312</v>
      </c>
      <c r="F4776">
        <v>1010021076</v>
      </c>
      <c r="G4776" s="19">
        <v>0</v>
      </c>
      <c r="H4776" s="19">
        <v>250</v>
      </c>
      <c r="J4776" s="12" t="str">
        <f t="shared" si="446"/>
        <v>2023-01-12</v>
      </c>
      <c r="K4776" s="11">
        <f t="shared" si="449"/>
        <v>250</v>
      </c>
      <c r="L4776" s="20">
        <v>45261</v>
      </c>
      <c r="M4776" s="11">
        <f t="shared" si="450"/>
        <v>0</v>
      </c>
      <c r="N4776" s="11">
        <f t="shared" si="450"/>
        <v>1</v>
      </c>
      <c r="O4776" s="11">
        <f t="shared" si="451"/>
        <v>1</v>
      </c>
    </row>
    <row r="4777" spans="1:15" x14ac:dyDescent="0.25">
      <c r="A4777" s="17" t="s">
        <v>162</v>
      </c>
      <c r="B4777" s="17">
        <v>176</v>
      </c>
      <c r="C4777" t="s">
        <v>3106</v>
      </c>
      <c r="D4777" s="12" t="str">
        <f t="shared" si="447"/>
        <v>2023-12-01</v>
      </c>
      <c r="E4777" s="13" t="str">
        <f t="shared" si="448"/>
        <v>202312</v>
      </c>
      <c r="F4777">
        <v>202001211001</v>
      </c>
      <c r="G4777" s="19">
        <v>324.99</v>
      </c>
      <c r="H4777" s="19">
        <v>0</v>
      </c>
      <c r="J4777" s="12" t="str">
        <f t="shared" si="446"/>
        <v>2023-01-12</v>
      </c>
      <c r="K4777" s="11">
        <f t="shared" si="449"/>
        <v>0</v>
      </c>
      <c r="L4777" s="20">
        <v>45261</v>
      </c>
      <c r="M4777" s="11">
        <f t="shared" si="450"/>
        <v>1</v>
      </c>
      <c r="N4777" s="11">
        <f t="shared" si="450"/>
        <v>0</v>
      </c>
      <c r="O4777" s="11">
        <f t="shared" si="451"/>
        <v>1</v>
      </c>
    </row>
    <row r="4778" spans="1:15" x14ac:dyDescent="0.25">
      <c r="A4778" s="17" t="s">
        <v>162</v>
      </c>
      <c r="B4778" s="17">
        <v>176</v>
      </c>
      <c r="C4778" t="s">
        <v>3107</v>
      </c>
      <c r="D4778" s="12" t="str">
        <f t="shared" si="447"/>
        <v>2023-12-01</v>
      </c>
      <c r="E4778" s="13" t="str">
        <f t="shared" si="448"/>
        <v>202312</v>
      </c>
      <c r="F4778">
        <v>1010021076</v>
      </c>
      <c r="G4778" s="19">
        <v>0</v>
      </c>
      <c r="H4778" s="19">
        <v>324.99</v>
      </c>
      <c r="J4778" s="12" t="str">
        <f t="shared" si="446"/>
        <v>2023-01-12</v>
      </c>
      <c r="K4778" s="11">
        <f t="shared" si="449"/>
        <v>324.99</v>
      </c>
      <c r="L4778" s="20">
        <v>45261</v>
      </c>
      <c r="M4778" s="11">
        <f t="shared" si="450"/>
        <v>0</v>
      </c>
      <c r="N4778" s="11">
        <f t="shared" si="450"/>
        <v>1</v>
      </c>
      <c r="O4778" s="11">
        <f t="shared" si="451"/>
        <v>1</v>
      </c>
    </row>
    <row r="4779" spans="1:15" x14ac:dyDescent="0.25">
      <c r="A4779" s="17" t="s">
        <v>162</v>
      </c>
      <c r="B4779" s="17">
        <v>177</v>
      </c>
      <c r="C4779" t="s">
        <v>3108</v>
      </c>
      <c r="D4779" s="12" t="str">
        <f t="shared" si="447"/>
        <v>2023-12-01</v>
      </c>
      <c r="E4779" s="13" t="str">
        <f t="shared" si="448"/>
        <v>202312</v>
      </c>
      <c r="F4779">
        <v>202001211001</v>
      </c>
      <c r="G4779" s="19">
        <v>125</v>
      </c>
      <c r="H4779" s="19">
        <v>0</v>
      </c>
      <c r="J4779" s="12" t="str">
        <f t="shared" si="446"/>
        <v>2023-01-12</v>
      </c>
      <c r="K4779" s="11">
        <f t="shared" si="449"/>
        <v>0</v>
      </c>
      <c r="L4779" s="20">
        <v>45261</v>
      </c>
      <c r="M4779" s="11">
        <f t="shared" si="450"/>
        <v>1</v>
      </c>
      <c r="N4779" s="11">
        <f t="shared" si="450"/>
        <v>0</v>
      </c>
      <c r="O4779" s="11">
        <f t="shared" si="451"/>
        <v>1</v>
      </c>
    </row>
    <row r="4780" spans="1:15" x14ac:dyDescent="0.25">
      <c r="A4780" s="17" t="s">
        <v>162</v>
      </c>
      <c r="B4780" s="17">
        <v>177</v>
      </c>
      <c r="C4780" t="s">
        <v>3109</v>
      </c>
      <c r="D4780" s="12" t="str">
        <f t="shared" si="447"/>
        <v>2023-12-01</v>
      </c>
      <c r="E4780" s="13" t="str">
        <f t="shared" si="448"/>
        <v>202312</v>
      </c>
      <c r="F4780">
        <v>1010021076</v>
      </c>
      <c r="G4780" s="19">
        <v>0</v>
      </c>
      <c r="H4780" s="19">
        <v>125</v>
      </c>
      <c r="J4780" s="12" t="str">
        <f t="shared" si="446"/>
        <v>2023-01-12</v>
      </c>
      <c r="K4780" s="11">
        <f t="shared" si="449"/>
        <v>125</v>
      </c>
      <c r="L4780" s="20">
        <v>45261</v>
      </c>
      <c r="M4780" s="11">
        <f t="shared" si="450"/>
        <v>0</v>
      </c>
      <c r="N4780" s="11">
        <f t="shared" si="450"/>
        <v>1</v>
      </c>
      <c r="O4780" s="11">
        <f t="shared" si="451"/>
        <v>1</v>
      </c>
    </row>
    <row r="4781" spans="1:15" x14ac:dyDescent="0.25">
      <c r="A4781" s="17" t="s">
        <v>162</v>
      </c>
      <c r="B4781" s="17">
        <v>178</v>
      </c>
      <c r="C4781" t="s">
        <v>3110</v>
      </c>
      <c r="D4781" s="12" t="str">
        <f t="shared" si="447"/>
        <v>2023-12-01</v>
      </c>
      <c r="E4781" s="13" t="str">
        <f t="shared" si="448"/>
        <v>202312</v>
      </c>
      <c r="F4781">
        <v>202001211001</v>
      </c>
      <c r="G4781" s="19">
        <v>299.99</v>
      </c>
      <c r="H4781" s="19">
        <v>0</v>
      </c>
      <c r="J4781" s="12" t="str">
        <f t="shared" si="446"/>
        <v>2023-01-12</v>
      </c>
      <c r="K4781" s="11">
        <f t="shared" si="449"/>
        <v>0</v>
      </c>
      <c r="L4781" s="20">
        <v>45261</v>
      </c>
      <c r="M4781" s="11">
        <f t="shared" si="450"/>
        <v>1</v>
      </c>
      <c r="N4781" s="11">
        <f t="shared" si="450"/>
        <v>0</v>
      </c>
      <c r="O4781" s="11">
        <f t="shared" si="451"/>
        <v>1</v>
      </c>
    </row>
    <row r="4782" spans="1:15" x14ac:dyDescent="0.25">
      <c r="A4782" s="17" t="s">
        <v>162</v>
      </c>
      <c r="B4782" s="17">
        <v>178</v>
      </c>
      <c r="C4782" t="s">
        <v>3111</v>
      </c>
      <c r="D4782" s="12" t="str">
        <f t="shared" si="447"/>
        <v>2023-12-01</v>
      </c>
      <c r="E4782" s="13" t="str">
        <f t="shared" si="448"/>
        <v>202312</v>
      </c>
      <c r="F4782">
        <v>1010021076</v>
      </c>
      <c r="G4782" s="19">
        <v>0</v>
      </c>
      <c r="H4782" s="19">
        <v>299.99</v>
      </c>
      <c r="J4782" s="12" t="str">
        <f t="shared" si="446"/>
        <v>2023-01-12</v>
      </c>
      <c r="K4782" s="11">
        <f t="shared" si="449"/>
        <v>299.99</v>
      </c>
      <c r="L4782" s="20">
        <v>45261</v>
      </c>
      <c r="M4782" s="11">
        <f t="shared" si="450"/>
        <v>0</v>
      </c>
      <c r="N4782" s="11">
        <f t="shared" si="450"/>
        <v>1</v>
      </c>
      <c r="O4782" s="11">
        <f t="shared" si="451"/>
        <v>1</v>
      </c>
    </row>
    <row r="4783" spans="1:15" x14ac:dyDescent="0.25">
      <c r="A4783" s="17" t="s">
        <v>162</v>
      </c>
      <c r="B4783" s="17">
        <v>179</v>
      </c>
      <c r="C4783" t="s">
        <v>3112</v>
      </c>
      <c r="D4783" s="12" t="str">
        <f t="shared" si="447"/>
        <v>2023-12-01</v>
      </c>
      <c r="E4783" s="13" t="str">
        <f t="shared" si="448"/>
        <v>202312</v>
      </c>
      <c r="F4783">
        <v>202001211001</v>
      </c>
      <c r="G4783" s="19">
        <v>275</v>
      </c>
      <c r="H4783" s="19">
        <v>0</v>
      </c>
      <c r="J4783" s="12" t="str">
        <f t="shared" si="446"/>
        <v>2023-01-12</v>
      </c>
      <c r="K4783" s="11">
        <f t="shared" si="449"/>
        <v>0</v>
      </c>
      <c r="L4783" s="20">
        <v>45261</v>
      </c>
      <c r="M4783" s="11">
        <f t="shared" si="450"/>
        <v>1</v>
      </c>
      <c r="N4783" s="11">
        <f t="shared" si="450"/>
        <v>0</v>
      </c>
      <c r="O4783" s="11">
        <f t="shared" si="451"/>
        <v>1</v>
      </c>
    </row>
    <row r="4784" spans="1:15" x14ac:dyDescent="0.25">
      <c r="A4784" s="17" t="s">
        <v>162</v>
      </c>
      <c r="B4784" s="17">
        <v>179</v>
      </c>
      <c r="C4784" t="s">
        <v>3113</v>
      </c>
      <c r="D4784" s="12" t="str">
        <f t="shared" si="447"/>
        <v>2023-12-01</v>
      </c>
      <c r="E4784" s="13" t="str">
        <f t="shared" si="448"/>
        <v>202312</v>
      </c>
      <c r="F4784">
        <v>1010021076</v>
      </c>
      <c r="G4784" s="19">
        <v>0</v>
      </c>
      <c r="H4784" s="19">
        <v>275</v>
      </c>
      <c r="J4784" s="12" t="str">
        <f t="shared" si="446"/>
        <v>2023-01-12</v>
      </c>
      <c r="K4784" s="11">
        <f t="shared" si="449"/>
        <v>275</v>
      </c>
      <c r="L4784" s="20">
        <v>45261</v>
      </c>
      <c r="M4784" s="11">
        <f t="shared" si="450"/>
        <v>0</v>
      </c>
      <c r="N4784" s="11">
        <f t="shared" si="450"/>
        <v>1</v>
      </c>
      <c r="O4784" s="11">
        <f t="shared" si="451"/>
        <v>1</v>
      </c>
    </row>
    <row r="4785" spans="1:15" x14ac:dyDescent="0.25">
      <c r="A4785" s="17" t="s">
        <v>162</v>
      </c>
      <c r="B4785" s="17">
        <v>180</v>
      </c>
      <c r="C4785" t="s">
        <v>3114</v>
      </c>
      <c r="D4785" s="12" t="str">
        <f t="shared" si="447"/>
        <v>2023-12-01</v>
      </c>
      <c r="E4785" s="13" t="str">
        <f t="shared" si="448"/>
        <v>202312</v>
      </c>
      <c r="F4785">
        <v>202001211001</v>
      </c>
      <c r="G4785" s="19">
        <v>249.99</v>
      </c>
      <c r="H4785" s="19">
        <v>0</v>
      </c>
      <c r="J4785" s="12" t="str">
        <f t="shared" ref="J4785:J4848" si="452">+TEXT(L4785,"YYYY-DD-MM")</f>
        <v>2023-01-12</v>
      </c>
      <c r="K4785" s="11">
        <f t="shared" si="449"/>
        <v>0</v>
      </c>
      <c r="L4785" s="20">
        <v>45261</v>
      </c>
      <c r="M4785" s="11">
        <f t="shared" si="450"/>
        <v>1</v>
      </c>
      <c r="N4785" s="11">
        <f t="shared" si="450"/>
        <v>0</v>
      </c>
      <c r="O4785" s="11">
        <f t="shared" si="451"/>
        <v>1</v>
      </c>
    </row>
    <row r="4786" spans="1:15" x14ac:dyDescent="0.25">
      <c r="A4786" s="17" t="s">
        <v>162</v>
      </c>
      <c r="B4786" s="17">
        <v>180</v>
      </c>
      <c r="C4786" t="s">
        <v>3115</v>
      </c>
      <c r="D4786" s="12" t="str">
        <f t="shared" si="447"/>
        <v>2023-12-01</v>
      </c>
      <c r="E4786" s="13" t="str">
        <f t="shared" si="448"/>
        <v>202312</v>
      </c>
      <c r="F4786">
        <v>1010021076</v>
      </c>
      <c r="G4786" s="19">
        <v>0</v>
      </c>
      <c r="H4786" s="19">
        <v>249.99</v>
      </c>
      <c r="J4786" s="12" t="str">
        <f t="shared" si="452"/>
        <v>2023-01-12</v>
      </c>
      <c r="K4786" s="11">
        <f t="shared" si="449"/>
        <v>249.99</v>
      </c>
      <c r="L4786" s="20">
        <v>45261</v>
      </c>
      <c r="M4786" s="11">
        <f t="shared" si="450"/>
        <v>0</v>
      </c>
      <c r="N4786" s="11">
        <f t="shared" si="450"/>
        <v>1</v>
      </c>
      <c r="O4786" s="11">
        <f t="shared" si="451"/>
        <v>1</v>
      </c>
    </row>
    <row r="4787" spans="1:15" x14ac:dyDescent="0.25">
      <c r="A4787" s="17" t="s">
        <v>162</v>
      </c>
      <c r="B4787" s="17">
        <v>181</v>
      </c>
      <c r="C4787" t="s">
        <v>3116</v>
      </c>
      <c r="D4787" s="12" t="str">
        <f t="shared" si="447"/>
        <v>2023-12-01</v>
      </c>
      <c r="E4787" s="13" t="str">
        <f t="shared" si="448"/>
        <v>202312</v>
      </c>
      <c r="F4787">
        <v>202001211001</v>
      </c>
      <c r="G4787" s="19">
        <v>350</v>
      </c>
      <c r="H4787" s="19">
        <v>0</v>
      </c>
      <c r="J4787" s="12" t="str">
        <f t="shared" si="452"/>
        <v>2023-01-12</v>
      </c>
      <c r="K4787" s="11">
        <f t="shared" si="449"/>
        <v>0</v>
      </c>
      <c r="L4787" s="20">
        <v>45261</v>
      </c>
      <c r="M4787" s="11">
        <f t="shared" si="450"/>
        <v>1</v>
      </c>
      <c r="N4787" s="11">
        <f t="shared" si="450"/>
        <v>0</v>
      </c>
      <c r="O4787" s="11">
        <f t="shared" si="451"/>
        <v>1</v>
      </c>
    </row>
    <row r="4788" spans="1:15" x14ac:dyDescent="0.25">
      <c r="A4788" s="17" t="s">
        <v>162</v>
      </c>
      <c r="B4788" s="17">
        <v>181</v>
      </c>
      <c r="C4788" t="s">
        <v>3117</v>
      </c>
      <c r="D4788" s="12" t="str">
        <f t="shared" si="447"/>
        <v>2023-12-01</v>
      </c>
      <c r="E4788" s="13" t="str">
        <f t="shared" si="448"/>
        <v>202312</v>
      </c>
      <c r="F4788">
        <v>1010021076</v>
      </c>
      <c r="G4788" s="19">
        <v>0</v>
      </c>
      <c r="H4788" s="19">
        <v>350</v>
      </c>
      <c r="J4788" s="12" t="str">
        <f t="shared" si="452"/>
        <v>2023-01-12</v>
      </c>
      <c r="K4788" s="11">
        <f t="shared" si="449"/>
        <v>350</v>
      </c>
      <c r="L4788" s="20">
        <v>45261</v>
      </c>
      <c r="M4788" s="11">
        <f t="shared" si="450"/>
        <v>0</v>
      </c>
      <c r="N4788" s="11">
        <f t="shared" si="450"/>
        <v>1</v>
      </c>
      <c r="O4788" s="11">
        <f t="shared" si="451"/>
        <v>1</v>
      </c>
    </row>
    <row r="4789" spans="1:15" x14ac:dyDescent="0.25">
      <c r="A4789" s="17" t="s">
        <v>162</v>
      </c>
      <c r="B4789" s="17">
        <v>182</v>
      </c>
      <c r="C4789" t="s">
        <v>3118</v>
      </c>
      <c r="D4789" s="12" t="str">
        <f t="shared" si="447"/>
        <v>2023-12-01</v>
      </c>
      <c r="E4789" s="13" t="str">
        <f t="shared" si="448"/>
        <v>202312</v>
      </c>
      <c r="F4789">
        <v>202001211001</v>
      </c>
      <c r="G4789" s="19">
        <v>125</v>
      </c>
      <c r="H4789" s="19">
        <v>0</v>
      </c>
      <c r="J4789" s="12" t="str">
        <f t="shared" si="452"/>
        <v>2023-01-12</v>
      </c>
      <c r="K4789" s="11">
        <f t="shared" si="449"/>
        <v>0</v>
      </c>
      <c r="L4789" s="20">
        <v>45261</v>
      </c>
      <c r="M4789" s="11">
        <f t="shared" si="450"/>
        <v>1</v>
      </c>
      <c r="N4789" s="11">
        <f t="shared" si="450"/>
        <v>0</v>
      </c>
      <c r="O4789" s="11">
        <f t="shared" si="451"/>
        <v>1</v>
      </c>
    </row>
    <row r="4790" spans="1:15" x14ac:dyDescent="0.25">
      <c r="A4790" s="17" t="s">
        <v>162</v>
      </c>
      <c r="B4790" s="17">
        <v>182</v>
      </c>
      <c r="C4790" t="s">
        <v>3119</v>
      </c>
      <c r="D4790" s="12" t="str">
        <f t="shared" si="447"/>
        <v>2023-12-01</v>
      </c>
      <c r="E4790" s="13" t="str">
        <f t="shared" si="448"/>
        <v>202312</v>
      </c>
      <c r="F4790">
        <v>1010021076</v>
      </c>
      <c r="G4790" s="19">
        <v>0</v>
      </c>
      <c r="H4790" s="19">
        <v>125</v>
      </c>
      <c r="J4790" s="12" t="str">
        <f t="shared" si="452"/>
        <v>2023-01-12</v>
      </c>
      <c r="K4790" s="11">
        <f t="shared" si="449"/>
        <v>125</v>
      </c>
      <c r="L4790" s="20">
        <v>45261</v>
      </c>
      <c r="M4790" s="11">
        <f t="shared" si="450"/>
        <v>0</v>
      </c>
      <c r="N4790" s="11">
        <f t="shared" si="450"/>
        <v>1</v>
      </c>
      <c r="O4790" s="11">
        <f t="shared" si="451"/>
        <v>1</v>
      </c>
    </row>
    <row r="4791" spans="1:15" x14ac:dyDescent="0.25">
      <c r="A4791" s="17" t="s">
        <v>162</v>
      </c>
      <c r="B4791" s="17">
        <v>183</v>
      </c>
      <c r="C4791" t="s">
        <v>3120</v>
      </c>
      <c r="D4791" s="12" t="str">
        <f t="shared" si="447"/>
        <v>2023-12-01</v>
      </c>
      <c r="E4791" s="13" t="str">
        <f t="shared" si="448"/>
        <v>202312</v>
      </c>
      <c r="F4791">
        <v>202001211001</v>
      </c>
      <c r="G4791" s="19">
        <v>250</v>
      </c>
      <c r="H4791" s="19">
        <v>0</v>
      </c>
      <c r="J4791" s="12" t="str">
        <f t="shared" si="452"/>
        <v>2023-01-12</v>
      </c>
      <c r="K4791" s="11">
        <f t="shared" si="449"/>
        <v>0</v>
      </c>
      <c r="L4791" s="20">
        <v>45261</v>
      </c>
      <c r="M4791" s="11">
        <f t="shared" si="450"/>
        <v>1</v>
      </c>
      <c r="N4791" s="11">
        <f t="shared" si="450"/>
        <v>0</v>
      </c>
      <c r="O4791" s="11">
        <f t="shared" si="451"/>
        <v>1</v>
      </c>
    </row>
    <row r="4792" spans="1:15" x14ac:dyDescent="0.25">
      <c r="A4792" s="17" t="s">
        <v>162</v>
      </c>
      <c r="B4792" s="17">
        <v>183</v>
      </c>
      <c r="C4792" t="s">
        <v>3121</v>
      </c>
      <c r="D4792" s="12" t="str">
        <f t="shared" si="447"/>
        <v>2023-12-01</v>
      </c>
      <c r="E4792" s="13" t="str">
        <f t="shared" si="448"/>
        <v>202312</v>
      </c>
      <c r="F4792">
        <v>1010021076</v>
      </c>
      <c r="G4792" s="19">
        <v>0</v>
      </c>
      <c r="H4792" s="19">
        <v>250</v>
      </c>
      <c r="J4792" s="12" t="str">
        <f t="shared" si="452"/>
        <v>2023-01-12</v>
      </c>
      <c r="K4792" s="11">
        <f t="shared" si="449"/>
        <v>250</v>
      </c>
      <c r="L4792" s="20">
        <v>45261</v>
      </c>
      <c r="M4792" s="11">
        <f t="shared" si="450"/>
        <v>0</v>
      </c>
      <c r="N4792" s="11">
        <f t="shared" si="450"/>
        <v>1</v>
      </c>
      <c r="O4792" s="11">
        <f t="shared" si="451"/>
        <v>1</v>
      </c>
    </row>
    <row r="4793" spans="1:15" x14ac:dyDescent="0.25">
      <c r="A4793" s="17" t="s">
        <v>162</v>
      </c>
      <c r="B4793" s="17">
        <v>184</v>
      </c>
      <c r="C4793" t="s">
        <v>3122</v>
      </c>
      <c r="D4793" s="12" t="str">
        <f t="shared" si="447"/>
        <v>2023-12-01</v>
      </c>
      <c r="E4793" s="13" t="str">
        <f t="shared" si="448"/>
        <v>202312</v>
      </c>
      <c r="F4793">
        <v>202001211001</v>
      </c>
      <c r="G4793" s="19">
        <v>324.99</v>
      </c>
      <c r="H4793" s="19">
        <v>0</v>
      </c>
      <c r="J4793" s="12" t="str">
        <f t="shared" si="452"/>
        <v>2023-01-12</v>
      </c>
      <c r="K4793" s="11">
        <f t="shared" si="449"/>
        <v>0</v>
      </c>
      <c r="L4793" s="20">
        <v>45261</v>
      </c>
      <c r="M4793" s="11">
        <f t="shared" si="450"/>
        <v>1</v>
      </c>
      <c r="N4793" s="11">
        <f t="shared" si="450"/>
        <v>0</v>
      </c>
      <c r="O4793" s="11">
        <f t="shared" si="451"/>
        <v>1</v>
      </c>
    </row>
    <row r="4794" spans="1:15" x14ac:dyDescent="0.25">
      <c r="A4794" s="17" t="s">
        <v>162</v>
      </c>
      <c r="B4794" s="17">
        <v>184</v>
      </c>
      <c r="C4794" t="s">
        <v>3123</v>
      </c>
      <c r="D4794" s="12" t="str">
        <f t="shared" si="447"/>
        <v>2023-12-01</v>
      </c>
      <c r="E4794" s="13" t="str">
        <f t="shared" si="448"/>
        <v>202312</v>
      </c>
      <c r="F4794">
        <v>1010021076</v>
      </c>
      <c r="G4794" s="19">
        <v>0</v>
      </c>
      <c r="H4794" s="19">
        <v>324.99</v>
      </c>
      <c r="J4794" s="12" t="str">
        <f t="shared" si="452"/>
        <v>2023-01-12</v>
      </c>
      <c r="K4794" s="11">
        <f t="shared" si="449"/>
        <v>324.99</v>
      </c>
      <c r="L4794" s="20">
        <v>45261</v>
      </c>
      <c r="M4794" s="11">
        <f t="shared" si="450"/>
        <v>0</v>
      </c>
      <c r="N4794" s="11">
        <f t="shared" si="450"/>
        <v>1</v>
      </c>
      <c r="O4794" s="11">
        <f t="shared" si="451"/>
        <v>1</v>
      </c>
    </row>
    <row r="4795" spans="1:15" x14ac:dyDescent="0.25">
      <c r="A4795" s="17" t="s">
        <v>162</v>
      </c>
      <c r="B4795" s="17">
        <v>185</v>
      </c>
      <c r="C4795" t="s">
        <v>3124</v>
      </c>
      <c r="D4795" s="12" t="str">
        <f t="shared" si="447"/>
        <v>2023-12-01</v>
      </c>
      <c r="E4795" s="13" t="str">
        <f t="shared" si="448"/>
        <v>202312</v>
      </c>
      <c r="F4795">
        <v>202001211001</v>
      </c>
      <c r="G4795" s="19">
        <v>250</v>
      </c>
      <c r="H4795" s="19">
        <v>0</v>
      </c>
      <c r="J4795" s="12" t="str">
        <f t="shared" si="452"/>
        <v>2023-01-12</v>
      </c>
      <c r="K4795" s="11">
        <f t="shared" si="449"/>
        <v>0</v>
      </c>
      <c r="L4795" s="20">
        <v>45261</v>
      </c>
      <c r="M4795" s="11">
        <f t="shared" si="450"/>
        <v>1</v>
      </c>
      <c r="N4795" s="11">
        <f t="shared" si="450"/>
        <v>0</v>
      </c>
      <c r="O4795" s="11">
        <f t="shared" si="451"/>
        <v>1</v>
      </c>
    </row>
    <row r="4796" spans="1:15" x14ac:dyDescent="0.25">
      <c r="A4796" s="17" t="s">
        <v>162</v>
      </c>
      <c r="B4796" s="17">
        <v>185</v>
      </c>
      <c r="C4796" t="s">
        <v>3125</v>
      </c>
      <c r="D4796" s="12" t="str">
        <f t="shared" si="447"/>
        <v>2023-12-01</v>
      </c>
      <c r="E4796" s="13" t="str">
        <f t="shared" si="448"/>
        <v>202312</v>
      </c>
      <c r="F4796">
        <v>1010021076</v>
      </c>
      <c r="G4796" s="19">
        <v>0</v>
      </c>
      <c r="H4796" s="19">
        <v>250</v>
      </c>
      <c r="J4796" s="12" t="str">
        <f t="shared" si="452"/>
        <v>2023-01-12</v>
      </c>
      <c r="K4796" s="11">
        <f t="shared" si="449"/>
        <v>250</v>
      </c>
      <c r="L4796" s="20">
        <v>45261</v>
      </c>
      <c r="M4796" s="11">
        <f t="shared" si="450"/>
        <v>0</v>
      </c>
      <c r="N4796" s="11">
        <f t="shared" si="450"/>
        <v>1</v>
      </c>
      <c r="O4796" s="11">
        <f t="shared" si="451"/>
        <v>1</v>
      </c>
    </row>
    <row r="4797" spans="1:15" x14ac:dyDescent="0.25">
      <c r="A4797" s="17" t="s">
        <v>162</v>
      </c>
      <c r="B4797" s="17">
        <v>186</v>
      </c>
      <c r="C4797" t="s">
        <v>3126</v>
      </c>
      <c r="D4797" s="12" t="str">
        <f t="shared" si="447"/>
        <v>2023-12-01</v>
      </c>
      <c r="E4797" s="13" t="str">
        <f t="shared" si="448"/>
        <v>202312</v>
      </c>
      <c r="F4797">
        <v>202001211001</v>
      </c>
      <c r="G4797" s="19">
        <v>350</v>
      </c>
      <c r="H4797" s="19">
        <v>0</v>
      </c>
      <c r="J4797" s="12" t="str">
        <f t="shared" si="452"/>
        <v>2023-01-12</v>
      </c>
      <c r="K4797" s="11">
        <f t="shared" si="449"/>
        <v>0</v>
      </c>
      <c r="L4797" s="20">
        <v>45261</v>
      </c>
      <c r="M4797" s="11">
        <f t="shared" si="450"/>
        <v>1</v>
      </c>
      <c r="N4797" s="11">
        <f t="shared" si="450"/>
        <v>0</v>
      </c>
      <c r="O4797" s="11">
        <f t="shared" si="451"/>
        <v>1</v>
      </c>
    </row>
    <row r="4798" spans="1:15" x14ac:dyDescent="0.25">
      <c r="A4798" s="17" t="s">
        <v>162</v>
      </c>
      <c r="B4798" s="17">
        <v>186</v>
      </c>
      <c r="C4798" t="s">
        <v>3127</v>
      </c>
      <c r="D4798" s="12" t="str">
        <f t="shared" si="447"/>
        <v>2023-12-01</v>
      </c>
      <c r="E4798" s="13" t="str">
        <f t="shared" si="448"/>
        <v>202312</v>
      </c>
      <c r="F4798">
        <v>1010021076</v>
      </c>
      <c r="G4798" s="19">
        <v>0</v>
      </c>
      <c r="H4798" s="19">
        <v>350</v>
      </c>
      <c r="J4798" s="12" t="str">
        <f t="shared" si="452"/>
        <v>2023-01-12</v>
      </c>
      <c r="K4798" s="11">
        <f t="shared" si="449"/>
        <v>350</v>
      </c>
      <c r="L4798" s="20">
        <v>45261</v>
      </c>
      <c r="M4798" s="11">
        <f t="shared" si="450"/>
        <v>0</v>
      </c>
      <c r="N4798" s="11">
        <f t="shared" si="450"/>
        <v>1</v>
      </c>
      <c r="O4798" s="11">
        <f t="shared" si="451"/>
        <v>1</v>
      </c>
    </row>
    <row r="4799" spans="1:15" x14ac:dyDescent="0.25">
      <c r="A4799" s="17" t="s">
        <v>162</v>
      </c>
      <c r="B4799" s="17">
        <v>187</v>
      </c>
      <c r="C4799" t="s">
        <v>3128</v>
      </c>
      <c r="D4799" s="12" t="str">
        <f t="shared" si="447"/>
        <v>2023-12-01</v>
      </c>
      <c r="E4799" s="13" t="str">
        <f t="shared" si="448"/>
        <v>202312</v>
      </c>
      <c r="F4799">
        <v>202001211001</v>
      </c>
      <c r="G4799" s="19">
        <v>1099.99</v>
      </c>
      <c r="H4799" s="19">
        <v>0</v>
      </c>
      <c r="J4799" s="12" t="str">
        <f t="shared" si="452"/>
        <v>2023-01-12</v>
      </c>
      <c r="K4799" s="11">
        <f t="shared" si="449"/>
        <v>0</v>
      </c>
      <c r="L4799" s="20">
        <v>45261</v>
      </c>
      <c r="M4799" s="11">
        <f t="shared" si="450"/>
        <v>1</v>
      </c>
      <c r="N4799" s="11">
        <f t="shared" si="450"/>
        <v>0</v>
      </c>
      <c r="O4799" s="11">
        <f t="shared" si="451"/>
        <v>1</v>
      </c>
    </row>
    <row r="4800" spans="1:15" x14ac:dyDescent="0.25">
      <c r="A4800" s="17" t="s">
        <v>162</v>
      </c>
      <c r="B4800" s="17">
        <v>187</v>
      </c>
      <c r="C4800" t="s">
        <v>3129</v>
      </c>
      <c r="D4800" s="12" t="str">
        <f t="shared" si="447"/>
        <v>2023-12-01</v>
      </c>
      <c r="E4800" s="13" t="str">
        <f t="shared" si="448"/>
        <v>202312</v>
      </c>
      <c r="F4800">
        <v>1010021076</v>
      </c>
      <c r="G4800" s="19">
        <v>0</v>
      </c>
      <c r="H4800" s="19">
        <v>1099.99</v>
      </c>
      <c r="J4800" s="12" t="str">
        <f t="shared" si="452"/>
        <v>2023-01-12</v>
      </c>
      <c r="K4800" s="11">
        <f t="shared" si="449"/>
        <v>1099.99</v>
      </c>
      <c r="L4800" s="20">
        <v>45261</v>
      </c>
      <c r="M4800" s="11">
        <f t="shared" si="450"/>
        <v>0</v>
      </c>
      <c r="N4800" s="11">
        <f t="shared" si="450"/>
        <v>1</v>
      </c>
      <c r="O4800" s="11">
        <f t="shared" si="451"/>
        <v>1</v>
      </c>
    </row>
    <row r="4801" spans="1:15" x14ac:dyDescent="0.25">
      <c r="A4801" s="17" t="s">
        <v>162</v>
      </c>
      <c r="B4801" s="17">
        <v>188</v>
      </c>
      <c r="C4801" t="s">
        <v>3130</v>
      </c>
      <c r="D4801" s="12" t="str">
        <f t="shared" si="447"/>
        <v>2023-12-01</v>
      </c>
      <c r="E4801" s="13" t="str">
        <f t="shared" si="448"/>
        <v>202312</v>
      </c>
      <c r="F4801">
        <v>202001211001</v>
      </c>
      <c r="G4801" s="19">
        <v>450</v>
      </c>
      <c r="H4801" s="19">
        <v>0</v>
      </c>
      <c r="J4801" s="12" t="str">
        <f t="shared" si="452"/>
        <v>2023-01-12</v>
      </c>
      <c r="K4801" s="11">
        <f t="shared" si="449"/>
        <v>0</v>
      </c>
      <c r="L4801" s="20">
        <v>45261</v>
      </c>
      <c r="M4801" s="11">
        <f t="shared" si="450"/>
        <v>1</v>
      </c>
      <c r="N4801" s="11">
        <f t="shared" si="450"/>
        <v>0</v>
      </c>
      <c r="O4801" s="11">
        <f t="shared" si="451"/>
        <v>1</v>
      </c>
    </row>
    <row r="4802" spans="1:15" x14ac:dyDescent="0.25">
      <c r="A4802" s="17" t="s">
        <v>162</v>
      </c>
      <c r="B4802" s="17">
        <v>188</v>
      </c>
      <c r="C4802" t="s">
        <v>3131</v>
      </c>
      <c r="D4802" s="12" t="str">
        <f t="shared" ref="D4802:D4865" si="453">+TEXT(L4802,"YYYY-MM-DD")</f>
        <v>2023-12-01</v>
      </c>
      <c r="E4802" s="13" t="str">
        <f t="shared" ref="E4802:E4865" si="454">+TEXT(L4802,"YYYYMM")</f>
        <v>202312</v>
      </c>
      <c r="F4802">
        <v>1010021076</v>
      </c>
      <c r="G4802" s="19">
        <v>0</v>
      </c>
      <c r="H4802" s="19">
        <v>450</v>
      </c>
      <c r="J4802" s="12" t="str">
        <f t="shared" si="452"/>
        <v>2023-01-12</v>
      </c>
      <c r="K4802" s="11">
        <f t="shared" ref="K4802:K4865" si="455">IF(G4802&lt;0,G4802,H4802)</f>
        <v>450</v>
      </c>
      <c r="L4802" s="20">
        <v>45261</v>
      </c>
      <c r="M4802" s="11">
        <f t="shared" ref="M4802:N4865" si="456">IF(G4802&gt;0,1,0)</f>
        <v>0</v>
      </c>
      <c r="N4802" s="11">
        <f t="shared" si="456"/>
        <v>1</v>
      </c>
      <c r="O4802" s="11">
        <f t="shared" ref="O4802:O4865" si="457">+N4802+M4802</f>
        <v>1</v>
      </c>
    </row>
    <row r="4803" spans="1:15" x14ac:dyDescent="0.25">
      <c r="A4803" s="17" t="s">
        <v>162</v>
      </c>
      <c r="B4803" s="17">
        <v>189</v>
      </c>
      <c r="C4803" t="s">
        <v>3132</v>
      </c>
      <c r="D4803" s="12" t="str">
        <f t="shared" si="453"/>
        <v>2023-12-01</v>
      </c>
      <c r="E4803" s="13" t="str">
        <f t="shared" si="454"/>
        <v>202312</v>
      </c>
      <c r="F4803">
        <v>202001211001</v>
      </c>
      <c r="G4803" s="19">
        <v>350</v>
      </c>
      <c r="H4803" s="19">
        <v>0</v>
      </c>
      <c r="J4803" s="12" t="str">
        <f t="shared" si="452"/>
        <v>2023-01-12</v>
      </c>
      <c r="K4803" s="11">
        <f t="shared" si="455"/>
        <v>0</v>
      </c>
      <c r="L4803" s="20">
        <v>45261</v>
      </c>
      <c r="M4803" s="11">
        <f t="shared" si="456"/>
        <v>1</v>
      </c>
      <c r="N4803" s="11">
        <f t="shared" si="456"/>
        <v>0</v>
      </c>
      <c r="O4803" s="11">
        <f t="shared" si="457"/>
        <v>1</v>
      </c>
    </row>
    <row r="4804" spans="1:15" x14ac:dyDescent="0.25">
      <c r="A4804" s="17" t="s">
        <v>162</v>
      </c>
      <c r="B4804" s="17">
        <v>189</v>
      </c>
      <c r="C4804" t="s">
        <v>3133</v>
      </c>
      <c r="D4804" s="12" t="str">
        <f t="shared" si="453"/>
        <v>2023-12-01</v>
      </c>
      <c r="E4804" s="13" t="str">
        <f t="shared" si="454"/>
        <v>202312</v>
      </c>
      <c r="F4804">
        <v>1010021076</v>
      </c>
      <c r="G4804" s="19">
        <v>0</v>
      </c>
      <c r="H4804" s="19">
        <v>350</v>
      </c>
      <c r="J4804" s="12" t="str">
        <f t="shared" si="452"/>
        <v>2023-01-12</v>
      </c>
      <c r="K4804" s="11">
        <f t="shared" si="455"/>
        <v>350</v>
      </c>
      <c r="L4804" s="20">
        <v>45261</v>
      </c>
      <c r="M4804" s="11">
        <f t="shared" si="456"/>
        <v>0</v>
      </c>
      <c r="N4804" s="11">
        <f t="shared" si="456"/>
        <v>1</v>
      </c>
      <c r="O4804" s="11">
        <f t="shared" si="457"/>
        <v>1</v>
      </c>
    </row>
    <row r="4805" spans="1:15" x14ac:dyDescent="0.25">
      <c r="A4805" s="17" t="s">
        <v>162</v>
      </c>
      <c r="B4805" s="17">
        <v>190</v>
      </c>
      <c r="C4805" t="s">
        <v>3134</v>
      </c>
      <c r="D4805" s="12" t="str">
        <f t="shared" si="453"/>
        <v>2023-12-01</v>
      </c>
      <c r="E4805" s="13" t="str">
        <f t="shared" si="454"/>
        <v>202312</v>
      </c>
      <c r="F4805">
        <v>202001211001</v>
      </c>
      <c r="G4805" s="19">
        <v>250</v>
      </c>
      <c r="H4805" s="19">
        <v>0</v>
      </c>
      <c r="J4805" s="12" t="str">
        <f t="shared" si="452"/>
        <v>2023-01-12</v>
      </c>
      <c r="K4805" s="11">
        <f t="shared" si="455"/>
        <v>0</v>
      </c>
      <c r="L4805" s="20">
        <v>45261</v>
      </c>
      <c r="M4805" s="11">
        <f t="shared" si="456"/>
        <v>1</v>
      </c>
      <c r="N4805" s="11">
        <f t="shared" si="456"/>
        <v>0</v>
      </c>
      <c r="O4805" s="11">
        <f t="shared" si="457"/>
        <v>1</v>
      </c>
    </row>
    <row r="4806" spans="1:15" x14ac:dyDescent="0.25">
      <c r="A4806" s="17" t="s">
        <v>162</v>
      </c>
      <c r="B4806" s="17">
        <v>190</v>
      </c>
      <c r="C4806" t="s">
        <v>3135</v>
      </c>
      <c r="D4806" s="12" t="str">
        <f t="shared" si="453"/>
        <v>2023-12-01</v>
      </c>
      <c r="E4806" s="13" t="str">
        <f t="shared" si="454"/>
        <v>202312</v>
      </c>
      <c r="F4806">
        <v>1010021076</v>
      </c>
      <c r="G4806" s="19">
        <v>0</v>
      </c>
      <c r="H4806" s="19">
        <v>250</v>
      </c>
      <c r="J4806" s="12" t="str">
        <f t="shared" si="452"/>
        <v>2023-01-12</v>
      </c>
      <c r="K4806" s="11">
        <f t="shared" si="455"/>
        <v>250</v>
      </c>
      <c r="L4806" s="20">
        <v>45261</v>
      </c>
      <c r="M4806" s="11">
        <f t="shared" si="456"/>
        <v>0</v>
      </c>
      <c r="N4806" s="11">
        <f t="shared" si="456"/>
        <v>1</v>
      </c>
      <c r="O4806" s="11">
        <f t="shared" si="457"/>
        <v>1</v>
      </c>
    </row>
    <row r="4807" spans="1:15" x14ac:dyDescent="0.25">
      <c r="A4807" s="17" t="s">
        <v>162</v>
      </c>
      <c r="B4807" s="17">
        <v>191</v>
      </c>
      <c r="C4807" t="s">
        <v>3136</v>
      </c>
      <c r="D4807" s="12" t="str">
        <f t="shared" si="453"/>
        <v>2023-12-01</v>
      </c>
      <c r="E4807" s="13" t="str">
        <f t="shared" si="454"/>
        <v>202312</v>
      </c>
      <c r="F4807">
        <v>202001211001</v>
      </c>
      <c r="G4807" s="19">
        <v>299.99</v>
      </c>
      <c r="H4807" s="19">
        <v>0</v>
      </c>
      <c r="J4807" s="12" t="str">
        <f t="shared" si="452"/>
        <v>2023-01-12</v>
      </c>
      <c r="K4807" s="11">
        <f t="shared" si="455"/>
        <v>0</v>
      </c>
      <c r="L4807" s="20">
        <v>45261</v>
      </c>
      <c r="M4807" s="11">
        <f t="shared" si="456"/>
        <v>1</v>
      </c>
      <c r="N4807" s="11">
        <f t="shared" si="456"/>
        <v>0</v>
      </c>
      <c r="O4807" s="11">
        <f t="shared" si="457"/>
        <v>1</v>
      </c>
    </row>
    <row r="4808" spans="1:15" x14ac:dyDescent="0.25">
      <c r="A4808" s="17" t="s">
        <v>162</v>
      </c>
      <c r="B4808" s="17">
        <v>191</v>
      </c>
      <c r="C4808" t="s">
        <v>3137</v>
      </c>
      <c r="D4808" s="12" t="str">
        <f t="shared" si="453"/>
        <v>2023-12-01</v>
      </c>
      <c r="E4808" s="13" t="str">
        <f t="shared" si="454"/>
        <v>202312</v>
      </c>
      <c r="F4808">
        <v>1010021076</v>
      </c>
      <c r="G4808" s="19">
        <v>0</v>
      </c>
      <c r="H4808" s="19">
        <v>299.99</v>
      </c>
      <c r="J4808" s="12" t="str">
        <f t="shared" si="452"/>
        <v>2023-01-12</v>
      </c>
      <c r="K4808" s="11">
        <f t="shared" si="455"/>
        <v>299.99</v>
      </c>
      <c r="L4808" s="20">
        <v>45261</v>
      </c>
      <c r="M4808" s="11">
        <f t="shared" si="456"/>
        <v>0</v>
      </c>
      <c r="N4808" s="11">
        <f t="shared" si="456"/>
        <v>1</v>
      </c>
      <c r="O4808" s="11">
        <f t="shared" si="457"/>
        <v>1</v>
      </c>
    </row>
    <row r="4809" spans="1:15" x14ac:dyDescent="0.25">
      <c r="A4809" s="17" t="s">
        <v>162</v>
      </c>
      <c r="B4809" s="17">
        <v>192</v>
      </c>
      <c r="C4809" t="s">
        <v>3138</v>
      </c>
      <c r="D4809" s="12" t="str">
        <f t="shared" si="453"/>
        <v>2023-12-01</v>
      </c>
      <c r="E4809" s="13" t="str">
        <f t="shared" si="454"/>
        <v>202312</v>
      </c>
      <c r="F4809">
        <v>202001211001</v>
      </c>
      <c r="G4809" s="19">
        <v>166.67</v>
      </c>
      <c r="H4809" s="19">
        <v>0</v>
      </c>
      <c r="J4809" s="12" t="str">
        <f t="shared" si="452"/>
        <v>2023-01-12</v>
      </c>
      <c r="K4809" s="11">
        <f t="shared" si="455"/>
        <v>0</v>
      </c>
      <c r="L4809" s="20">
        <v>45261</v>
      </c>
      <c r="M4809" s="11">
        <f t="shared" si="456"/>
        <v>1</v>
      </c>
      <c r="N4809" s="11">
        <f t="shared" si="456"/>
        <v>0</v>
      </c>
      <c r="O4809" s="11">
        <f t="shared" si="457"/>
        <v>1</v>
      </c>
    </row>
    <row r="4810" spans="1:15" x14ac:dyDescent="0.25">
      <c r="A4810" s="17" t="s">
        <v>162</v>
      </c>
      <c r="B4810" s="17">
        <v>192</v>
      </c>
      <c r="C4810" t="s">
        <v>3139</v>
      </c>
      <c r="D4810" s="12" t="str">
        <f t="shared" si="453"/>
        <v>2023-12-01</v>
      </c>
      <c r="E4810" s="13" t="str">
        <f t="shared" si="454"/>
        <v>202312</v>
      </c>
      <c r="F4810">
        <v>1010021076</v>
      </c>
      <c r="G4810" s="19">
        <v>0</v>
      </c>
      <c r="H4810" s="19">
        <v>166.67</v>
      </c>
      <c r="J4810" s="12" t="str">
        <f t="shared" si="452"/>
        <v>2023-01-12</v>
      </c>
      <c r="K4810" s="11">
        <f t="shared" si="455"/>
        <v>166.67</v>
      </c>
      <c r="L4810" s="20">
        <v>45261</v>
      </c>
      <c r="M4810" s="11">
        <f t="shared" si="456"/>
        <v>0</v>
      </c>
      <c r="N4810" s="11">
        <f t="shared" si="456"/>
        <v>1</v>
      </c>
      <c r="O4810" s="11">
        <f t="shared" si="457"/>
        <v>1</v>
      </c>
    </row>
    <row r="4811" spans="1:15" x14ac:dyDescent="0.25">
      <c r="A4811" s="17" t="s">
        <v>162</v>
      </c>
      <c r="B4811" s="17">
        <v>193</v>
      </c>
      <c r="C4811" t="s">
        <v>3140</v>
      </c>
      <c r="D4811" s="12" t="str">
        <f t="shared" si="453"/>
        <v>2023-12-01</v>
      </c>
      <c r="E4811" s="13" t="str">
        <f t="shared" si="454"/>
        <v>202312</v>
      </c>
      <c r="F4811">
        <v>202001211001</v>
      </c>
      <c r="G4811" s="19">
        <v>399.99</v>
      </c>
      <c r="H4811" s="19">
        <v>0</v>
      </c>
      <c r="J4811" s="12" t="str">
        <f t="shared" si="452"/>
        <v>2023-01-12</v>
      </c>
      <c r="K4811" s="11">
        <f t="shared" si="455"/>
        <v>0</v>
      </c>
      <c r="L4811" s="20">
        <v>45261</v>
      </c>
      <c r="M4811" s="11">
        <f t="shared" si="456"/>
        <v>1</v>
      </c>
      <c r="N4811" s="11">
        <f t="shared" si="456"/>
        <v>0</v>
      </c>
      <c r="O4811" s="11">
        <f t="shared" si="457"/>
        <v>1</v>
      </c>
    </row>
    <row r="4812" spans="1:15" x14ac:dyDescent="0.25">
      <c r="A4812" s="17" t="s">
        <v>162</v>
      </c>
      <c r="B4812" s="17">
        <v>193</v>
      </c>
      <c r="C4812" t="s">
        <v>3141</v>
      </c>
      <c r="D4812" s="12" t="str">
        <f t="shared" si="453"/>
        <v>2023-12-01</v>
      </c>
      <c r="E4812" s="13" t="str">
        <f t="shared" si="454"/>
        <v>202312</v>
      </c>
      <c r="F4812">
        <v>1010021076</v>
      </c>
      <c r="G4812" s="19">
        <v>0</v>
      </c>
      <c r="H4812" s="19">
        <v>399.99</v>
      </c>
      <c r="J4812" s="12" t="str">
        <f t="shared" si="452"/>
        <v>2023-01-12</v>
      </c>
      <c r="K4812" s="11">
        <f t="shared" si="455"/>
        <v>399.99</v>
      </c>
      <c r="L4812" s="20">
        <v>45261</v>
      </c>
      <c r="M4812" s="11">
        <f t="shared" si="456"/>
        <v>0</v>
      </c>
      <c r="N4812" s="11">
        <f t="shared" si="456"/>
        <v>1</v>
      </c>
      <c r="O4812" s="11">
        <f t="shared" si="457"/>
        <v>1</v>
      </c>
    </row>
    <row r="4813" spans="1:15" x14ac:dyDescent="0.25">
      <c r="A4813" s="17" t="s">
        <v>162</v>
      </c>
      <c r="B4813" s="17">
        <v>194</v>
      </c>
      <c r="C4813" t="s">
        <v>3142</v>
      </c>
      <c r="D4813" s="12" t="str">
        <f t="shared" si="453"/>
        <v>2023-12-01</v>
      </c>
      <c r="E4813" s="13" t="str">
        <f t="shared" si="454"/>
        <v>202312</v>
      </c>
      <c r="F4813">
        <v>202001211001</v>
      </c>
      <c r="G4813" s="19">
        <v>199.99</v>
      </c>
      <c r="H4813" s="19">
        <v>0</v>
      </c>
      <c r="J4813" s="12" t="str">
        <f t="shared" si="452"/>
        <v>2023-01-12</v>
      </c>
      <c r="K4813" s="11">
        <f t="shared" si="455"/>
        <v>0</v>
      </c>
      <c r="L4813" s="20">
        <v>45261</v>
      </c>
      <c r="M4813" s="11">
        <f t="shared" si="456"/>
        <v>1</v>
      </c>
      <c r="N4813" s="11">
        <f t="shared" si="456"/>
        <v>0</v>
      </c>
      <c r="O4813" s="11">
        <f t="shared" si="457"/>
        <v>1</v>
      </c>
    </row>
    <row r="4814" spans="1:15" x14ac:dyDescent="0.25">
      <c r="A4814" s="17" t="s">
        <v>162</v>
      </c>
      <c r="B4814" s="17">
        <v>194</v>
      </c>
      <c r="C4814" t="s">
        <v>3143</v>
      </c>
      <c r="D4814" s="12" t="str">
        <f t="shared" si="453"/>
        <v>2023-12-01</v>
      </c>
      <c r="E4814" s="13" t="str">
        <f t="shared" si="454"/>
        <v>202312</v>
      </c>
      <c r="F4814">
        <v>1010021076</v>
      </c>
      <c r="G4814" s="19">
        <v>0</v>
      </c>
      <c r="H4814" s="19">
        <v>199.99</v>
      </c>
      <c r="J4814" s="12" t="str">
        <f t="shared" si="452"/>
        <v>2023-01-12</v>
      </c>
      <c r="K4814" s="11">
        <f t="shared" si="455"/>
        <v>199.99</v>
      </c>
      <c r="L4814" s="20">
        <v>45261</v>
      </c>
      <c r="M4814" s="11">
        <f t="shared" si="456"/>
        <v>0</v>
      </c>
      <c r="N4814" s="11">
        <f t="shared" si="456"/>
        <v>1</v>
      </c>
      <c r="O4814" s="11">
        <f t="shared" si="457"/>
        <v>1</v>
      </c>
    </row>
    <row r="4815" spans="1:15" x14ac:dyDescent="0.25">
      <c r="A4815" s="17" t="s">
        <v>162</v>
      </c>
      <c r="B4815" s="17">
        <v>195</v>
      </c>
      <c r="C4815" t="s">
        <v>3144</v>
      </c>
      <c r="D4815" s="12" t="str">
        <f t="shared" si="453"/>
        <v>2023-12-01</v>
      </c>
      <c r="E4815" s="13" t="str">
        <f t="shared" si="454"/>
        <v>202312</v>
      </c>
      <c r="F4815">
        <v>202001211001</v>
      </c>
      <c r="G4815" s="19">
        <v>250</v>
      </c>
      <c r="H4815" s="19">
        <v>0</v>
      </c>
      <c r="J4815" s="12" t="str">
        <f t="shared" si="452"/>
        <v>2023-01-12</v>
      </c>
      <c r="K4815" s="11">
        <f t="shared" si="455"/>
        <v>0</v>
      </c>
      <c r="L4815" s="20">
        <v>45261</v>
      </c>
      <c r="M4815" s="11">
        <f t="shared" si="456"/>
        <v>1</v>
      </c>
      <c r="N4815" s="11">
        <f t="shared" si="456"/>
        <v>0</v>
      </c>
      <c r="O4815" s="11">
        <f t="shared" si="457"/>
        <v>1</v>
      </c>
    </row>
    <row r="4816" spans="1:15" x14ac:dyDescent="0.25">
      <c r="A4816" s="17" t="s">
        <v>162</v>
      </c>
      <c r="B4816" s="17">
        <v>195</v>
      </c>
      <c r="C4816" t="s">
        <v>3145</v>
      </c>
      <c r="D4816" s="12" t="str">
        <f t="shared" si="453"/>
        <v>2023-12-01</v>
      </c>
      <c r="E4816" s="13" t="str">
        <f t="shared" si="454"/>
        <v>202312</v>
      </c>
      <c r="F4816">
        <v>1010021076</v>
      </c>
      <c r="G4816" s="19">
        <v>0</v>
      </c>
      <c r="H4816" s="19">
        <v>250</v>
      </c>
      <c r="J4816" s="12" t="str">
        <f t="shared" si="452"/>
        <v>2023-01-12</v>
      </c>
      <c r="K4816" s="11">
        <f t="shared" si="455"/>
        <v>250</v>
      </c>
      <c r="L4816" s="20">
        <v>45261</v>
      </c>
      <c r="M4816" s="11">
        <f t="shared" si="456"/>
        <v>0</v>
      </c>
      <c r="N4816" s="11">
        <f t="shared" si="456"/>
        <v>1</v>
      </c>
      <c r="O4816" s="11">
        <f t="shared" si="457"/>
        <v>1</v>
      </c>
    </row>
    <row r="4817" spans="1:15" x14ac:dyDescent="0.25">
      <c r="A4817" s="17" t="s">
        <v>162</v>
      </c>
      <c r="B4817" s="17">
        <v>196</v>
      </c>
      <c r="C4817" t="s">
        <v>3146</v>
      </c>
      <c r="D4817" s="12" t="str">
        <f t="shared" si="453"/>
        <v>2023-12-01</v>
      </c>
      <c r="E4817" s="13" t="str">
        <f t="shared" si="454"/>
        <v>202312</v>
      </c>
      <c r="F4817">
        <v>202001211001</v>
      </c>
      <c r="G4817" s="19">
        <v>399.99</v>
      </c>
      <c r="H4817" s="19">
        <v>0</v>
      </c>
      <c r="J4817" s="12" t="str">
        <f t="shared" si="452"/>
        <v>2023-01-12</v>
      </c>
      <c r="K4817" s="11">
        <f t="shared" si="455"/>
        <v>0</v>
      </c>
      <c r="L4817" s="20">
        <v>45261</v>
      </c>
      <c r="M4817" s="11">
        <f t="shared" si="456"/>
        <v>1</v>
      </c>
      <c r="N4817" s="11">
        <f t="shared" si="456"/>
        <v>0</v>
      </c>
      <c r="O4817" s="11">
        <f t="shared" si="457"/>
        <v>1</v>
      </c>
    </row>
    <row r="4818" spans="1:15" x14ac:dyDescent="0.25">
      <c r="A4818" s="17" t="s">
        <v>162</v>
      </c>
      <c r="B4818" s="17">
        <v>196</v>
      </c>
      <c r="C4818" t="s">
        <v>3147</v>
      </c>
      <c r="D4818" s="12" t="str">
        <f t="shared" si="453"/>
        <v>2023-12-01</v>
      </c>
      <c r="E4818" s="13" t="str">
        <f t="shared" si="454"/>
        <v>202312</v>
      </c>
      <c r="F4818">
        <v>1010021076</v>
      </c>
      <c r="G4818" s="19">
        <v>0</v>
      </c>
      <c r="H4818" s="19">
        <v>399.99</v>
      </c>
      <c r="J4818" s="12" t="str">
        <f t="shared" si="452"/>
        <v>2023-01-12</v>
      </c>
      <c r="K4818" s="11">
        <f t="shared" si="455"/>
        <v>399.99</v>
      </c>
      <c r="L4818" s="20">
        <v>45261</v>
      </c>
      <c r="M4818" s="11">
        <f t="shared" si="456"/>
        <v>0</v>
      </c>
      <c r="N4818" s="11">
        <f t="shared" si="456"/>
        <v>1</v>
      </c>
      <c r="O4818" s="11">
        <f t="shared" si="457"/>
        <v>1</v>
      </c>
    </row>
    <row r="4819" spans="1:15" x14ac:dyDescent="0.25">
      <c r="A4819" s="17" t="s">
        <v>162</v>
      </c>
      <c r="B4819" s="17">
        <v>197</v>
      </c>
      <c r="C4819" t="s">
        <v>3148</v>
      </c>
      <c r="D4819" s="12" t="str">
        <f t="shared" si="453"/>
        <v>2023-12-01</v>
      </c>
      <c r="E4819" s="13" t="str">
        <f t="shared" si="454"/>
        <v>202312</v>
      </c>
      <c r="F4819">
        <v>202001211001</v>
      </c>
      <c r="G4819" s="19">
        <v>275</v>
      </c>
      <c r="H4819" s="19">
        <v>0</v>
      </c>
      <c r="J4819" s="12" t="str">
        <f t="shared" si="452"/>
        <v>2023-01-12</v>
      </c>
      <c r="K4819" s="11">
        <f t="shared" si="455"/>
        <v>0</v>
      </c>
      <c r="L4819" s="20">
        <v>45261</v>
      </c>
      <c r="M4819" s="11">
        <f t="shared" si="456"/>
        <v>1</v>
      </c>
      <c r="N4819" s="11">
        <f t="shared" si="456"/>
        <v>0</v>
      </c>
      <c r="O4819" s="11">
        <f t="shared" si="457"/>
        <v>1</v>
      </c>
    </row>
    <row r="4820" spans="1:15" x14ac:dyDescent="0.25">
      <c r="A4820" s="17" t="s">
        <v>162</v>
      </c>
      <c r="B4820" s="17">
        <v>197</v>
      </c>
      <c r="C4820" t="s">
        <v>3149</v>
      </c>
      <c r="D4820" s="12" t="str">
        <f t="shared" si="453"/>
        <v>2023-12-01</v>
      </c>
      <c r="E4820" s="13" t="str">
        <f t="shared" si="454"/>
        <v>202312</v>
      </c>
      <c r="F4820">
        <v>1010021076</v>
      </c>
      <c r="G4820" s="19">
        <v>0</v>
      </c>
      <c r="H4820" s="19">
        <v>275</v>
      </c>
      <c r="J4820" s="12" t="str">
        <f t="shared" si="452"/>
        <v>2023-01-12</v>
      </c>
      <c r="K4820" s="11">
        <f t="shared" si="455"/>
        <v>275</v>
      </c>
      <c r="L4820" s="20">
        <v>45261</v>
      </c>
      <c r="M4820" s="11">
        <f t="shared" si="456"/>
        <v>0</v>
      </c>
      <c r="N4820" s="11">
        <f t="shared" si="456"/>
        <v>1</v>
      </c>
      <c r="O4820" s="11">
        <f t="shared" si="457"/>
        <v>1</v>
      </c>
    </row>
    <row r="4821" spans="1:15" x14ac:dyDescent="0.25">
      <c r="A4821" s="17" t="s">
        <v>162</v>
      </c>
      <c r="B4821" s="17">
        <v>198</v>
      </c>
      <c r="C4821" t="s">
        <v>3150</v>
      </c>
      <c r="D4821" s="12" t="str">
        <f t="shared" si="453"/>
        <v>2023-12-01</v>
      </c>
      <c r="E4821" s="13" t="str">
        <f t="shared" si="454"/>
        <v>202312</v>
      </c>
      <c r="F4821">
        <v>202001211001</v>
      </c>
      <c r="G4821" s="19">
        <v>800</v>
      </c>
      <c r="H4821" s="19">
        <v>0</v>
      </c>
      <c r="J4821" s="12" t="str">
        <f t="shared" si="452"/>
        <v>2023-01-12</v>
      </c>
      <c r="K4821" s="11">
        <f t="shared" si="455"/>
        <v>0</v>
      </c>
      <c r="L4821" s="20">
        <v>45261</v>
      </c>
      <c r="M4821" s="11">
        <f t="shared" si="456"/>
        <v>1</v>
      </c>
      <c r="N4821" s="11">
        <f t="shared" si="456"/>
        <v>0</v>
      </c>
      <c r="O4821" s="11">
        <f t="shared" si="457"/>
        <v>1</v>
      </c>
    </row>
    <row r="4822" spans="1:15" x14ac:dyDescent="0.25">
      <c r="A4822" s="17" t="s">
        <v>162</v>
      </c>
      <c r="B4822" s="17">
        <v>198</v>
      </c>
      <c r="C4822" t="s">
        <v>3151</v>
      </c>
      <c r="D4822" s="12" t="str">
        <f t="shared" si="453"/>
        <v>2023-12-01</v>
      </c>
      <c r="E4822" s="13" t="str">
        <f t="shared" si="454"/>
        <v>202312</v>
      </c>
      <c r="F4822">
        <v>1010021076</v>
      </c>
      <c r="G4822" s="19">
        <v>0</v>
      </c>
      <c r="H4822" s="19">
        <v>800</v>
      </c>
      <c r="J4822" s="12" t="str">
        <f t="shared" si="452"/>
        <v>2023-01-12</v>
      </c>
      <c r="K4822" s="11">
        <f t="shared" si="455"/>
        <v>800</v>
      </c>
      <c r="L4822" s="20">
        <v>45261</v>
      </c>
      <c r="M4822" s="11">
        <f t="shared" si="456"/>
        <v>0</v>
      </c>
      <c r="N4822" s="11">
        <f t="shared" si="456"/>
        <v>1</v>
      </c>
      <c r="O4822" s="11">
        <f t="shared" si="457"/>
        <v>1</v>
      </c>
    </row>
    <row r="4823" spans="1:15" x14ac:dyDescent="0.25">
      <c r="A4823" s="17" t="s">
        <v>162</v>
      </c>
      <c r="B4823" s="17">
        <v>199</v>
      </c>
      <c r="C4823" t="s">
        <v>3152</v>
      </c>
      <c r="D4823" s="12" t="str">
        <f t="shared" si="453"/>
        <v>2023-12-01</v>
      </c>
      <c r="E4823" s="13" t="str">
        <f t="shared" si="454"/>
        <v>202312</v>
      </c>
      <c r="F4823">
        <v>202001211001</v>
      </c>
      <c r="G4823" s="19">
        <v>299.99</v>
      </c>
      <c r="H4823" s="19">
        <v>0</v>
      </c>
      <c r="J4823" s="12" t="str">
        <f t="shared" si="452"/>
        <v>2023-01-12</v>
      </c>
      <c r="K4823" s="11">
        <f t="shared" si="455"/>
        <v>0</v>
      </c>
      <c r="L4823" s="20">
        <v>45261</v>
      </c>
      <c r="M4823" s="11">
        <f t="shared" si="456"/>
        <v>1</v>
      </c>
      <c r="N4823" s="11">
        <f t="shared" si="456"/>
        <v>0</v>
      </c>
      <c r="O4823" s="11">
        <f t="shared" si="457"/>
        <v>1</v>
      </c>
    </row>
    <row r="4824" spans="1:15" x14ac:dyDescent="0.25">
      <c r="A4824" s="17" t="s">
        <v>162</v>
      </c>
      <c r="B4824" s="17">
        <v>199</v>
      </c>
      <c r="C4824" t="s">
        <v>3153</v>
      </c>
      <c r="D4824" s="12" t="str">
        <f t="shared" si="453"/>
        <v>2023-12-01</v>
      </c>
      <c r="E4824" s="13" t="str">
        <f t="shared" si="454"/>
        <v>202312</v>
      </c>
      <c r="F4824">
        <v>1010021076</v>
      </c>
      <c r="G4824" s="19">
        <v>0</v>
      </c>
      <c r="H4824" s="19">
        <v>299.99</v>
      </c>
      <c r="J4824" s="12" t="str">
        <f t="shared" si="452"/>
        <v>2023-01-12</v>
      </c>
      <c r="K4824" s="11">
        <f t="shared" si="455"/>
        <v>299.99</v>
      </c>
      <c r="L4824" s="20">
        <v>45261</v>
      </c>
      <c r="M4824" s="11">
        <f t="shared" si="456"/>
        <v>0</v>
      </c>
      <c r="N4824" s="11">
        <f t="shared" si="456"/>
        <v>1</v>
      </c>
      <c r="O4824" s="11">
        <f t="shared" si="457"/>
        <v>1</v>
      </c>
    </row>
    <row r="4825" spans="1:15" x14ac:dyDescent="0.25">
      <c r="A4825" s="17" t="s">
        <v>162</v>
      </c>
      <c r="B4825" s="17">
        <v>200</v>
      </c>
      <c r="C4825" t="s">
        <v>3154</v>
      </c>
      <c r="D4825" s="12" t="str">
        <f t="shared" si="453"/>
        <v>2023-12-01</v>
      </c>
      <c r="E4825" s="13" t="str">
        <f t="shared" si="454"/>
        <v>202312</v>
      </c>
      <c r="F4825">
        <v>202001211001</v>
      </c>
      <c r="G4825" s="19">
        <v>125</v>
      </c>
      <c r="H4825" s="19">
        <v>0</v>
      </c>
      <c r="J4825" s="12" t="str">
        <f t="shared" si="452"/>
        <v>2023-01-12</v>
      </c>
      <c r="K4825" s="11">
        <f t="shared" si="455"/>
        <v>0</v>
      </c>
      <c r="L4825" s="20">
        <v>45261</v>
      </c>
      <c r="M4825" s="11">
        <f t="shared" si="456"/>
        <v>1</v>
      </c>
      <c r="N4825" s="11">
        <f t="shared" si="456"/>
        <v>0</v>
      </c>
      <c r="O4825" s="11">
        <f t="shared" si="457"/>
        <v>1</v>
      </c>
    </row>
    <row r="4826" spans="1:15" x14ac:dyDescent="0.25">
      <c r="A4826" s="17" t="s">
        <v>162</v>
      </c>
      <c r="B4826" s="17">
        <v>200</v>
      </c>
      <c r="C4826" t="s">
        <v>3155</v>
      </c>
      <c r="D4826" s="12" t="str">
        <f t="shared" si="453"/>
        <v>2023-12-01</v>
      </c>
      <c r="E4826" s="13" t="str">
        <f t="shared" si="454"/>
        <v>202312</v>
      </c>
      <c r="F4826">
        <v>1010021076</v>
      </c>
      <c r="G4826" s="19">
        <v>0</v>
      </c>
      <c r="H4826" s="19">
        <v>125</v>
      </c>
      <c r="J4826" s="12" t="str">
        <f t="shared" si="452"/>
        <v>2023-01-12</v>
      </c>
      <c r="K4826" s="11">
        <f t="shared" si="455"/>
        <v>125</v>
      </c>
      <c r="L4826" s="20">
        <v>45261</v>
      </c>
      <c r="M4826" s="11">
        <f t="shared" si="456"/>
        <v>0</v>
      </c>
      <c r="N4826" s="11">
        <f t="shared" si="456"/>
        <v>1</v>
      </c>
      <c r="O4826" s="11">
        <f t="shared" si="457"/>
        <v>1</v>
      </c>
    </row>
    <row r="4827" spans="1:15" x14ac:dyDescent="0.25">
      <c r="A4827" s="17" t="s">
        <v>162</v>
      </c>
      <c r="B4827" s="17">
        <v>201</v>
      </c>
      <c r="C4827" t="s">
        <v>3156</v>
      </c>
      <c r="D4827" s="12" t="str">
        <f t="shared" si="453"/>
        <v>2023-12-01</v>
      </c>
      <c r="E4827" s="13" t="str">
        <f t="shared" si="454"/>
        <v>202312</v>
      </c>
      <c r="F4827">
        <v>202001211001</v>
      </c>
      <c r="G4827" s="19">
        <v>299.99</v>
      </c>
      <c r="H4827" s="19">
        <v>0</v>
      </c>
      <c r="J4827" s="12" t="str">
        <f t="shared" si="452"/>
        <v>2023-01-12</v>
      </c>
      <c r="K4827" s="11">
        <f t="shared" si="455"/>
        <v>0</v>
      </c>
      <c r="L4827" s="20">
        <v>45261</v>
      </c>
      <c r="M4827" s="11">
        <f t="shared" si="456"/>
        <v>1</v>
      </c>
      <c r="N4827" s="11">
        <f t="shared" si="456"/>
        <v>0</v>
      </c>
      <c r="O4827" s="11">
        <f t="shared" si="457"/>
        <v>1</v>
      </c>
    </row>
    <row r="4828" spans="1:15" x14ac:dyDescent="0.25">
      <c r="A4828" s="17" t="s">
        <v>162</v>
      </c>
      <c r="B4828" s="17">
        <v>201</v>
      </c>
      <c r="C4828" t="s">
        <v>3157</v>
      </c>
      <c r="D4828" s="12" t="str">
        <f t="shared" si="453"/>
        <v>2023-12-01</v>
      </c>
      <c r="E4828" s="13" t="str">
        <f t="shared" si="454"/>
        <v>202312</v>
      </c>
      <c r="F4828">
        <v>1010021076</v>
      </c>
      <c r="G4828" s="19">
        <v>0</v>
      </c>
      <c r="H4828" s="19">
        <v>299.99</v>
      </c>
      <c r="J4828" s="12" t="str">
        <f t="shared" si="452"/>
        <v>2023-01-12</v>
      </c>
      <c r="K4828" s="11">
        <f t="shared" si="455"/>
        <v>299.99</v>
      </c>
      <c r="L4828" s="20">
        <v>45261</v>
      </c>
      <c r="M4828" s="11">
        <f t="shared" si="456"/>
        <v>0</v>
      </c>
      <c r="N4828" s="11">
        <f t="shared" si="456"/>
        <v>1</v>
      </c>
      <c r="O4828" s="11">
        <f t="shared" si="457"/>
        <v>1</v>
      </c>
    </row>
    <row r="4829" spans="1:15" x14ac:dyDescent="0.25">
      <c r="A4829" s="17" t="s">
        <v>162</v>
      </c>
      <c r="B4829" s="17">
        <v>202</v>
      </c>
      <c r="C4829" t="s">
        <v>3158</v>
      </c>
      <c r="D4829" s="12" t="str">
        <f t="shared" si="453"/>
        <v>2023-12-01</v>
      </c>
      <c r="E4829" s="13" t="str">
        <f t="shared" si="454"/>
        <v>202312</v>
      </c>
      <c r="F4829">
        <v>202001211001</v>
      </c>
      <c r="G4829" s="19">
        <v>149.99</v>
      </c>
      <c r="H4829" s="19">
        <v>0</v>
      </c>
      <c r="J4829" s="12" t="str">
        <f t="shared" si="452"/>
        <v>2023-01-12</v>
      </c>
      <c r="K4829" s="11">
        <f t="shared" si="455"/>
        <v>0</v>
      </c>
      <c r="L4829" s="20">
        <v>45261</v>
      </c>
      <c r="M4829" s="11">
        <f t="shared" si="456"/>
        <v>1</v>
      </c>
      <c r="N4829" s="11">
        <f t="shared" si="456"/>
        <v>0</v>
      </c>
      <c r="O4829" s="11">
        <f t="shared" si="457"/>
        <v>1</v>
      </c>
    </row>
    <row r="4830" spans="1:15" x14ac:dyDescent="0.25">
      <c r="A4830" s="17" t="s">
        <v>162</v>
      </c>
      <c r="B4830" s="17">
        <v>202</v>
      </c>
      <c r="C4830" t="s">
        <v>3159</v>
      </c>
      <c r="D4830" s="12" t="str">
        <f t="shared" si="453"/>
        <v>2023-12-01</v>
      </c>
      <c r="E4830" s="13" t="str">
        <f t="shared" si="454"/>
        <v>202312</v>
      </c>
      <c r="F4830">
        <v>1010021076</v>
      </c>
      <c r="G4830" s="19">
        <v>0</v>
      </c>
      <c r="H4830" s="19">
        <v>149.99</v>
      </c>
      <c r="J4830" s="12" t="str">
        <f t="shared" si="452"/>
        <v>2023-01-12</v>
      </c>
      <c r="K4830" s="11">
        <f t="shared" si="455"/>
        <v>149.99</v>
      </c>
      <c r="L4830" s="20">
        <v>45261</v>
      </c>
      <c r="M4830" s="11">
        <f t="shared" si="456"/>
        <v>0</v>
      </c>
      <c r="N4830" s="11">
        <f t="shared" si="456"/>
        <v>1</v>
      </c>
      <c r="O4830" s="11">
        <f t="shared" si="457"/>
        <v>1</v>
      </c>
    </row>
    <row r="4831" spans="1:15" x14ac:dyDescent="0.25">
      <c r="A4831" s="17" t="s">
        <v>162</v>
      </c>
      <c r="B4831" s="17">
        <v>203</v>
      </c>
      <c r="C4831" t="s">
        <v>3160</v>
      </c>
      <c r="D4831" s="12" t="str">
        <f t="shared" si="453"/>
        <v>2023-12-01</v>
      </c>
      <c r="E4831" s="13" t="str">
        <f t="shared" si="454"/>
        <v>202312</v>
      </c>
      <c r="F4831">
        <v>202001211001</v>
      </c>
      <c r="G4831" s="19">
        <v>450</v>
      </c>
      <c r="H4831" s="19">
        <v>0</v>
      </c>
      <c r="J4831" s="12" t="str">
        <f t="shared" si="452"/>
        <v>2023-01-12</v>
      </c>
      <c r="K4831" s="11">
        <f t="shared" si="455"/>
        <v>0</v>
      </c>
      <c r="L4831" s="20">
        <v>45261</v>
      </c>
      <c r="M4831" s="11">
        <f t="shared" si="456"/>
        <v>1</v>
      </c>
      <c r="N4831" s="11">
        <f t="shared" si="456"/>
        <v>0</v>
      </c>
      <c r="O4831" s="11">
        <f t="shared" si="457"/>
        <v>1</v>
      </c>
    </row>
    <row r="4832" spans="1:15" x14ac:dyDescent="0.25">
      <c r="A4832" s="17" t="s">
        <v>162</v>
      </c>
      <c r="B4832" s="17">
        <v>203</v>
      </c>
      <c r="C4832" t="s">
        <v>3161</v>
      </c>
      <c r="D4832" s="12" t="str">
        <f t="shared" si="453"/>
        <v>2023-12-01</v>
      </c>
      <c r="E4832" s="13" t="str">
        <f t="shared" si="454"/>
        <v>202312</v>
      </c>
      <c r="F4832">
        <v>1010021076</v>
      </c>
      <c r="G4832" s="19">
        <v>0</v>
      </c>
      <c r="H4832" s="19">
        <v>450</v>
      </c>
      <c r="J4832" s="12" t="str">
        <f t="shared" si="452"/>
        <v>2023-01-12</v>
      </c>
      <c r="K4832" s="11">
        <f t="shared" si="455"/>
        <v>450</v>
      </c>
      <c r="L4832" s="20">
        <v>45261</v>
      </c>
      <c r="M4832" s="11">
        <f t="shared" si="456"/>
        <v>0</v>
      </c>
      <c r="N4832" s="11">
        <f t="shared" si="456"/>
        <v>1</v>
      </c>
      <c r="O4832" s="11">
        <f t="shared" si="457"/>
        <v>1</v>
      </c>
    </row>
    <row r="4833" spans="1:15" x14ac:dyDescent="0.25">
      <c r="A4833" s="17" t="s">
        <v>162</v>
      </c>
      <c r="B4833" s="17">
        <v>204</v>
      </c>
      <c r="C4833" t="s">
        <v>3162</v>
      </c>
      <c r="D4833" s="12" t="str">
        <f t="shared" si="453"/>
        <v>2023-12-01</v>
      </c>
      <c r="E4833" s="13" t="str">
        <f t="shared" si="454"/>
        <v>202312</v>
      </c>
      <c r="F4833">
        <v>202001211001</v>
      </c>
      <c r="G4833" s="19">
        <v>250</v>
      </c>
      <c r="H4833" s="19">
        <v>0</v>
      </c>
      <c r="J4833" s="12" t="str">
        <f t="shared" si="452"/>
        <v>2023-01-12</v>
      </c>
      <c r="K4833" s="11">
        <f t="shared" si="455"/>
        <v>0</v>
      </c>
      <c r="L4833" s="20">
        <v>45261</v>
      </c>
      <c r="M4833" s="11">
        <f t="shared" si="456"/>
        <v>1</v>
      </c>
      <c r="N4833" s="11">
        <f t="shared" si="456"/>
        <v>0</v>
      </c>
      <c r="O4833" s="11">
        <f t="shared" si="457"/>
        <v>1</v>
      </c>
    </row>
    <row r="4834" spans="1:15" x14ac:dyDescent="0.25">
      <c r="A4834" s="17" t="s">
        <v>162</v>
      </c>
      <c r="B4834" s="17">
        <v>204</v>
      </c>
      <c r="C4834" t="s">
        <v>3163</v>
      </c>
      <c r="D4834" s="12" t="str">
        <f t="shared" si="453"/>
        <v>2023-12-01</v>
      </c>
      <c r="E4834" s="13" t="str">
        <f t="shared" si="454"/>
        <v>202312</v>
      </c>
      <c r="F4834">
        <v>1010021076</v>
      </c>
      <c r="G4834" s="19">
        <v>0</v>
      </c>
      <c r="H4834" s="19">
        <v>250</v>
      </c>
      <c r="J4834" s="12" t="str">
        <f t="shared" si="452"/>
        <v>2023-01-12</v>
      </c>
      <c r="K4834" s="11">
        <f t="shared" si="455"/>
        <v>250</v>
      </c>
      <c r="L4834" s="20">
        <v>45261</v>
      </c>
      <c r="M4834" s="11">
        <f t="shared" si="456"/>
        <v>0</v>
      </c>
      <c r="N4834" s="11">
        <f t="shared" si="456"/>
        <v>1</v>
      </c>
      <c r="O4834" s="11">
        <f t="shared" si="457"/>
        <v>1</v>
      </c>
    </row>
    <row r="4835" spans="1:15" x14ac:dyDescent="0.25">
      <c r="A4835" s="17" t="s">
        <v>162</v>
      </c>
      <c r="B4835" s="17">
        <v>205</v>
      </c>
      <c r="C4835" t="s">
        <v>3164</v>
      </c>
      <c r="D4835" s="12" t="str">
        <f t="shared" si="453"/>
        <v>2023-12-01</v>
      </c>
      <c r="E4835" s="13" t="str">
        <f t="shared" si="454"/>
        <v>202312</v>
      </c>
      <c r="F4835">
        <v>202001211001</v>
      </c>
      <c r="G4835" s="19">
        <v>299.99</v>
      </c>
      <c r="H4835" s="19">
        <v>0</v>
      </c>
      <c r="J4835" s="12" t="str">
        <f t="shared" si="452"/>
        <v>2023-01-12</v>
      </c>
      <c r="K4835" s="11">
        <f t="shared" si="455"/>
        <v>0</v>
      </c>
      <c r="L4835" s="20">
        <v>45261</v>
      </c>
      <c r="M4835" s="11">
        <f t="shared" si="456"/>
        <v>1</v>
      </c>
      <c r="N4835" s="11">
        <f t="shared" si="456"/>
        <v>0</v>
      </c>
      <c r="O4835" s="11">
        <f t="shared" si="457"/>
        <v>1</v>
      </c>
    </row>
    <row r="4836" spans="1:15" x14ac:dyDescent="0.25">
      <c r="A4836" s="17" t="s">
        <v>162</v>
      </c>
      <c r="B4836" s="17">
        <v>205</v>
      </c>
      <c r="C4836" t="s">
        <v>3165</v>
      </c>
      <c r="D4836" s="12" t="str">
        <f t="shared" si="453"/>
        <v>2023-12-01</v>
      </c>
      <c r="E4836" s="13" t="str">
        <f t="shared" si="454"/>
        <v>202312</v>
      </c>
      <c r="F4836">
        <v>1010021076</v>
      </c>
      <c r="G4836" s="19">
        <v>0</v>
      </c>
      <c r="H4836" s="19">
        <v>299.99</v>
      </c>
      <c r="J4836" s="12" t="str">
        <f t="shared" si="452"/>
        <v>2023-01-12</v>
      </c>
      <c r="K4836" s="11">
        <f t="shared" si="455"/>
        <v>299.99</v>
      </c>
      <c r="L4836" s="20">
        <v>45261</v>
      </c>
      <c r="M4836" s="11">
        <f t="shared" si="456"/>
        <v>0</v>
      </c>
      <c r="N4836" s="11">
        <f t="shared" si="456"/>
        <v>1</v>
      </c>
      <c r="O4836" s="11">
        <f t="shared" si="457"/>
        <v>1</v>
      </c>
    </row>
    <row r="4837" spans="1:15" x14ac:dyDescent="0.25">
      <c r="A4837" s="17" t="s">
        <v>162</v>
      </c>
      <c r="B4837" s="17">
        <v>206</v>
      </c>
      <c r="C4837" t="s">
        <v>3166</v>
      </c>
      <c r="D4837" s="12" t="str">
        <f t="shared" si="453"/>
        <v>2023-12-01</v>
      </c>
      <c r="E4837" s="13" t="str">
        <f t="shared" si="454"/>
        <v>202312</v>
      </c>
      <c r="F4837">
        <v>202001211001</v>
      </c>
      <c r="G4837" s="19">
        <v>499.99</v>
      </c>
      <c r="H4837" s="19">
        <v>0</v>
      </c>
      <c r="J4837" s="12" t="str">
        <f t="shared" si="452"/>
        <v>2023-01-12</v>
      </c>
      <c r="K4837" s="11">
        <f t="shared" si="455"/>
        <v>0</v>
      </c>
      <c r="L4837" s="20">
        <v>45261</v>
      </c>
      <c r="M4837" s="11">
        <f t="shared" si="456"/>
        <v>1</v>
      </c>
      <c r="N4837" s="11">
        <f t="shared" si="456"/>
        <v>0</v>
      </c>
      <c r="O4837" s="11">
        <f t="shared" si="457"/>
        <v>1</v>
      </c>
    </row>
    <row r="4838" spans="1:15" x14ac:dyDescent="0.25">
      <c r="A4838" s="17" t="s">
        <v>162</v>
      </c>
      <c r="B4838" s="17">
        <v>206</v>
      </c>
      <c r="C4838" t="s">
        <v>3167</v>
      </c>
      <c r="D4838" s="12" t="str">
        <f t="shared" si="453"/>
        <v>2023-12-01</v>
      </c>
      <c r="E4838" s="13" t="str">
        <f t="shared" si="454"/>
        <v>202312</v>
      </c>
      <c r="F4838">
        <v>1010021076</v>
      </c>
      <c r="G4838" s="19">
        <v>0</v>
      </c>
      <c r="H4838" s="19">
        <v>499.99</v>
      </c>
      <c r="J4838" s="12" t="str">
        <f t="shared" si="452"/>
        <v>2023-01-12</v>
      </c>
      <c r="K4838" s="11">
        <f t="shared" si="455"/>
        <v>499.99</v>
      </c>
      <c r="L4838" s="20">
        <v>45261</v>
      </c>
      <c r="M4838" s="11">
        <f t="shared" si="456"/>
        <v>0</v>
      </c>
      <c r="N4838" s="11">
        <f t="shared" si="456"/>
        <v>1</v>
      </c>
      <c r="O4838" s="11">
        <f t="shared" si="457"/>
        <v>1</v>
      </c>
    </row>
    <row r="4839" spans="1:15" x14ac:dyDescent="0.25">
      <c r="A4839" s="17" t="s">
        <v>162</v>
      </c>
      <c r="B4839" s="17">
        <v>207</v>
      </c>
      <c r="C4839" t="s">
        <v>3168</v>
      </c>
      <c r="D4839" s="12" t="str">
        <f t="shared" si="453"/>
        <v>2023-12-01</v>
      </c>
      <c r="E4839" s="13" t="str">
        <f t="shared" si="454"/>
        <v>202312</v>
      </c>
      <c r="F4839">
        <v>202001211001</v>
      </c>
      <c r="G4839" s="19">
        <v>499.99</v>
      </c>
      <c r="H4839" s="19">
        <v>0</v>
      </c>
      <c r="J4839" s="12" t="str">
        <f t="shared" si="452"/>
        <v>2023-01-12</v>
      </c>
      <c r="K4839" s="11">
        <f t="shared" si="455"/>
        <v>0</v>
      </c>
      <c r="L4839" s="20">
        <v>45261</v>
      </c>
      <c r="M4839" s="11">
        <f t="shared" si="456"/>
        <v>1</v>
      </c>
      <c r="N4839" s="11">
        <f t="shared" si="456"/>
        <v>0</v>
      </c>
      <c r="O4839" s="11">
        <f t="shared" si="457"/>
        <v>1</v>
      </c>
    </row>
    <row r="4840" spans="1:15" x14ac:dyDescent="0.25">
      <c r="A4840" s="17" t="s">
        <v>162</v>
      </c>
      <c r="B4840" s="17">
        <v>207</v>
      </c>
      <c r="C4840" t="s">
        <v>3169</v>
      </c>
      <c r="D4840" s="12" t="str">
        <f t="shared" si="453"/>
        <v>2023-12-01</v>
      </c>
      <c r="E4840" s="13" t="str">
        <f t="shared" si="454"/>
        <v>202312</v>
      </c>
      <c r="F4840">
        <v>1010021076</v>
      </c>
      <c r="G4840" s="19">
        <v>0</v>
      </c>
      <c r="H4840" s="19">
        <v>499.99</v>
      </c>
      <c r="J4840" s="12" t="str">
        <f t="shared" si="452"/>
        <v>2023-01-12</v>
      </c>
      <c r="K4840" s="11">
        <f t="shared" si="455"/>
        <v>499.99</v>
      </c>
      <c r="L4840" s="20">
        <v>45261</v>
      </c>
      <c r="M4840" s="11">
        <f t="shared" si="456"/>
        <v>0</v>
      </c>
      <c r="N4840" s="11">
        <f t="shared" si="456"/>
        <v>1</v>
      </c>
      <c r="O4840" s="11">
        <f t="shared" si="457"/>
        <v>1</v>
      </c>
    </row>
    <row r="4841" spans="1:15" x14ac:dyDescent="0.25">
      <c r="A4841" s="17" t="s">
        <v>162</v>
      </c>
      <c r="B4841" s="17">
        <v>208</v>
      </c>
      <c r="C4841" t="s">
        <v>3170</v>
      </c>
      <c r="D4841" s="12" t="str">
        <f t="shared" si="453"/>
        <v>2023-12-01</v>
      </c>
      <c r="E4841" s="13" t="str">
        <f t="shared" si="454"/>
        <v>202312</v>
      </c>
      <c r="F4841">
        <v>202001211001</v>
      </c>
      <c r="G4841" s="19">
        <v>250</v>
      </c>
      <c r="H4841" s="19">
        <v>0</v>
      </c>
      <c r="J4841" s="12" t="str">
        <f t="shared" si="452"/>
        <v>2023-01-12</v>
      </c>
      <c r="K4841" s="11">
        <f t="shared" si="455"/>
        <v>0</v>
      </c>
      <c r="L4841" s="20">
        <v>45261</v>
      </c>
      <c r="M4841" s="11">
        <f t="shared" si="456"/>
        <v>1</v>
      </c>
      <c r="N4841" s="11">
        <f t="shared" si="456"/>
        <v>0</v>
      </c>
      <c r="O4841" s="11">
        <f t="shared" si="457"/>
        <v>1</v>
      </c>
    </row>
    <row r="4842" spans="1:15" x14ac:dyDescent="0.25">
      <c r="A4842" s="17" t="s">
        <v>162</v>
      </c>
      <c r="B4842" s="17">
        <v>208</v>
      </c>
      <c r="C4842" t="s">
        <v>3171</v>
      </c>
      <c r="D4842" s="12" t="str">
        <f t="shared" si="453"/>
        <v>2023-12-01</v>
      </c>
      <c r="E4842" s="13" t="str">
        <f t="shared" si="454"/>
        <v>202312</v>
      </c>
      <c r="F4842">
        <v>1010021076</v>
      </c>
      <c r="G4842" s="19">
        <v>0</v>
      </c>
      <c r="H4842" s="19">
        <v>250</v>
      </c>
      <c r="J4842" s="12" t="str">
        <f t="shared" si="452"/>
        <v>2023-01-12</v>
      </c>
      <c r="K4842" s="11">
        <f t="shared" si="455"/>
        <v>250</v>
      </c>
      <c r="L4842" s="20">
        <v>45261</v>
      </c>
      <c r="M4842" s="11">
        <f t="shared" si="456"/>
        <v>0</v>
      </c>
      <c r="N4842" s="11">
        <f t="shared" si="456"/>
        <v>1</v>
      </c>
      <c r="O4842" s="11">
        <f t="shared" si="457"/>
        <v>1</v>
      </c>
    </row>
    <row r="4843" spans="1:15" x14ac:dyDescent="0.25">
      <c r="A4843" s="17" t="s">
        <v>162</v>
      </c>
      <c r="B4843" s="17">
        <v>209</v>
      </c>
      <c r="C4843" t="s">
        <v>3172</v>
      </c>
      <c r="D4843" s="12" t="str">
        <f t="shared" si="453"/>
        <v>2023-12-01</v>
      </c>
      <c r="E4843" s="13" t="str">
        <f t="shared" si="454"/>
        <v>202312</v>
      </c>
      <c r="F4843">
        <v>202001211001</v>
      </c>
      <c r="G4843" s="19">
        <v>900</v>
      </c>
      <c r="H4843" s="19">
        <v>0</v>
      </c>
      <c r="J4843" s="12" t="str">
        <f t="shared" si="452"/>
        <v>2023-01-12</v>
      </c>
      <c r="K4843" s="11">
        <f t="shared" si="455"/>
        <v>0</v>
      </c>
      <c r="L4843" s="20">
        <v>45261</v>
      </c>
      <c r="M4843" s="11">
        <f t="shared" si="456"/>
        <v>1</v>
      </c>
      <c r="N4843" s="11">
        <f t="shared" si="456"/>
        <v>0</v>
      </c>
      <c r="O4843" s="11">
        <f t="shared" si="457"/>
        <v>1</v>
      </c>
    </row>
    <row r="4844" spans="1:15" x14ac:dyDescent="0.25">
      <c r="A4844" s="17" t="s">
        <v>162</v>
      </c>
      <c r="B4844" s="17">
        <v>209</v>
      </c>
      <c r="C4844" t="s">
        <v>3173</v>
      </c>
      <c r="D4844" s="12" t="str">
        <f t="shared" si="453"/>
        <v>2023-12-01</v>
      </c>
      <c r="E4844" s="13" t="str">
        <f t="shared" si="454"/>
        <v>202312</v>
      </c>
      <c r="F4844">
        <v>1010021076</v>
      </c>
      <c r="G4844" s="19">
        <v>0</v>
      </c>
      <c r="H4844" s="19">
        <v>900</v>
      </c>
      <c r="J4844" s="12" t="str">
        <f t="shared" si="452"/>
        <v>2023-01-12</v>
      </c>
      <c r="K4844" s="11">
        <f t="shared" si="455"/>
        <v>900</v>
      </c>
      <c r="L4844" s="20">
        <v>45261</v>
      </c>
      <c r="M4844" s="11">
        <f t="shared" si="456"/>
        <v>0</v>
      </c>
      <c r="N4844" s="11">
        <f t="shared" si="456"/>
        <v>1</v>
      </c>
      <c r="O4844" s="11">
        <f t="shared" si="457"/>
        <v>1</v>
      </c>
    </row>
    <row r="4845" spans="1:15" x14ac:dyDescent="0.25">
      <c r="A4845" s="17" t="s">
        <v>162</v>
      </c>
      <c r="B4845" s="17">
        <v>210</v>
      </c>
      <c r="C4845" t="s">
        <v>3174</v>
      </c>
      <c r="D4845" s="12" t="str">
        <f t="shared" si="453"/>
        <v>2023-12-01</v>
      </c>
      <c r="E4845" s="13" t="str">
        <f t="shared" si="454"/>
        <v>202312</v>
      </c>
      <c r="F4845">
        <v>202001211001</v>
      </c>
      <c r="G4845" s="19">
        <v>299.99</v>
      </c>
      <c r="H4845" s="19">
        <v>0</v>
      </c>
      <c r="J4845" s="12" t="str">
        <f t="shared" si="452"/>
        <v>2023-01-12</v>
      </c>
      <c r="K4845" s="11">
        <f t="shared" si="455"/>
        <v>0</v>
      </c>
      <c r="L4845" s="20">
        <v>45261</v>
      </c>
      <c r="M4845" s="11">
        <f t="shared" si="456"/>
        <v>1</v>
      </c>
      <c r="N4845" s="11">
        <f t="shared" si="456"/>
        <v>0</v>
      </c>
      <c r="O4845" s="11">
        <f t="shared" si="457"/>
        <v>1</v>
      </c>
    </row>
    <row r="4846" spans="1:15" x14ac:dyDescent="0.25">
      <c r="A4846" s="17" t="s">
        <v>162</v>
      </c>
      <c r="B4846" s="17">
        <v>210</v>
      </c>
      <c r="C4846" t="s">
        <v>3175</v>
      </c>
      <c r="D4846" s="12" t="str">
        <f t="shared" si="453"/>
        <v>2023-12-01</v>
      </c>
      <c r="E4846" s="13" t="str">
        <f t="shared" si="454"/>
        <v>202312</v>
      </c>
      <c r="F4846">
        <v>1010021076</v>
      </c>
      <c r="G4846" s="19">
        <v>0</v>
      </c>
      <c r="H4846" s="19">
        <v>299.99</v>
      </c>
      <c r="J4846" s="12" t="str">
        <f t="shared" si="452"/>
        <v>2023-01-12</v>
      </c>
      <c r="K4846" s="11">
        <f t="shared" si="455"/>
        <v>299.99</v>
      </c>
      <c r="L4846" s="20">
        <v>45261</v>
      </c>
      <c r="M4846" s="11">
        <f t="shared" si="456"/>
        <v>0</v>
      </c>
      <c r="N4846" s="11">
        <f t="shared" si="456"/>
        <v>1</v>
      </c>
      <c r="O4846" s="11">
        <f t="shared" si="457"/>
        <v>1</v>
      </c>
    </row>
    <row r="4847" spans="1:15" x14ac:dyDescent="0.25">
      <c r="A4847" s="17" t="s">
        <v>162</v>
      </c>
      <c r="B4847" s="17">
        <v>211</v>
      </c>
      <c r="C4847" t="s">
        <v>3176</v>
      </c>
      <c r="D4847" s="12" t="str">
        <f t="shared" si="453"/>
        <v>2023-12-01</v>
      </c>
      <c r="E4847" s="13" t="str">
        <f t="shared" si="454"/>
        <v>202312</v>
      </c>
      <c r="F4847">
        <v>202001211001</v>
      </c>
      <c r="G4847" s="19">
        <v>399.99</v>
      </c>
      <c r="H4847" s="19">
        <v>0</v>
      </c>
      <c r="J4847" s="12" t="str">
        <f t="shared" si="452"/>
        <v>2023-01-12</v>
      </c>
      <c r="K4847" s="11">
        <f t="shared" si="455"/>
        <v>0</v>
      </c>
      <c r="L4847" s="20">
        <v>45261</v>
      </c>
      <c r="M4847" s="11">
        <f t="shared" si="456"/>
        <v>1</v>
      </c>
      <c r="N4847" s="11">
        <f t="shared" si="456"/>
        <v>0</v>
      </c>
      <c r="O4847" s="11">
        <f t="shared" si="457"/>
        <v>1</v>
      </c>
    </row>
    <row r="4848" spans="1:15" x14ac:dyDescent="0.25">
      <c r="A4848" s="17" t="s">
        <v>162</v>
      </c>
      <c r="B4848" s="17">
        <v>211</v>
      </c>
      <c r="C4848" t="s">
        <v>3177</v>
      </c>
      <c r="D4848" s="12" t="str">
        <f t="shared" si="453"/>
        <v>2023-12-01</v>
      </c>
      <c r="E4848" s="13" t="str">
        <f t="shared" si="454"/>
        <v>202312</v>
      </c>
      <c r="F4848">
        <v>1010021076</v>
      </c>
      <c r="G4848" s="19">
        <v>0</v>
      </c>
      <c r="H4848" s="19">
        <v>399.99</v>
      </c>
      <c r="J4848" s="12" t="str">
        <f t="shared" si="452"/>
        <v>2023-01-12</v>
      </c>
      <c r="K4848" s="11">
        <f t="shared" si="455"/>
        <v>399.99</v>
      </c>
      <c r="L4848" s="20">
        <v>45261</v>
      </c>
      <c r="M4848" s="11">
        <f t="shared" si="456"/>
        <v>0</v>
      </c>
      <c r="N4848" s="11">
        <f t="shared" si="456"/>
        <v>1</v>
      </c>
      <c r="O4848" s="11">
        <f t="shared" si="457"/>
        <v>1</v>
      </c>
    </row>
    <row r="4849" spans="1:15" x14ac:dyDescent="0.25">
      <c r="A4849" s="17" t="s">
        <v>162</v>
      </c>
      <c r="B4849" s="17">
        <v>212</v>
      </c>
      <c r="C4849" t="s">
        <v>3178</v>
      </c>
      <c r="D4849" s="12" t="str">
        <f t="shared" si="453"/>
        <v>2023-12-01</v>
      </c>
      <c r="E4849" s="13" t="str">
        <f t="shared" si="454"/>
        <v>202312</v>
      </c>
      <c r="F4849">
        <v>202001211001</v>
      </c>
      <c r="G4849" s="19">
        <v>349.99</v>
      </c>
      <c r="H4849" s="19">
        <v>0</v>
      </c>
      <c r="J4849" s="12" t="str">
        <f t="shared" ref="J4849:J4912" si="458">+TEXT(L4849,"YYYY-DD-MM")</f>
        <v>2023-01-12</v>
      </c>
      <c r="K4849" s="11">
        <f t="shared" si="455"/>
        <v>0</v>
      </c>
      <c r="L4849" s="20">
        <v>45261</v>
      </c>
      <c r="M4849" s="11">
        <f t="shared" si="456"/>
        <v>1</v>
      </c>
      <c r="N4849" s="11">
        <f t="shared" si="456"/>
        <v>0</v>
      </c>
      <c r="O4849" s="11">
        <f t="shared" si="457"/>
        <v>1</v>
      </c>
    </row>
    <row r="4850" spans="1:15" x14ac:dyDescent="0.25">
      <c r="A4850" s="17" t="s">
        <v>162</v>
      </c>
      <c r="B4850" s="17">
        <v>212</v>
      </c>
      <c r="C4850" t="s">
        <v>3179</v>
      </c>
      <c r="D4850" s="12" t="str">
        <f t="shared" si="453"/>
        <v>2023-12-01</v>
      </c>
      <c r="E4850" s="13" t="str">
        <f t="shared" si="454"/>
        <v>202312</v>
      </c>
      <c r="F4850">
        <v>1010021076</v>
      </c>
      <c r="G4850" s="19">
        <v>0</v>
      </c>
      <c r="H4850" s="19">
        <v>349.99</v>
      </c>
      <c r="J4850" s="12" t="str">
        <f t="shared" si="458"/>
        <v>2023-01-12</v>
      </c>
      <c r="K4850" s="11">
        <f t="shared" si="455"/>
        <v>349.99</v>
      </c>
      <c r="L4850" s="20">
        <v>45261</v>
      </c>
      <c r="M4850" s="11">
        <f t="shared" si="456"/>
        <v>0</v>
      </c>
      <c r="N4850" s="11">
        <f t="shared" si="456"/>
        <v>1</v>
      </c>
      <c r="O4850" s="11">
        <f t="shared" si="457"/>
        <v>1</v>
      </c>
    </row>
    <row r="4851" spans="1:15" x14ac:dyDescent="0.25">
      <c r="A4851" s="17" t="s">
        <v>162</v>
      </c>
      <c r="B4851" s="17">
        <v>213</v>
      </c>
      <c r="C4851" t="s">
        <v>3180</v>
      </c>
      <c r="D4851" s="12" t="str">
        <f t="shared" si="453"/>
        <v>2023-12-01</v>
      </c>
      <c r="E4851" s="13" t="str">
        <f t="shared" si="454"/>
        <v>202312</v>
      </c>
      <c r="F4851">
        <v>202001211001</v>
      </c>
      <c r="G4851" s="19">
        <v>350</v>
      </c>
      <c r="H4851" s="19">
        <v>0</v>
      </c>
      <c r="J4851" s="12" t="str">
        <f t="shared" si="458"/>
        <v>2023-01-12</v>
      </c>
      <c r="K4851" s="11">
        <f t="shared" si="455"/>
        <v>0</v>
      </c>
      <c r="L4851" s="20">
        <v>45261</v>
      </c>
      <c r="M4851" s="11">
        <f t="shared" si="456"/>
        <v>1</v>
      </c>
      <c r="N4851" s="11">
        <f t="shared" si="456"/>
        <v>0</v>
      </c>
      <c r="O4851" s="11">
        <f t="shared" si="457"/>
        <v>1</v>
      </c>
    </row>
    <row r="4852" spans="1:15" x14ac:dyDescent="0.25">
      <c r="A4852" s="17" t="s">
        <v>162</v>
      </c>
      <c r="B4852" s="17">
        <v>213</v>
      </c>
      <c r="C4852" t="s">
        <v>3181</v>
      </c>
      <c r="D4852" s="12" t="str">
        <f t="shared" si="453"/>
        <v>2023-12-01</v>
      </c>
      <c r="E4852" s="13" t="str">
        <f t="shared" si="454"/>
        <v>202312</v>
      </c>
      <c r="F4852">
        <v>1010021076</v>
      </c>
      <c r="G4852" s="19">
        <v>0</v>
      </c>
      <c r="H4852" s="19">
        <v>350</v>
      </c>
      <c r="J4852" s="12" t="str">
        <f t="shared" si="458"/>
        <v>2023-01-12</v>
      </c>
      <c r="K4852" s="11">
        <f t="shared" si="455"/>
        <v>350</v>
      </c>
      <c r="L4852" s="20">
        <v>45261</v>
      </c>
      <c r="M4852" s="11">
        <f t="shared" si="456"/>
        <v>0</v>
      </c>
      <c r="N4852" s="11">
        <f t="shared" si="456"/>
        <v>1</v>
      </c>
      <c r="O4852" s="11">
        <f t="shared" si="457"/>
        <v>1</v>
      </c>
    </row>
    <row r="4853" spans="1:15" x14ac:dyDescent="0.25">
      <c r="A4853" s="17" t="s">
        <v>162</v>
      </c>
      <c r="B4853" s="17">
        <v>214</v>
      </c>
      <c r="C4853" t="s">
        <v>3182</v>
      </c>
      <c r="D4853" s="12" t="str">
        <f t="shared" si="453"/>
        <v>2023-12-01</v>
      </c>
      <c r="E4853" s="13" t="str">
        <f t="shared" si="454"/>
        <v>202312</v>
      </c>
      <c r="F4853">
        <v>202001211001</v>
      </c>
      <c r="G4853" s="19">
        <v>299.99</v>
      </c>
      <c r="H4853" s="19">
        <v>0</v>
      </c>
      <c r="J4853" s="12" t="str">
        <f t="shared" si="458"/>
        <v>2023-01-12</v>
      </c>
      <c r="K4853" s="11">
        <f t="shared" si="455"/>
        <v>0</v>
      </c>
      <c r="L4853" s="20">
        <v>45261</v>
      </c>
      <c r="M4853" s="11">
        <f t="shared" si="456"/>
        <v>1</v>
      </c>
      <c r="N4853" s="11">
        <f t="shared" si="456"/>
        <v>0</v>
      </c>
      <c r="O4853" s="11">
        <f t="shared" si="457"/>
        <v>1</v>
      </c>
    </row>
    <row r="4854" spans="1:15" x14ac:dyDescent="0.25">
      <c r="A4854" s="17" t="s">
        <v>162</v>
      </c>
      <c r="B4854" s="17">
        <v>214</v>
      </c>
      <c r="C4854" t="s">
        <v>3183</v>
      </c>
      <c r="D4854" s="12" t="str">
        <f t="shared" si="453"/>
        <v>2023-12-01</v>
      </c>
      <c r="E4854" s="13" t="str">
        <f t="shared" si="454"/>
        <v>202312</v>
      </c>
      <c r="F4854">
        <v>1010021076</v>
      </c>
      <c r="G4854" s="19">
        <v>0</v>
      </c>
      <c r="H4854" s="19">
        <v>299.99</v>
      </c>
      <c r="J4854" s="12" t="str">
        <f t="shared" si="458"/>
        <v>2023-01-12</v>
      </c>
      <c r="K4854" s="11">
        <f t="shared" si="455"/>
        <v>299.99</v>
      </c>
      <c r="L4854" s="20">
        <v>45261</v>
      </c>
      <c r="M4854" s="11">
        <f t="shared" si="456"/>
        <v>0</v>
      </c>
      <c r="N4854" s="11">
        <f t="shared" si="456"/>
        <v>1</v>
      </c>
      <c r="O4854" s="11">
        <f t="shared" si="457"/>
        <v>1</v>
      </c>
    </row>
    <row r="4855" spans="1:15" x14ac:dyDescent="0.25">
      <c r="A4855" s="17" t="s">
        <v>162</v>
      </c>
      <c r="B4855" s="17">
        <v>215</v>
      </c>
      <c r="C4855" t="s">
        <v>3184</v>
      </c>
      <c r="D4855" s="12" t="str">
        <f t="shared" si="453"/>
        <v>2023-12-01</v>
      </c>
      <c r="E4855" s="13" t="str">
        <f t="shared" si="454"/>
        <v>202312</v>
      </c>
      <c r="F4855">
        <v>202001211001</v>
      </c>
      <c r="G4855" s="19">
        <v>299.99</v>
      </c>
      <c r="H4855" s="19">
        <v>0</v>
      </c>
      <c r="J4855" s="12" t="str">
        <f t="shared" si="458"/>
        <v>2023-01-12</v>
      </c>
      <c r="K4855" s="11">
        <f t="shared" si="455"/>
        <v>0</v>
      </c>
      <c r="L4855" s="20">
        <v>45261</v>
      </c>
      <c r="M4855" s="11">
        <f t="shared" si="456"/>
        <v>1</v>
      </c>
      <c r="N4855" s="11">
        <f t="shared" si="456"/>
        <v>0</v>
      </c>
      <c r="O4855" s="11">
        <f t="shared" si="457"/>
        <v>1</v>
      </c>
    </row>
    <row r="4856" spans="1:15" x14ac:dyDescent="0.25">
      <c r="A4856" s="17" t="s">
        <v>162</v>
      </c>
      <c r="B4856" s="17">
        <v>215</v>
      </c>
      <c r="C4856" t="s">
        <v>3185</v>
      </c>
      <c r="D4856" s="12" t="str">
        <f t="shared" si="453"/>
        <v>2023-12-01</v>
      </c>
      <c r="E4856" s="13" t="str">
        <f t="shared" si="454"/>
        <v>202312</v>
      </c>
      <c r="F4856">
        <v>1010021076</v>
      </c>
      <c r="G4856" s="19">
        <v>0</v>
      </c>
      <c r="H4856" s="19">
        <v>299.99</v>
      </c>
      <c r="J4856" s="12" t="str">
        <f t="shared" si="458"/>
        <v>2023-01-12</v>
      </c>
      <c r="K4856" s="11">
        <f t="shared" si="455"/>
        <v>299.99</v>
      </c>
      <c r="L4856" s="20">
        <v>45261</v>
      </c>
      <c r="M4856" s="11">
        <f t="shared" si="456"/>
        <v>0</v>
      </c>
      <c r="N4856" s="11">
        <f t="shared" si="456"/>
        <v>1</v>
      </c>
      <c r="O4856" s="11">
        <f t="shared" si="457"/>
        <v>1</v>
      </c>
    </row>
    <row r="4857" spans="1:15" x14ac:dyDescent="0.25">
      <c r="A4857" s="17" t="s">
        <v>162</v>
      </c>
      <c r="B4857" s="17">
        <v>216</v>
      </c>
      <c r="C4857" t="s">
        <v>3186</v>
      </c>
      <c r="D4857" s="12" t="str">
        <f t="shared" si="453"/>
        <v>2023-12-01</v>
      </c>
      <c r="E4857" s="13" t="str">
        <f t="shared" si="454"/>
        <v>202312</v>
      </c>
      <c r="F4857">
        <v>202001211001</v>
      </c>
      <c r="G4857" s="19">
        <v>699.99</v>
      </c>
      <c r="H4857" s="19">
        <v>0</v>
      </c>
      <c r="J4857" s="12" t="str">
        <f t="shared" si="458"/>
        <v>2023-01-12</v>
      </c>
      <c r="K4857" s="11">
        <f t="shared" si="455"/>
        <v>0</v>
      </c>
      <c r="L4857" s="20">
        <v>45261</v>
      </c>
      <c r="M4857" s="11">
        <f t="shared" si="456"/>
        <v>1</v>
      </c>
      <c r="N4857" s="11">
        <f t="shared" si="456"/>
        <v>0</v>
      </c>
      <c r="O4857" s="11">
        <f t="shared" si="457"/>
        <v>1</v>
      </c>
    </row>
    <row r="4858" spans="1:15" x14ac:dyDescent="0.25">
      <c r="A4858" s="17" t="s">
        <v>162</v>
      </c>
      <c r="B4858" s="17">
        <v>216</v>
      </c>
      <c r="C4858" t="s">
        <v>3187</v>
      </c>
      <c r="D4858" s="12" t="str">
        <f t="shared" si="453"/>
        <v>2023-12-01</v>
      </c>
      <c r="E4858" s="13" t="str">
        <f t="shared" si="454"/>
        <v>202312</v>
      </c>
      <c r="F4858">
        <v>1010021076</v>
      </c>
      <c r="G4858" s="19">
        <v>0</v>
      </c>
      <c r="H4858" s="19">
        <v>699.99</v>
      </c>
      <c r="J4858" s="12" t="str">
        <f t="shared" si="458"/>
        <v>2023-01-12</v>
      </c>
      <c r="K4858" s="11">
        <f t="shared" si="455"/>
        <v>699.99</v>
      </c>
      <c r="L4858" s="20">
        <v>45261</v>
      </c>
      <c r="M4858" s="11">
        <f t="shared" si="456"/>
        <v>0</v>
      </c>
      <c r="N4858" s="11">
        <f t="shared" si="456"/>
        <v>1</v>
      </c>
      <c r="O4858" s="11">
        <f t="shared" si="457"/>
        <v>1</v>
      </c>
    </row>
    <row r="4859" spans="1:15" x14ac:dyDescent="0.25">
      <c r="A4859" s="17" t="s">
        <v>162</v>
      </c>
      <c r="B4859" s="17">
        <v>217</v>
      </c>
      <c r="C4859" t="s">
        <v>3188</v>
      </c>
      <c r="D4859" s="12" t="str">
        <f t="shared" si="453"/>
        <v>2023-12-01</v>
      </c>
      <c r="E4859" s="13" t="str">
        <f t="shared" si="454"/>
        <v>202312</v>
      </c>
      <c r="F4859">
        <v>202001211001</v>
      </c>
      <c r="G4859" s="19">
        <v>299.99</v>
      </c>
      <c r="H4859" s="19">
        <v>0</v>
      </c>
      <c r="J4859" s="12" t="str">
        <f t="shared" si="458"/>
        <v>2023-01-12</v>
      </c>
      <c r="K4859" s="11">
        <f t="shared" si="455"/>
        <v>0</v>
      </c>
      <c r="L4859" s="20">
        <v>45261</v>
      </c>
      <c r="M4859" s="11">
        <f t="shared" si="456"/>
        <v>1</v>
      </c>
      <c r="N4859" s="11">
        <f t="shared" si="456"/>
        <v>0</v>
      </c>
      <c r="O4859" s="11">
        <f t="shared" si="457"/>
        <v>1</v>
      </c>
    </row>
    <row r="4860" spans="1:15" x14ac:dyDescent="0.25">
      <c r="A4860" s="17" t="s">
        <v>162</v>
      </c>
      <c r="B4860" s="17">
        <v>217</v>
      </c>
      <c r="C4860" t="s">
        <v>3189</v>
      </c>
      <c r="D4860" s="12" t="str">
        <f t="shared" si="453"/>
        <v>2023-12-01</v>
      </c>
      <c r="E4860" s="13" t="str">
        <f t="shared" si="454"/>
        <v>202312</v>
      </c>
      <c r="F4860">
        <v>1010021076</v>
      </c>
      <c r="G4860" s="19">
        <v>0</v>
      </c>
      <c r="H4860" s="19">
        <v>299.99</v>
      </c>
      <c r="J4860" s="12" t="str">
        <f t="shared" si="458"/>
        <v>2023-01-12</v>
      </c>
      <c r="K4860" s="11">
        <f t="shared" si="455"/>
        <v>299.99</v>
      </c>
      <c r="L4860" s="20">
        <v>45261</v>
      </c>
      <c r="M4860" s="11">
        <f t="shared" si="456"/>
        <v>0</v>
      </c>
      <c r="N4860" s="11">
        <f t="shared" si="456"/>
        <v>1</v>
      </c>
      <c r="O4860" s="11">
        <f t="shared" si="457"/>
        <v>1</v>
      </c>
    </row>
    <row r="4861" spans="1:15" x14ac:dyDescent="0.25">
      <c r="A4861" s="17" t="s">
        <v>162</v>
      </c>
      <c r="B4861" s="17">
        <v>218</v>
      </c>
      <c r="C4861" t="s">
        <v>3190</v>
      </c>
      <c r="D4861" s="12" t="str">
        <f t="shared" si="453"/>
        <v>2023-12-01</v>
      </c>
      <c r="E4861" s="13" t="str">
        <f t="shared" si="454"/>
        <v>202312</v>
      </c>
      <c r="F4861">
        <v>202001211001</v>
      </c>
      <c r="G4861" s="19">
        <v>399.99</v>
      </c>
      <c r="H4861" s="19">
        <v>0</v>
      </c>
      <c r="J4861" s="12" t="str">
        <f t="shared" si="458"/>
        <v>2023-01-12</v>
      </c>
      <c r="K4861" s="11">
        <f t="shared" si="455"/>
        <v>0</v>
      </c>
      <c r="L4861" s="20">
        <v>45261</v>
      </c>
      <c r="M4861" s="11">
        <f t="shared" si="456"/>
        <v>1</v>
      </c>
      <c r="N4861" s="11">
        <f t="shared" si="456"/>
        <v>0</v>
      </c>
      <c r="O4861" s="11">
        <f t="shared" si="457"/>
        <v>1</v>
      </c>
    </row>
    <row r="4862" spans="1:15" x14ac:dyDescent="0.25">
      <c r="A4862" s="17" t="s">
        <v>162</v>
      </c>
      <c r="B4862" s="17">
        <v>218</v>
      </c>
      <c r="C4862" t="s">
        <v>3191</v>
      </c>
      <c r="D4862" s="12" t="str">
        <f t="shared" si="453"/>
        <v>2023-12-01</v>
      </c>
      <c r="E4862" s="13" t="str">
        <f t="shared" si="454"/>
        <v>202312</v>
      </c>
      <c r="F4862">
        <v>1010021076</v>
      </c>
      <c r="G4862" s="19">
        <v>0</v>
      </c>
      <c r="H4862" s="19">
        <v>399.99</v>
      </c>
      <c r="J4862" s="12" t="str">
        <f t="shared" si="458"/>
        <v>2023-01-12</v>
      </c>
      <c r="K4862" s="11">
        <f t="shared" si="455"/>
        <v>399.99</v>
      </c>
      <c r="L4862" s="20">
        <v>45261</v>
      </c>
      <c r="M4862" s="11">
        <f t="shared" si="456"/>
        <v>0</v>
      </c>
      <c r="N4862" s="11">
        <f t="shared" si="456"/>
        <v>1</v>
      </c>
      <c r="O4862" s="11">
        <f t="shared" si="457"/>
        <v>1</v>
      </c>
    </row>
    <row r="4863" spans="1:15" x14ac:dyDescent="0.25">
      <c r="A4863" s="17" t="s">
        <v>162</v>
      </c>
      <c r="B4863" s="17">
        <v>219</v>
      </c>
      <c r="C4863" t="s">
        <v>3192</v>
      </c>
      <c r="D4863" s="12" t="str">
        <f t="shared" si="453"/>
        <v>2023-12-01</v>
      </c>
      <c r="E4863" s="13" t="str">
        <f t="shared" si="454"/>
        <v>202312</v>
      </c>
      <c r="F4863">
        <v>202001211001</v>
      </c>
      <c r="G4863" s="19">
        <v>900</v>
      </c>
      <c r="H4863" s="19">
        <v>0</v>
      </c>
      <c r="J4863" s="12" t="str">
        <f t="shared" si="458"/>
        <v>2023-01-12</v>
      </c>
      <c r="K4863" s="11">
        <f t="shared" si="455"/>
        <v>0</v>
      </c>
      <c r="L4863" s="20">
        <v>45261</v>
      </c>
      <c r="M4863" s="11">
        <f t="shared" si="456"/>
        <v>1</v>
      </c>
      <c r="N4863" s="11">
        <f t="shared" si="456"/>
        <v>0</v>
      </c>
      <c r="O4863" s="11">
        <f t="shared" si="457"/>
        <v>1</v>
      </c>
    </row>
    <row r="4864" spans="1:15" x14ac:dyDescent="0.25">
      <c r="A4864" s="17" t="s">
        <v>162</v>
      </c>
      <c r="B4864" s="17">
        <v>219</v>
      </c>
      <c r="C4864" t="s">
        <v>3193</v>
      </c>
      <c r="D4864" s="12" t="str">
        <f t="shared" si="453"/>
        <v>2023-12-01</v>
      </c>
      <c r="E4864" s="13" t="str">
        <f t="shared" si="454"/>
        <v>202312</v>
      </c>
      <c r="F4864">
        <v>1010021076</v>
      </c>
      <c r="G4864" s="19">
        <v>0</v>
      </c>
      <c r="H4864" s="19">
        <v>900</v>
      </c>
      <c r="J4864" s="12" t="str">
        <f t="shared" si="458"/>
        <v>2023-01-12</v>
      </c>
      <c r="K4864" s="11">
        <f t="shared" si="455"/>
        <v>900</v>
      </c>
      <c r="L4864" s="20">
        <v>45261</v>
      </c>
      <c r="M4864" s="11">
        <f t="shared" si="456"/>
        <v>0</v>
      </c>
      <c r="N4864" s="11">
        <f t="shared" si="456"/>
        <v>1</v>
      </c>
      <c r="O4864" s="11">
        <f t="shared" si="457"/>
        <v>1</v>
      </c>
    </row>
    <row r="4865" spans="1:15" x14ac:dyDescent="0.25">
      <c r="A4865" s="17" t="s">
        <v>162</v>
      </c>
      <c r="B4865" s="17">
        <v>220</v>
      </c>
      <c r="C4865" t="s">
        <v>3194</v>
      </c>
      <c r="D4865" s="12" t="str">
        <f t="shared" si="453"/>
        <v>2023-12-01</v>
      </c>
      <c r="E4865" s="13" t="str">
        <f t="shared" si="454"/>
        <v>202312</v>
      </c>
      <c r="F4865">
        <v>202001211001</v>
      </c>
      <c r="G4865" s="19">
        <v>500</v>
      </c>
      <c r="H4865" s="19">
        <v>0</v>
      </c>
      <c r="J4865" s="12" t="str">
        <f t="shared" si="458"/>
        <v>2023-01-12</v>
      </c>
      <c r="K4865" s="11">
        <f t="shared" si="455"/>
        <v>0</v>
      </c>
      <c r="L4865" s="20">
        <v>45261</v>
      </c>
      <c r="M4865" s="11">
        <f t="shared" si="456"/>
        <v>1</v>
      </c>
      <c r="N4865" s="11">
        <f t="shared" si="456"/>
        <v>0</v>
      </c>
      <c r="O4865" s="11">
        <f t="shared" si="457"/>
        <v>1</v>
      </c>
    </row>
    <row r="4866" spans="1:15" x14ac:dyDescent="0.25">
      <c r="A4866" s="17" t="s">
        <v>162</v>
      </c>
      <c r="B4866" s="17">
        <v>220</v>
      </c>
      <c r="C4866" t="s">
        <v>3195</v>
      </c>
      <c r="D4866" s="12" t="str">
        <f t="shared" ref="D4866:D4929" si="459">+TEXT(L4866,"YYYY-MM-DD")</f>
        <v>2023-12-01</v>
      </c>
      <c r="E4866" s="13" t="str">
        <f t="shared" ref="E4866:E4929" si="460">+TEXT(L4866,"YYYYMM")</f>
        <v>202312</v>
      </c>
      <c r="F4866">
        <v>1010021076</v>
      </c>
      <c r="G4866" s="19">
        <v>0</v>
      </c>
      <c r="H4866" s="19">
        <v>500</v>
      </c>
      <c r="J4866" s="12" t="str">
        <f t="shared" si="458"/>
        <v>2023-01-12</v>
      </c>
      <c r="K4866" s="11">
        <f t="shared" ref="K4866:K4929" si="461">IF(G4866&lt;0,G4866,H4866)</f>
        <v>500</v>
      </c>
      <c r="L4866" s="20">
        <v>45261</v>
      </c>
      <c r="M4866" s="11">
        <f t="shared" ref="M4866:N4929" si="462">IF(G4866&gt;0,1,0)</f>
        <v>0</v>
      </c>
      <c r="N4866" s="11">
        <f t="shared" si="462"/>
        <v>1</v>
      </c>
      <c r="O4866" s="11">
        <f t="shared" ref="O4866:O4929" si="463">+N4866+M4866</f>
        <v>1</v>
      </c>
    </row>
    <row r="4867" spans="1:15" x14ac:dyDescent="0.25">
      <c r="A4867" s="17" t="s">
        <v>162</v>
      </c>
      <c r="B4867" s="17">
        <v>221</v>
      </c>
      <c r="C4867" t="s">
        <v>3196</v>
      </c>
      <c r="D4867" s="12" t="str">
        <f t="shared" si="459"/>
        <v>2023-12-01</v>
      </c>
      <c r="E4867" s="13" t="str">
        <f t="shared" si="460"/>
        <v>202312</v>
      </c>
      <c r="F4867">
        <v>202001211001</v>
      </c>
      <c r="G4867" s="19">
        <v>250</v>
      </c>
      <c r="H4867" s="19">
        <v>0</v>
      </c>
      <c r="J4867" s="12" t="str">
        <f t="shared" si="458"/>
        <v>2023-01-12</v>
      </c>
      <c r="K4867" s="11">
        <f t="shared" si="461"/>
        <v>0</v>
      </c>
      <c r="L4867" s="20">
        <v>45261</v>
      </c>
      <c r="M4867" s="11">
        <f t="shared" si="462"/>
        <v>1</v>
      </c>
      <c r="N4867" s="11">
        <f t="shared" si="462"/>
        <v>0</v>
      </c>
      <c r="O4867" s="11">
        <f t="shared" si="463"/>
        <v>1</v>
      </c>
    </row>
    <row r="4868" spans="1:15" x14ac:dyDescent="0.25">
      <c r="A4868" s="17" t="s">
        <v>162</v>
      </c>
      <c r="B4868" s="17">
        <v>221</v>
      </c>
      <c r="C4868" t="s">
        <v>3197</v>
      </c>
      <c r="D4868" s="12" t="str">
        <f t="shared" si="459"/>
        <v>2023-12-01</v>
      </c>
      <c r="E4868" s="13" t="str">
        <f t="shared" si="460"/>
        <v>202312</v>
      </c>
      <c r="F4868">
        <v>1010021076</v>
      </c>
      <c r="G4868" s="19">
        <v>0</v>
      </c>
      <c r="H4868" s="19">
        <v>250</v>
      </c>
      <c r="J4868" s="12" t="str">
        <f t="shared" si="458"/>
        <v>2023-01-12</v>
      </c>
      <c r="K4868" s="11">
        <f t="shared" si="461"/>
        <v>250</v>
      </c>
      <c r="L4868" s="20">
        <v>45261</v>
      </c>
      <c r="M4868" s="11">
        <f t="shared" si="462"/>
        <v>0</v>
      </c>
      <c r="N4868" s="11">
        <f t="shared" si="462"/>
        <v>1</v>
      </c>
      <c r="O4868" s="11">
        <f t="shared" si="463"/>
        <v>1</v>
      </c>
    </row>
    <row r="4869" spans="1:15" x14ac:dyDescent="0.25">
      <c r="A4869" s="17" t="s">
        <v>162</v>
      </c>
      <c r="B4869" s="17">
        <v>222</v>
      </c>
      <c r="C4869" t="s">
        <v>3198</v>
      </c>
      <c r="D4869" s="12" t="str">
        <f t="shared" si="459"/>
        <v>2023-12-01</v>
      </c>
      <c r="E4869" s="13" t="str">
        <f t="shared" si="460"/>
        <v>202312</v>
      </c>
      <c r="F4869">
        <v>202001211001</v>
      </c>
      <c r="G4869" s="19">
        <v>399.99</v>
      </c>
      <c r="H4869" s="19">
        <v>0</v>
      </c>
      <c r="J4869" s="12" t="str">
        <f t="shared" si="458"/>
        <v>2023-01-12</v>
      </c>
      <c r="K4869" s="11">
        <f t="shared" si="461"/>
        <v>0</v>
      </c>
      <c r="L4869" s="20">
        <v>45261</v>
      </c>
      <c r="M4869" s="11">
        <f t="shared" si="462"/>
        <v>1</v>
      </c>
      <c r="N4869" s="11">
        <f t="shared" si="462"/>
        <v>0</v>
      </c>
      <c r="O4869" s="11">
        <f t="shared" si="463"/>
        <v>1</v>
      </c>
    </row>
    <row r="4870" spans="1:15" x14ac:dyDescent="0.25">
      <c r="A4870" s="17" t="s">
        <v>162</v>
      </c>
      <c r="B4870" s="17">
        <v>222</v>
      </c>
      <c r="C4870" t="s">
        <v>3199</v>
      </c>
      <c r="D4870" s="12" t="str">
        <f t="shared" si="459"/>
        <v>2023-12-01</v>
      </c>
      <c r="E4870" s="13" t="str">
        <f t="shared" si="460"/>
        <v>202312</v>
      </c>
      <c r="F4870">
        <v>1010021076</v>
      </c>
      <c r="G4870" s="19">
        <v>0</v>
      </c>
      <c r="H4870" s="19">
        <v>399.99</v>
      </c>
      <c r="J4870" s="12" t="str">
        <f t="shared" si="458"/>
        <v>2023-01-12</v>
      </c>
      <c r="K4870" s="11">
        <f t="shared" si="461"/>
        <v>399.99</v>
      </c>
      <c r="L4870" s="20">
        <v>45261</v>
      </c>
      <c r="M4870" s="11">
        <f t="shared" si="462"/>
        <v>0</v>
      </c>
      <c r="N4870" s="11">
        <f t="shared" si="462"/>
        <v>1</v>
      </c>
      <c r="O4870" s="11">
        <f t="shared" si="463"/>
        <v>1</v>
      </c>
    </row>
    <row r="4871" spans="1:15" x14ac:dyDescent="0.25">
      <c r="A4871" s="17" t="s">
        <v>162</v>
      </c>
      <c r="B4871" s="17">
        <v>223</v>
      </c>
      <c r="C4871" t="s">
        <v>3200</v>
      </c>
      <c r="D4871" s="12" t="str">
        <f t="shared" si="459"/>
        <v>2023-12-01</v>
      </c>
      <c r="E4871" s="13" t="str">
        <f t="shared" si="460"/>
        <v>202312</v>
      </c>
      <c r="F4871">
        <v>202001211001</v>
      </c>
      <c r="G4871" s="19">
        <v>150</v>
      </c>
      <c r="H4871" s="19">
        <v>0</v>
      </c>
      <c r="J4871" s="12" t="str">
        <f t="shared" si="458"/>
        <v>2023-01-12</v>
      </c>
      <c r="K4871" s="11">
        <f t="shared" si="461"/>
        <v>0</v>
      </c>
      <c r="L4871" s="20">
        <v>45261</v>
      </c>
      <c r="M4871" s="11">
        <f t="shared" si="462"/>
        <v>1</v>
      </c>
      <c r="N4871" s="11">
        <f t="shared" si="462"/>
        <v>0</v>
      </c>
      <c r="O4871" s="11">
        <f t="shared" si="463"/>
        <v>1</v>
      </c>
    </row>
    <row r="4872" spans="1:15" x14ac:dyDescent="0.25">
      <c r="A4872" s="17" t="s">
        <v>162</v>
      </c>
      <c r="B4872" s="17">
        <v>223</v>
      </c>
      <c r="C4872" t="s">
        <v>3201</v>
      </c>
      <c r="D4872" s="12" t="str">
        <f t="shared" si="459"/>
        <v>2023-12-01</v>
      </c>
      <c r="E4872" s="13" t="str">
        <f t="shared" si="460"/>
        <v>202312</v>
      </c>
      <c r="F4872">
        <v>1010021076</v>
      </c>
      <c r="G4872" s="19">
        <v>0</v>
      </c>
      <c r="H4872" s="19">
        <v>150</v>
      </c>
      <c r="J4872" s="12" t="str">
        <f t="shared" si="458"/>
        <v>2023-01-12</v>
      </c>
      <c r="K4872" s="11">
        <f t="shared" si="461"/>
        <v>150</v>
      </c>
      <c r="L4872" s="20">
        <v>45261</v>
      </c>
      <c r="M4872" s="11">
        <f t="shared" si="462"/>
        <v>0</v>
      </c>
      <c r="N4872" s="11">
        <f t="shared" si="462"/>
        <v>1</v>
      </c>
      <c r="O4872" s="11">
        <f t="shared" si="463"/>
        <v>1</v>
      </c>
    </row>
    <row r="4873" spans="1:15" x14ac:dyDescent="0.25">
      <c r="A4873" s="17" t="s">
        <v>162</v>
      </c>
      <c r="B4873" s="17">
        <v>224</v>
      </c>
      <c r="C4873" t="s">
        <v>3202</v>
      </c>
      <c r="D4873" s="12" t="str">
        <f t="shared" si="459"/>
        <v>2023-12-01</v>
      </c>
      <c r="E4873" s="13" t="str">
        <f t="shared" si="460"/>
        <v>202312</v>
      </c>
      <c r="F4873">
        <v>202001211001</v>
      </c>
      <c r="G4873" s="19">
        <v>250</v>
      </c>
      <c r="H4873" s="19">
        <v>0</v>
      </c>
      <c r="J4873" s="12" t="str">
        <f t="shared" si="458"/>
        <v>2023-01-12</v>
      </c>
      <c r="K4873" s="11">
        <f t="shared" si="461"/>
        <v>0</v>
      </c>
      <c r="L4873" s="20">
        <v>45261</v>
      </c>
      <c r="M4873" s="11">
        <f t="shared" si="462"/>
        <v>1</v>
      </c>
      <c r="N4873" s="11">
        <f t="shared" si="462"/>
        <v>0</v>
      </c>
      <c r="O4873" s="11">
        <f t="shared" si="463"/>
        <v>1</v>
      </c>
    </row>
    <row r="4874" spans="1:15" x14ac:dyDescent="0.25">
      <c r="A4874" s="17" t="s">
        <v>162</v>
      </c>
      <c r="B4874" s="17">
        <v>224</v>
      </c>
      <c r="C4874" t="s">
        <v>3203</v>
      </c>
      <c r="D4874" s="12" t="str">
        <f t="shared" si="459"/>
        <v>2023-12-01</v>
      </c>
      <c r="E4874" s="13" t="str">
        <f t="shared" si="460"/>
        <v>202312</v>
      </c>
      <c r="F4874">
        <v>1010021076</v>
      </c>
      <c r="G4874" s="19">
        <v>0</v>
      </c>
      <c r="H4874" s="19">
        <v>250</v>
      </c>
      <c r="J4874" s="12" t="str">
        <f t="shared" si="458"/>
        <v>2023-01-12</v>
      </c>
      <c r="K4874" s="11">
        <f t="shared" si="461"/>
        <v>250</v>
      </c>
      <c r="L4874" s="20">
        <v>45261</v>
      </c>
      <c r="M4874" s="11">
        <f t="shared" si="462"/>
        <v>0</v>
      </c>
      <c r="N4874" s="11">
        <f t="shared" si="462"/>
        <v>1</v>
      </c>
      <c r="O4874" s="11">
        <f t="shared" si="463"/>
        <v>1</v>
      </c>
    </row>
    <row r="4875" spans="1:15" x14ac:dyDescent="0.25">
      <c r="A4875" s="17" t="s">
        <v>162</v>
      </c>
      <c r="B4875" s="17">
        <v>225</v>
      </c>
      <c r="C4875" t="s">
        <v>3204</v>
      </c>
      <c r="D4875" s="12" t="str">
        <f t="shared" si="459"/>
        <v>2023-12-01</v>
      </c>
      <c r="E4875" s="13" t="str">
        <f t="shared" si="460"/>
        <v>202312</v>
      </c>
      <c r="F4875">
        <v>202001211001</v>
      </c>
      <c r="G4875" s="19">
        <v>319.99</v>
      </c>
      <c r="H4875" s="19">
        <v>0</v>
      </c>
      <c r="J4875" s="12" t="str">
        <f t="shared" si="458"/>
        <v>2023-01-12</v>
      </c>
      <c r="K4875" s="11">
        <f t="shared" si="461"/>
        <v>0</v>
      </c>
      <c r="L4875" s="20">
        <v>45261</v>
      </c>
      <c r="M4875" s="11">
        <f t="shared" si="462"/>
        <v>1</v>
      </c>
      <c r="N4875" s="11">
        <f t="shared" si="462"/>
        <v>0</v>
      </c>
      <c r="O4875" s="11">
        <f t="shared" si="463"/>
        <v>1</v>
      </c>
    </row>
    <row r="4876" spans="1:15" x14ac:dyDescent="0.25">
      <c r="A4876" s="17" t="s">
        <v>162</v>
      </c>
      <c r="B4876" s="17">
        <v>225</v>
      </c>
      <c r="C4876" t="s">
        <v>3205</v>
      </c>
      <c r="D4876" s="12" t="str">
        <f t="shared" si="459"/>
        <v>2023-12-01</v>
      </c>
      <c r="E4876" s="13" t="str">
        <f t="shared" si="460"/>
        <v>202312</v>
      </c>
      <c r="F4876">
        <v>1010021076</v>
      </c>
      <c r="G4876" s="19">
        <v>0</v>
      </c>
      <c r="H4876" s="19">
        <v>319.99</v>
      </c>
      <c r="J4876" s="12" t="str">
        <f t="shared" si="458"/>
        <v>2023-01-12</v>
      </c>
      <c r="K4876" s="11">
        <f t="shared" si="461"/>
        <v>319.99</v>
      </c>
      <c r="L4876" s="20">
        <v>45261</v>
      </c>
      <c r="M4876" s="11">
        <f t="shared" si="462"/>
        <v>0</v>
      </c>
      <c r="N4876" s="11">
        <f t="shared" si="462"/>
        <v>1</v>
      </c>
      <c r="O4876" s="11">
        <f t="shared" si="463"/>
        <v>1</v>
      </c>
    </row>
    <row r="4877" spans="1:15" x14ac:dyDescent="0.25">
      <c r="A4877" s="17" t="s">
        <v>162</v>
      </c>
      <c r="B4877" s="17">
        <v>226</v>
      </c>
      <c r="C4877" t="s">
        <v>3206</v>
      </c>
      <c r="D4877" s="12" t="str">
        <f t="shared" si="459"/>
        <v>2023-12-01</v>
      </c>
      <c r="E4877" s="13" t="str">
        <f t="shared" si="460"/>
        <v>202312</v>
      </c>
      <c r="F4877">
        <v>202001211001</v>
      </c>
      <c r="G4877" s="19">
        <v>499.99</v>
      </c>
      <c r="H4877" s="19">
        <v>0</v>
      </c>
      <c r="J4877" s="12" t="str">
        <f t="shared" si="458"/>
        <v>2023-01-12</v>
      </c>
      <c r="K4877" s="11">
        <f t="shared" si="461"/>
        <v>0</v>
      </c>
      <c r="L4877" s="20">
        <v>45261</v>
      </c>
      <c r="M4877" s="11">
        <f t="shared" si="462"/>
        <v>1</v>
      </c>
      <c r="N4877" s="11">
        <f t="shared" si="462"/>
        <v>0</v>
      </c>
      <c r="O4877" s="11">
        <f t="shared" si="463"/>
        <v>1</v>
      </c>
    </row>
    <row r="4878" spans="1:15" x14ac:dyDescent="0.25">
      <c r="A4878" s="17" t="s">
        <v>162</v>
      </c>
      <c r="B4878" s="17">
        <v>226</v>
      </c>
      <c r="C4878" t="s">
        <v>3207</v>
      </c>
      <c r="D4878" s="12" t="str">
        <f t="shared" si="459"/>
        <v>2023-12-01</v>
      </c>
      <c r="E4878" s="13" t="str">
        <f t="shared" si="460"/>
        <v>202312</v>
      </c>
      <c r="F4878">
        <v>1010021076</v>
      </c>
      <c r="G4878" s="19">
        <v>0</v>
      </c>
      <c r="H4878" s="19">
        <v>499.99</v>
      </c>
      <c r="J4878" s="12" t="str">
        <f t="shared" si="458"/>
        <v>2023-01-12</v>
      </c>
      <c r="K4878" s="11">
        <f t="shared" si="461"/>
        <v>499.99</v>
      </c>
      <c r="L4878" s="20">
        <v>45261</v>
      </c>
      <c r="M4878" s="11">
        <f t="shared" si="462"/>
        <v>0</v>
      </c>
      <c r="N4878" s="11">
        <f t="shared" si="462"/>
        <v>1</v>
      </c>
      <c r="O4878" s="11">
        <f t="shared" si="463"/>
        <v>1</v>
      </c>
    </row>
    <row r="4879" spans="1:15" x14ac:dyDescent="0.25">
      <c r="A4879" s="17" t="s">
        <v>162</v>
      </c>
      <c r="B4879" s="17">
        <v>227</v>
      </c>
      <c r="C4879" t="s">
        <v>3208</v>
      </c>
      <c r="D4879" s="12" t="str">
        <f t="shared" si="459"/>
        <v>2023-12-01</v>
      </c>
      <c r="E4879" s="13" t="str">
        <f t="shared" si="460"/>
        <v>202312</v>
      </c>
      <c r="F4879">
        <v>202001211001</v>
      </c>
      <c r="G4879" s="19">
        <v>299.99</v>
      </c>
      <c r="H4879" s="19">
        <v>0</v>
      </c>
      <c r="J4879" s="12" t="str">
        <f t="shared" si="458"/>
        <v>2023-01-12</v>
      </c>
      <c r="K4879" s="11">
        <f t="shared" si="461"/>
        <v>0</v>
      </c>
      <c r="L4879" s="20">
        <v>45261</v>
      </c>
      <c r="M4879" s="11">
        <f t="shared" si="462"/>
        <v>1</v>
      </c>
      <c r="N4879" s="11">
        <f t="shared" si="462"/>
        <v>0</v>
      </c>
      <c r="O4879" s="11">
        <f t="shared" si="463"/>
        <v>1</v>
      </c>
    </row>
    <row r="4880" spans="1:15" x14ac:dyDescent="0.25">
      <c r="A4880" s="17" t="s">
        <v>162</v>
      </c>
      <c r="B4880" s="17">
        <v>227</v>
      </c>
      <c r="C4880" t="s">
        <v>3209</v>
      </c>
      <c r="D4880" s="12" t="str">
        <f t="shared" si="459"/>
        <v>2023-12-01</v>
      </c>
      <c r="E4880" s="13" t="str">
        <f t="shared" si="460"/>
        <v>202312</v>
      </c>
      <c r="F4880">
        <v>1010021076</v>
      </c>
      <c r="G4880" s="19">
        <v>0</v>
      </c>
      <c r="H4880" s="19">
        <v>299.99</v>
      </c>
      <c r="J4880" s="12" t="str">
        <f t="shared" si="458"/>
        <v>2023-01-12</v>
      </c>
      <c r="K4880" s="11">
        <f t="shared" si="461"/>
        <v>299.99</v>
      </c>
      <c r="L4880" s="20">
        <v>45261</v>
      </c>
      <c r="M4880" s="11">
        <f t="shared" si="462"/>
        <v>0</v>
      </c>
      <c r="N4880" s="11">
        <f t="shared" si="462"/>
        <v>1</v>
      </c>
      <c r="O4880" s="11">
        <f t="shared" si="463"/>
        <v>1</v>
      </c>
    </row>
    <row r="4881" spans="1:15" x14ac:dyDescent="0.25">
      <c r="A4881" s="17" t="s">
        <v>162</v>
      </c>
      <c r="B4881" s="17">
        <v>228</v>
      </c>
      <c r="C4881" t="s">
        <v>3210</v>
      </c>
      <c r="D4881" s="12" t="str">
        <f t="shared" si="459"/>
        <v>2023-12-01</v>
      </c>
      <c r="E4881" s="13" t="str">
        <f t="shared" si="460"/>
        <v>202312</v>
      </c>
      <c r="F4881">
        <v>202001211001</v>
      </c>
      <c r="G4881" s="19">
        <v>450</v>
      </c>
      <c r="H4881" s="19">
        <v>0</v>
      </c>
      <c r="J4881" s="12" t="str">
        <f t="shared" si="458"/>
        <v>2023-01-12</v>
      </c>
      <c r="K4881" s="11">
        <f t="shared" si="461"/>
        <v>0</v>
      </c>
      <c r="L4881" s="20">
        <v>45261</v>
      </c>
      <c r="M4881" s="11">
        <f t="shared" si="462"/>
        <v>1</v>
      </c>
      <c r="N4881" s="11">
        <f t="shared" si="462"/>
        <v>0</v>
      </c>
      <c r="O4881" s="11">
        <f t="shared" si="463"/>
        <v>1</v>
      </c>
    </row>
    <row r="4882" spans="1:15" x14ac:dyDescent="0.25">
      <c r="A4882" s="17" t="s">
        <v>162</v>
      </c>
      <c r="B4882" s="17">
        <v>228</v>
      </c>
      <c r="C4882" t="s">
        <v>3211</v>
      </c>
      <c r="D4882" s="12" t="str">
        <f t="shared" si="459"/>
        <v>2023-12-01</v>
      </c>
      <c r="E4882" s="13" t="str">
        <f t="shared" si="460"/>
        <v>202312</v>
      </c>
      <c r="F4882">
        <v>1010021076</v>
      </c>
      <c r="G4882" s="19">
        <v>0</v>
      </c>
      <c r="H4882" s="19">
        <v>450</v>
      </c>
      <c r="J4882" s="12" t="str">
        <f t="shared" si="458"/>
        <v>2023-01-12</v>
      </c>
      <c r="K4882" s="11">
        <f t="shared" si="461"/>
        <v>450</v>
      </c>
      <c r="L4882" s="20">
        <v>45261</v>
      </c>
      <c r="M4882" s="11">
        <f t="shared" si="462"/>
        <v>0</v>
      </c>
      <c r="N4882" s="11">
        <f t="shared" si="462"/>
        <v>1</v>
      </c>
      <c r="O4882" s="11">
        <f t="shared" si="463"/>
        <v>1</v>
      </c>
    </row>
    <row r="4883" spans="1:15" x14ac:dyDescent="0.25">
      <c r="A4883" s="17" t="s">
        <v>162</v>
      </c>
      <c r="B4883" s="17">
        <v>229</v>
      </c>
      <c r="C4883" t="s">
        <v>3212</v>
      </c>
      <c r="D4883" s="12" t="str">
        <f t="shared" si="459"/>
        <v>2023-12-01</v>
      </c>
      <c r="E4883" s="13" t="str">
        <f t="shared" si="460"/>
        <v>202312</v>
      </c>
      <c r="F4883">
        <v>202001211001</v>
      </c>
      <c r="G4883" s="19">
        <v>549.99</v>
      </c>
      <c r="H4883" s="19">
        <v>0</v>
      </c>
      <c r="J4883" s="12" t="str">
        <f t="shared" si="458"/>
        <v>2023-01-12</v>
      </c>
      <c r="K4883" s="11">
        <f t="shared" si="461"/>
        <v>0</v>
      </c>
      <c r="L4883" s="20">
        <v>45261</v>
      </c>
      <c r="M4883" s="11">
        <f t="shared" si="462"/>
        <v>1</v>
      </c>
      <c r="N4883" s="11">
        <f t="shared" si="462"/>
        <v>0</v>
      </c>
      <c r="O4883" s="11">
        <f t="shared" si="463"/>
        <v>1</v>
      </c>
    </row>
    <row r="4884" spans="1:15" x14ac:dyDescent="0.25">
      <c r="A4884" s="17" t="s">
        <v>162</v>
      </c>
      <c r="B4884" s="17">
        <v>229</v>
      </c>
      <c r="C4884" t="s">
        <v>3213</v>
      </c>
      <c r="D4884" s="12" t="str">
        <f t="shared" si="459"/>
        <v>2023-12-01</v>
      </c>
      <c r="E4884" s="13" t="str">
        <f t="shared" si="460"/>
        <v>202312</v>
      </c>
      <c r="F4884">
        <v>1010021076</v>
      </c>
      <c r="G4884" s="19">
        <v>0</v>
      </c>
      <c r="H4884" s="19">
        <v>549.99</v>
      </c>
      <c r="J4884" s="12" t="str">
        <f t="shared" si="458"/>
        <v>2023-01-12</v>
      </c>
      <c r="K4884" s="11">
        <f t="shared" si="461"/>
        <v>549.99</v>
      </c>
      <c r="L4884" s="20">
        <v>45261</v>
      </c>
      <c r="M4884" s="11">
        <f t="shared" si="462"/>
        <v>0</v>
      </c>
      <c r="N4884" s="11">
        <f t="shared" si="462"/>
        <v>1</v>
      </c>
      <c r="O4884" s="11">
        <f t="shared" si="463"/>
        <v>1</v>
      </c>
    </row>
    <row r="4885" spans="1:15" x14ac:dyDescent="0.25">
      <c r="A4885" s="17" t="s">
        <v>162</v>
      </c>
      <c r="B4885" s="17">
        <v>230</v>
      </c>
      <c r="C4885" t="s">
        <v>3214</v>
      </c>
      <c r="D4885" s="12" t="str">
        <f t="shared" si="459"/>
        <v>2023-12-01</v>
      </c>
      <c r="E4885" s="13" t="str">
        <f t="shared" si="460"/>
        <v>202312</v>
      </c>
      <c r="F4885">
        <v>202001211001</v>
      </c>
      <c r="G4885" s="19">
        <v>450</v>
      </c>
      <c r="H4885" s="19">
        <v>0</v>
      </c>
      <c r="J4885" s="12" t="str">
        <f t="shared" si="458"/>
        <v>2023-01-12</v>
      </c>
      <c r="K4885" s="11">
        <f t="shared" si="461"/>
        <v>0</v>
      </c>
      <c r="L4885" s="20">
        <v>45261</v>
      </c>
      <c r="M4885" s="11">
        <f t="shared" si="462"/>
        <v>1</v>
      </c>
      <c r="N4885" s="11">
        <f t="shared" si="462"/>
        <v>0</v>
      </c>
      <c r="O4885" s="11">
        <f t="shared" si="463"/>
        <v>1</v>
      </c>
    </row>
    <row r="4886" spans="1:15" x14ac:dyDescent="0.25">
      <c r="A4886" s="17" t="s">
        <v>162</v>
      </c>
      <c r="B4886" s="17">
        <v>230</v>
      </c>
      <c r="C4886" t="s">
        <v>3215</v>
      </c>
      <c r="D4886" s="12" t="str">
        <f t="shared" si="459"/>
        <v>2023-12-01</v>
      </c>
      <c r="E4886" s="13" t="str">
        <f t="shared" si="460"/>
        <v>202312</v>
      </c>
      <c r="F4886">
        <v>1010021076</v>
      </c>
      <c r="G4886" s="19">
        <v>0</v>
      </c>
      <c r="H4886" s="19">
        <v>450</v>
      </c>
      <c r="J4886" s="12" t="str">
        <f t="shared" si="458"/>
        <v>2023-01-12</v>
      </c>
      <c r="K4886" s="11">
        <f t="shared" si="461"/>
        <v>450</v>
      </c>
      <c r="L4886" s="20">
        <v>45261</v>
      </c>
      <c r="M4886" s="11">
        <f t="shared" si="462"/>
        <v>0</v>
      </c>
      <c r="N4886" s="11">
        <f t="shared" si="462"/>
        <v>1</v>
      </c>
      <c r="O4886" s="11">
        <f t="shared" si="463"/>
        <v>1</v>
      </c>
    </row>
    <row r="4887" spans="1:15" x14ac:dyDescent="0.25">
      <c r="A4887" s="17" t="s">
        <v>162</v>
      </c>
      <c r="B4887" s="17">
        <v>231</v>
      </c>
      <c r="C4887" t="s">
        <v>3216</v>
      </c>
      <c r="D4887" s="12" t="str">
        <f t="shared" si="459"/>
        <v>2023-12-01</v>
      </c>
      <c r="E4887" s="13" t="str">
        <f t="shared" si="460"/>
        <v>202312</v>
      </c>
      <c r="F4887">
        <v>202001211001</v>
      </c>
      <c r="G4887" s="19">
        <v>299.99</v>
      </c>
      <c r="H4887" s="19">
        <v>0</v>
      </c>
      <c r="J4887" s="12" t="str">
        <f t="shared" si="458"/>
        <v>2023-01-12</v>
      </c>
      <c r="K4887" s="11">
        <f t="shared" si="461"/>
        <v>0</v>
      </c>
      <c r="L4887" s="20">
        <v>45261</v>
      </c>
      <c r="M4887" s="11">
        <f t="shared" si="462"/>
        <v>1</v>
      </c>
      <c r="N4887" s="11">
        <f t="shared" si="462"/>
        <v>0</v>
      </c>
      <c r="O4887" s="11">
        <f t="shared" si="463"/>
        <v>1</v>
      </c>
    </row>
    <row r="4888" spans="1:15" x14ac:dyDescent="0.25">
      <c r="A4888" s="17" t="s">
        <v>162</v>
      </c>
      <c r="B4888" s="17">
        <v>231</v>
      </c>
      <c r="C4888" t="s">
        <v>3217</v>
      </c>
      <c r="D4888" s="12" t="str">
        <f t="shared" si="459"/>
        <v>2023-12-01</v>
      </c>
      <c r="E4888" s="13" t="str">
        <f t="shared" si="460"/>
        <v>202312</v>
      </c>
      <c r="F4888">
        <v>1010021076</v>
      </c>
      <c r="G4888" s="19">
        <v>0</v>
      </c>
      <c r="H4888" s="19">
        <v>299.99</v>
      </c>
      <c r="J4888" s="12" t="str">
        <f t="shared" si="458"/>
        <v>2023-01-12</v>
      </c>
      <c r="K4888" s="11">
        <f t="shared" si="461"/>
        <v>299.99</v>
      </c>
      <c r="L4888" s="20">
        <v>45261</v>
      </c>
      <c r="M4888" s="11">
        <f t="shared" si="462"/>
        <v>0</v>
      </c>
      <c r="N4888" s="11">
        <f t="shared" si="462"/>
        <v>1</v>
      </c>
      <c r="O4888" s="11">
        <f t="shared" si="463"/>
        <v>1</v>
      </c>
    </row>
    <row r="4889" spans="1:15" x14ac:dyDescent="0.25">
      <c r="A4889" s="17" t="s">
        <v>162</v>
      </c>
      <c r="B4889" s="17">
        <v>232</v>
      </c>
      <c r="C4889" t="s">
        <v>3218</v>
      </c>
      <c r="D4889" s="12" t="str">
        <f t="shared" si="459"/>
        <v>2023-12-01</v>
      </c>
      <c r="E4889" s="13" t="str">
        <f t="shared" si="460"/>
        <v>202312</v>
      </c>
      <c r="F4889">
        <v>202001211001</v>
      </c>
      <c r="G4889" s="19">
        <v>600</v>
      </c>
      <c r="H4889" s="19">
        <v>0</v>
      </c>
      <c r="J4889" s="12" t="str">
        <f t="shared" si="458"/>
        <v>2023-01-12</v>
      </c>
      <c r="K4889" s="11">
        <f t="shared" si="461"/>
        <v>0</v>
      </c>
      <c r="L4889" s="20">
        <v>45261</v>
      </c>
      <c r="M4889" s="11">
        <f t="shared" si="462"/>
        <v>1</v>
      </c>
      <c r="N4889" s="11">
        <f t="shared" si="462"/>
        <v>0</v>
      </c>
      <c r="O4889" s="11">
        <f t="shared" si="463"/>
        <v>1</v>
      </c>
    </row>
    <row r="4890" spans="1:15" x14ac:dyDescent="0.25">
      <c r="A4890" s="17" t="s">
        <v>162</v>
      </c>
      <c r="B4890" s="17">
        <v>232</v>
      </c>
      <c r="C4890" t="s">
        <v>3219</v>
      </c>
      <c r="D4890" s="12" t="str">
        <f t="shared" si="459"/>
        <v>2023-12-01</v>
      </c>
      <c r="E4890" s="13" t="str">
        <f t="shared" si="460"/>
        <v>202312</v>
      </c>
      <c r="F4890">
        <v>1010021076</v>
      </c>
      <c r="G4890" s="19">
        <v>0</v>
      </c>
      <c r="H4890" s="19">
        <v>600</v>
      </c>
      <c r="J4890" s="12" t="str">
        <f t="shared" si="458"/>
        <v>2023-01-12</v>
      </c>
      <c r="K4890" s="11">
        <f t="shared" si="461"/>
        <v>600</v>
      </c>
      <c r="L4890" s="20">
        <v>45261</v>
      </c>
      <c r="M4890" s="11">
        <f t="shared" si="462"/>
        <v>0</v>
      </c>
      <c r="N4890" s="11">
        <f t="shared" si="462"/>
        <v>1</v>
      </c>
      <c r="O4890" s="11">
        <f t="shared" si="463"/>
        <v>1</v>
      </c>
    </row>
    <row r="4891" spans="1:15" x14ac:dyDescent="0.25">
      <c r="A4891" s="17" t="s">
        <v>162</v>
      </c>
      <c r="B4891" s="17">
        <v>233</v>
      </c>
      <c r="C4891" t="s">
        <v>3220</v>
      </c>
      <c r="D4891" s="12" t="str">
        <f t="shared" si="459"/>
        <v>2023-12-01</v>
      </c>
      <c r="E4891" s="13" t="str">
        <f t="shared" si="460"/>
        <v>202312</v>
      </c>
      <c r="F4891">
        <v>202001211001</v>
      </c>
      <c r="G4891" s="19">
        <v>350</v>
      </c>
      <c r="H4891" s="19">
        <v>0</v>
      </c>
      <c r="J4891" s="12" t="str">
        <f t="shared" si="458"/>
        <v>2023-01-12</v>
      </c>
      <c r="K4891" s="11">
        <f t="shared" si="461"/>
        <v>0</v>
      </c>
      <c r="L4891" s="20">
        <v>45261</v>
      </c>
      <c r="M4891" s="11">
        <f t="shared" si="462"/>
        <v>1</v>
      </c>
      <c r="N4891" s="11">
        <f t="shared" si="462"/>
        <v>0</v>
      </c>
      <c r="O4891" s="11">
        <f t="shared" si="463"/>
        <v>1</v>
      </c>
    </row>
    <row r="4892" spans="1:15" x14ac:dyDescent="0.25">
      <c r="A4892" s="17" t="s">
        <v>162</v>
      </c>
      <c r="B4892" s="17">
        <v>233</v>
      </c>
      <c r="C4892" t="s">
        <v>3221</v>
      </c>
      <c r="D4892" s="12" t="str">
        <f t="shared" si="459"/>
        <v>2023-12-01</v>
      </c>
      <c r="E4892" s="13" t="str">
        <f t="shared" si="460"/>
        <v>202312</v>
      </c>
      <c r="F4892">
        <v>1010021076</v>
      </c>
      <c r="G4892" s="19">
        <v>0</v>
      </c>
      <c r="H4892" s="19">
        <v>350</v>
      </c>
      <c r="J4892" s="12" t="str">
        <f t="shared" si="458"/>
        <v>2023-01-12</v>
      </c>
      <c r="K4892" s="11">
        <f t="shared" si="461"/>
        <v>350</v>
      </c>
      <c r="L4892" s="20">
        <v>45261</v>
      </c>
      <c r="M4892" s="11">
        <f t="shared" si="462"/>
        <v>0</v>
      </c>
      <c r="N4892" s="11">
        <f t="shared" si="462"/>
        <v>1</v>
      </c>
      <c r="O4892" s="11">
        <f t="shared" si="463"/>
        <v>1</v>
      </c>
    </row>
    <row r="4893" spans="1:15" x14ac:dyDescent="0.25">
      <c r="A4893" s="17" t="s">
        <v>162</v>
      </c>
      <c r="B4893" s="17">
        <v>234</v>
      </c>
      <c r="C4893" t="s">
        <v>3222</v>
      </c>
      <c r="D4893" s="12" t="str">
        <f t="shared" si="459"/>
        <v>2023-12-01</v>
      </c>
      <c r="E4893" s="13" t="str">
        <f t="shared" si="460"/>
        <v>202312</v>
      </c>
      <c r="F4893">
        <v>202001211001</v>
      </c>
      <c r="G4893" s="19">
        <v>599.99</v>
      </c>
      <c r="H4893" s="19">
        <v>0</v>
      </c>
      <c r="J4893" s="12" t="str">
        <f t="shared" si="458"/>
        <v>2023-01-12</v>
      </c>
      <c r="K4893" s="11">
        <f t="shared" si="461"/>
        <v>0</v>
      </c>
      <c r="L4893" s="20">
        <v>45261</v>
      </c>
      <c r="M4893" s="11">
        <f t="shared" si="462"/>
        <v>1</v>
      </c>
      <c r="N4893" s="11">
        <f t="shared" si="462"/>
        <v>0</v>
      </c>
      <c r="O4893" s="11">
        <f t="shared" si="463"/>
        <v>1</v>
      </c>
    </row>
    <row r="4894" spans="1:15" x14ac:dyDescent="0.25">
      <c r="A4894" s="17" t="s">
        <v>162</v>
      </c>
      <c r="B4894" s="17">
        <v>234</v>
      </c>
      <c r="C4894" t="s">
        <v>3223</v>
      </c>
      <c r="D4894" s="12" t="str">
        <f t="shared" si="459"/>
        <v>2023-12-01</v>
      </c>
      <c r="E4894" s="13" t="str">
        <f t="shared" si="460"/>
        <v>202312</v>
      </c>
      <c r="F4894">
        <v>1010021076</v>
      </c>
      <c r="G4894" s="19">
        <v>0</v>
      </c>
      <c r="H4894" s="19">
        <v>599.99</v>
      </c>
      <c r="J4894" s="12" t="str">
        <f t="shared" si="458"/>
        <v>2023-01-12</v>
      </c>
      <c r="K4894" s="11">
        <f t="shared" si="461"/>
        <v>599.99</v>
      </c>
      <c r="L4894" s="20">
        <v>45261</v>
      </c>
      <c r="M4894" s="11">
        <f t="shared" si="462"/>
        <v>0</v>
      </c>
      <c r="N4894" s="11">
        <f t="shared" si="462"/>
        <v>1</v>
      </c>
      <c r="O4894" s="11">
        <f t="shared" si="463"/>
        <v>1</v>
      </c>
    </row>
    <row r="4895" spans="1:15" x14ac:dyDescent="0.25">
      <c r="A4895" s="17" t="s">
        <v>162</v>
      </c>
      <c r="B4895" s="17">
        <v>235</v>
      </c>
      <c r="C4895" t="s">
        <v>3224</v>
      </c>
      <c r="D4895" s="12" t="str">
        <f t="shared" si="459"/>
        <v>2023-12-01</v>
      </c>
      <c r="E4895" s="13" t="str">
        <f t="shared" si="460"/>
        <v>202312</v>
      </c>
      <c r="F4895">
        <v>202001211001</v>
      </c>
      <c r="G4895" s="19">
        <v>495</v>
      </c>
      <c r="H4895" s="19">
        <v>0</v>
      </c>
      <c r="J4895" s="12" t="str">
        <f t="shared" si="458"/>
        <v>2023-01-12</v>
      </c>
      <c r="K4895" s="11">
        <f t="shared" si="461"/>
        <v>0</v>
      </c>
      <c r="L4895" s="20">
        <v>45261</v>
      </c>
      <c r="M4895" s="11">
        <f t="shared" si="462"/>
        <v>1</v>
      </c>
      <c r="N4895" s="11">
        <f t="shared" si="462"/>
        <v>0</v>
      </c>
      <c r="O4895" s="11">
        <f t="shared" si="463"/>
        <v>1</v>
      </c>
    </row>
    <row r="4896" spans="1:15" x14ac:dyDescent="0.25">
      <c r="A4896" s="17" t="s">
        <v>162</v>
      </c>
      <c r="B4896" s="17">
        <v>235</v>
      </c>
      <c r="C4896" t="s">
        <v>3225</v>
      </c>
      <c r="D4896" s="12" t="str">
        <f t="shared" si="459"/>
        <v>2023-12-01</v>
      </c>
      <c r="E4896" s="13" t="str">
        <f t="shared" si="460"/>
        <v>202312</v>
      </c>
      <c r="F4896">
        <v>1010021076</v>
      </c>
      <c r="G4896" s="19">
        <v>0</v>
      </c>
      <c r="H4896" s="19">
        <v>495</v>
      </c>
      <c r="J4896" s="12" t="str">
        <f t="shared" si="458"/>
        <v>2023-01-12</v>
      </c>
      <c r="K4896" s="11">
        <f t="shared" si="461"/>
        <v>495</v>
      </c>
      <c r="L4896" s="20">
        <v>45261</v>
      </c>
      <c r="M4896" s="11">
        <f t="shared" si="462"/>
        <v>0</v>
      </c>
      <c r="N4896" s="11">
        <f t="shared" si="462"/>
        <v>1</v>
      </c>
      <c r="O4896" s="11">
        <f t="shared" si="463"/>
        <v>1</v>
      </c>
    </row>
    <row r="4897" spans="1:15" x14ac:dyDescent="0.25">
      <c r="A4897" s="17" t="s">
        <v>162</v>
      </c>
      <c r="B4897" s="17">
        <v>236</v>
      </c>
      <c r="C4897" t="s">
        <v>3226</v>
      </c>
      <c r="D4897" s="12" t="str">
        <f t="shared" si="459"/>
        <v>2023-12-01</v>
      </c>
      <c r="E4897" s="13" t="str">
        <f t="shared" si="460"/>
        <v>202312</v>
      </c>
      <c r="F4897">
        <v>202001211001</v>
      </c>
      <c r="G4897" s="19">
        <v>659.99</v>
      </c>
      <c r="H4897" s="19">
        <v>0</v>
      </c>
      <c r="J4897" s="12" t="str">
        <f t="shared" si="458"/>
        <v>2023-01-12</v>
      </c>
      <c r="K4897" s="11">
        <f t="shared" si="461"/>
        <v>0</v>
      </c>
      <c r="L4897" s="20">
        <v>45261</v>
      </c>
      <c r="M4897" s="11">
        <f t="shared" si="462"/>
        <v>1</v>
      </c>
      <c r="N4897" s="11">
        <f t="shared" si="462"/>
        <v>0</v>
      </c>
      <c r="O4897" s="11">
        <f t="shared" si="463"/>
        <v>1</v>
      </c>
    </row>
    <row r="4898" spans="1:15" x14ac:dyDescent="0.25">
      <c r="A4898" s="17" t="s">
        <v>162</v>
      </c>
      <c r="B4898" s="17">
        <v>236</v>
      </c>
      <c r="C4898" t="s">
        <v>3227</v>
      </c>
      <c r="D4898" s="12" t="str">
        <f t="shared" si="459"/>
        <v>2023-12-01</v>
      </c>
      <c r="E4898" s="13" t="str">
        <f t="shared" si="460"/>
        <v>202312</v>
      </c>
      <c r="F4898">
        <v>1010021076</v>
      </c>
      <c r="G4898" s="19">
        <v>0</v>
      </c>
      <c r="H4898" s="19">
        <v>659.99</v>
      </c>
      <c r="J4898" s="12" t="str">
        <f t="shared" si="458"/>
        <v>2023-01-12</v>
      </c>
      <c r="K4898" s="11">
        <f t="shared" si="461"/>
        <v>659.99</v>
      </c>
      <c r="L4898" s="20">
        <v>45261</v>
      </c>
      <c r="M4898" s="11">
        <f t="shared" si="462"/>
        <v>0</v>
      </c>
      <c r="N4898" s="11">
        <f t="shared" si="462"/>
        <v>1</v>
      </c>
      <c r="O4898" s="11">
        <f t="shared" si="463"/>
        <v>1</v>
      </c>
    </row>
    <row r="4899" spans="1:15" x14ac:dyDescent="0.25">
      <c r="A4899" s="17" t="s">
        <v>162</v>
      </c>
      <c r="B4899" s="17">
        <v>237</v>
      </c>
      <c r="C4899" t="s">
        <v>3228</v>
      </c>
      <c r="D4899" s="12" t="str">
        <f t="shared" si="459"/>
        <v>2023-12-01</v>
      </c>
      <c r="E4899" s="13" t="str">
        <f t="shared" si="460"/>
        <v>202312</v>
      </c>
      <c r="F4899">
        <v>202001211001</v>
      </c>
      <c r="G4899" s="19">
        <v>399.99</v>
      </c>
      <c r="H4899" s="19">
        <v>0</v>
      </c>
      <c r="J4899" s="12" t="str">
        <f t="shared" si="458"/>
        <v>2023-01-12</v>
      </c>
      <c r="K4899" s="11">
        <f t="shared" si="461"/>
        <v>0</v>
      </c>
      <c r="L4899" s="20">
        <v>45261</v>
      </c>
      <c r="M4899" s="11">
        <f t="shared" si="462"/>
        <v>1</v>
      </c>
      <c r="N4899" s="11">
        <f t="shared" si="462"/>
        <v>0</v>
      </c>
      <c r="O4899" s="11">
        <f t="shared" si="463"/>
        <v>1</v>
      </c>
    </row>
    <row r="4900" spans="1:15" x14ac:dyDescent="0.25">
      <c r="A4900" s="17" t="s">
        <v>162</v>
      </c>
      <c r="B4900" s="17">
        <v>237</v>
      </c>
      <c r="C4900" t="s">
        <v>3229</v>
      </c>
      <c r="D4900" s="12" t="str">
        <f t="shared" si="459"/>
        <v>2023-12-01</v>
      </c>
      <c r="E4900" s="13" t="str">
        <f t="shared" si="460"/>
        <v>202312</v>
      </c>
      <c r="F4900">
        <v>1010021076</v>
      </c>
      <c r="G4900" s="19">
        <v>0</v>
      </c>
      <c r="H4900" s="19">
        <v>399.99</v>
      </c>
      <c r="J4900" s="12" t="str">
        <f t="shared" si="458"/>
        <v>2023-01-12</v>
      </c>
      <c r="K4900" s="11">
        <f t="shared" si="461"/>
        <v>399.99</v>
      </c>
      <c r="L4900" s="20">
        <v>45261</v>
      </c>
      <c r="M4900" s="11">
        <f t="shared" si="462"/>
        <v>0</v>
      </c>
      <c r="N4900" s="11">
        <f t="shared" si="462"/>
        <v>1</v>
      </c>
      <c r="O4900" s="11">
        <f t="shared" si="463"/>
        <v>1</v>
      </c>
    </row>
    <row r="4901" spans="1:15" x14ac:dyDescent="0.25">
      <c r="A4901" s="17" t="s">
        <v>162</v>
      </c>
      <c r="B4901" s="17">
        <v>238</v>
      </c>
      <c r="C4901" t="s">
        <v>3230</v>
      </c>
      <c r="D4901" s="12" t="str">
        <f t="shared" si="459"/>
        <v>2023-12-01</v>
      </c>
      <c r="E4901" s="13" t="str">
        <f t="shared" si="460"/>
        <v>202312</v>
      </c>
      <c r="F4901">
        <v>202001211001</v>
      </c>
      <c r="G4901" s="19">
        <v>999.9</v>
      </c>
      <c r="H4901" s="19">
        <v>0</v>
      </c>
      <c r="J4901" s="12" t="str">
        <f t="shared" si="458"/>
        <v>2023-01-12</v>
      </c>
      <c r="K4901" s="11">
        <f t="shared" si="461"/>
        <v>0</v>
      </c>
      <c r="L4901" s="20">
        <v>45261</v>
      </c>
      <c r="M4901" s="11">
        <f t="shared" si="462"/>
        <v>1</v>
      </c>
      <c r="N4901" s="11">
        <f t="shared" si="462"/>
        <v>0</v>
      </c>
      <c r="O4901" s="11">
        <f t="shared" si="463"/>
        <v>1</v>
      </c>
    </row>
    <row r="4902" spans="1:15" x14ac:dyDescent="0.25">
      <c r="A4902" s="17" t="s">
        <v>162</v>
      </c>
      <c r="B4902" s="17">
        <v>238</v>
      </c>
      <c r="C4902" t="s">
        <v>3231</v>
      </c>
      <c r="D4902" s="12" t="str">
        <f t="shared" si="459"/>
        <v>2023-12-01</v>
      </c>
      <c r="E4902" s="13" t="str">
        <f t="shared" si="460"/>
        <v>202312</v>
      </c>
      <c r="F4902">
        <v>1010021076</v>
      </c>
      <c r="G4902" s="19">
        <v>0</v>
      </c>
      <c r="H4902" s="19">
        <v>999.9</v>
      </c>
      <c r="J4902" s="12" t="str">
        <f t="shared" si="458"/>
        <v>2023-01-12</v>
      </c>
      <c r="K4902" s="11">
        <f t="shared" si="461"/>
        <v>999.9</v>
      </c>
      <c r="L4902" s="20">
        <v>45261</v>
      </c>
      <c r="M4902" s="11">
        <f t="shared" si="462"/>
        <v>0</v>
      </c>
      <c r="N4902" s="11">
        <f t="shared" si="462"/>
        <v>1</v>
      </c>
      <c r="O4902" s="11">
        <f t="shared" si="463"/>
        <v>1</v>
      </c>
    </row>
    <row r="4903" spans="1:15" x14ac:dyDescent="0.25">
      <c r="A4903" s="17" t="s">
        <v>162</v>
      </c>
      <c r="B4903" s="17">
        <v>239</v>
      </c>
      <c r="C4903" t="s">
        <v>3232</v>
      </c>
      <c r="D4903" s="12" t="str">
        <f t="shared" si="459"/>
        <v>2023-12-01</v>
      </c>
      <c r="E4903" s="13" t="str">
        <f t="shared" si="460"/>
        <v>202312</v>
      </c>
      <c r="F4903">
        <v>202001211001</v>
      </c>
      <c r="G4903" s="19">
        <v>2344.4</v>
      </c>
      <c r="H4903" s="19">
        <v>0</v>
      </c>
      <c r="J4903" s="12" t="str">
        <f t="shared" si="458"/>
        <v>2023-01-12</v>
      </c>
      <c r="K4903" s="11">
        <f t="shared" si="461"/>
        <v>0</v>
      </c>
      <c r="L4903" s="20">
        <v>45261</v>
      </c>
      <c r="M4903" s="11">
        <f t="shared" si="462"/>
        <v>1</v>
      </c>
      <c r="N4903" s="11">
        <f t="shared" si="462"/>
        <v>0</v>
      </c>
      <c r="O4903" s="11">
        <f t="shared" si="463"/>
        <v>1</v>
      </c>
    </row>
    <row r="4904" spans="1:15" x14ac:dyDescent="0.25">
      <c r="A4904" s="17" t="s">
        <v>162</v>
      </c>
      <c r="B4904" s="17">
        <v>239</v>
      </c>
      <c r="C4904" t="s">
        <v>3233</v>
      </c>
      <c r="D4904" s="12" t="str">
        <f t="shared" si="459"/>
        <v>2023-12-01</v>
      </c>
      <c r="E4904" s="13" t="str">
        <f t="shared" si="460"/>
        <v>202312</v>
      </c>
      <c r="F4904">
        <v>1010021076</v>
      </c>
      <c r="G4904" s="19">
        <v>0</v>
      </c>
      <c r="H4904" s="19">
        <v>2344.4</v>
      </c>
      <c r="J4904" s="12" t="str">
        <f t="shared" si="458"/>
        <v>2023-01-12</v>
      </c>
      <c r="K4904" s="11">
        <f t="shared" si="461"/>
        <v>2344.4</v>
      </c>
      <c r="L4904" s="20">
        <v>45261</v>
      </c>
      <c r="M4904" s="11">
        <f t="shared" si="462"/>
        <v>0</v>
      </c>
      <c r="N4904" s="11">
        <f t="shared" si="462"/>
        <v>1</v>
      </c>
      <c r="O4904" s="11">
        <f t="shared" si="463"/>
        <v>1</v>
      </c>
    </row>
    <row r="4905" spans="1:15" x14ac:dyDescent="0.25">
      <c r="A4905" s="17" t="s">
        <v>162</v>
      </c>
      <c r="B4905" s="17">
        <v>240</v>
      </c>
      <c r="C4905" t="s">
        <v>3234</v>
      </c>
      <c r="D4905" s="12" t="str">
        <f t="shared" si="459"/>
        <v>2023-12-01</v>
      </c>
      <c r="E4905" s="13" t="str">
        <f t="shared" si="460"/>
        <v>202312</v>
      </c>
      <c r="F4905">
        <v>202001211001</v>
      </c>
      <c r="G4905" s="19">
        <v>540</v>
      </c>
      <c r="H4905" s="19">
        <v>0</v>
      </c>
      <c r="J4905" s="12" t="str">
        <f t="shared" si="458"/>
        <v>2023-01-12</v>
      </c>
      <c r="K4905" s="11">
        <f t="shared" si="461"/>
        <v>0</v>
      </c>
      <c r="L4905" s="20">
        <v>45261</v>
      </c>
      <c r="M4905" s="11">
        <f t="shared" si="462"/>
        <v>1</v>
      </c>
      <c r="N4905" s="11">
        <f t="shared" si="462"/>
        <v>0</v>
      </c>
      <c r="O4905" s="11">
        <f t="shared" si="463"/>
        <v>1</v>
      </c>
    </row>
    <row r="4906" spans="1:15" x14ac:dyDescent="0.25">
      <c r="A4906" s="17" t="s">
        <v>162</v>
      </c>
      <c r="B4906" s="17">
        <v>240</v>
      </c>
      <c r="C4906" t="s">
        <v>3235</v>
      </c>
      <c r="D4906" s="12" t="str">
        <f t="shared" si="459"/>
        <v>2023-12-01</v>
      </c>
      <c r="E4906" s="13" t="str">
        <f t="shared" si="460"/>
        <v>202312</v>
      </c>
      <c r="F4906">
        <v>1010021076</v>
      </c>
      <c r="G4906" s="19">
        <v>0</v>
      </c>
      <c r="H4906" s="19">
        <v>540</v>
      </c>
      <c r="J4906" s="12" t="str">
        <f t="shared" si="458"/>
        <v>2023-01-12</v>
      </c>
      <c r="K4906" s="11">
        <f t="shared" si="461"/>
        <v>540</v>
      </c>
      <c r="L4906" s="20">
        <v>45261</v>
      </c>
      <c r="M4906" s="11">
        <f t="shared" si="462"/>
        <v>0</v>
      </c>
      <c r="N4906" s="11">
        <f t="shared" si="462"/>
        <v>1</v>
      </c>
      <c r="O4906" s="11">
        <f t="shared" si="463"/>
        <v>1</v>
      </c>
    </row>
    <row r="4907" spans="1:15" x14ac:dyDescent="0.25">
      <c r="A4907" s="17" t="s">
        <v>162</v>
      </c>
      <c r="B4907" s="17">
        <v>241</v>
      </c>
      <c r="C4907" t="s">
        <v>3236</v>
      </c>
      <c r="D4907" s="12" t="str">
        <f t="shared" si="459"/>
        <v>2023-12-01</v>
      </c>
      <c r="E4907" s="13" t="str">
        <f t="shared" si="460"/>
        <v>202312</v>
      </c>
      <c r="F4907">
        <v>202001211001</v>
      </c>
      <c r="G4907" s="19">
        <v>270</v>
      </c>
      <c r="H4907" s="19">
        <v>0</v>
      </c>
      <c r="J4907" s="12" t="str">
        <f t="shared" si="458"/>
        <v>2023-01-12</v>
      </c>
      <c r="K4907" s="11">
        <f t="shared" si="461"/>
        <v>0</v>
      </c>
      <c r="L4907" s="20">
        <v>45261</v>
      </c>
      <c r="M4907" s="11">
        <f t="shared" si="462"/>
        <v>1</v>
      </c>
      <c r="N4907" s="11">
        <f t="shared" si="462"/>
        <v>0</v>
      </c>
      <c r="O4907" s="11">
        <f t="shared" si="463"/>
        <v>1</v>
      </c>
    </row>
    <row r="4908" spans="1:15" x14ac:dyDescent="0.25">
      <c r="A4908" s="17" t="s">
        <v>162</v>
      </c>
      <c r="B4908" s="17">
        <v>241</v>
      </c>
      <c r="C4908" t="s">
        <v>3237</v>
      </c>
      <c r="D4908" s="12" t="str">
        <f t="shared" si="459"/>
        <v>2023-12-01</v>
      </c>
      <c r="E4908" s="13" t="str">
        <f t="shared" si="460"/>
        <v>202312</v>
      </c>
      <c r="F4908">
        <v>1010021076</v>
      </c>
      <c r="G4908" s="19">
        <v>0</v>
      </c>
      <c r="H4908" s="19">
        <v>270</v>
      </c>
      <c r="J4908" s="12" t="str">
        <f t="shared" si="458"/>
        <v>2023-01-12</v>
      </c>
      <c r="K4908" s="11">
        <f t="shared" si="461"/>
        <v>270</v>
      </c>
      <c r="L4908" s="20">
        <v>45261</v>
      </c>
      <c r="M4908" s="11">
        <f t="shared" si="462"/>
        <v>0</v>
      </c>
      <c r="N4908" s="11">
        <f t="shared" si="462"/>
        <v>1</v>
      </c>
      <c r="O4908" s="11">
        <f t="shared" si="463"/>
        <v>1</v>
      </c>
    </row>
    <row r="4909" spans="1:15" x14ac:dyDescent="0.25">
      <c r="A4909" s="17" t="s">
        <v>162</v>
      </c>
      <c r="B4909" s="17">
        <v>242</v>
      </c>
      <c r="C4909" t="s">
        <v>3238</v>
      </c>
      <c r="D4909" s="12" t="str">
        <f t="shared" si="459"/>
        <v>2023-12-01</v>
      </c>
      <c r="E4909" s="13" t="str">
        <f t="shared" si="460"/>
        <v>202312</v>
      </c>
      <c r="F4909">
        <v>202001211001</v>
      </c>
      <c r="G4909" s="19">
        <v>274.99</v>
      </c>
      <c r="H4909" s="19">
        <v>0</v>
      </c>
      <c r="J4909" s="12" t="str">
        <f t="shared" si="458"/>
        <v>2023-01-12</v>
      </c>
      <c r="K4909" s="11">
        <f t="shared" si="461"/>
        <v>0</v>
      </c>
      <c r="L4909" s="20">
        <v>45261</v>
      </c>
      <c r="M4909" s="11">
        <f t="shared" si="462"/>
        <v>1</v>
      </c>
      <c r="N4909" s="11">
        <f t="shared" si="462"/>
        <v>0</v>
      </c>
      <c r="O4909" s="11">
        <f t="shared" si="463"/>
        <v>1</v>
      </c>
    </row>
    <row r="4910" spans="1:15" x14ac:dyDescent="0.25">
      <c r="A4910" s="17" t="s">
        <v>162</v>
      </c>
      <c r="B4910" s="17">
        <v>242</v>
      </c>
      <c r="C4910" t="s">
        <v>3239</v>
      </c>
      <c r="D4910" s="12" t="str">
        <f t="shared" si="459"/>
        <v>2023-12-01</v>
      </c>
      <c r="E4910" s="13" t="str">
        <f t="shared" si="460"/>
        <v>202312</v>
      </c>
      <c r="F4910">
        <v>1010021076</v>
      </c>
      <c r="G4910" s="19">
        <v>0</v>
      </c>
      <c r="H4910" s="19">
        <v>274.99</v>
      </c>
      <c r="J4910" s="12" t="str">
        <f t="shared" si="458"/>
        <v>2023-01-12</v>
      </c>
      <c r="K4910" s="11">
        <f t="shared" si="461"/>
        <v>274.99</v>
      </c>
      <c r="L4910" s="20">
        <v>45261</v>
      </c>
      <c r="M4910" s="11">
        <f t="shared" si="462"/>
        <v>0</v>
      </c>
      <c r="N4910" s="11">
        <f t="shared" si="462"/>
        <v>1</v>
      </c>
      <c r="O4910" s="11">
        <f t="shared" si="463"/>
        <v>1</v>
      </c>
    </row>
    <row r="4911" spans="1:15" x14ac:dyDescent="0.25">
      <c r="A4911" s="17" t="s">
        <v>162</v>
      </c>
      <c r="B4911" s="17">
        <v>243</v>
      </c>
      <c r="C4911" t="s">
        <v>3240</v>
      </c>
      <c r="D4911" s="12" t="str">
        <f t="shared" si="459"/>
        <v>2023-12-01</v>
      </c>
      <c r="E4911" s="13" t="str">
        <f t="shared" si="460"/>
        <v>202312</v>
      </c>
      <c r="F4911">
        <v>202001211001</v>
      </c>
      <c r="G4911" s="19">
        <v>299.99</v>
      </c>
      <c r="H4911" s="19">
        <v>0</v>
      </c>
      <c r="J4911" s="12" t="str">
        <f t="shared" si="458"/>
        <v>2023-01-12</v>
      </c>
      <c r="K4911" s="11">
        <f t="shared" si="461"/>
        <v>0</v>
      </c>
      <c r="L4911" s="20">
        <v>45261</v>
      </c>
      <c r="M4911" s="11">
        <f t="shared" si="462"/>
        <v>1</v>
      </c>
      <c r="N4911" s="11">
        <f t="shared" si="462"/>
        <v>0</v>
      </c>
      <c r="O4911" s="11">
        <f t="shared" si="463"/>
        <v>1</v>
      </c>
    </row>
    <row r="4912" spans="1:15" x14ac:dyDescent="0.25">
      <c r="A4912" s="17" t="s">
        <v>162</v>
      </c>
      <c r="B4912" s="17">
        <v>243</v>
      </c>
      <c r="C4912" t="s">
        <v>3241</v>
      </c>
      <c r="D4912" s="12" t="str">
        <f t="shared" si="459"/>
        <v>2023-12-01</v>
      </c>
      <c r="E4912" s="13" t="str">
        <f t="shared" si="460"/>
        <v>202312</v>
      </c>
      <c r="F4912">
        <v>1010021076</v>
      </c>
      <c r="G4912" s="19">
        <v>0</v>
      </c>
      <c r="H4912" s="19">
        <v>299.99</v>
      </c>
      <c r="J4912" s="12" t="str">
        <f t="shared" si="458"/>
        <v>2023-01-12</v>
      </c>
      <c r="K4912" s="11">
        <f t="shared" si="461"/>
        <v>299.99</v>
      </c>
      <c r="L4912" s="20">
        <v>45261</v>
      </c>
      <c r="M4912" s="11">
        <f t="shared" si="462"/>
        <v>0</v>
      </c>
      <c r="N4912" s="11">
        <f t="shared" si="462"/>
        <v>1</v>
      </c>
      <c r="O4912" s="11">
        <f t="shared" si="463"/>
        <v>1</v>
      </c>
    </row>
    <row r="4913" spans="1:15" x14ac:dyDescent="0.25">
      <c r="A4913" s="17" t="s">
        <v>162</v>
      </c>
      <c r="B4913" s="17">
        <v>244</v>
      </c>
      <c r="C4913" t="s">
        <v>3242</v>
      </c>
      <c r="D4913" s="12" t="str">
        <f t="shared" si="459"/>
        <v>2023-12-01</v>
      </c>
      <c r="E4913" s="13" t="str">
        <f t="shared" si="460"/>
        <v>202312</v>
      </c>
      <c r="F4913">
        <v>202001211001</v>
      </c>
      <c r="G4913" s="19">
        <v>150</v>
      </c>
      <c r="H4913" s="19">
        <v>0</v>
      </c>
      <c r="J4913" s="12" t="str">
        <f t="shared" ref="J4913:J4976" si="464">+TEXT(L4913,"YYYY-DD-MM")</f>
        <v>2023-01-12</v>
      </c>
      <c r="K4913" s="11">
        <f t="shared" si="461"/>
        <v>0</v>
      </c>
      <c r="L4913" s="20">
        <v>45261</v>
      </c>
      <c r="M4913" s="11">
        <f t="shared" si="462"/>
        <v>1</v>
      </c>
      <c r="N4913" s="11">
        <f t="shared" si="462"/>
        <v>0</v>
      </c>
      <c r="O4913" s="11">
        <f t="shared" si="463"/>
        <v>1</v>
      </c>
    </row>
    <row r="4914" spans="1:15" x14ac:dyDescent="0.25">
      <c r="A4914" s="17" t="s">
        <v>162</v>
      </c>
      <c r="B4914" s="17">
        <v>244</v>
      </c>
      <c r="C4914" t="s">
        <v>3243</v>
      </c>
      <c r="D4914" s="12" t="str">
        <f t="shared" si="459"/>
        <v>2023-12-01</v>
      </c>
      <c r="E4914" s="13" t="str">
        <f t="shared" si="460"/>
        <v>202312</v>
      </c>
      <c r="F4914">
        <v>1010021076</v>
      </c>
      <c r="G4914" s="19">
        <v>0</v>
      </c>
      <c r="H4914" s="19">
        <v>150</v>
      </c>
      <c r="J4914" s="12" t="str">
        <f t="shared" si="464"/>
        <v>2023-01-12</v>
      </c>
      <c r="K4914" s="11">
        <f t="shared" si="461"/>
        <v>150</v>
      </c>
      <c r="L4914" s="20">
        <v>45261</v>
      </c>
      <c r="M4914" s="11">
        <f t="shared" si="462"/>
        <v>0</v>
      </c>
      <c r="N4914" s="11">
        <f t="shared" si="462"/>
        <v>1</v>
      </c>
      <c r="O4914" s="11">
        <f t="shared" si="463"/>
        <v>1</v>
      </c>
    </row>
    <row r="4915" spans="1:15" x14ac:dyDescent="0.25">
      <c r="A4915" s="17" t="s">
        <v>162</v>
      </c>
      <c r="B4915" s="17">
        <v>245</v>
      </c>
      <c r="C4915" t="s">
        <v>3244</v>
      </c>
      <c r="D4915" s="12" t="str">
        <f t="shared" si="459"/>
        <v>2023-12-01</v>
      </c>
      <c r="E4915" s="13" t="str">
        <f t="shared" si="460"/>
        <v>202312</v>
      </c>
      <c r="F4915">
        <v>202001211001</v>
      </c>
      <c r="G4915" s="19">
        <v>274.99</v>
      </c>
      <c r="H4915" s="19">
        <v>0</v>
      </c>
      <c r="J4915" s="12" t="str">
        <f t="shared" si="464"/>
        <v>2023-01-12</v>
      </c>
      <c r="K4915" s="11">
        <f t="shared" si="461"/>
        <v>0</v>
      </c>
      <c r="L4915" s="20">
        <v>45261</v>
      </c>
      <c r="M4915" s="11">
        <f t="shared" si="462"/>
        <v>1</v>
      </c>
      <c r="N4915" s="11">
        <f t="shared" si="462"/>
        <v>0</v>
      </c>
      <c r="O4915" s="11">
        <f t="shared" si="463"/>
        <v>1</v>
      </c>
    </row>
    <row r="4916" spans="1:15" x14ac:dyDescent="0.25">
      <c r="A4916" s="17" t="s">
        <v>162</v>
      </c>
      <c r="B4916" s="17">
        <v>245</v>
      </c>
      <c r="C4916" t="s">
        <v>3245</v>
      </c>
      <c r="D4916" s="12" t="str">
        <f t="shared" si="459"/>
        <v>2023-12-01</v>
      </c>
      <c r="E4916" s="13" t="str">
        <f t="shared" si="460"/>
        <v>202312</v>
      </c>
      <c r="F4916">
        <v>1010021076</v>
      </c>
      <c r="G4916" s="19">
        <v>0</v>
      </c>
      <c r="H4916" s="19">
        <v>274.99</v>
      </c>
      <c r="J4916" s="12" t="str">
        <f t="shared" si="464"/>
        <v>2023-01-12</v>
      </c>
      <c r="K4916" s="11">
        <f t="shared" si="461"/>
        <v>274.99</v>
      </c>
      <c r="L4916" s="20">
        <v>45261</v>
      </c>
      <c r="M4916" s="11">
        <f t="shared" si="462"/>
        <v>0</v>
      </c>
      <c r="N4916" s="11">
        <f t="shared" si="462"/>
        <v>1</v>
      </c>
      <c r="O4916" s="11">
        <f t="shared" si="463"/>
        <v>1</v>
      </c>
    </row>
    <row r="4917" spans="1:15" x14ac:dyDescent="0.25">
      <c r="A4917" s="17" t="s">
        <v>162</v>
      </c>
      <c r="B4917" s="17">
        <v>246</v>
      </c>
      <c r="C4917" t="s">
        <v>3246</v>
      </c>
      <c r="D4917" s="12" t="str">
        <f t="shared" si="459"/>
        <v>2023-12-01</v>
      </c>
      <c r="E4917" s="13" t="str">
        <f t="shared" si="460"/>
        <v>202312</v>
      </c>
      <c r="F4917">
        <v>202001211001</v>
      </c>
      <c r="G4917" s="19">
        <v>99.99</v>
      </c>
      <c r="H4917" s="19">
        <v>0</v>
      </c>
      <c r="J4917" s="12" t="str">
        <f t="shared" si="464"/>
        <v>2023-01-12</v>
      </c>
      <c r="K4917" s="11">
        <f t="shared" si="461"/>
        <v>0</v>
      </c>
      <c r="L4917" s="20">
        <v>45261</v>
      </c>
      <c r="M4917" s="11">
        <f t="shared" si="462"/>
        <v>1</v>
      </c>
      <c r="N4917" s="11">
        <f t="shared" si="462"/>
        <v>0</v>
      </c>
      <c r="O4917" s="11">
        <f t="shared" si="463"/>
        <v>1</v>
      </c>
    </row>
    <row r="4918" spans="1:15" x14ac:dyDescent="0.25">
      <c r="A4918" s="17" t="s">
        <v>162</v>
      </c>
      <c r="B4918" s="17">
        <v>246</v>
      </c>
      <c r="C4918" t="s">
        <v>3247</v>
      </c>
      <c r="D4918" s="12" t="str">
        <f t="shared" si="459"/>
        <v>2023-12-01</v>
      </c>
      <c r="E4918" s="13" t="str">
        <f t="shared" si="460"/>
        <v>202312</v>
      </c>
      <c r="F4918">
        <v>1010021076</v>
      </c>
      <c r="G4918" s="19">
        <v>0</v>
      </c>
      <c r="H4918" s="19">
        <v>99.99</v>
      </c>
      <c r="J4918" s="12" t="str">
        <f t="shared" si="464"/>
        <v>2023-01-12</v>
      </c>
      <c r="K4918" s="11">
        <f t="shared" si="461"/>
        <v>99.99</v>
      </c>
      <c r="L4918" s="20">
        <v>45261</v>
      </c>
      <c r="M4918" s="11">
        <f t="shared" si="462"/>
        <v>0</v>
      </c>
      <c r="N4918" s="11">
        <f t="shared" si="462"/>
        <v>1</v>
      </c>
      <c r="O4918" s="11">
        <f t="shared" si="463"/>
        <v>1</v>
      </c>
    </row>
    <row r="4919" spans="1:15" x14ac:dyDescent="0.25">
      <c r="A4919" s="17" t="s">
        <v>162</v>
      </c>
      <c r="B4919" s="17">
        <v>247</v>
      </c>
      <c r="C4919" t="s">
        <v>3248</v>
      </c>
      <c r="D4919" s="12" t="str">
        <f t="shared" si="459"/>
        <v>2023-12-01</v>
      </c>
      <c r="E4919" s="13" t="str">
        <f t="shared" si="460"/>
        <v>202312</v>
      </c>
      <c r="F4919">
        <v>202001211001</v>
      </c>
      <c r="G4919" s="19">
        <v>99.99</v>
      </c>
      <c r="H4919" s="19">
        <v>0</v>
      </c>
      <c r="J4919" s="12" t="str">
        <f t="shared" si="464"/>
        <v>2023-01-12</v>
      </c>
      <c r="K4919" s="11">
        <f t="shared" si="461"/>
        <v>0</v>
      </c>
      <c r="L4919" s="20">
        <v>45261</v>
      </c>
      <c r="M4919" s="11">
        <f t="shared" si="462"/>
        <v>1</v>
      </c>
      <c r="N4919" s="11">
        <f t="shared" si="462"/>
        <v>0</v>
      </c>
      <c r="O4919" s="11">
        <f t="shared" si="463"/>
        <v>1</v>
      </c>
    </row>
    <row r="4920" spans="1:15" x14ac:dyDescent="0.25">
      <c r="A4920" s="17" t="s">
        <v>162</v>
      </c>
      <c r="B4920" s="17">
        <v>247</v>
      </c>
      <c r="C4920" t="s">
        <v>3249</v>
      </c>
      <c r="D4920" s="12" t="str">
        <f t="shared" si="459"/>
        <v>2023-12-01</v>
      </c>
      <c r="E4920" s="13" t="str">
        <f t="shared" si="460"/>
        <v>202312</v>
      </c>
      <c r="F4920">
        <v>1010021076</v>
      </c>
      <c r="G4920" s="19">
        <v>0</v>
      </c>
      <c r="H4920" s="19">
        <v>99.99</v>
      </c>
      <c r="J4920" s="12" t="str">
        <f t="shared" si="464"/>
        <v>2023-01-12</v>
      </c>
      <c r="K4920" s="11">
        <f t="shared" si="461"/>
        <v>99.99</v>
      </c>
      <c r="L4920" s="20">
        <v>45261</v>
      </c>
      <c r="M4920" s="11">
        <f t="shared" si="462"/>
        <v>0</v>
      </c>
      <c r="N4920" s="11">
        <f t="shared" si="462"/>
        <v>1</v>
      </c>
      <c r="O4920" s="11">
        <f t="shared" si="463"/>
        <v>1</v>
      </c>
    </row>
    <row r="4921" spans="1:15" x14ac:dyDescent="0.25">
      <c r="A4921" s="17" t="s">
        <v>162</v>
      </c>
      <c r="B4921" s="17">
        <v>248</v>
      </c>
      <c r="C4921" t="s">
        <v>3250</v>
      </c>
      <c r="D4921" s="12" t="str">
        <f t="shared" si="459"/>
        <v>2023-12-01</v>
      </c>
      <c r="E4921" s="13" t="str">
        <f t="shared" si="460"/>
        <v>202312</v>
      </c>
      <c r="F4921">
        <v>202001211001</v>
      </c>
      <c r="G4921" s="19">
        <v>99.99</v>
      </c>
      <c r="H4921" s="19">
        <v>0</v>
      </c>
      <c r="J4921" s="12" t="str">
        <f t="shared" si="464"/>
        <v>2023-01-12</v>
      </c>
      <c r="K4921" s="11">
        <f t="shared" si="461"/>
        <v>0</v>
      </c>
      <c r="L4921" s="20">
        <v>45261</v>
      </c>
      <c r="M4921" s="11">
        <f t="shared" si="462"/>
        <v>1</v>
      </c>
      <c r="N4921" s="11">
        <f t="shared" si="462"/>
        <v>0</v>
      </c>
      <c r="O4921" s="11">
        <f t="shared" si="463"/>
        <v>1</v>
      </c>
    </row>
    <row r="4922" spans="1:15" x14ac:dyDescent="0.25">
      <c r="A4922" s="17" t="s">
        <v>162</v>
      </c>
      <c r="B4922" s="17">
        <v>248</v>
      </c>
      <c r="C4922" t="s">
        <v>3251</v>
      </c>
      <c r="D4922" s="12" t="str">
        <f t="shared" si="459"/>
        <v>2023-12-01</v>
      </c>
      <c r="E4922" s="13" t="str">
        <f t="shared" si="460"/>
        <v>202312</v>
      </c>
      <c r="F4922">
        <v>1010021076</v>
      </c>
      <c r="G4922" s="19">
        <v>0</v>
      </c>
      <c r="H4922" s="19">
        <v>99.99</v>
      </c>
      <c r="J4922" s="12" t="str">
        <f t="shared" si="464"/>
        <v>2023-01-12</v>
      </c>
      <c r="K4922" s="11">
        <f t="shared" si="461"/>
        <v>99.99</v>
      </c>
      <c r="L4922" s="20">
        <v>45261</v>
      </c>
      <c r="M4922" s="11">
        <f t="shared" si="462"/>
        <v>0</v>
      </c>
      <c r="N4922" s="11">
        <f t="shared" si="462"/>
        <v>1</v>
      </c>
      <c r="O4922" s="11">
        <f t="shared" si="463"/>
        <v>1</v>
      </c>
    </row>
    <row r="4923" spans="1:15" x14ac:dyDescent="0.25">
      <c r="A4923" s="17" t="s">
        <v>162</v>
      </c>
      <c r="B4923" s="17">
        <v>249</v>
      </c>
      <c r="C4923" t="s">
        <v>3252</v>
      </c>
      <c r="D4923" s="12" t="str">
        <f t="shared" si="459"/>
        <v>2023-12-01</v>
      </c>
      <c r="E4923" s="13" t="str">
        <f t="shared" si="460"/>
        <v>202312</v>
      </c>
      <c r="F4923">
        <v>202001211001</v>
      </c>
      <c r="G4923" s="19">
        <v>299.99</v>
      </c>
      <c r="H4923" s="19">
        <v>0</v>
      </c>
      <c r="J4923" s="12" t="str">
        <f t="shared" si="464"/>
        <v>2023-01-12</v>
      </c>
      <c r="K4923" s="11">
        <f t="shared" si="461"/>
        <v>0</v>
      </c>
      <c r="L4923" s="20">
        <v>45261</v>
      </c>
      <c r="M4923" s="11">
        <f t="shared" si="462"/>
        <v>1</v>
      </c>
      <c r="N4923" s="11">
        <f t="shared" si="462"/>
        <v>0</v>
      </c>
      <c r="O4923" s="11">
        <f t="shared" si="463"/>
        <v>1</v>
      </c>
    </row>
    <row r="4924" spans="1:15" x14ac:dyDescent="0.25">
      <c r="A4924" s="17" t="s">
        <v>162</v>
      </c>
      <c r="B4924" s="17">
        <v>249</v>
      </c>
      <c r="C4924" t="s">
        <v>3253</v>
      </c>
      <c r="D4924" s="12" t="str">
        <f t="shared" si="459"/>
        <v>2023-12-01</v>
      </c>
      <c r="E4924" s="13" t="str">
        <f t="shared" si="460"/>
        <v>202312</v>
      </c>
      <c r="F4924">
        <v>1010021076</v>
      </c>
      <c r="G4924" s="19">
        <v>0</v>
      </c>
      <c r="H4924" s="19">
        <v>299.99</v>
      </c>
      <c r="J4924" s="12" t="str">
        <f t="shared" si="464"/>
        <v>2023-01-12</v>
      </c>
      <c r="K4924" s="11">
        <f t="shared" si="461"/>
        <v>299.99</v>
      </c>
      <c r="L4924" s="20">
        <v>45261</v>
      </c>
      <c r="M4924" s="11">
        <f t="shared" si="462"/>
        <v>0</v>
      </c>
      <c r="N4924" s="11">
        <f t="shared" si="462"/>
        <v>1</v>
      </c>
      <c r="O4924" s="11">
        <f t="shared" si="463"/>
        <v>1</v>
      </c>
    </row>
    <row r="4925" spans="1:15" x14ac:dyDescent="0.25">
      <c r="A4925" s="17" t="s">
        <v>162</v>
      </c>
      <c r="B4925" s="17">
        <v>250</v>
      </c>
      <c r="C4925" t="s">
        <v>3254</v>
      </c>
      <c r="D4925" s="12" t="str">
        <f t="shared" si="459"/>
        <v>2023-12-01</v>
      </c>
      <c r="E4925" s="13" t="str">
        <f t="shared" si="460"/>
        <v>202312</v>
      </c>
      <c r="F4925">
        <v>202001211001</v>
      </c>
      <c r="G4925" s="19">
        <v>997.55</v>
      </c>
      <c r="H4925" s="19">
        <v>0</v>
      </c>
      <c r="J4925" s="12" t="str">
        <f t="shared" si="464"/>
        <v>2023-01-12</v>
      </c>
      <c r="K4925" s="11">
        <f t="shared" si="461"/>
        <v>0</v>
      </c>
      <c r="L4925" s="20">
        <v>45261</v>
      </c>
      <c r="M4925" s="11">
        <f t="shared" si="462"/>
        <v>1</v>
      </c>
      <c r="N4925" s="11">
        <f t="shared" si="462"/>
        <v>0</v>
      </c>
      <c r="O4925" s="11">
        <f t="shared" si="463"/>
        <v>1</v>
      </c>
    </row>
    <row r="4926" spans="1:15" x14ac:dyDescent="0.25">
      <c r="A4926" s="17" t="s">
        <v>162</v>
      </c>
      <c r="B4926" s="17">
        <v>250</v>
      </c>
      <c r="C4926" t="s">
        <v>3255</v>
      </c>
      <c r="D4926" s="12" t="str">
        <f t="shared" si="459"/>
        <v>2023-12-01</v>
      </c>
      <c r="E4926" s="13" t="str">
        <f t="shared" si="460"/>
        <v>202312</v>
      </c>
      <c r="F4926">
        <v>1010021076</v>
      </c>
      <c r="G4926" s="19">
        <v>0</v>
      </c>
      <c r="H4926" s="19">
        <v>997.55</v>
      </c>
      <c r="J4926" s="12" t="str">
        <f t="shared" si="464"/>
        <v>2023-01-12</v>
      </c>
      <c r="K4926" s="11">
        <f t="shared" si="461"/>
        <v>997.55</v>
      </c>
      <c r="L4926" s="20">
        <v>45261</v>
      </c>
      <c r="M4926" s="11">
        <f t="shared" si="462"/>
        <v>0</v>
      </c>
      <c r="N4926" s="11">
        <f t="shared" si="462"/>
        <v>1</v>
      </c>
      <c r="O4926" s="11">
        <f t="shared" si="463"/>
        <v>1</v>
      </c>
    </row>
    <row r="4927" spans="1:15" x14ac:dyDescent="0.25">
      <c r="A4927" s="17" t="s">
        <v>162</v>
      </c>
      <c r="B4927" s="17">
        <v>251</v>
      </c>
      <c r="C4927" t="s">
        <v>3256</v>
      </c>
      <c r="D4927" s="12" t="str">
        <f t="shared" si="459"/>
        <v>2023-12-01</v>
      </c>
      <c r="E4927" s="13" t="str">
        <f t="shared" si="460"/>
        <v>202312</v>
      </c>
      <c r="F4927">
        <v>202001211001</v>
      </c>
      <c r="G4927" s="19">
        <v>350</v>
      </c>
      <c r="H4927" s="19">
        <v>0</v>
      </c>
      <c r="J4927" s="12" t="str">
        <f t="shared" si="464"/>
        <v>2023-01-12</v>
      </c>
      <c r="K4927" s="11">
        <f t="shared" si="461"/>
        <v>0</v>
      </c>
      <c r="L4927" s="20">
        <v>45261</v>
      </c>
      <c r="M4927" s="11">
        <f t="shared" si="462"/>
        <v>1</v>
      </c>
      <c r="N4927" s="11">
        <f t="shared" si="462"/>
        <v>0</v>
      </c>
      <c r="O4927" s="11">
        <f t="shared" si="463"/>
        <v>1</v>
      </c>
    </row>
    <row r="4928" spans="1:15" x14ac:dyDescent="0.25">
      <c r="A4928" s="17" t="s">
        <v>162</v>
      </c>
      <c r="B4928" s="17">
        <v>251</v>
      </c>
      <c r="C4928" t="s">
        <v>3257</v>
      </c>
      <c r="D4928" s="12" t="str">
        <f t="shared" si="459"/>
        <v>2023-12-01</v>
      </c>
      <c r="E4928" s="13" t="str">
        <f t="shared" si="460"/>
        <v>202312</v>
      </c>
      <c r="F4928">
        <v>1010021076</v>
      </c>
      <c r="G4928" s="19">
        <v>0</v>
      </c>
      <c r="H4928" s="19">
        <v>350</v>
      </c>
      <c r="J4928" s="12" t="str">
        <f t="shared" si="464"/>
        <v>2023-01-12</v>
      </c>
      <c r="K4928" s="11">
        <f t="shared" si="461"/>
        <v>350</v>
      </c>
      <c r="L4928" s="20">
        <v>45261</v>
      </c>
      <c r="M4928" s="11">
        <f t="shared" si="462"/>
        <v>0</v>
      </c>
      <c r="N4928" s="11">
        <f t="shared" si="462"/>
        <v>1</v>
      </c>
      <c r="O4928" s="11">
        <f t="shared" si="463"/>
        <v>1</v>
      </c>
    </row>
    <row r="4929" spans="1:15" x14ac:dyDescent="0.25">
      <c r="A4929" s="17" t="s">
        <v>162</v>
      </c>
      <c r="B4929" s="17">
        <v>252</v>
      </c>
      <c r="C4929" t="s">
        <v>3258</v>
      </c>
      <c r="D4929" s="12" t="str">
        <f t="shared" si="459"/>
        <v>2023-12-01</v>
      </c>
      <c r="E4929" s="13" t="str">
        <f t="shared" si="460"/>
        <v>202312</v>
      </c>
      <c r="F4929">
        <v>202001211001</v>
      </c>
      <c r="G4929" s="19">
        <v>399.99</v>
      </c>
      <c r="H4929" s="19">
        <v>0</v>
      </c>
      <c r="J4929" s="12" t="str">
        <f t="shared" si="464"/>
        <v>2023-01-12</v>
      </c>
      <c r="K4929" s="11">
        <f t="shared" si="461"/>
        <v>0</v>
      </c>
      <c r="L4929" s="20">
        <v>45261</v>
      </c>
      <c r="M4929" s="11">
        <f t="shared" si="462"/>
        <v>1</v>
      </c>
      <c r="N4929" s="11">
        <f t="shared" si="462"/>
        <v>0</v>
      </c>
      <c r="O4929" s="11">
        <f t="shared" si="463"/>
        <v>1</v>
      </c>
    </row>
    <row r="4930" spans="1:15" x14ac:dyDescent="0.25">
      <c r="A4930" s="17" t="s">
        <v>162</v>
      </c>
      <c r="B4930" s="17">
        <v>252</v>
      </c>
      <c r="C4930" t="s">
        <v>3259</v>
      </c>
      <c r="D4930" s="12" t="str">
        <f t="shared" ref="D4930:D4993" si="465">+TEXT(L4930,"YYYY-MM-DD")</f>
        <v>2023-12-01</v>
      </c>
      <c r="E4930" s="13" t="str">
        <f t="shared" ref="E4930:E4993" si="466">+TEXT(L4930,"YYYYMM")</f>
        <v>202312</v>
      </c>
      <c r="F4930">
        <v>1010021076</v>
      </c>
      <c r="G4930" s="19">
        <v>0</v>
      </c>
      <c r="H4930" s="19">
        <v>399.99</v>
      </c>
      <c r="J4930" s="12" t="str">
        <f t="shared" si="464"/>
        <v>2023-01-12</v>
      </c>
      <c r="K4930" s="11">
        <f t="shared" ref="K4930:K4993" si="467">IF(G4930&lt;0,G4930,H4930)</f>
        <v>399.99</v>
      </c>
      <c r="L4930" s="20">
        <v>45261</v>
      </c>
      <c r="M4930" s="11">
        <f t="shared" ref="M4930:N4993" si="468">IF(G4930&gt;0,1,0)</f>
        <v>0</v>
      </c>
      <c r="N4930" s="11">
        <f t="shared" si="468"/>
        <v>1</v>
      </c>
      <c r="O4930" s="11">
        <f t="shared" ref="O4930:O4993" si="469">+N4930+M4930</f>
        <v>1</v>
      </c>
    </row>
    <row r="4931" spans="1:15" x14ac:dyDescent="0.25">
      <c r="A4931" s="17" t="s">
        <v>162</v>
      </c>
      <c r="B4931" s="17">
        <v>253</v>
      </c>
      <c r="C4931" t="s">
        <v>3260</v>
      </c>
      <c r="D4931" s="12" t="str">
        <f t="shared" si="465"/>
        <v>2023-12-01</v>
      </c>
      <c r="E4931" s="13" t="str">
        <f t="shared" si="466"/>
        <v>202312</v>
      </c>
      <c r="F4931">
        <v>202001211001</v>
      </c>
      <c r="G4931" s="19">
        <v>700</v>
      </c>
      <c r="H4931" s="19">
        <v>0</v>
      </c>
      <c r="J4931" s="12" t="str">
        <f t="shared" si="464"/>
        <v>2023-01-12</v>
      </c>
      <c r="K4931" s="11">
        <f t="shared" si="467"/>
        <v>0</v>
      </c>
      <c r="L4931" s="20">
        <v>45261</v>
      </c>
      <c r="M4931" s="11">
        <f t="shared" si="468"/>
        <v>1</v>
      </c>
      <c r="N4931" s="11">
        <f t="shared" si="468"/>
        <v>0</v>
      </c>
      <c r="O4931" s="11">
        <f t="shared" si="469"/>
        <v>1</v>
      </c>
    </row>
    <row r="4932" spans="1:15" x14ac:dyDescent="0.25">
      <c r="A4932" s="17" t="s">
        <v>162</v>
      </c>
      <c r="B4932" s="17">
        <v>253</v>
      </c>
      <c r="C4932" t="s">
        <v>3261</v>
      </c>
      <c r="D4932" s="12" t="str">
        <f t="shared" si="465"/>
        <v>2023-12-01</v>
      </c>
      <c r="E4932" s="13" t="str">
        <f t="shared" si="466"/>
        <v>202312</v>
      </c>
      <c r="F4932">
        <v>1010021076</v>
      </c>
      <c r="G4932" s="19">
        <v>0</v>
      </c>
      <c r="H4932" s="19">
        <v>700</v>
      </c>
      <c r="J4932" s="12" t="str">
        <f t="shared" si="464"/>
        <v>2023-01-12</v>
      </c>
      <c r="K4932" s="11">
        <f t="shared" si="467"/>
        <v>700</v>
      </c>
      <c r="L4932" s="20">
        <v>45261</v>
      </c>
      <c r="M4932" s="11">
        <f t="shared" si="468"/>
        <v>0</v>
      </c>
      <c r="N4932" s="11">
        <f t="shared" si="468"/>
        <v>1</v>
      </c>
      <c r="O4932" s="11">
        <f t="shared" si="469"/>
        <v>1</v>
      </c>
    </row>
    <row r="4933" spans="1:15" x14ac:dyDescent="0.25">
      <c r="A4933" s="17" t="s">
        <v>162</v>
      </c>
      <c r="B4933" s="17">
        <v>254</v>
      </c>
      <c r="C4933" t="s">
        <v>3262</v>
      </c>
      <c r="D4933" s="12" t="str">
        <f t="shared" si="465"/>
        <v>2023-12-01</v>
      </c>
      <c r="E4933" s="13" t="str">
        <f t="shared" si="466"/>
        <v>202312</v>
      </c>
      <c r="F4933">
        <v>202001211001</v>
      </c>
      <c r="G4933" s="19">
        <v>275</v>
      </c>
      <c r="H4933" s="19">
        <v>0</v>
      </c>
      <c r="J4933" s="12" t="str">
        <f t="shared" si="464"/>
        <v>2023-01-12</v>
      </c>
      <c r="K4933" s="11">
        <f t="shared" si="467"/>
        <v>0</v>
      </c>
      <c r="L4933" s="20">
        <v>45261</v>
      </c>
      <c r="M4933" s="11">
        <f t="shared" si="468"/>
        <v>1</v>
      </c>
      <c r="N4933" s="11">
        <f t="shared" si="468"/>
        <v>0</v>
      </c>
      <c r="O4933" s="11">
        <f t="shared" si="469"/>
        <v>1</v>
      </c>
    </row>
    <row r="4934" spans="1:15" x14ac:dyDescent="0.25">
      <c r="A4934" s="17" t="s">
        <v>162</v>
      </c>
      <c r="B4934" s="17">
        <v>254</v>
      </c>
      <c r="C4934" t="s">
        <v>3263</v>
      </c>
      <c r="D4934" s="12" t="str">
        <f t="shared" si="465"/>
        <v>2023-12-01</v>
      </c>
      <c r="E4934" s="13" t="str">
        <f t="shared" si="466"/>
        <v>202312</v>
      </c>
      <c r="F4934">
        <v>1010021076</v>
      </c>
      <c r="G4934" s="19">
        <v>0</v>
      </c>
      <c r="H4934" s="19">
        <v>275</v>
      </c>
      <c r="J4934" s="12" t="str">
        <f t="shared" si="464"/>
        <v>2023-01-12</v>
      </c>
      <c r="K4934" s="11">
        <f t="shared" si="467"/>
        <v>275</v>
      </c>
      <c r="L4934" s="20">
        <v>45261</v>
      </c>
      <c r="M4934" s="11">
        <f t="shared" si="468"/>
        <v>0</v>
      </c>
      <c r="N4934" s="11">
        <f t="shared" si="468"/>
        <v>1</v>
      </c>
      <c r="O4934" s="11">
        <f t="shared" si="469"/>
        <v>1</v>
      </c>
    </row>
    <row r="4935" spans="1:15" x14ac:dyDescent="0.25">
      <c r="A4935" s="17" t="s">
        <v>162</v>
      </c>
      <c r="B4935" s="17">
        <v>255</v>
      </c>
      <c r="C4935" t="s">
        <v>3264</v>
      </c>
      <c r="D4935" s="12" t="str">
        <f t="shared" si="465"/>
        <v>2023-12-01</v>
      </c>
      <c r="E4935" s="13" t="str">
        <f t="shared" si="466"/>
        <v>202312</v>
      </c>
      <c r="F4935">
        <v>202001211001</v>
      </c>
      <c r="G4935" s="19">
        <v>199.99</v>
      </c>
      <c r="H4935" s="19">
        <v>0</v>
      </c>
      <c r="J4935" s="12" t="str">
        <f t="shared" si="464"/>
        <v>2023-01-12</v>
      </c>
      <c r="K4935" s="11">
        <f t="shared" si="467"/>
        <v>0</v>
      </c>
      <c r="L4935" s="20">
        <v>45261</v>
      </c>
      <c r="M4935" s="11">
        <f t="shared" si="468"/>
        <v>1</v>
      </c>
      <c r="N4935" s="11">
        <f t="shared" si="468"/>
        <v>0</v>
      </c>
      <c r="O4935" s="11">
        <f t="shared" si="469"/>
        <v>1</v>
      </c>
    </row>
    <row r="4936" spans="1:15" x14ac:dyDescent="0.25">
      <c r="A4936" s="17" t="s">
        <v>162</v>
      </c>
      <c r="B4936" s="17">
        <v>255</v>
      </c>
      <c r="C4936" t="s">
        <v>3265</v>
      </c>
      <c r="D4936" s="12" t="str">
        <f t="shared" si="465"/>
        <v>2023-12-01</v>
      </c>
      <c r="E4936" s="13" t="str">
        <f t="shared" si="466"/>
        <v>202312</v>
      </c>
      <c r="F4936">
        <v>1010021076</v>
      </c>
      <c r="G4936" s="19">
        <v>0</v>
      </c>
      <c r="H4936" s="19">
        <v>199.99</v>
      </c>
      <c r="J4936" s="12" t="str">
        <f t="shared" si="464"/>
        <v>2023-01-12</v>
      </c>
      <c r="K4936" s="11">
        <f t="shared" si="467"/>
        <v>199.99</v>
      </c>
      <c r="L4936" s="20">
        <v>45261</v>
      </c>
      <c r="M4936" s="11">
        <f t="shared" si="468"/>
        <v>0</v>
      </c>
      <c r="N4936" s="11">
        <f t="shared" si="468"/>
        <v>1</v>
      </c>
      <c r="O4936" s="11">
        <f t="shared" si="469"/>
        <v>1</v>
      </c>
    </row>
    <row r="4937" spans="1:15" x14ac:dyDescent="0.25">
      <c r="A4937" s="17" t="s">
        <v>162</v>
      </c>
      <c r="B4937" s="17">
        <v>256</v>
      </c>
      <c r="C4937" t="s">
        <v>3266</v>
      </c>
      <c r="D4937" s="12" t="str">
        <f t="shared" si="465"/>
        <v>2023-12-01</v>
      </c>
      <c r="E4937" s="13" t="str">
        <f t="shared" si="466"/>
        <v>202312</v>
      </c>
      <c r="F4937">
        <v>202001211001</v>
      </c>
      <c r="G4937" s="19">
        <v>450</v>
      </c>
      <c r="H4937" s="19">
        <v>0</v>
      </c>
      <c r="J4937" s="12" t="str">
        <f t="shared" si="464"/>
        <v>2023-01-12</v>
      </c>
      <c r="K4937" s="11">
        <f t="shared" si="467"/>
        <v>0</v>
      </c>
      <c r="L4937" s="20">
        <v>45261</v>
      </c>
      <c r="M4937" s="11">
        <f t="shared" si="468"/>
        <v>1</v>
      </c>
      <c r="N4937" s="11">
        <f t="shared" si="468"/>
        <v>0</v>
      </c>
      <c r="O4937" s="11">
        <f t="shared" si="469"/>
        <v>1</v>
      </c>
    </row>
    <row r="4938" spans="1:15" x14ac:dyDescent="0.25">
      <c r="A4938" s="17" t="s">
        <v>162</v>
      </c>
      <c r="B4938" s="17">
        <v>256</v>
      </c>
      <c r="C4938" t="s">
        <v>3267</v>
      </c>
      <c r="D4938" s="12" t="str">
        <f t="shared" si="465"/>
        <v>2023-12-01</v>
      </c>
      <c r="E4938" s="13" t="str">
        <f t="shared" si="466"/>
        <v>202312</v>
      </c>
      <c r="F4938">
        <v>1010021076</v>
      </c>
      <c r="G4938" s="19">
        <v>0</v>
      </c>
      <c r="H4938" s="19">
        <v>450</v>
      </c>
      <c r="J4938" s="12" t="str">
        <f t="shared" si="464"/>
        <v>2023-01-12</v>
      </c>
      <c r="K4938" s="11">
        <f t="shared" si="467"/>
        <v>450</v>
      </c>
      <c r="L4938" s="20">
        <v>45261</v>
      </c>
      <c r="M4938" s="11">
        <f t="shared" si="468"/>
        <v>0</v>
      </c>
      <c r="N4938" s="11">
        <f t="shared" si="468"/>
        <v>1</v>
      </c>
      <c r="O4938" s="11">
        <f t="shared" si="469"/>
        <v>1</v>
      </c>
    </row>
    <row r="4939" spans="1:15" x14ac:dyDescent="0.25">
      <c r="A4939" s="17" t="s">
        <v>162</v>
      </c>
      <c r="B4939" s="17">
        <v>257</v>
      </c>
      <c r="C4939" t="s">
        <v>3268</v>
      </c>
      <c r="D4939" s="12" t="str">
        <f t="shared" si="465"/>
        <v>2023-12-01</v>
      </c>
      <c r="E4939" s="13" t="str">
        <f t="shared" si="466"/>
        <v>202312</v>
      </c>
      <c r="F4939">
        <v>202001211001</v>
      </c>
      <c r="G4939" s="19">
        <v>500</v>
      </c>
      <c r="H4939" s="19">
        <v>0</v>
      </c>
      <c r="J4939" s="12" t="str">
        <f t="shared" si="464"/>
        <v>2023-01-12</v>
      </c>
      <c r="K4939" s="11">
        <f t="shared" si="467"/>
        <v>0</v>
      </c>
      <c r="L4939" s="20">
        <v>45261</v>
      </c>
      <c r="M4939" s="11">
        <f t="shared" si="468"/>
        <v>1</v>
      </c>
      <c r="N4939" s="11">
        <f t="shared" si="468"/>
        <v>0</v>
      </c>
      <c r="O4939" s="11">
        <f t="shared" si="469"/>
        <v>1</v>
      </c>
    </row>
    <row r="4940" spans="1:15" x14ac:dyDescent="0.25">
      <c r="A4940" s="17" t="s">
        <v>162</v>
      </c>
      <c r="B4940" s="17">
        <v>257</v>
      </c>
      <c r="C4940" t="s">
        <v>3269</v>
      </c>
      <c r="D4940" s="12" t="str">
        <f t="shared" si="465"/>
        <v>2023-12-01</v>
      </c>
      <c r="E4940" s="13" t="str">
        <f t="shared" si="466"/>
        <v>202312</v>
      </c>
      <c r="F4940">
        <v>1010021076</v>
      </c>
      <c r="G4940" s="19">
        <v>0</v>
      </c>
      <c r="H4940" s="19">
        <v>500</v>
      </c>
      <c r="J4940" s="12" t="str">
        <f t="shared" si="464"/>
        <v>2023-01-12</v>
      </c>
      <c r="K4940" s="11">
        <f t="shared" si="467"/>
        <v>500</v>
      </c>
      <c r="L4940" s="20">
        <v>45261</v>
      </c>
      <c r="M4940" s="11">
        <f t="shared" si="468"/>
        <v>0</v>
      </c>
      <c r="N4940" s="11">
        <f t="shared" si="468"/>
        <v>1</v>
      </c>
      <c r="O4940" s="11">
        <f t="shared" si="469"/>
        <v>1</v>
      </c>
    </row>
    <row r="4941" spans="1:15" x14ac:dyDescent="0.25">
      <c r="A4941" s="17" t="s">
        <v>162</v>
      </c>
      <c r="B4941" s="17">
        <v>258</v>
      </c>
      <c r="C4941" t="s">
        <v>3270</v>
      </c>
      <c r="D4941" s="12" t="str">
        <f t="shared" si="465"/>
        <v>2023-12-01</v>
      </c>
      <c r="E4941" s="13" t="str">
        <f t="shared" si="466"/>
        <v>202312</v>
      </c>
      <c r="F4941">
        <v>202001211001</v>
      </c>
      <c r="G4941" s="19">
        <v>277.76</v>
      </c>
      <c r="H4941" s="19">
        <v>0</v>
      </c>
      <c r="J4941" s="12" t="str">
        <f t="shared" si="464"/>
        <v>2023-01-12</v>
      </c>
      <c r="K4941" s="11">
        <f t="shared" si="467"/>
        <v>0</v>
      </c>
      <c r="L4941" s="20">
        <v>45261</v>
      </c>
      <c r="M4941" s="11">
        <f t="shared" si="468"/>
        <v>1</v>
      </c>
      <c r="N4941" s="11">
        <f t="shared" si="468"/>
        <v>0</v>
      </c>
      <c r="O4941" s="11">
        <f t="shared" si="469"/>
        <v>1</v>
      </c>
    </row>
    <row r="4942" spans="1:15" x14ac:dyDescent="0.25">
      <c r="A4942" s="17" t="s">
        <v>162</v>
      </c>
      <c r="B4942" s="17">
        <v>258</v>
      </c>
      <c r="C4942" t="s">
        <v>3271</v>
      </c>
      <c r="D4942" s="12" t="str">
        <f t="shared" si="465"/>
        <v>2023-12-01</v>
      </c>
      <c r="E4942" s="13" t="str">
        <f t="shared" si="466"/>
        <v>202312</v>
      </c>
      <c r="F4942">
        <v>1010021076</v>
      </c>
      <c r="G4942" s="19">
        <v>0</v>
      </c>
      <c r="H4942" s="19">
        <v>277.76</v>
      </c>
      <c r="J4942" s="12" t="str">
        <f t="shared" si="464"/>
        <v>2023-01-12</v>
      </c>
      <c r="K4942" s="11">
        <f t="shared" si="467"/>
        <v>277.76</v>
      </c>
      <c r="L4942" s="20">
        <v>45261</v>
      </c>
      <c r="M4942" s="11">
        <f t="shared" si="468"/>
        <v>0</v>
      </c>
      <c r="N4942" s="11">
        <f t="shared" si="468"/>
        <v>1</v>
      </c>
      <c r="O4942" s="11">
        <f t="shared" si="469"/>
        <v>1</v>
      </c>
    </row>
    <row r="4943" spans="1:15" x14ac:dyDescent="0.25">
      <c r="A4943" s="17" t="s">
        <v>162</v>
      </c>
      <c r="B4943" s="17">
        <v>259</v>
      </c>
      <c r="C4943" t="s">
        <v>3272</v>
      </c>
      <c r="D4943" s="12" t="str">
        <f t="shared" si="465"/>
        <v>2023-12-01</v>
      </c>
      <c r="E4943" s="13" t="str">
        <f t="shared" si="466"/>
        <v>202312</v>
      </c>
      <c r="F4943">
        <v>202001211001</v>
      </c>
      <c r="G4943" s="19">
        <v>275</v>
      </c>
      <c r="H4943" s="19">
        <v>0</v>
      </c>
      <c r="J4943" s="12" t="str">
        <f t="shared" si="464"/>
        <v>2023-01-12</v>
      </c>
      <c r="K4943" s="11">
        <f t="shared" si="467"/>
        <v>0</v>
      </c>
      <c r="L4943" s="20">
        <v>45261</v>
      </c>
      <c r="M4943" s="11">
        <f t="shared" si="468"/>
        <v>1</v>
      </c>
      <c r="N4943" s="11">
        <f t="shared" si="468"/>
        <v>0</v>
      </c>
      <c r="O4943" s="11">
        <f t="shared" si="469"/>
        <v>1</v>
      </c>
    </row>
    <row r="4944" spans="1:15" x14ac:dyDescent="0.25">
      <c r="A4944" s="17" t="s">
        <v>162</v>
      </c>
      <c r="B4944" s="17">
        <v>259</v>
      </c>
      <c r="C4944" t="s">
        <v>3273</v>
      </c>
      <c r="D4944" s="12" t="str">
        <f t="shared" si="465"/>
        <v>2023-12-01</v>
      </c>
      <c r="E4944" s="13" t="str">
        <f t="shared" si="466"/>
        <v>202312</v>
      </c>
      <c r="F4944">
        <v>1010021076</v>
      </c>
      <c r="G4944" s="19">
        <v>0</v>
      </c>
      <c r="H4944" s="19">
        <v>275</v>
      </c>
      <c r="J4944" s="12" t="str">
        <f t="shared" si="464"/>
        <v>2023-01-12</v>
      </c>
      <c r="K4944" s="11">
        <f t="shared" si="467"/>
        <v>275</v>
      </c>
      <c r="L4944" s="20">
        <v>45261</v>
      </c>
      <c r="M4944" s="11">
        <f t="shared" si="468"/>
        <v>0</v>
      </c>
      <c r="N4944" s="11">
        <f t="shared" si="468"/>
        <v>1</v>
      </c>
      <c r="O4944" s="11">
        <f t="shared" si="469"/>
        <v>1</v>
      </c>
    </row>
    <row r="4945" spans="1:15" x14ac:dyDescent="0.25">
      <c r="A4945" s="17" t="s">
        <v>162</v>
      </c>
      <c r="B4945" s="17">
        <v>260</v>
      </c>
      <c r="C4945" t="s">
        <v>3274</v>
      </c>
      <c r="D4945" s="12" t="str">
        <f t="shared" si="465"/>
        <v>2023-12-01</v>
      </c>
      <c r="E4945" s="13" t="str">
        <f t="shared" si="466"/>
        <v>202312</v>
      </c>
      <c r="F4945">
        <v>202001211001</v>
      </c>
      <c r="G4945" s="19">
        <v>274.95</v>
      </c>
      <c r="H4945" s="19">
        <v>0</v>
      </c>
      <c r="J4945" s="12" t="str">
        <f t="shared" si="464"/>
        <v>2023-01-12</v>
      </c>
      <c r="K4945" s="11">
        <f t="shared" si="467"/>
        <v>0</v>
      </c>
      <c r="L4945" s="20">
        <v>45261</v>
      </c>
      <c r="M4945" s="11">
        <f t="shared" si="468"/>
        <v>1</v>
      </c>
      <c r="N4945" s="11">
        <f t="shared" si="468"/>
        <v>0</v>
      </c>
      <c r="O4945" s="11">
        <f t="shared" si="469"/>
        <v>1</v>
      </c>
    </row>
    <row r="4946" spans="1:15" x14ac:dyDescent="0.25">
      <c r="A4946" s="17" t="s">
        <v>162</v>
      </c>
      <c r="B4946" s="17">
        <v>260</v>
      </c>
      <c r="C4946" t="s">
        <v>3275</v>
      </c>
      <c r="D4946" s="12" t="str">
        <f t="shared" si="465"/>
        <v>2023-12-01</v>
      </c>
      <c r="E4946" s="13" t="str">
        <f t="shared" si="466"/>
        <v>202312</v>
      </c>
      <c r="F4946">
        <v>1010021076</v>
      </c>
      <c r="G4946" s="19">
        <v>0</v>
      </c>
      <c r="H4946" s="19">
        <v>274.95</v>
      </c>
      <c r="J4946" s="12" t="str">
        <f t="shared" si="464"/>
        <v>2023-01-12</v>
      </c>
      <c r="K4946" s="11">
        <f t="shared" si="467"/>
        <v>274.95</v>
      </c>
      <c r="L4946" s="20">
        <v>45261</v>
      </c>
      <c r="M4946" s="11">
        <f t="shared" si="468"/>
        <v>0</v>
      </c>
      <c r="N4946" s="11">
        <f t="shared" si="468"/>
        <v>1</v>
      </c>
      <c r="O4946" s="11">
        <f t="shared" si="469"/>
        <v>1</v>
      </c>
    </row>
    <row r="4947" spans="1:15" x14ac:dyDescent="0.25">
      <c r="A4947" s="17" t="s">
        <v>162</v>
      </c>
      <c r="B4947" s="17">
        <v>261</v>
      </c>
      <c r="C4947" t="s">
        <v>3276</v>
      </c>
      <c r="D4947" s="12" t="str">
        <f t="shared" si="465"/>
        <v>2023-12-01</v>
      </c>
      <c r="E4947" s="13" t="str">
        <f t="shared" si="466"/>
        <v>202312</v>
      </c>
      <c r="F4947">
        <v>202001211001</v>
      </c>
      <c r="G4947" s="19">
        <v>275</v>
      </c>
      <c r="H4947" s="19">
        <v>0</v>
      </c>
      <c r="J4947" s="12" t="str">
        <f t="shared" si="464"/>
        <v>2023-01-12</v>
      </c>
      <c r="K4947" s="11">
        <f t="shared" si="467"/>
        <v>0</v>
      </c>
      <c r="L4947" s="20">
        <v>45261</v>
      </c>
      <c r="M4947" s="11">
        <f t="shared" si="468"/>
        <v>1</v>
      </c>
      <c r="N4947" s="11">
        <f t="shared" si="468"/>
        <v>0</v>
      </c>
      <c r="O4947" s="11">
        <f t="shared" si="469"/>
        <v>1</v>
      </c>
    </row>
    <row r="4948" spans="1:15" x14ac:dyDescent="0.25">
      <c r="A4948" s="17" t="s">
        <v>162</v>
      </c>
      <c r="B4948" s="17">
        <v>261</v>
      </c>
      <c r="C4948" t="s">
        <v>3277</v>
      </c>
      <c r="D4948" s="12" t="str">
        <f t="shared" si="465"/>
        <v>2023-12-01</v>
      </c>
      <c r="E4948" s="13" t="str">
        <f t="shared" si="466"/>
        <v>202312</v>
      </c>
      <c r="F4948">
        <v>1010021076</v>
      </c>
      <c r="G4948" s="19">
        <v>0</v>
      </c>
      <c r="H4948" s="19">
        <v>275</v>
      </c>
      <c r="J4948" s="12" t="str">
        <f t="shared" si="464"/>
        <v>2023-01-12</v>
      </c>
      <c r="K4948" s="11">
        <f t="shared" si="467"/>
        <v>275</v>
      </c>
      <c r="L4948" s="20">
        <v>45261</v>
      </c>
      <c r="M4948" s="11">
        <f t="shared" si="468"/>
        <v>0</v>
      </c>
      <c r="N4948" s="11">
        <f t="shared" si="468"/>
        <v>1</v>
      </c>
      <c r="O4948" s="11">
        <f t="shared" si="469"/>
        <v>1</v>
      </c>
    </row>
    <row r="4949" spans="1:15" x14ac:dyDescent="0.25">
      <c r="A4949" s="17" t="s">
        <v>162</v>
      </c>
      <c r="B4949" s="17">
        <v>262</v>
      </c>
      <c r="C4949" t="s">
        <v>3278</v>
      </c>
      <c r="D4949" s="12" t="str">
        <f t="shared" si="465"/>
        <v>2023-12-01</v>
      </c>
      <c r="E4949" s="13" t="str">
        <f t="shared" si="466"/>
        <v>202312</v>
      </c>
      <c r="F4949">
        <v>202001211001</v>
      </c>
      <c r="G4949" s="19">
        <v>150</v>
      </c>
      <c r="H4949" s="19">
        <v>0</v>
      </c>
      <c r="J4949" s="12" t="str">
        <f t="shared" si="464"/>
        <v>2023-01-12</v>
      </c>
      <c r="K4949" s="11">
        <f t="shared" si="467"/>
        <v>0</v>
      </c>
      <c r="L4949" s="20">
        <v>45261</v>
      </c>
      <c r="M4949" s="11">
        <f t="shared" si="468"/>
        <v>1</v>
      </c>
      <c r="N4949" s="11">
        <f t="shared" si="468"/>
        <v>0</v>
      </c>
      <c r="O4949" s="11">
        <f t="shared" si="469"/>
        <v>1</v>
      </c>
    </row>
    <row r="4950" spans="1:15" x14ac:dyDescent="0.25">
      <c r="A4950" s="17" t="s">
        <v>162</v>
      </c>
      <c r="B4950" s="17">
        <v>262</v>
      </c>
      <c r="C4950" t="s">
        <v>3279</v>
      </c>
      <c r="D4950" s="12" t="str">
        <f t="shared" si="465"/>
        <v>2023-12-01</v>
      </c>
      <c r="E4950" s="13" t="str">
        <f t="shared" si="466"/>
        <v>202312</v>
      </c>
      <c r="F4950">
        <v>1010021076</v>
      </c>
      <c r="G4950" s="19">
        <v>0</v>
      </c>
      <c r="H4950" s="19">
        <v>150</v>
      </c>
      <c r="J4950" s="12" t="str">
        <f t="shared" si="464"/>
        <v>2023-01-12</v>
      </c>
      <c r="K4950" s="11">
        <f t="shared" si="467"/>
        <v>150</v>
      </c>
      <c r="L4950" s="20">
        <v>45261</v>
      </c>
      <c r="M4950" s="11">
        <f t="shared" si="468"/>
        <v>0</v>
      </c>
      <c r="N4950" s="11">
        <f t="shared" si="468"/>
        <v>1</v>
      </c>
      <c r="O4950" s="11">
        <f t="shared" si="469"/>
        <v>1</v>
      </c>
    </row>
    <row r="4951" spans="1:15" x14ac:dyDescent="0.25">
      <c r="A4951" s="17" t="s">
        <v>162</v>
      </c>
      <c r="B4951" s="17">
        <v>263</v>
      </c>
      <c r="C4951" t="s">
        <v>3280</v>
      </c>
      <c r="D4951" s="12" t="str">
        <f t="shared" si="465"/>
        <v>2023-12-01</v>
      </c>
      <c r="E4951" s="13" t="str">
        <f t="shared" si="466"/>
        <v>202312</v>
      </c>
      <c r="F4951">
        <v>202001211001</v>
      </c>
      <c r="G4951" s="19">
        <v>83.34</v>
      </c>
      <c r="H4951" s="19">
        <v>0</v>
      </c>
      <c r="J4951" s="12" t="str">
        <f t="shared" si="464"/>
        <v>2023-01-12</v>
      </c>
      <c r="K4951" s="11">
        <f t="shared" si="467"/>
        <v>0</v>
      </c>
      <c r="L4951" s="20">
        <v>45261</v>
      </c>
      <c r="M4951" s="11">
        <f t="shared" si="468"/>
        <v>1</v>
      </c>
      <c r="N4951" s="11">
        <f t="shared" si="468"/>
        <v>0</v>
      </c>
      <c r="O4951" s="11">
        <f t="shared" si="469"/>
        <v>1</v>
      </c>
    </row>
    <row r="4952" spans="1:15" x14ac:dyDescent="0.25">
      <c r="A4952" s="17" t="s">
        <v>162</v>
      </c>
      <c r="B4952" s="17">
        <v>263</v>
      </c>
      <c r="C4952" t="s">
        <v>3281</v>
      </c>
      <c r="D4952" s="12" t="str">
        <f t="shared" si="465"/>
        <v>2023-12-01</v>
      </c>
      <c r="E4952" s="13" t="str">
        <f t="shared" si="466"/>
        <v>202312</v>
      </c>
      <c r="F4952">
        <v>1010021076</v>
      </c>
      <c r="G4952" s="19">
        <v>0</v>
      </c>
      <c r="H4952" s="19">
        <v>83.34</v>
      </c>
      <c r="J4952" s="12" t="str">
        <f t="shared" si="464"/>
        <v>2023-01-12</v>
      </c>
      <c r="K4952" s="11">
        <f t="shared" si="467"/>
        <v>83.34</v>
      </c>
      <c r="L4952" s="20">
        <v>45261</v>
      </c>
      <c r="M4952" s="11">
        <f t="shared" si="468"/>
        <v>0</v>
      </c>
      <c r="N4952" s="11">
        <f t="shared" si="468"/>
        <v>1</v>
      </c>
      <c r="O4952" s="11">
        <f t="shared" si="469"/>
        <v>1</v>
      </c>
    </row>
    <row r="4953" spans="1:15" x14ac:dyDescent="0.25">
      <c r="A4953" s="17" t="s">
        <v>162</v>
      </c>
      <c r="B4953" s="17">
        <v>264</v>
      </c>
      <c r="C4953" t="s">
        <v>3282</v>
      </c>
      <c r="D4953" s="12" t="str">
        <f t="shared" si="465"/>
        <v>2023-12-01</v>
      </c>
      <c r="E4953" s="13" t="str">
        <f t="shared" si="466"/>
        <v>202312</v>
      </c>
      <c r="F4953">
        <v>202001211001</v>
      </c>
      <c r="G4953" s="19">
        <v>83.34</v>
      </c>
      <c r="H4953" s="19">
        <v>0</v>
      </c>
      <c r="J4953" s="12" t="str">
        <f t="shared" si="464"/>
        <v>2023-01-12</v>
      </c>
      <c r="K4953" s="11">
        <f t="shared" si="467"/>
        <v>0</v>
      </c>
      <c r="L4953" s="20">
        <v>45261</v>
      </c>
      <c r="M4953" s="11">
        <f t="shared" si="468"/>
        <v>1</v>
      </c>
      <c r="N4953" s="11">
        <f t="shared" si="468"/>
        <v>0</v>
      </c>
      <c r="O4953" s="11">
        <f t="shared" si="469"/>
        <v>1</v>
      </c>
    </row>
    <row r="4954" spans="1:15" x14ac:dyDescent="0.25">
      <c r="A4954" s="17" t="s">
        <v>162</v>
      </c>
      <c r="B4954" s="17">
        <v>264</v>
      </c>
      <c r="C4954" t="s">
        <v>3283</v>
      </c>
      <c r="D4954" s="12" t="str">
        <f t="shared" si="465"/>
        <v>2023-12-01</v>
      </c>
      <c r="E4954" s="13" t="str">
        <f t="shared" si="466"/>
        <v>202312</v>
      </c>
      <c r="F4954">
        <v>1010021076</v>
      </c>
      <c r="G4954" s="19">
        <v>0</v>
      </c>
      <c r="H4954" s="19">
        <v>83.34</v>
      </c>
      <c r="J4954" s="12" t="str">
        <f t="shared" si="464"/>
        <v>2023-01-12</v>
      </c>
      <c r="K4954" s="11">
        <f t="shared" si="467"/>
        <v>83.34</v>
      </c>
      <c r="L4954" s="20">
        <v>45261</v>
      </c>
      <c r="M4954" s="11">
        <f t="shared" si="468"/>
        <v>0</v>
      </c>
      <c r="N4954" s="11">
        <f t="shared" si="468"/>
        <v>1</v>
      </c>
      <c r="O4954" s="11">
        <f t="shared" si="469"/>
        <v>1</v>
      </c>
    </row>
    <row r="4955" spans="1:15" x14ac:dyDescent="0.25">
      <c r="A4955" s="17" t="s">
        <v>162</v>
      </c>
      <c r="B4955" s="17">
        <v>265</v>
      </c>
      <c r="C4955" t="s">
        <v>3284</v>
      </c>
      <c r="D4955" s="12" t="str">
        <f t="shared" si="465"/>
        <v>2023-12-01</v>
      </c>
      <c r="E4955" s="13" t="str">
        <f t="shared" si="466"/>
        <v>202312</v>
      </c>
      <c r="F4955">
        <v>202001211001</v>
      </c>
      <c r="G4955" s="19">
        <v>500</v>
      </c>
      <c r="H4955" s="19">
        <v>0</v>
      </c>
      <c r="J4955" s="12" t="str">
        <f t="shared" si="464"/>
        <v>2023-01-12</v>
      </c>
      <c r="K4955" s="11">
        <f t="shared" si="467"/>
        <v>0</v>
      </c>
      <c r="L4955" s="20">
        <v>45261</v>
      </c>
      <c r="M4955" s="11">
        <f t="shared" si="468"/>
        <v>1</v>
      </c>
      <c r="N4955" s="11">
        <f t="shared" si="468"/>
        <v>0</v>
      </c>
      <c r="O4955" s="11">
        <f t="shared" si="469"/>
        <v>1</v>
      </c>
    </row>
    <row r="4956" spans="1:15" x14ac:dyDescent="0.25">
      <c r="A4956" s="17" t="s">
        <v>162</v>
      </c>
      <c r="B4956" s="17">
        <v>265</v>
      </c>
      <c r="C4956" t="s">
        <v>3285</v>
      </c>
      <c r="D4956" s="12" t="str">
        <f t="shared" si="465"/>
        <v>2023-12-01</v>
      </c>
      <c r="E4956" s="13" t="str">
        <f t="shared" si="466"/>
        <v>202312</v>
      </c>
      <c r="F4956">
        <v>1010021076</v>
      </c>
      <c r="G4956" s="19">
        <v>0</v>
      </c>
      <c r="H4956" s="19">
        <v>500</v>
      </c>
      <c r="J4956" s="12" t="str">
        <f t="shared" si="464"/>
        <v>2023-01-12</v>
      </c>
      <c r="K4956" s="11">
        <f t="shared" si="467"/>
        <v>500</v>
      </c>
      <c r="L4956" s="20">
        <v>45261</v>
      </c>
      <c r="M4956" s="11">
        <f t="shared" si="468"/>
        <v>0</v>
      </c>
      <c r="N4956" s="11">
        <f t="shared" si="468"/>
        <v>1</v>
      </c>
      <c r="O4956" s="11">
        <f t="shared" si="469"/>
        <v>1</v>
      </c>
    </row>
    <row r="4957" spans="1:15" x14ac:dyDescent="0.25">
      <c r="A4957" s="17" t="s">
        <v>162</v>
      </c>
      <c r="B4957" s="17">
        <v>266</v>
      </c>
      <c r="C4957" t="s">
        <v>3286</v>
      </c>
      <c r="D4957" s="12" t="str">
        <f t="shared" si="465"/>
        <v>2023-12-01</v>
      </c>
      <c r="E4957" s="13" t="str">
        <f t="shared" si="466"/>
        <v>202312</v>
      </c>
      <c r="F4957">
        <v>202001211001</v>
      </c>
      <c r="G4957" s="19">
        <v>299.99</v>
      </c>
      <c r="H4957" s="19">
        <v>0</v>
      </c>
      <c r="J4957" s="12" t="str">
        <f t="shared" si="464"/>
        <v>2023-01-12</v>
      </c>
      <c r="K4957" s="11">
        <f t="shared" si="467"/>
        <v>0</v>
      </c>
      <c r="L4957" s="20">
        <v>45261</v>
      </c>
      <c r="M4957" s="11">
        <f t="shared" si="468"/>
        <v>1</v>
      </c>
      <c r="N4957" s="11">
        <f t="shared" si="468"/>
        <v>0</v>
      </c>
      <c r="O4957" s="11">
        <f t="shared" si="469"/>
        <v>1</v>
      </c>
    </row>
    <row r="4958" spans="1:15" x14ac:dyDescent="0.25">
      <c r="A4958" s="17" t="s">
        <v>162</v>
      </c>
      <c r="B4958" s="17">
        <v>266</v>
      </c>
      <c r="C4958" t="s">
        <v>3287</v>
      </c>
      <c r="D4958" s="12" t="str">
        <f t="shared" si="465"/>
        <v>2023-12-01</v>
      </c>
      <c r="E4958" s="13" t="str">
        <f t="shared" si="466"/>
        <v>202312</v>
      </c>
      <c r="F4958">
        <v>1010021076</v>
      </c>
      <c r="G4958" s="19">
        <v>0</v>
      </c>
      <c r="H4958" s="19">
        <v>299.99</v>
      </c>
      <c r="J4958" s="12" t="str">
        <f t="shared" si="464"/>
        <v>2023-01-12</v>
      </c>
      <c r="K4958" s="11">
        <f t="shared" si="467"/>
        <v>299.99</v>
      </c>
      <c r="L4958" s="20">
        <v>45261</v>
      </c>
      <c r="M4958" s="11">
        <f t="shared" si="468"/>
        <v>0</v>
      </c>
      <c r="N4958" s="11">
        <f t="shared" si="468"/>
        <v>1</v>
      </c>
      <c r="O4958" s="11">
        <f t="shared" si="469"/>
        <v>1</v>
      </c>
    </row>
    <row r="4959" spans="1:15" x14ac:dyDescent="0.25">
      <c r="A4959" s="17" t="s">
        <v>162</v>
      </c>
      <c r="B4959" s="17">
        <v>267</v>
      </c>
      <c r="C4959" t="s">
        <v>3288</v>
      </c>
      <c r="D4959" s="12" t="str">
        <f t="shared" si="465"/>
        <v>2023-12-01</v>
      </c>
      <c r="E4959" s="13" t="str">
        <f t="shared" si="466"/>
        <v>202312</v>
      </c>
      <c r="F4959">
        <v>202001211001</v>
      </c>
      <c r="G4959" s="19">
        <v>749.99</v>
      </c>
      <c r="H4959" s="19">
        <v>0</v>
      </c>
      <c r="J4959" s="12" t="str">
        <f t="shared" si="464"/>
        <v>2023-01-12</v>
      </c>
      <c r="K4959" s="11">
        <f t="shared" si="467"/>
        <v>0</v>
      </c>
      <c r="L4959" s="20">
        <v>45261</v>
      </c>
      <c r="M4959" s="11">
        <f t="shared" si="468"/>
        <v>1</v>
      </c>
      <c r="N4959" s="11">
        <f t="shared" si="468"/>
        <v>0</v>
      </c>
      <c r="O4959" s="11">
        <f t="shared" si="469"/>
        <v>1</v>
      </c>
    </row>
    <row r="4960" spans="1:15" x14ac:dyDescent="0.25">
      <c r="A4960" s="17" t="s">
        <v>162</v>
      </c>
      <c r="B4960" s="17">
        <v>267</v>
      </c>
      <c r="C4960" t="s">
        <v>3289</v>
      </c>
      <c r="D4960" s="12" t="str">
        <f t="shared" si="465"/>
        <v>2023-12-01</v>
      </c>
      <c r="E4960" s="13" t="str">
        <f t="shared" si="466"/>
        <v>202312</v>
      </c>
      <c r="F4960">
        <v>1010021076</v>
      </c>
      <c r="G4960" s="19">
        <v>0</v>
      </c>
      <c r="H4960" s="19">
        <v>749.99</v>
      </c>
      <c r="J4960" s="12" t="str">
        <f t="shared" si="464"/>
        <v>2023-01-12</v>
      </c>
      <c r="K4960" s="11">
        <f t="shared" si="467"/>
        <v>749.99</v>
      </c>
      <c r="L4960" s="20">
        <v>45261</v>
      </c>
      <c r="M4960" s="11">
        <f t="shared" si="468"/>
        <v>0</v>
      </c>
      <c r="N4960" s="11">
        <f t="shared" si="468"/>
        <v>1</v>
      </c>
      <c r="O4960" s="11">
        <f t="shared" si="469"/>
        <v>1</v>
      </c>
    </row>
    <row r="4961" spans="1:15" x14ac:dyDescent="0.25">
      <c r="A4961" s="17" t="s">
        <v>162</v>
      </c>
      <c r="B4961" s="17">
        <v>268</v>
      </c>
      <c r="C4961" t="s">
        <v>3290</v>
      </c>
      <c r="D4961" s="12" t="str">
        <f t="shared" si="465"/>
        <v>2023-12-01</v>
      </c>
      <c r="E4961" s="13" t="str">
        <f t="shared" si="466"/>
        <v>202312</v>
      </c>
      <c r="F4961">
        <v>202001211001</v>
      </c>
      <c r="G4961" s="19">
        <v>319.99</v>
      </c>
      <c r="H4961" s="19">
        <v>0</v>
      </c>
      <c r="J4961" s="12" t="str">
        <f t="shared" si="464"/>
        <v>2023-01-12</v>
      </c>
      <c r="K4961" s="11">
        <f t="shared" si="467"/>
        <v>0</v>
      </c>
      <c r="L4961" s="20">
        <v>45261</v>
      </c>
      <c r="M4961" s="11">
        <f t="shared" si="468"/>
        <v>1</v>
      </c>
      <c r="N4961" s="11">
        <f t="shared" si="468"/>
        <v>0</v>
      </c>
      <c r="O4961" s="11">
        <f t="shared" si="469"/>
        <v>1</v>
      </c>
    </row>
    <row r="4962" spans="1:15" x14ac:dyDescent="0.25">
      <c r="A4962" s="17" t="s">
        <v>162</v>
      </c>
      <c r="B4962" s="17">
        <v>268</v>
      </c>
      <c r="C4962" t="s">
        <v>3291</v>
      </c>
      <c r="D4962" s="12" t="str">
        <f t="shared" si="465"/>
        <v>2023-12-01</v>
      </c>
      <c r="E4962" s="13" t="str">
        <f t="shared" si="466"/>
        <v>202312</v>
      </c>
      <c r="F4962">
        <v>1010021076</v>
      </c>
      <c r="G4962" s="19">
        <v>0</v>
      </c>
      <c r="H4962" s="19">
        <v>319.99</v>
      </c>
      <c r="J4962" s="12" t="str">
        <f t="shared" si="464"/>
        <v>2023-01-12</v>
      </c>
      <c r="K4962" s="11">
        <f t="shared" si="467"/>
        <v>319.99</v>
      </c>
      <c r="L4962" s="20">
        <v>45261</v>
      </c>
      <c r="M4962" s="11">
        <f t="shared" si="468"/>
        <v>0</v>
      </c>
      <c r="N4962" s="11">
        <f t="shared" si="468"/>
        <v>1</v>
      </c>
      <c r="O4962" s="11">
        <f t="shared" si="469"/>
        <v>1</v>
      </c>
    </row>
    <row r="4963" spans="1:15" x14ac:dyDescent="0.25">
      <c r="A4963" s="17" t="s">
        <v>162</v>
      </c>
      <c r="B4963" s="17">
        <v>269</v>
      </c>
      <c r="C4963" t="s">
        <v>3292</v>
      </c>
      <c r="D4963" s="12" t="str">
        <f t="shared" si="465"/>
        <v>2023-12-01</v>
      </c>
      <c r="E4963" s="13" t="str">
        <f t="shared" si="466"/>
        <v>202312</v>
      </c>
      <c r="F4963">
        <v>202001211001</v>
      </c>
      <c r="G4963" s="19">
        <v>442.8</v>
      </c>
      <c r="H4963" s="19">
        <v>0</v>
      </c>
      <c r="J4963" s="12" t="str">
        <f t="shared" si="464"/>
        <v>2023-01-12</v>
      </c>
      <c r="K4963" s="11">
        <f t="shared" si="467"/>
        <v>0</v>
      </c>
      <c r="L4963" s="20">
        <v>45261</v>
      </c>
      <c r="M4963" s="11">
        <f t="shared" si="468"/>
        <v>1</v>
      </c>
      <c r="N4963" s="11">
        <f t="shared" si="468"/>
        <v>0</v>
      </c>
      <c r="O4963" s="11">
        <f t="shared" si="469"/>
        <v>1</v>
      </c>
    </row>
    <row r="4964" spans="1:15" x14ac:dyDescent="0.25">
      <c r="A4964" s="17" t="s">
        <v>162</v>
      </c>
      <c r="B4964" s="17">
        <v>269</v>
      </c>
      <c r="C4964" t="s">
        <v>3293</v>
      </c>
      <c r="D4964" s="12" t="str">
        <f t="shared" si="465"/>
        <v>2023-12-01</v>
      </c>
      <c r="E4964" s="13" t="str">
        <f t="shared" si="466"/>
        <v>202312</v>
      </c>
      <c r="F4964">
        <v>1010021076</v>
      </c>
      <c r="G4964" s="19">
        <v>0</v>
      </c>
      <c r="H4964" s="19">
        <v>442.8</v>
      </c>
      <c r="J4964" s="12" t="str">
        <f t="shared" si="464"/>
        <v>2023-01-12</v>
      </c>
      <c r="K4964" s="11">
        <f t="shared" si="467"/>
        <v>442.8</v>
      </c>
      <c r="L4964" s="20">
        <v>45261</v>
      </c>
      <c r="M4964" s="11">
        <f t="shared" si="468"/>
        <v>0</v>
      </c>
      <c r="N4964" s="11">
        <f t="shared" si="468"/>
        <v>1</v>
      </c>
      <c r="O4964" s="11">
        <f t="shared" si="469"/>
        <v>1</v>
      </c>
    </row>
    <row r="4965" spans="1:15" x14ac:dyDescent="0.25">
      <c r="A4965" s="17" t="s">
        <v>162</v>
      </c>
      <c r="B4965" s="17">
        <v>270</v>
      </c>
      <c r="C4965" t="s">
        <v>3294</v>
      </c>
      <c r="D4965" s="12" t="str">
        <f t="shared" si="465"/>
        <v>2023-12-01</v>
      </c>
      <c r="E4965" s="13" t="str">
        <f t="shared" si="466"/>
        <v>202312</v>
      </c>
      <c r="F4965">
        <v>202001211001</v>
      </c>
      <c r="G4965" s="19">
        <v>99.99</v>
      </c>
      <c r="H4965" s="19">
        <v>0</v>
      </c>
      <c r="J4965" s="12" t="str">
        <f t="shared" si="464"/>
        <v>2023-01-12</v>
      </c>
      <c r="K4965" s="11">
        <f t="shared" si="467"/>
        <v>0</v>
      </c>
      <c r="L4965" s="20">
        <v>45261</v>
      </c>
      <c r="M4965" s="11">
        <f t="shared" si="468"/>
        <v>1</v>
      </c>
      <c r="N4965" s="11">
        <f t="shared" si="468"/>
        <v>0</v>
      </c>
      <c r="O4965" s="11">
        <f t="shared" si="469"/>
        <v>1</v>
      </c>
    </row>
    <row r="4966" spans="1:15" x14ac:dyDescent="0.25">
      <c r="A4966" s="17" t="s">
        <v>162</v>
      </c>
      <c r="B4966" s="17">
        <v>270</v>
      </c>
      <c r="C4966" t="s">
        <v>3295</v>
      </c>
      <c r="D4966" s="12" t="str">
        <f t="shared" si="465"/>
        <v>2023-12-01</v>
      </c>
      <c r="E4966" s="13" t="str">
        <f t="shared" si="466"/>
        <v>202312</v>
      </c>
      <c r="F4966">
        <v>1010021076</v>
      </c>
      <c r="G4966" s="19">
        <v>0</v>
      </c>
      <c r="H4966" s="19">
        <v>99.99</v>
      </c>
      <c r="J4966" s="12" t="str">
        <f t="shared" si="464"/>
        <v>2023-01-12</v>
      </c>
      <c r="K4966" s="11">
        <f t="shared" si="467"/>
        <v>99.99</v>
      </c>
      <c r="L4966" s="20">
        <v>45261</v>
      </c>
      <c r="M4966" s="11">
        <f t="shared" si="468"/>
        <v>0</v>
      </c>
      <c r="N4966" s="11">
        <f t="shared" si="468"/>
        <v>1</v>
      </c>
      <c r="O4966" s="11">
        <f t="shared" si="469"/>
        <v>1</v>
      </c>
    </row>
    <row r="4967" spans="1:15" x14ac:dyDescent="0.25">
      <c r="A4967" s="17" t="s">
        <v>162</v>
      </c>
      <c r="B4967" s="17">
        <v>271</v>
      </c>
      <c r="C4967" t="s">
        <v>3296</v>
      </c>
      <c r="D4967" s="12" t="str">
        <f t="shared" si="465"/>
        <v>2023-12-01</v>
      </c>
      <c r="E4967" s="13" t="str">
        <f t="shared" si="466"/>
        <v>202312</v>
      </c>
      <c r="F4967">
        <v>202001211001</v>
      </c>
      <c r="G4967" s="19">
        <v>299.99</v>
      </c>
      <c r="H4967" s="19">
        <v>0</v>
      </c>
      <c r="J4967" s="12" t="str">
        <f t="shared" si="464"/>
        <v>2023-01-12</v>
      </c>
      <c r="K4967" s="11">
        <f t="shared" si="467"/>
        <v>0</v>
      </c>
      <c r="L4967" s="20">
        <v>45261</v>
      </c>
      <c r="M4967" s="11">
        <f t="shared" si="468"/>
        <v>1</v>
      </c>
      <c r="N4967" s="11">
        <f t="shared" si="468"/>
        <v>0</v>
      </c>
      <c r="O4967" s="11">
        <f t="shared" si="469"/>
        <v>1</v>
      </c>
    </row>
    <row r="4968" spans="1:15" x14ac:dyDescent="0.25">
      <c r="A4968" s="17" t="s">
        <v>162</v>
      </c>
      <c r="B4968" s="17">
        <v>271</v>
      </c>
      <c r="C4968" t="s">
        <v>3297</v>
      </c>
      <c r="D4968" s="12" t="str">
        <f t="shared" si="465"/>
        <v>2023-12-01</v>
      </c>
      <c r="E4968" s="13" t="str">
        <f t="shared" si="466"/>
        <v>202312</v>
      </c>
      <c r="F4968">
        <v>1010021076</v>
      </c>
      <c r="G4968" s="19">
        <v>0</v>
      </c>
      <c r="H4968" s="19">
        <v>299.99</v>
      </c>
      <c r="J4968" s="12" t="str">
        <f t="shared" si="464"/>
        <v>2023-01-12</v>
      </c>
      <c r="K4968" s="11">
        <f t="shared" si="467"/>
        <v>299.99</v>
      </c>
      <c r="L4968" s="20">
        <v>45261</v>
      </c>
      <c r="M4968" s="11">
        <f t="shared" si="468"/>
        <v>0</v>
      </c>
      <c r="N4968" s="11">
        <f t="shared" si="468"/>
        <v>1</v>
      </c>
      <c r="O4968" s="11">
        <f t="shared" si="469"/>
        <v>1</v>
      </c>
    </row>
    <row r="4969" spans="1:15" x14ac:dyDescent="0.25">
      <c r="A4969" s="17" t="s">
        <v>162</v>
      </c>
      <c r="B4969" s="17">
        <v>272</v>
      </c>
      <c r="C4969" t="s">
        <v>3298</v>
      </c>
      <c r="D4969" s="12" t="str">
        <f t="shared" si="465"/>
        <v>2023-12-01</v>
      </c>
      <c r="E4969" s="13" t="str">
        <f t="shared" si="466"/>
        <v>202312</v>
      </c>
      <c r="F4969">
        <v>202001211001</v>
      </c>
      <c r="G4969" s="19">
        <v>99.99</v>
      </c>
      <c r="H4969" s="19">
        <v>0</v>
      </c>
      <c r="J4969" s="12" t="str">
        <f t="shared" si="464"/>
        <v>2023-01-12</v>
      </c>
      <c r="K4969" s="11">
        <f t="shared" si="467"/>
        <v>0</v>
      </c>
      <c r="L4969" s="20">
        <v>45261</v>
      </c>
      <c r="M4969" s="11">
        <f t="shared" si="468"/>
        <v>1</v>
      </c>
      <c r="N4969" s="11">
        <f t="shared" si="468"/>
        <v>0</v>
      </c>
      <c r="O4969" s="11">
        <f t="shared" si="469"/>
        <v>1</v>
      </c>
    </row>
    <row r="4970" spans="1:15" x14ac:dyDescent="0.25">
      <c r="A4970" s="17" t="s">
        <v>162</v>
      </c>
      <c r="B4970" s="17">
        <v>272</v>
      </c>
      <c r="C4970" t="s">
        <v>3299</v>
      </c>
      <c r="D4970" s="12" t="str">
        <f t="shared" si="465"/>
        <v>2023-12-01</v>
      </c>
      <c r="E4970" s="13" t="str">
        <f t="shared" si="466"/>
        <v>202312</v>
      </c>
      <c r="F4970">
        <v>1010021076</v>
      </c>
      <c r="G4970" s="19">
        <v>0</v>
      </c>
      <c r="H4970" s="19">
        <v>99.99</v>
      </c>
      <c r="J4970" s="12" t="str">
        <f t="shared" si="464"/>
        <v>2023-01-12</v>
      </c>
      <c r="K4970" s="11">
        <f t="shared" si="467"/>
        <v>99.99</v>
      </c>
      <c r="L4970" s="20">
        <v>45261</v>
      </c>
      <c r="M4970" s="11">
        <f t="shared" si="468"/>
        <v>0</v>
      </c>
      <c r="N4970" s="11">
        <f t="shared" si="468"/>
        <v>1</v>
      </c>
      <c r="O4970" s="11">
        <f t="shared" si="469"/>
        <v>1</v>
      </c>
    </row>
    <row r="4971" spans="1:15" x14ac:dyDescent="0.25">
      <c r="A4971" s="17" t="s">
        <v>162</v>
      </c>
      <c r="B4971" s="17">
        <v>273</v>
      </c>
      <c r="C4971" t="s">
        <v>3300</v>
      </c>
      <c r="D4971" s="12" t="str">
        <f t="shared" si="465"/>
        <v>2023-12-01</v>
      </c>
      <c r="E4971" s="13" t="str">
        <f t="shared" si="466"/>
        <v>202312</v>
      </c>
      <c r="F4971">
        <v>202001211001</v>
      </c>
      <c r="G4971" s="19">
        <v>399.99</v>
      </c>
      <c r="H4971" s="19">
        <v>0</v>
      </c>
      <c r="J4971" s="12" t="str">
        <f t="shared" si="464"/>
        <v>2023-01-12</v>
      </c>
      <c r="K4971" s="11">
        <f t="shared" si="467"/>
        <v>0</v>
      </c>
      <c r="L4971" s="20">
        <v>45261</v>
      </c>
      <c r="M4971" s="11">
        <f t="shared" si="468"/>
        <v>1</v>
      </c>
      <c r="N4971" s="11">
        <f t="shared" si="468"/>
        <v>0</v>
      </c>
      <c r="O4971" s="11">
        <f t="shared" si="469"/>
        <v>1</v>
      </c>
    </row>
    <row r="4972" spans="1:15" x14ac:dyDescent="0.25">
      <c r="A4972" s="17" t="s">
        <v>162</v>
      </c>
      <c r="B4972" s="17">
        <v>273</v>
      </c>
      <c r="C4972" t="s">
        <v>3301</v>
      </c>
      <c r="D4972" s="12" t="str">
        <f t="shared" si="465"/>
        <v>2023-12-01</v>
      </c>
      <c r="E4972" s="13" t="str">
        <f t="shared" si="466"/>
        <v>202312</v>
      </c>
      <c r="F4972">
        <v>1010021076</v>
      </c>
      <c r="G4972" s="19">
        <v>0</v>
      </c>
      <c r="H4972" s="19">
        <v>399.99</v>
      </c>
      <c r="J4972" s="12" t="str">
        <f t="shared" si="464"/>
        <v>2023-01-12</v>
      </c>
      <c r="K4972" s="11">
        <f t="shared" si="467"/>
        <v>399.99</v>
      </c>
      <c r="L4972" s="20">
        <v>45261</v>
      </c>
      <c r="M4972" s="11">
        <f t="shared" si="468"/>
        <v>0</v>
      </c>
      <c r="N4972" s="11">
        <f t="shared" si="468"/>
        <v>1</v>
      </c>
      <c r="O4972" s="11">
        <f t="shared" si="469"/>
        <v>1</v>
      </c>
    </row>
    <row r="4973" spans="1:15" x14ac:dyDescent="0.25">
      <c r="A4973" s="17" t="s">
        <v>162</v>
      </c>
      <c r="B4973" s="17">
        <v>274</v>
      </c>
      <c r="C4973" t="s">
        <v>3302</v>
      </c>
      <c r="D4973" s="12" t="str">
        <f t="shared" si="465"/>
        <v>2023-12-01</v>
      </c>
      <c r="E4973" s="13" t="str">
        <f t="shared" si="466"/>
        <v>202312</v>
      </c>
      <c r="F4973">
        <v>202001211001</v>
      </c>
      <c r="G4973" s="19">
        <v>199.99</v>
      </c>
      <c r="H4973" s="19">
        <v>0</v>
      </c>
      <c r="J4973" s="12" t="str">
        <f t="shared" si="464"/>
        <v>2023-01-12</v>
      </c>
      <c r="K4973" s="11">
        <f t="shared" si="467"/>
        <v>0</v>
      </c>
      <c r="L4973" s="20">
        <v>45261</v>
      </c>
      <c r="M4973" s="11">
        <f t="shared" si="468"/>
        <v>1</v>
      </c>
      <c r="N4973" s="11">
        <f t="shared" si="468"/>
        <v>0</v>
      </c>
      <c r="O4973" s="11">
        <f t="shared" si="469"/>
        <v>1</v>
      </c>
    </row>
    <row r="4974" spans="1:15" x14ac:dyDescent="0.25">
      <c r="A4974" s="17" t="s">
        <v>162</v>
      </c>
      <c r="B4974" s="17">
        <v>274</v>
      </c>
      <c r="C4974" t="s">
        <v>3303</v>
      </c>
      <c r="D4974" s="12" t="str">
        <f t="shared" si="465"/>
        <v>2023-12-01</v>
      </c>
      <c r="E4974" s="13" t="str">
        <f t="shared" si="466"/>
        <v>202312</v>
      </c>
      <c r="F4974">
        <v>1010021076</v>
      </c>
      <c r="G4974" s="19">
        <v>0</v>
      </c>
      <c r="H4974" s="19">
        <v>199.99</v>
      </c>
      <c r="J4974" s="12" t="str">
        <f t="shared" si="464"/>
        <v>2023-01-12</v>
      </c>
      <c r="K4974" s="11">
        <f t="shared" si="467"/>
        <v>199.99</v>
      </c>
      <c r="L4974" s="20">
        <v>45261</v>
      </c>
      <c r="M4974" s="11">
        <f t="shared" si="468"/>
        <v>0</v>
      </c>
      <c r="N4974" s="11">
        <f t="shared" si="468"/>
        <v>1</v>
      </c>
      <c r="O4974" s="11">
        <f t="shared" si="469"/>
        <v>1</v>
      </c>
    </row>
    <row r="4975" spans="1:15" x14ac:dyDescent="0.25">
      <c r="A4975" s="17" t="s">
        <v>162</v>
      </c>
      <c r="B4975" s="17">
        <v>275</v>
      </c>
      <c r="C4975" t="s">
        <v>3304</v>
      </c>
      <c r="D4975" s="12" t="str">
        <f t="shared" si="465"/>
        <v>2023-12-01</v>
      </c>
      <c r="E4975" s="13" t="str">
        <f t="shared" si="466"/>
        <v>202312</v>
      </c>
      <c r="F4975">
        <v>202001211001</v>
      </c>
      <c r="G4975" s="19">
        <v>399.6</v>
      </c>
      <c r="H4975" s="19">
        <v>0</v>
      </c>
      <c r="J4975" s="12" t="str">
        <f t="shared" si="464"/>
        <v>2023-01-12</v>
      </c>
      <c r="K4975" s="11">
        <f t="shared" si="467"/>
        <v>0</v>
      </c>
      <c r="L4975" s="20">
        <v>45261</v>
      </c>
      <c r="M4975" s="11">
        <f t="shared" si="468"/>
        <v>1</v>
      </c>
      <c r="N4975" s="11">
        <f t="shared" si="468"/>
        <v>0</v>
      </c>
      <c r="O4975" s="11">
        <f t="shared" si="469"/>
        <v>1</v>
      </c>
    </row>
    <row r="4976" spans="1:15" x14ac:dyDescent="0.25">
      <c r="A4976" s="17" t="s">
        <v>162</v>
      </c>
      <c r="B4976" s="17">
        <v>275</v>
      </c>
      <c r="C4976" t="s">
        <v>3305</v>
      </c>
      <c r="D4976" s="12" t="str">
        <f t="shared" si="465"/>
        <v>2023-12-01</v>
      </c>
      <c r="E4976" s="13" t="str">
        <f t="shared" si="466"/>
        <v>202312</v>
      </c>
      <c r="F4976">
        <v>1010021076</v>
      </c>
      <c r="G4976" s="19">
        <v>0</v>
      </c>
      <c r="H4976" s="19">
        <v>399.6</v>
      </c>
      <c r="J4976" s="12" t="str">
        <f t="shared" si="464"/>
        <v>2023-01-12</v>
      </c>
      <c r="K4976" s="11">
        <f t="shared" si="467"/>
        <v>399.6</v>
      </c>
      <c r="L4976" s="20">
        <v>45261</v>
      </c>
      <c r="M4976" s="11">
        <f t="shared" si="468"/>
        <v>0</v>
      </c>
      <c r="N4976" s="11">
        <f t="shared" si="468"/>
        <v>1</v>
      </c>
      <c r="O4976" s="11">
        <f t="shared" si="469"/>
        <v>1</v>
      </c>
    </row>
    <row r="4977" spans="1:15" x14ac:dyDescent="0.25">
      <c r="A4977" s="17" t="s">
        <v>162</v>
      </c>
      <c r="B4977" s="17">
        <v>276</v>
      </c>
      <c r="C4977" t="s">
        <v>3306</v>
      </c>
      <c r="D4977" s="12" t="str">
        <f t="shared" si="465"/>
        <v>2023-12-01</v>
      </c>
      <c r="E4977" s="13" t="str">
        <f t="shared" si="466"/>
        <v>202312</v>
      </c>
      <c r="F4977">
        <v>202001211001</v>
      </c>
      <c r="G4977" s="19">
        <v>299.99</v>
      </c>
      <c r="H4977" s="19">
        <v>0</v>
      </c>
      <c r="J4977" s="12" t="str">
        <f t="shared" ref="J4977:J5040" si="470">+TEXT(L4977,"YYYY-DD-MM")</f>
        <v>2023-01-12</v>
      </c>
      <c r="K4977" s="11">
        <f t="shared" si="467"/>
        <v>0</v>
      </c>
      <c r="L4977" s="20">
        <v>45261</v>
      </c>
      <c r="M4977" s="11">
        <f t="shared" si="468"/>
        <v>1</v>
      </c>
      <c r="N4977" s="11">
        <f t="shared" si="468"/>
        <v>0</v>
      </c>
      <c r="O4977" s="11">
        <f t="shared" si="469"/>
        <v>1</v>
      </c>
    </row>
    <row r="4978" spans="1:15" x14ac:dyDescent="0.25">
      <c r="A4978" s="17" t="s">
        <v>162</v>
      </c>
      <c r="B4978" s="17">
        <v>276</v>
      </c>
      <c r="C4978" t="s">
        <v>3307</v>
      </c>
      <c r="D4978" s="12" t="str">
        <f t="shared" si="465"/>
        <v>2023-12-01</v>
      </c>
      <c r="E4978" s="13" t="str">
        <f t="shared" si="466"/>
        <v>202312</v>
      </c>
      <c r="F4978">
        <v>1010021076</v>
      </c>
      <c r="G4978" s="19">
        <v>0</v>
      </c>
      <c r="H4978" s="19">
        <v>299.99</v>
      </c>
      <c r="J4978" s="12" t="str">
        <f t="shared" si="470"/>
        <v>2023-01-12</v>
      </c>
      <c r="K4978" s="11">
        <f t="shared" si="467"/>
        <v>299.99</v>
      </c>
      <c r="L4978" s="20">
        <v>45261</v>
      </c>
      <c r="M4978" s="11">
        <f t="shared" si="468"/>
        <v>0</v>
      </c>
      <c r="N4978" s="11">
        <f t="shared" si="468"/>
        <v>1</v>
      </c>
      <c r="O4978" s="11">
        <f t="shared" si="469"/>
        <v>1</v>
      </c>
    </row>
    <row r="4979" spans="1:15" x14ac:dyDescent="0.25">
      <c r="A4979" s="17" t="s">
        <v>162</v>
      </c>
      <c r="B4979" s="17">
        <v>277</v>
      </c>
      <c r="C4979" t="s">
        <v>3308</v>
      </c>
      <c r="D4979" s="12" t="str">
        <f t="shared" si="465"/>
        <v>2023-12-01</v>
      </c>
      <c r="E4979" s="13" t="str">
        <f t="shared" si="466"/>
        <v>202312</v>
      </c>
      <c r="F4979">
        <v>202001211001</v>
      </c>
      <c r="G4979" s="19">
        <v>700</v>
      </c>
      <c r="H4979" s="19">
        <v>0</v>
      </c>
      <c r="J4979" s="12" t="str">
        <f t="shared" si="470"/>
        <v>2023-01-12</v>
      </c>
      <c r="K4979" s="11">
        <f t="shared" si="467"/>
        <v>0</v>
      </c>
      <c r="L4979" s="20">
        <v>45261</v>
      </c>
      <c r="M4979" s="11">
        <f t="shared" si="468"/>
        <v>1</v>
      </c>
      <c r="N4979" s="11">
        <f t="shared" si="468"/>
        <v>0</v>
      </c>
      <c r="O4979" s="11">
        <f t="shared" si="469"/>
        <v>1</v>
      </c>
    </row>
    <row r="4980" spans="1:15" x14ac:dyDescent="0.25">
      <c r="A4980" s="17" t="s">
        <v>162</v>
      </c>
      <c r="B4980" s="17">
        <v>277</v>
      </c>
      <c r="C4980" t="s">
        <v>3309</v>
      </c>
      <c r="D4980" s="12" t="str">
        <f t="shared" si="465"/>
        <v>2023-12-01</v>
      </c>
      <c r="E4980" s="13" t="str">
        <f t="shared" si="466"/>
        <v>202312</v>
      </c>
      <c r="F4980">
        <v>1010021076</v>
      </c>
      <c r="G4980" s="19">
        <v>0</v>
      </c>
      <c r="H4980" s="19">
        <v>700</v>
      </c>
      <c r="J4980" s="12" t="str">
        <f t="shared" si="470"/>
        <v>2023-01-12</v>
      </c>
      <c r="K4980" s="11">
        <f t="shared" si="467"/>
        <v>700</v>
      </c>
      <c r="L4980" s="20">
        <v>45261</v>
      </c>
      <c r="M4980" s="11">
        <f t="shared" si="468"/>
        <v>0</v>
      </c>
      <c r="N4980" s="11">
        <f t="shared" si="468"/>
        <v>1</v>
      </c>
      <c r="O4980" s="11">
        <f t="shared" si="469"/>
        <v>1</v>
      </c>
    </row>
    <row r="4981" spans="1:15" x14ac:dyDescent="0.25">
      <c r="A4981" s="17" t="s">
        <v>162</v>
      </c>
      <c r="B4981" s="17">
        <v>278</v>
      </c>
      <c r="C4981" t="s">
        <v>3310</v>
      </c>
      <c r="D4981" s="12" t="str">
        <f t="shared" si="465"/>
        <v>2023-12-01</v>
      </c>
      <c r="E4981" s="13" t="str">
        <f t="shared" si="466"/>
        <v>202312</v>
      </c>
      <c r="F4981">
        <v>202001211001</v>
      </c>
      <c r="G4981" s="19">
        <v>350</v>
      </c>
      <c r="H4981" s="19">
        <v>0</v>
      </c>
      <c r="J4981" s="12" t="str">
        <f t="shared" si="470"/>
        <v>2023-01-12</v>
      </c>
      <c r="K4981" s="11">
        <f t="shared" si="467"/>
        <v>0</v>
      </c>
      <c r="L4981" s="20">
        <v>45261</v>
      </c>
      <c r="M4981" s="11">
        <f t="shared" si="468"/>
        <v>1</v>
      </c>
      <c r="N4981" s="11">
        <f t="shared" si="468"/>
        <v>0</v>
      </c>
      <c r="O4981" s="11">
        <f t="shared" si="469"/>
        <v>1</v>
      </c>
    </row>
    <row r="4982" spans="1:15" x14ac:dyDescent="0.25">
      <c r="A4982" s="17" t="s">
        <v>162</v>
      </c>
      <c r="B4982" s="17">
        <v>278</v>
      </c>
      <c r="C4982" t="s">
        <v>3311</v>
      </c>
      <c r="D4982" s="12" t="str">
        <f t="shared" si="465"/>
        <v>2023-12-01</v>
      </c>
      <c r="E4982" s="13" t="str">
        <f t="shared" si="466"/>
        <v>202312</v>
      </c>
      <c r="F4982">
        <v>1010021076</v>
      </c>
      <c r="G4982" s="19">
        <v>0</v>
      </c>
      <c r="H4982" s="19">
        <v>350</v>
      </c>
      <c r="J4982" s="12" t="str">
        <f t="shared" si="470"/>
        <v>2023-01-12</v>
      </c>
      <c r="K4982" s="11">
        <f t="shared" si="467"/>
        <v>350</v>
      </c>
      <c r="L4982" s="20">
        <v>45261</v>
      </c>
      <c r="M4982" s="11">
        <f t="shared" si="468"/>
        <v>0</v>
      </c>
      <c r="N4982" s="11">
        <f t="shared" si="468"/>
        <v>1</v>
      </c>
      <c r="O4982" s="11">
        <f t="shared" si="469"/>
        <v>1</v>
      </c>
    </row>
    <row r="4983" spans="1:15" x14ac:dyDescent="0.25">
      <c r="A4983" s="17" t="s">
        <v>162</v>
      </c>
      <c r="B4983" s="17">
        <v>279</v>
      </c>
      <c r="C4983" t="s">
        <v>3312</v>
      </c>
      <c r="D4983" s="12" t="str">
        <f t="shared" si="465"/>
        <v>2023-12-01</v>
      </c>
      <c r="E4983" s="13" t="str">
        <f t="shared" si="466"/>
        <v>202312</v>
      </c>
      <c r="F4983">
        <v>202001211001</v>
      </c>
      <c r="G4983" s="19">
        <v>612.04999999999995</v>
      </c>
      <c r="H4983" s="19">
        <v>0</v>
      </c>
      <c r="J4983" s="12" t="str">
        <f t="shared" si="470"/>
        <v>2023-01-12</v>
      </c>
      <c r="K4983" s="11">
        <f t="shared" si="467"/>
        <v>0</v>
      </c>
      <c r="L4983" s="20">
        <v>45261</v>
      </c>
      <c r="M4983" s="11">
        <f t="shared" si="468"/>
        <v>1</v>
      </c>
      <c r="N4983" s="11">
        <f t="shared" si="468"/>
        <v>0</v>
      </c>
      <c r="O4983" s="11">
        <f t="shared" si="469"/>
        <v>1</v>
      </c>
    </row>
    <row r="4984" spans="1:15" x14ac:dyDescent="0.25">
      <c r="A4984" s="17" t="s">
        <v>162</v>
      </c>
      <c r="B4984" s="17">
        <v>279</v>
      </c>
      <c r="C4984" t="s">
        <v>3313</v>
      </c>
      <c r="D4984" s="12" t="str">
        <f t="shared" si="465"/>
        <v>2023-12-01</v>
      </c>
      <c r="E4984" s="13" t="str">
        <f t="shared" si="466"/>
        <v>202312</v>
      </c>
      <c r="F4984">
        <v>1010021076</v>
      </c>
      <c r="G4984" s="19">
        <v>0</v>
      </c>
      <c r="H4984" s="19">
        <v>612.04999999999995</v>
      </c>
      <c r="J4984" s="12" t="str">
        <f t="shared" si="470"/>
        <v>2023-01-12</v>
      </c>
      <c r="K4984" s="11">
        <f t="shared" si="467"/>
        <v>612.04999999999995</v>
      </c>
      <c r="L4984" s="20">
        <v>45261</v>
      </c>
      <c r="M4984" s="11">
        <f t="shared" si="468"/>
        <v>0</v>
      </c>
      <c r="N4984" s="11">
        <f t="shared" si="468"/>
        <v>1</v>
      </c>
      <c r="O4984" s="11">
        <f t="shared" si="469"/>
        <v>1</v>
      </c>
    </row>
    <row r="4985" spans="1:15" x14ac:dyDescent="0.25">
      <c r="A4985" s="17" t="s">
        <v>162</v>
      </c>
      <c r="B4985" s="17">
        <v>280</v>
      </c>
      <c r="C4985" t="s">
        <v>3314</v>
      </c>
      <c r="D4985" s="12" t="str">
        <f t="shared" si="465"/>
        <v>2023-12-01</v>
      </c>
      <c r="E4985" s="13" t="str">
        <f t="shared" si="466"/>
        <v>202312</v>
      </c>
      <c r="F4985">
        <v>202001211001</v>
      </c>
      <c r="G4985" s="19">
        <v>299.99</v>
      </c>
      <c r="H4985" s="19">
        <v>0</v>
      </c>
      <c r="J4985" s="12" t="str">
        <f t="shared" si="470"/>
        <v>2023-01-12</v>
      </c>
      <c r="K4985" s="11">
        <f t="shared" si="467"/>
        <v>0</v>
      </c>
      <c r="L4985" s="20">
        <v>45261</v>
      </c>
      <c r="M4985" s="11">
        <f t="shared" si="468"/>
        <v>1</v>
      </c>
      <c r="N4985" s="11">
        <f t="shared" si="468"/>
        <v>0</v>
      </c>
      <c r="O4985" s="11">
        <f t="shared" si="469"/>
        <v>1</v>
      </c>
    </row>
    <row r="4986" spans="1:15" x14ac:dyDescent="0.25">
      <c r="A4986" s="17" t="s">
        <v>162</v>
      </c>
      <c r="B4986" s="17">
        <v>280</v>
      </c>
      <c r="C4986" t="s">
        <v>3315</v>
      </c>
      <c r="D4986" s="12" t="str">
        <f t="shared" si="465"/>
        <v>2023-12-01</v>
      </c>
      <c r="E4986" s="13" t="str">
        <f t="shared" si="466"/>
        <v>202312</v>
      </c>
      <c r="F4986">
        <v>1010021076</v>
      </c>
      <c r="G4986" s="19">
        <v>0</v>
      </c>
      <c r="H4986" s="19">
        <v>299.99</v>
      </c>
      <c r="J4986" s="12" t="str">
        <f t="shared" si="470"/>
        <v>2023-01-12</v>
      </c>
      <c r="K4986" s="11">
        <f t="shared" si="467"/>
        <v>299.99</v>
      </c>
      <c r="L4986" s="20">
        <v>45261</v>
      </c>
      <c r="M4986" s="11">
        <f t="shared" si="468"/>
        <v>0</v>
      </c>
      <c r="N4986" s="11">
        <f t="shared" si="468"/>
        <v>1</v>
      </c>
      <c r="O4986" s="11">
        <f t="shared" si="469"/>
        <v>1</v>
      </c>
    </row>
    <row r="4987" spans="1:15" x14ac:dyDescent="0.25">
      <c r="A4987" s="17" t="s">
        <v>162</v>
      </c>
      <c r="B4987" s="17">
        <v>281</v>
      </c>
      <c r="C4987" t="s">
        <v>3316</v>
      </c>
      <c r="D4987" s="12" t="str">
        <f t="shared" si="465"/>
        <v>2023-12-01</v>
      </c>
      <c r="E4987" s="13" t="str">
        <f t="shared" si="466"/>
        <v>202312</v>
      </c>
      <c r="F4987">
        <v>202001211001</v>
      </c>
      <c r="G4987" s="19">
        <v>66.66</v>
      </c>
      <c r="H4987" s="19">
        <v>0</v>
      </c>
      <c r="J4987" s="12" t="str">
        <f t="shared" si="470"/>
        <v>2023-01-12</v>
      </c>
      <c r="K4987" s="11">
        <f t="shared" si="467"/>
        <v>0</v>
      </c>
      <c r="L4987" s="20">
        <v>45261</v>
      </c>
      <c r="M4987" s="11">
        <f t="shared" si="468"/>
        <v>1</v>
      </c>
      <c r="N4987" s="11">
        <f t="shared" si="468"/>
        <v>0</v>
      </c>
      <c r="O4987" s="11">
        <f t="shared" si="469"/>
        <v>1</v>
      </c>
    </row>
    <row r="4988" spans="1:15" x14ac:dyDescent="0.25">
      <c r="A4988" s="17" t="s">
        <v>162</v>
      </c>
      <c r="B4988" s="17">
        <v>281</v>
      </c>
      <c r="C4988" t="s">
        <v>3317</v>
      </c>
      <c r="D4988" s="12" t="str">
        <f t="shared" si="465"/>
        <v>2023-12-01</v>
      </c>
      <c r="E4988" s="13" t="str">
        <f t="shared" si="466"/>
        <v>202312</v>
      </c>
      <c r="F4988">
        <v>1010021076</v>
      </c>
      <c r="G4988" s="19">
        <v>0</v>
      </c>
      <c r="H4988" s="19">
        <v>66.66</v>
      </c>
      <c r="J4988" s="12" t="str">
        <f t="shared" si="470"/>
        <v>2023-01-12</v>
      </c>
      <c r="K4988" s="11">
        <f t="shared" si="467"/>
        <v>66.66</v>
      </c>
      <c r="L4988" s="20">
        <v>45261</v>
      </c>
      <c r="M4988" s="11">
        <f t="shared" si="468"/>
        <v>0</v>
      </c>
      <c r="N4988" s="11">
        <f t="shared" si="468"/>
        <v>1</v>
      </c>
      <c r="O4988" s="11">
        <f t="shared" si="469"/>
        <v>1</v>
      </c>
    </row>
    <row r="4989" spans="1:15" x14ac:dyDescent="0.25">
      <c r="A4989" s="17" t="s">
        <v>162</v>
      </c>
      <c r="B4989" s="17">
        <v>282</v>
      </c>
      <c r="C4989" t="s">
        <v>3318</v>
      </c>
      <c r="D4989" s="12" t="str">
        <f t="shared" si="465"/>
        <v>2023-12-01</v>
      </c>
      <c r="E4989" s="13" t="str">
        <f t="shared" si="466"/>
        <v>202312</v>
      </c>
      <c r="F4989">
        <v>202001211001</v>
      </c>
      <c r="G4989" s="19">
        <v>66.58</v>
      </c>
      <c r="H4989" s="19">
        <v>0</v>
      </c>
      <c r="J4989" s="12" t="str">
        <f t="shared" si="470"/>
        <v>2023-01-12</v>
      </c>
      <c r="K4989" s="11">
        <f t="shared" si="467"/>
        <v>0</v>
      </c>
      <c r="L4989" s="20">
        <v>45261</v>
      </c>
      <c r="M4989" s="11">
        <f t="shared" si="468"/>
        <v>1</v>
      </c>
      <c r="N4989" s="11">
        <f t="shared" si="468"/>
        <v>0</v>
      </c>
      <c r="O4989" s="11">
        <f t="shared" si="469"/>
        <v>1</v>
      </c>
    </row>
    <row r="4990" spans="1:15" x14ac:dyDescent="0.25">
      <c r="A4990" s="17" t="s">
        <v>162</v>
      </c>
      <c r="B4990" s="17">
        <v>282</v>
      </c>
      <c r="C4990" t="s">
        <v>3319</v>
      </c>
      <c r="D4990" s="12" t="str">
        <f t="shared" si="465"/>
        <v>2023-12-01</v>
      </c>
      <c r="E4990" s="13" t="str">
        <f t="shared" si="466"/>
        <v>202312</v>
      </c>
      <c r="F4990">
        <v>1010021076</v>
      </c>
      <c r="G4990" s="19">
        <v>0</v>
      </c>
      <c r="H4990" s="19">
        <v>66.58</v>
      </c>
      <c r="J4990" s="12" t="str">
        <f t="shared" si="470"/>
        <v>2023-01-12</v>
      </c>
      <c r="K4990" s="11">
        <f t="shared" si="467"/>
        <v>66.58</v>
      </c>
      <c r="L4990" s="20">
        <v>45261</v>
      </c>
      <c r="M4990" s="11">
        <f t="shared" si="468"/>
        <v>0</v>
      </c>
      <c r="N4990" s="11">
        <f t="shared" si="468"/>
        <v>1</v>
      </c>
      <c r="O4990" s="11">
        <f t="shared" si="469"/>
        <v>1</v>
      </c>
    </row>
    <row r="4991" spans="1:15" x14ac:dyDescent="0.25">
      <c r="A4991" s="17" t="s">
        <v>162</v>
      </c>
      <c r="B4991" s="17">
        <v>283</v>
      </c>
      <c r="C4991" t="s">
        <v>3320</v>
      </c>
      <c r="D4991" s="12" t="str">
        <f t="shared" si="465"/>
        <v>2023-12-01</v>
      </c>
      <c r="E4991" s="13" t="str">
        <f t="shared" si="466"/>
        <v>202312</v>
      </c>
      <c r="F4991">
        <v>202001211001</v>
      </c>
      <c r="G4991" s="19">
        <v>66.680000000000007</v>
      </c>
      <c r="H4991" s="19">
        <v>0</v>
      </c>
      <c r="J4991" s="12" t="str">
        <f t="shared" si="470"/>
        <v>2023-01-12</v>
      </c>
      <c r="K4991" s="11">
        <f t="shared" si="467"/>
        <v>0</v>
      </c>
      <c r="L4991" s="20">
        <v>45261</v>
      </c>
      <c r="M4991" s="11">
        <f t="shared" si="468"/>
        <v>1</v>
      </c>
      <c r="N4991" s="11">
        <f t="shared" si="468"/>
        <v>0</v>
      </c>
      <c r="O4991" s="11">
        <f t="shared" si="469"/>
        <v>1</v>
      </c>
    </row>
    <row r="4992" spans="1:15" x14ac:dyDescent="0.25">
      <c r="A4992" s="17" t="s">
        <v>162</v>
      </c>
      <c r="B4992" s="17">
        <v>283</v>
      </c>
      <c r="C4992" t="s">
        <v>3321</v>
      </c>
      <c r="D4992" s="12" t="str">
        <f t="shared" si="465"/>
        <v>2023-12-01</v>
      </c>
      <c r="E4992" s="13" t="str">
        <f t="shared" si="466"/>
        <v>202312</v>
      </c>
      <c r="F4992">
        <v>1010021076</v>
      </c>
      <c r="G4992" s="19">
        <v>0</v>
      </c>
      <c r="H4992" s="19">
        <v>66.680000000000007</v>
      </c>
      <c r="J4992" s="12" t="str">
        <f t="shared" si="470"/>
        <v>2023-01-12</v>
      </c>
      <c r="K4992" s="11">
        <f t="shared" si="467"/>
        <v>66.680000000000007</v>
      </c>
      <c r="L4992" s="20">
        <v>45261</v>
      </c>
      <c r="M4992" s="11">
        <f t="shared" si="468"/>
        <v>0</v>
      </c>
      <c r="N4992" s="11">
        <f t="shared" si="468"/>
        <v>1</v>
      </c>
      <c r="O4992" s="11">
        <f t="shared" si="469"/>
        <v>1</v>
      </c>
    </row>
    <row r="4993" spans="1:15" x14ac:dyDescent="0.25">
      <c r="A4993" s="17" t="s">
        <v>162</v>
      </c>
      <c r="B4993" s="17">
        <v>284</v>
      </c>
      <c r="C4993" t="s">
        <v>3322</v>
      </c>
      <c r="D4993" s="12" t="str">
        <f t="shared" si="465"/>
        <v>2023-12-01</v>
      </c>
      <c r="E4993" s="13" t="str">
        <f t="shared" si="466"/>
        <v>202312</v>
      </c>
      <c r="F4993">
        <v>202001211001</v>
      </c>
      <c r="G4993" s="19">
        <v>33.31</v>
      </c>
      <c r="H4993" s="19">
        <v>0</v>
      </c>
      <c r="J4993" s="12" t="str">
        <f t="shared" si="470"/>
        <v>2023-01-12</v>
      </c>
      <c r="K4993" s="11">
        <f t="shared" si="467"/>
        <v>0</v>
      </c>
      <c r="L4993" s="20">
        <v>45261</v>
      </c>
      <c r="M4993" s="11">
        <f t="shared" si="468"/>
        <v>1</v>
      </c>
      <c r="N4993" s="11">
        <f t="shared" si="468"/>
        <v>0</v>
      </c>
      <c r="O4993" s="11">
        <f t="shared" si="469"/>
        <v>1</v>
      </c>
    </row>
    <row r="4994" spans="1:15" x14ac:dyDescent="0.25">
      <c r="A4994" s="17" t="s">
        <v>162</v>
      </c>
      <c r="B4994" s="17">
        <v>284</v>
      </c>
      <c r="C4994" t="s">
        <v>3323</v>
      </c>
      <c r="D4994" s="12" t="str">
        <f t="shared" ref="D4994:D5057" si="471">+TEXT(L4994,"YYYY-MM-DD")</f>
        <v>2023-12-01</v>
      </c>
      <c r="E4994" s="13" t="str">
        <f t="shared" ref="E4994:E5057" si="472">+TEXT(L4994,"YYYYMM")</f>
        <v>202312</v>
      </c>
      <c r="F4994">
        <v>1010021076</v>
      </c>
      <c r="G4994" s="19">
        <v>0</v>
      </c>
      <c r="H4994" s="19">
        <v>33.31</v>
      </c>
      <c r="J4994" s="12" t="str">
        <f t="shared" si="470"/>
        <v>2023-01-12</v>
      </c>
      <c r="K4994" s="11">
        <f t="shared" ref="K4994:K5057" si="473">IF(G4994&lt;0,G4994,H4994)</f>
        <v>33.31</v>
      </c>
      <c r="L4994" s="20">
        <v>45261</v>
      </c>
      <c r="M4994" s="11">
        <f t="shared" ref="M4994:N5057" si="474">IF(G4994&gt;0,1,0)</f>
        <v>0</v>
      </c>
      <c r="N4994" s="11">
        <f t="shared" si="474"/>
        <v>1</v>
      </c>
      <c r="O4994" s="11">
        <f t="shared" ref="O4994:O5057" si="475">+N4994+M4994</f>
        <v>1</v>
      </c>
    </row>
    <row r="4995" spans="1:15" x14ac:dyDescent="0.25">
      <c r="A4995" s="17" t="s">
        <v>162</v>
      </c>
      <c r="B4995" s="17">
        <v>285</v>
      </c>
      <c r="C4995" t="s">
        <v>3324</v>
      </c>
      <c r="D4995" s="12" t="str">
        <f t="shared" si="471"/>
        <v>2023-12-01</v>
      </c>
      <c r="E4995" s="13" t="str">
        <f t="shared" si="472"/>
        <v>202312</v>
      </c>
      <c r="F4995">
        <v>202001211001</v>
      </c>
      <c r="G4995" s="19">
        <v>33.36</v>
      </c>
      <c r="H4995" s="19">
        <v>0</v>
      </c>
      <c r="J4995" s="12" t="str">
        <f t="shared" si="470"/>
        <v>2023-01-12</v>
      </c>
      <c r="K4995" s="11">
        <f t="shared" si="473"/>
        <v>0</v>
      </c>
      <c r="L4995" s="20">
        <v>45261</v>
      </c>
      <c r="M4995" s="11">
        <f t="shared" si="474"/>
        <v>1</v>
      </c>
      <c r="N4995" s="11">
        <f t="shared" si="474"/>
        <v>0</v>
      </c>
      <c r="O4995" s="11">
        <f t="shared" si="475"/>
        <v>1</v>
      </c>
    </row>
    <row r="4996" spans="1:15" x14ac:dyDescent="0.25">
      <c r="A4996" s="17" t="s">
        <v>162</v>
      </c>
      <c r="B4996" s="17">
        <v>285</v>
      </c>
      <c r="C4996" t="s">
        <v>3325</v>
      </c>
      <c r="D4996" s="12" t="str">
        <f t="shared" si="471"/>
        <v>2023-12-01</v>
      </c>
      <c r="E4996" s="13" t="str">
        <f t="shared" si="472"/>
        <v>202312</v>
      </c>
      <c r="F4996">
        <v>1010021076</v>
      </c>
      <c r="G4996" s="19">
        <v>0</v>
      </c>
      <c r="H4996" s="19">
        <v>33.36</v>
      </c>
      <c r="J4996" s="12" t="str">
        <f t="shared" si="470"/>
        <v>2023-01-12</v>
      </c>
      <c r="K4996" s="11">
        <f t="shared" si="473"/>
        <v>33.36</v>
      </c>
      <c r="L4996" s="20">
        <v>45261</v>
      </c>
      <c r="M4996" s="11">
        <f t="shared" si="474"/>
        <v>0</v>
      </c>
      <c r="N4996" s="11">
        <f t="shared" si="474"/>
        <v>1</v>
      </c>
      <c r="O4996" s="11">
        <f t="shared" si="475"/>
        <v>1</v>
      </c>
    </row>
    <row r="4997" spans="1:15" x14ac:dyDescent="0.25">
      <c r="A4997" s="17" t="s">
        <v>162</v>
      </c>
      <c r="B4997" s="17">
        <v>286</v>
      </c>
      <c r="C4997" t="s">
        <v>3326</v>
      </c>
      <c r="D4997" s="12" t="str">
        <f t="shared" si="471"/>
        <v>2023-12-01</v>
      </c>
      <c r="E4997" s="13" t="str">
        <f t="shared" si="472"/>
        <v>202312</v>
      </c>
      <c r="F4997">
        <v>202001211001</v>
      </c>
      <c r="G4997" s="19">
        <v>299.99</v>
      </c>
      <c r="H4997" s="19">
        <v>0</v>
      </c>
      <c r="J4997" s="12" t="str">
        <f t="shared" si="470"/>
        <v>2023-01-12</v>
      </c>
      <c r="K4997" s="11">
        <f t="shared" si="473"/>
        <v>0</v>
      </c>
      <c r="L4997" s="20">
        <v>45261</v>
      </c>
      <c r="M4997" s="11">
        <f t="shared" si="474"/>
        <v>1</v>
      </c>
      <c r="N4997" s="11">
        <f t="shared" si="474"/>
        <v>0</v>
      </c>
      <c r="O4997" s="11">
        <f t="shared" si="475"/>
        <v>1</v>
      </c>
    </row>
    <row r="4998" spans="1:15" x14ac:dyDescent="0.25">
      <c r="A4998" s="17" t="s">
        <v>162</v>
      </c>
      <c r="B4998" s="17">
        <v>286</v>
      </c>
      <c r="C4998" t="s">
        <v>3327</v>
      </c>
      <c r="D4998" s="12" t="str">
        <f t="shared" si="471"/>
        <v>2023-12-01</v>
      </c>
      <c r="E4998" s="13" t="str">
        <f t="shared" si="472"/>
        <v>202312</v>
      </c>
      <c r="F4998">
        <v>1010021076</v>
      </c>
      <c r="G4998" s="19">
        <v>0</v>
      </c>
      <c r="H4998" s="19">
        <v>299.99</v>
      </c>
      <c r="J4998" s="12" t="str">
        <f t="shared" si="470"/>
        <v>2023-01-12</v>
      </c>
      <c r="K4998" s="11">
        <f t="shared" si="473"/>
        <v>299.99</v>
      </c>
      <c r="L4998" s="20">
        <v>45261</v>
      </c>
      <c r="M4998" s="11">
        <f t="shared" si="474"/>
        <v>0</v>
      </c>
      <c r="N4998" s="11">
        <f t="shared" si="474"/>
        <v>1</v>
      </c>
      <c r="O4998" s="11">
        <f t="shared" si="475"/>
        <v>1</v>
      </c>
    </row>
    <row r="4999" spans="1:15" x14ac:dyDescent="0.25">
      <c r="A4999" s="17" t="s">
        <v>162</v>
      </c>
      <c r="B4999" s="17">
        <v>287</v>
      </c>
      <c r="C4999" t="s">
        <v>3328</v>
      </c>
      <c r="D4999" s="12" t="str">
        <f t="shared" si="471"/>
        <v>2023-12-01</v>
      </c>
      <c r="E4999" s="13" t="str">
        <f t="shared" si="472"/>
        <v>202312</v>
      </c>
      <c r="F4999">
        <v>202001211001</v>
      </c>
      <c r="G4999" s="19">
        <v>66.66</v>
      </c>
      <c r="H4999" s="19">
        <v>0</v>
      </c>
      <c r="J4999" s="12" t="str">
        <f t="shared" si="470"/>
        <v>2023-01-12</v>
      </c>
      <c r="K4999" s="11">
        <f t="shared" si="473"/>
        <v>0</v>
      </c>
      <c r="L4999" s="20">
        <v>45261</v>
      </c>
      <c r="M4999" s="11">
        <f t="shared" si="474"/>
        <v>1</v>
      </c>
      <c r="N4999" s="11">
        <f t="shared" si="474"/>
        <v>0</v>
      </c>
      <c r="O4999" s="11">
        <f t="shared" si="475"/>
        <v>1</v>
      </c>
    </row>
    <row r="5000" spans="1:15" x14ac:dyDescent="0.25">
      <c r="A5000" s="17" t="s">
        <v>162</v>
      </c>
      <c r="B5000" s="17">
        <v>287</v>
      </c>
      <c r="C5000" t="s">
        <v>3329</v>
      </c>
      <c r="D5000" s="12" t="str">
        <f t="shared" si="471"/>
        <v>2023-12-01</v>
      </c>
      <c r="E5000" s="13" t="str">
        <f t="shared" si="472"/>
        <v>202312</v>
      </c>
      <c r="F5000">
        <v>1010021076</v>
      </c>
      <c r="G5000" s="19">
        <v>0</v>
      </c>
      <c r="H5000" s="19">
        <v>66.66</v>
      </c>
      <c r="J5000" s="12" t="str">
        <f t="shared" si="470"/>
        <v>2023-01-12</v>
      </c>
      <c r="K5000" s="11">
        <f t="shared" si="473"/>
        <v>66.66</v>
      </c>
      <c r="L5000" s="20">
        <v>45261</v>
      </c>
      <c r="M5000" s="11">
        <f t="shared" si="474"/>
        <v>0</v>
      </c>
      <c r="N5000" s="11">
        <f t="shared" si="474"/>
        <v>1</v>
      </c>
      <c r="O5000" s="11">
        <f t="shared" si="475"/>
        <v>1</v>
      </c>
    </row>
    <row r="5001" spans="1:15" x14ac:dyDescent="0.25">
      <c r="A5001" s="17" t="s">
        <v>162</v>
      </c>
      <c r="B5001" s="17">
        <v>288</v>
      </c>
      <c r="C5001" t="s">
        <v>3330</v>
      </c>
      <c r="D5001" s="12" t="str">
        <f t="shared" si="471"/>
        <v>2023-12-01</v>
      </c>
      <c r="E5001" s="13" t="str">
        <f t="shared" si="472"/>
        <v>202312</v>
      </c>
      <c r="F5001">
        <v>202001211001</v>
      </c>
      <c r="G5001" s="19">
        <v>250</v>
      </c>
      <c r="H5001" s="19">
        <v>0</v>
      </c>
      <c r="J5001" s="12" t="str">
        <f t="shared" si="470"/>
        <v>2023-01-12</v>
      </c>
      <c r="K5001" s="11">
        <f t="shared" si="473"/>
        <v>0</v>
      </c>
      <c r="L5001" s="20">
        <v>45261</v>
      </c>
      <c r="M5001" s="11">
        <f t="shared" si="474"/>
        <v>1</v>
      </c>
      <c r="N5001" s="11">
        <f t="shared" si="474"/>
        <v>0</v>
      </c>
      <c r="O5001" s="11">
        <f t="shared" si="475"/>
        <v>1</v>
      </c>
    </row>
    <row r="5002" spans="1:15" x14ac:dyDescent="0.25">
      <c r="A5002" s="17" t="s">
        <v>162</v>
      </c>
      <c r="B5002" s="17">
        <v>288</v>
      </c>
      <c r="C5002" t="s">
        <v>3331</v>
      </c>
      <c r="D5002" s="12" t="str">
        <f t="shared" si="471"/>
        <v>2023-12-01</v>
      </c>
      <c r="E5002" s="13" t="str">
        <f t="shared" si="472"/>
        <v>202312</v>
      </c>
      <c r="F5002">
        <v>1010021076</v>
      </c>
      <c r="G5002" s="19">
        <v>0</v>
      </c>
      <c r="H5002" s="19">
        <v>250</v>
      </c>
      <c r="J5002" s="12" t="str">
        <f t="shared" si="470"/>
        <v>2023-01-12</v>
      </c>
      <c r="K5002" s="11">
        <f t="shared" si="473"/>
        <v>250</v>
      </c>
      <c r="L5002" s="20">
        <v>45261</v>
      </c>
      <c r="M5002" s="11">
        <f t="shared" si="474"/>
        <v>0</v>
      </c>
      <c r="N5002" s="11">
        <f t="shared" si="474"/>
        <v>1</v>
      </c>
      <c r="O5002" s="11">
        <f t="shared" si="475"/>
        <v>1</v>
      </c>
    </row>
    <row r="5003" spans="1:15" x14ac:dyDescent="0.25">
      <c r="A5003" s="17" t="s">
        <v>162</v>
      </c>
      <c r="B5003" s="17">
        <v>289</v>
      </c>
      <c r="C5003" t="s">
        <v>3332</v>
      </c>
      <c r="D5003" s="12" t="str">
        <f t="shared" si="471"/>
        <v>2023-12-01</v>
      </c>
      <c r="E5003" s="13" t="str">
        <f t="shared" si="472"/>
        <v>202312</v>
      </c>
      <c r="F5003">
        <v>202001211001</v>
      </c>
      <c r="G5003" s="19">
        <v>299.99</v>
      </c>
      <c r="H5003" s="19">
        <v>0</v>
      </c>
      <c r="J5003" s="12" t="str">
        <f t="shared" si="470"/>
        <v>2023-01-12</v>
      </c>
      <c r="K5003" s="11">
        <f t="shared" si="473"/>
        <v>0</v>
      </c>
      <c r="L5003" s="20">
        <v>45261</v>
      </c>
      <c r="M5003" s="11">
        <f t="shared" si="474"/>
        <v>1</v>
      </c>
      <c r="N5003" s="11">
        <f t="shared" si="474"/>
        <v>0</v>
      </c>
      <c r="O5003" s="11">
        <f t="shared" si="475"/>
        <v>1</v>
      </c>
    </row>
    <row r="5004" spans="1:15" x14ac:dyDescent="0.25">
      <c r="A5004" s="17" t="s">
        <v>162</v>
      </c>
      <c r="B5004" s="17">
        <v>289</v>
      </c>
      <c r="C5004" t="s">
        <v>3333</v>
      </c>
      <c r="D5004" s="12" t="str">
        <f t="shared" si="471"/>
        <v>2023-12-01</v>
      </c>
      <c r="E5004" s="13" t="str">
        <f t="shared" si="472"/>
        <v>202312</v>
      </c>
      <c r="F5004">
        <v>1010021076</v>
      </c>
      <c r="G5004" s="19">
        <v>0</v>
      </c>
      <c r="H5004" s="19">
        <v>299.99</v>
      </c>
      <c r="J5004" s="12" t="str">
        <f t="shared" si="470"/>
        <v>2023-01-12</v>
      </c>
      <c r="K5004" s="11">
        <f t="shared" si="473"/>
        <v>299.99</v>
      </c>
      <c r="L5004" s="20">
        <v>45261</v>
      </c>
      <c r="M5004" s="11">
        <f t="shared" si="474"/>
        <v>0</v>
      </c>
      <c r="N5004" s="11">
        <f t="shared" si="474"/>
        <v>1</v>
      </c>
      <c r="O5004" s="11">
        <f t="shared" si="475"/>
        <v>1</v>
      </c>
    </row>
    <row r="5005" spans="1:15" x14ac:dyDescent="0.25">
      <c r="A5005" s="17" t="s">
        <v>162</v>
      </c>
      <c r="B5005" s="17">
        <v>290</v>
      </c>
      <c r="C5005" t="s">
        <v>3334</v>
      </c>
      <c r="D5005" s="12" t="str">
        <f t="shared" si="471"/>
        <v>2023-12-01</v>
      </c>
      <c r="E5005" s="13" t="str">
        <f t="shared" si="472"/>
        <v>202312</v>
      </c>
      <c r="F5005">
        <v>202001211001</v>
      </c>
      <c r="G5005" s="19">
        <v>299.99</v>
      </c>
      <c r="H5005" s="19">
        <v>0</v>
      </c>
      <c r="J5005" s="12" t="str">
        <f t="shared" si="470"/>
        <v>2023-01-12</v>
      </c>
      <c r="K5005" s="11">
        <f t="shared" si="473"/>
        <v>0</v>
      </c>
      <c r="L5005" s="20">
        <v>45261</v>
      </c>
      <c r="M5005" s="11">
        <f t="shared" si="474"/>
        <v>1</v>
      </c>
      <c r="N5005" s="11">
        <f t="shared" si="474"/>
        <v>0</v>
      </c>
      <c r="O5005" s="11">
        <f t="shared" si="475"/>
        <v>1</v>
      </c>
    </row>
    <row r="5006" spans="1:15" x14ac:dyDescent="0.25">
      <c r="A5006" s="17" t="s">
        <v>162</v>
      </c>
      <c r="B5006" s="17">
        <v>290</v>
      </c>
      <c r="C5006" t="s">
        <v>3335</v>
      </c>
      <c r="D5006" s="12" t="str">
        <f t="shared" si="471"/>
        <v>2023-12-01</v>
      </c>
      <c r="E5006" s="13" t="str">
        <f t="shared" si="472"/>
        <v>202312</v>
      </c>
      <c r="F5006">
        <v>1010021076</v>
      </c>
      <c r="G5006" s="19">
        <v>0</v>
      </c>
      <c r="H5006" s="19">
        <v>299.99</v>
      </c>
      <c r="J5006" s="12" t="str">
        <f t="shared" si="470"/>
        <v>2023-01-12</v>
      </c>
      <c r="K5006" s="11">
        <f t="shared" si="473"/>
        <v>299.99</v>
      </c>
      <c r="L5006" s="20">
        <v>45261</v>
      </c>
      <c r="M5006" s="11">
        <f t="shared" si="474"/>
        <v>0</v>
      </c>
      <c r="N5006" s="11">
        <f t="shared" si="474"/>
        <v>1</v>
      </c>
      <c r="O5006" s="11">
        <f t="shared" si="475"/>
        <v>1</v>
      </c>
    </row>
    <row r="5007" spans="1:15" x14ac:dyDescent="0.25">
      <c r="A5007" s="17" t="s">
        <v>162</v>
      </c>
      <c r="B5007" s="17">
        <v>291</v>
      </c>
      <c r="C5007" t="s">
        <v>3336</v>
      </c>
      <c r="D5007" s="12" t="str">
        <f t="shared" si="471"/>
        <v>2023-12-01</v>
      </c>
      <c r="E5007" s="13" t="str">
        <f t="shared" si="472"/>
        <v>202312</v>
      </c>
      <c r="F5007">
        <v>202001211001</v>
      </c>
      <c r="G5007" s="19">
        <v>299.99</v>
      </c>
      <c r="H5007" s="19">
        <v>0</v>
      </c>
      <c r="J5007" s="12" t="str">
        <f t="shared" si="470"/>
        <v>2023-01-12</v>
      </c>
      <c r="K5007" s="11">
        <f t="shared" si="473"/>
        <v>0</v>
      </c>
      <c r="L5007" s="20">
        <v>45261</v>
      </c>
      <c r="M5007" s="11">
        <f t="shared" si="474"/>
        <v>1</v>
      </c>
      <c r="N5007" s="11">
        <f t="shared" si="474"/>
        <v>0</v>
      </c>
      <c r="O5007" s="11">
        <f t="shared" si="475"/>
        <v>1</v>
      </c>
    </row>
    <row r="5008" spans="1:15" x14ac:dyDescent="0.25">
      <c r="A5008" s="17" t="s">
        <v>162</v>
      </c>
      <c r="B5008" s="17">
        <v>291</v>
      </c>
      <c r="C5008" t="s">
        <v>3337</v>
      </c>
      <c r="D5008" s="12" t="str">
        <f t="shared" si="471"/>
        <v>2023-12-01</v>
      </c>
      <c r="E5008" s="13" t="str">
        <f t="shared" si="472"/>
        <v>202312</v>
      </c>
      <c r="F5008">
        <v>1010021076</v>
      </c>
      <c r="G5008" s="19">
        <v>0</v>
      </c>
      <c r="H5008" s="19">
        <v>299.99</v>
      </c>
      <c r="J5008" s="12" t="str">
        <f t="shared" si="470"/>
        <v>2023-01-12</v>
      </c>
      <c r="K5008" s="11">
        <f t="shared" si="473"/>
        <v>299.99</v>
      </c>
      <c r="L5008" s="20">
        <v>45261</v>
      </c>
      <c r="M5008" s="11">
        <f t="shared" si="474"/>
        <v>0</v>
      </c>
      <c r="N5008" s="11">
        <f t="shared" si="474"/>
        <v>1</v>
      </c>
      <c r="O5008" s="11">
        <f t="shared" si="475"/>
        <v>1</v>
      </c>
    </row>
    <row r="5009" spans="1:15" x14ac:dyDescent="0.25">
      <c r="A5009" s="17" t="s">
        <v>162</v>
      </c>
      <c r="B5009" s="17">
        <v>292</v>
      </c>
      <c r="C5009" t="s">
        <v>3338</v>
      </c>
      <c r="D5009" s="12" t="str">
        <f t="shared" si="471"/>
        <v>2023-12-01</v>
      </c>
      <c r="E5009" s="13" t="str">
        <f t="shared" si="472"/>
        <v>202312</v>
      </c>
      <c r="F5009">
        <v>202001211001</v>
      </c>
      <c r="G5009" s="19">
        <v>350</v>
      </c>
      <c r="H5009" s="19">
        <v>0</v>
      </c>
      <c r="J5009" s="12" t="str">
        <f t="shared" si="470"/>
        <v>2023-01-12</v>
      </c>
      <c r="K5009" s="11">
        <f t="shared" si="473"/>
        <v>0</v>
      </c>
      <c r="L5009" s="20">
        <v>45261</v>
      </c>
      <c r="M5009" s="11">
        <f t="shared" si="474"/>
        <v>1</v>
      </c>
      <c r="N5009" s="11">
        <f t="shared" si="474"/>
        <v>0</v>
      </c>
      <c r="O5009" s="11">
        <f t="shared" si="475"/>
        <v>1</v>
      </c>
    </row>
    <row r="5010" spans="1:15" x14ac:dyDescent="0.25">
      <c r="A5010" s="17" t="s">
        <v>162</v>
      </c>
      <c r="B5010" s="17">
        <v>292</v>
      </c>
      <c r="C5010" t="s">
        <v>3339</v>
      </c>
      <c r="D5010" s="12" t="str">
        <f t="shared" si="471"/>
        <v>2023-12-01</v>
      </c>
      <c r="E5010" s="13" t="str">
        <f t="shared" si="472"/>
        <v>202312</v>
      </c>
      <c r="F5010">
        <v>1010021076</v>
      </c>
      <c r="G5010" s="19">
        <v>0</v>
      </c>
      <c r="H5010" s="19">
        <v>350</v>
      </c>
      <c r="J5010" s="12" t="str">
        <f t="shared" si="470"/>
        <v>2023-01-12</v>
      </c>
      <c r="K5010" s="11">
        <f t="shared" si="473"/>
        <v>350</v>
      </c>
      <c r="L5010" s="20">
        <v>45261</v>
      </c>
      <c r="M5010" s="11">
        <f t="shared" si="474"/>
        <v>0</v>
      </c>
      <c r="N5010" s="11">
        <f t="shared" si="474"/>
        <v>1</v>
      </c>
      <c r="O5010" s="11">
        <f t="shared" si="475"/>
        <v>1</v>
      </c>
    </row>
    <row r="5011" spans="1:15" x14ac:dyDescent="0.25">
      <c r="A5011" s="17" t="s">
        <v>162</v>
      </c>
      <c r="B5011" s="17">
        <v>293</v>
      </c>
      <c r="C5011" t="s">
        <v>3340</v>
      </c>
      <c r="D5011" s="12" t="str">
        <f t="shared" si="471"/>
        <v>2023-12-01</v>
      </c>
      <c r="E5011" s="13" t="str">
        <f t="shared" si="472"/>
        <v>202312</v>
      </c>
      <c r="F5011">
        <v>202001211001</v>
      </c>
      <c r="G5011" s="19">
        <v>896.31</v>
      </c>
      <c r="H5011" s="19">
        <v>0</v>
      </c>
      <c r="J5011" s="12" t="str">
        <f t="shared" si="470"/>
        <v>2023-01-12</v>
      </c>
      <c r="K5011" s="11">
        <f t="shared" si="473"/>
        <v>0</v>
      </c>
      <c r="L5011" s="20">
        <v>45261</v>
      </c>
      <c r="M5011" s="11">
        <f t="shared" si="474"/>
        <v>1</v>
      </c>
      <c r="N5011" s="11">
        <f t="shared" si="474"/>
        <v>0</v>
      </c>
      <c r="O5011" s="11">
        <f t="shared" si="475"/>
        <v>1</v>
      </c>
    </row>
    <row r="5012" spans="1:15" x14ac:dyDescent="0.25">
      <c r="A5012" s="17" t="s">
        <v>162</v>
      </c>
      <c r="B5012" s="17">
        <v>293</v>
      </c>
      <c r="C5012" t="s">
        <v>3341</v>
      </c>
      <c r="D5012" s="12" t="str">
        <f t="shared" si="471"/>
        <v>2023-12-01</v>
      </c>
      <c r="E5012" s="13" t="str">
        <f t="shared" si="472"/>
        <v>202312</v>
      </c>
      <c r="F5012">
        <v>1010021076</v>
      </c>
      <c r="G5012" s="19">
        <v>0</v>
      </c>
      <c r="H5012" s="19">
        <v>896.31</v>
      </c>
      <c r="J5012" s="12" t="str">
        <f t="shared" si="470"/>
        <v>2023-01-12</v>
      </c>
      <c r="K5012" s="11">
        <f t="shared" si="473"/>
        <v>896.31</v>
      </c>
      <c r="L5012" s="20">
        <v>45261</v>
      </c>
      <c r="M5012" s="11">
        <f t="shared" si="474"/>
        <v>0</v>
      </c>
      <c r="N5012" s="11">
        <f t="shared" si="474"/>
        <v>1</v>
      </c>
      <c r="O5012" s="11">
        <f t="shared" si="475"/>
        <v>1</v>
      </c>
    </row>
    <row r="5013" spans="1:15" x14ac:dyDescent="0.25">
      <c r="A5013" s="17" t="s">
        <v>162</v>
      </c>
      <c r="B5013" s="17">
        <v>294</v>
      </c>
      <c r="C5013" t="s">
        <v>3342</v>
      </c>
      <c r="D5013" s="12" t="str">
        <f t="shared" si="471"/>
        <v>2023-12-01</v>
      </c>
      <c r="E5013" s="13" t="str">
        <f t="shared" si="472"/>
        <v>202312</v>
      </c>
      <c r="F5013">
        <v>202001211001</v>
      </c>
      <c r="G5013" s="19">
        <v>679.99</v>
      </c>
      <c r="H5013" s="19">
        <v>0</v>
      </c>
      <c r="J5013" s="12" t="str">
        <f t="shared" si="470"/>
        <v>2023-01-12</v>
      </c>
      <c r="K5013" s="11">
        <f t="shared" si="473"/>
        <v>0</v>
      </c>
      <c r="L5013" s="20">
        <v>45261</v>
      </c>
      <c r="M5013" s="11">
        <f t="shared" si="474"/>
        <v>1</v>
      </c>
      <c r="N5013" s="11">
        <f t="shared" si="474"/>
        <v>0</v>
      </c>
      <c r="O5013" s="11">
        <f t="shared" si="475"/>
        <v>1</v>
      </c>
    </row>
    <row r="5014" spans="1:15" x14ac:dyDescent="0.25">
      <c r="A5014" s="17" t="s">
        <v>162</v>
      </c>
      <c r="B5014" s="17">
        <v>294</v>
      </c>
      <c r="C5014" t="s">
        <v>3343</v>
      </c>
      <c r="D5014" s="12" t="str">
        <f t="shared" si="471"/>
        <v>2023-12-01</v>
      </c>
      <c r="E5014" s="13" t="str">
        <f t="shared" si="472"/>
        <v>202312</v>
      </c>
      <c r="F5014">
        <v>1010021076</v>
      </c>
      <c r="G5014" s="19">
        <v>0</v>
      </c>
      <c r="H5014" s="19">
        <v>679.99</v>
      </c>
      <c r="J5014" s="12" t="str">
        <f t="shared" si="470"/>
        <v>2023-01-12</v>
      </c>
      <c r="K5014" s="11">
        <f t="shared" si="473"/>
        <v>679.99</v>
      </c>
      <c r="L5014" s="20">
        <v>45261</v>
      </c>
      <c r="M5014" s="11">
        <f t="shared" si="474"/>
        <v>0</v>
      </c>
      <c r="N5014" s="11">
        <f t="shared" si="474"/>
        <v>1</v>
      </c>
      <c r="O5014" s="11">
        <f t="shared" si="475"/>
        <v>1</v>
      </c>
    </row>
    <row r="5015" spans="1:15" x14ac:dyDescent="0.25">
      <c r="A5015" s="17" t="s">
        <v>162</v>
      </c>
      <c r="B5015" s="17">
        <v>295</v>
      </c>
      <c r="C5015" t="s">
        <v>3344</v>
      </c>
      <c r="D5015" s="12" t="str">
        <f t="shared" si="471"/>
        <v>2023-12-01</v>
      </c>
      <c r="E5015" s="13" t="str">
        <f t="shared" si="472"/>
        <v>202312</v>
      </c>
      <c r="F5015">
        <v>202001211001</v>
      </c>
      <c r="G5015" s="19">
        <v>398.37</v>
      </c>
      <c r="H5015" s="19">
        <v>0</v>
      </c>
      <c r="J5015" s="12" t="str">
        <f t="shared" si="470"/>
        <v>2023-01-12</v>
      </c>
      <c r="K5015" s="11">
        <f t="shared" si="473"/>
        <v>0</v>
      </c>
      <c r="L5015" s="20">
        <v>45261</v>
      </c>
      <c r="M5015" s="11">
        <f t="shared" si="474"/>
        <v>1</v>
      </c>
      <c r="N5015" s="11">
        <f t="shared" si="474"/>
        <v>0</v>
      </c>
      <c r="O5015" s="11">
        <f t="shared" si="475"/>
        <v>1</v>
      </c>
    </row>
    <row r="5016" spans="1:15" x14ac:dyDescent="0.25">
      <c r="A5016" s="17" t="s">
        <v>162</v>
      </c>
      <c r="B5016" s="17">
        <v>295</v>
      </c>
      <c r="C5016" t="s">
        <v>3345</v>
      </c>
      <c r="D5016" s="12" t="str">
        <f t="shared" si="471"/>
        <v>2023-12-01</v>
      </c>
      <c r="E5016" s="13" t="str">
        <f t="shared" si="472"/>
        <v>202312</v>
      </c>
      <c r="F5016">
        <v>1010021076</v>
      </c>
      <c r="G5016" s="19">
        <v>0</v>
      </c>
      <c r="H5016" s="19">
        <v>398.37</v>
      </c>
      <c r="J5016" s="12" t="str">
        <f t="shared" si="470"/>
        <v>2023-01-12</v>
      </c>
      <c r="K5016" s="11">
        <f t="shared" si="473"/>
        <v>398.37</v>
      </c>
      <c r="L5016" s="20">
        <v>45261</v>
      </c>
      <c r="M5016" s="11">
        <f t="shared" si="474"/>
        <v>0</v>
      </c>
      <c r="N5016" s="11">
        <f t="shared" si="474"/>
        <v>1</v>
      </c>
      <c r="O5016" s="11">
        <f t="shared" si="475"/>
        <v>1</v>
      </c>
    </row>
    <row r="5017" spans="1:15" x14ac:dyDescent="0.25">
      <c r="A5017" s="17" t="s">
        <v>162</v>
      </c>
      <c r="B5017" s="17">
        <v>296</v>
      </c>
      <c r="C5017" t="s">
        <v>3346</v>
      </c>
      <c r="D5017" s="12" t="str">
        <f t="shared" si="471"/>
        <v>2023-12-01</v>
      </c>
      <c r="E5017" s="13" t="str">
        <f t="shared" si="472"/>
        <v>202312</v>
      </c>
      <c r="F5017">
        <v>202001211001</v>
      </c>
      <c r="G5017" s="19">
        <v>311.67</v>
      </c>
      <c r="H5017" s="19">
        <v>0</v>
      </c>
      <c r="J5017" s="12" t="str">
        <f t="shared" si="470"/>
        <v>2023-01-12</v>
      </c>
      <c r="K5017" s="11">
        <f t="shared" si="473"/>
        <v>0</v>
      </c>
      <c r="L5017" s="20">
        <v>45261</v>
      </c>
      <c r="M5017" s="11">
        <f t="shared" si="474"/>
        <v>1</v>
      </c>
      <c r="N5017" s="11">
        <f t="shared" si="474"/>
        <v>0</v>
      </c>
      <c r="O5017" s="11">
        <f t="shared" si="475"/>
        <v>1</v>
      </c>
    </row>
    <row r="5018" spans="1:15" x14ac:dyDescent="0.25">
      <c r="A5018" s="17" t="s">
        <v>162</v>
      </c>
      <c r="B5018" s="17">
        <v>296</v>
      </c>
      <c r="C5018" t="s">
        <v>3347</v>
      </c>
      <c r="D5018" s="12" t="str">
        <f t="shared" si="471"/>
        <v>2023-12-01</v>
      </c>
      <c r="E5018" s="13" t="str">
        <f t="shared" si="472"/>
        <v>202312</v>
      </c>
      <c r="F5018">
        <v>1010021076</v>
      </c>
      <c r="G5018" s="19">
        <v>0</v>
      </c>
      <c r="H5018" s="19">
        <v>311.67</v>
      </c>
      <c r="J5018" s="12" t="str">
        <f t="shared" si="470"/>
        <v>2023-01-12</v>
      </c>
      <c r="K5018" s="11">
        <f t="shared" si="473"/>
        <v>311.67</v>
      </c>
      <c r="L5018" s="20">
        <v>45261</v>
      </c>
      <c r="M5018" s="11">
        <f t="shared" si="474"/>
        <v>0</v>
      </c>
      <c r="N5018" s="11">
        <f t="shared" si="474"/>
        <v>1</v>
      </c>
      <c r="O5018" s="11">
        <f t="shared" si="475"/>
        <v>1</v>
      </c>
    </row>
    <row r="5019" spans="1:15" x14ac:dyDescent="0.25">
      <c r="A5019" s="17" t="s">
        <v>162</v>
      </c>
      <c r="B5019" s="17">
        <v>297</v>
      </c>
      <c r="C5019" t="s">
        <v>3348</v>
      </c>
      <c r="D5019" s="12" t="str">
        <f t="shared" si="471"/>
        <v>2023-12-01</v>
      </c>
      <c r="E5019" s="13" t="str">
        <f t="shared" si="472"/>
        <v>202312</v>
      </c>
      <c r="F5019">
        <v>202001211001</v>
      </c>
      <c r="G5019" s="19">
        <v>816</v>
      </c>
      <c r="H5019" s="19">
        <v>0</v>
      </c>
      <c r="J5019" s="12" t="str">
        <f t="shared" si="470"/>
        <v>2023-01-12</v>
      </c>
      <c r="K5019" s="11">
        <f t="shared" si="473"/>
        <v>0</v>
      </c>
      <c r="L5019" s="20">
        <v>45261</v>
      </c>
      <c r="M5019" s="11">
        <f t="shared" si="474"/>
        <v>1</v>
      </c>
      <c r="N5019" s="11">
        <f t="shared" si="474"/>
        <v>0</v>
      </c>
      <c r="O5019" s="11">
        <f t="shared" si="475"/>
        <v>1</v>
      </c>
    </row>
    <row r="5020" spans="1:15" x14ac:dyDescent="0.25">
      <c r="A5020" s="17" t="s">
        <v>162</v>
      </c>
      <c r="B5020" s="17">
        <v>297</v>
      </c>
      <c r="C5020" t="s">
        <v>3349</v>
      </c>
      <c r="D5020" s="12" t="str">
        <f t="shared" si="471"/>
        <v>2023-12-01</v>
      </c>
      <c r="E5020" s="13" t="str">
        <f t="shared" si="472"/>
        <v>202312</v>
      </c>
      <c r="F5020">
        <v>1010021076</v>
      </c>
      <c r="G5020" s="19">
        <v>0</v>
      </c>
      <c r="H5020" s="19">
        <v>816</v>
      </c>
      <c r="J5020" s="12" t="str">
        <f t="shared" si="470"/>
        <v>2023-01-12</v>
      </c>
      <c r="K5020" s="11">
        <f t="shared" si="473"/>
        <v>816</v>
      </c>
      <c r="L5020" s="20">
        <v>45261</v>
      </c>
      <c r="M5020" s="11">
        <f t="shared" si="474"/>
        <v>0</v>
      </c>
      <c r="N5020" s="11">
        <f t="shared" si="474"/>
        <v>1</v>
      </c>
      <c r="O5020" s="11">
        <f t="shared" si="475"/>
        <v>1</v>
      </c>
    </row>
    <row r="5021" spans="1:15" x14ac:dyDescent="0.25">
      <c r="A5021" s="17" t="s">
        <v>162</v>
      </c>
      <c r="B5021" s="17">
        <v>298</v>
      </c>
      <c r="C5021" t="s">
        <v>3350</v>
      </c>
      <c r="D5021" s="12" t="str">
        <f t="shared" si="471"/>
        <v>2023-12-01</v>
      </c>
      <c r="E5021" s="13" t="str">
        <f t="shared" si="472"/>
        <v>202312</v>
      </c>
      <c r="F5021">
        <v>1010021076</v>
      </c>
      <c r="G5021" s="19">
        <v>0</v>
      </c>
      <c r="H5021" s="19">
        <v>1893.78</v>
      </c>
      <c r="J5021" s="12" t="str">
        <f t="shared" si="470"/>
        <v>2023-01-12</v>
      </c>
      <c r="K5021" s="11">
        <f t="shared" si="473"/>
        <v>1893.78</v>
      </c>
      <c r="L5021" s="20">
        <v>45261</v>
      </c>
      <c r="M5021" s="11">
        <f t="shared" si="474"/>
        <v>0</v>
      </c>
      <c r="N5021" s="11">
        <f t="shared" si="474"/>
        <v>1</v>
      </c>
      <c r="O5021" s="11">
        <f t="shared" si="475"/>
        <v>1</v>
      </c>
    </row>
    <row r="5022" spans="1:15" x14ac:dyDescent="0.25">
      <c r="A5022" s="17" t="s">
        <v>162</v>
      </c>
      <c r="B5022" s="17">
        <v>298</v>
      </c>
      <c r="C5022" t="s">
        <v>3350</v>
      </c>
      <c r="D5022" s="12" t="str">
        <f t="shared" si="471"/>
        <v>2023-12-01</v>
      </c>
      <c r="E5022" s="13" t="str">
        <f t="shared" si="472"/>
        <v>202312</v>
      </c>
      <c r="F5022">
        <v>1040011119</v>
      </c>
      <c r="G5022" s="19">
        <v>1893.78</v>
      </c>
      <c r="H5022" s="19">
        <v>0</v>
      </c>
      <c r="J5022" s="12" t="str">
        <f t="shared" si="470"/>
        <v>2023-01-12</v>
      </c>
      <c r="K5022" s="11">
        <f t="shared" si="473"/>
        <v>0</v>
      </c>
      <c r="L5022" s="20">
        <v>45261</v>
      </c>
      <c r="M5022" s="11">
        <f t="shared" si="474"/>
        <v>1</v>
      </c>
      <c r="N5022" s="11">
        <f t="shared" si="474"/>
        <v>0</v>
      </c>
      <c r="O5022" s="11">
        <f t="shared" si="475"/>
        <v>1</v>
      </c>
    </row>
    <row r="5023" spans="1:15" x14ac:dyDescent="0.25">
      <c r="A5023" s="17" t="s">
        <v>162</v>
      </c>
      <c r="B5023" s="17">
        <v>299</v>
      </c>
      <c r="C5023" t="s">
        <v>3351</v>
      </c>
      <c r="D5023" s="12" t="str">
        <f t="shared" si="471"/>
        <v>2023-12-01</v>
      </c>
      <c r="E5023" s="13" t="str">
        <f t="shared" si="472"/>
        <v>202312</v>
      </c>
      <c r="F5023">
        <v>1010021076</v>
      </c>
      <c r="G5023" s="19">
        <v>0</v>
      </c>
      <c r="H5023" s="19">
        <v>4052.98</v>
      </c>
      <c r="J5023" s="12" t="str">
        <f t="shared" si="470"/>
        <v>2023-01-12</v>
      </c>
      <c r="K5023" s="11">
        <f t="shared" si="473"/>
        <v>4052.98</v>
      </c>
      <c r="L5023" s="20">
        <v>45261</v>
      </c>
      <c r="M5023" s="11">
        <f t="shared" si="474"/>
        <v>0</v>
      </c>
      <c r="N5023" s="11">
        <f t="shared" si="474"/>
        <v>1</v>
      </c>
      <c r="O5023" s="11">
        <f t="shared" si="475"/>
        <v>1</v>
      </c>
    </row>
    <row r="5024" spans="1:15" x14ac:dyDescent="0.25">
      <c r="A5024" s="17" t="s">
        <v>162</v>
      </c>
      <c r="B5024" s="17">
        <v>299</v>
      </c>
      <c r="C5024" t="s">
        <v>3351</v>
      </c>
      <c r="D5024" s="12" t="str">
        <f t="shared" si="471"/>
        <v>2023-12-01</v>
      </c>
      <c r="E5024" s="13" t="str">
        <f t="shared" si="472"/>
        <v>202312</v>
      </c>
      <c r="F5024">
        <v>1040011119</v>
      </c>
      <c r="G5024" s="19">
        <v>4052.98</v>
      </c>
      <c r="H5024" s="19">
        <v>0</v>
      </c>
      <c r="J5024" s="12" t="str">
        <f t="shared" si="470"/>
        <v>2023-01-12</v>
      </c>
      <c r="K5024" s="11">
        <f t="shared" si="473"/>
        <v>0</v>
      </c>
      <c r="L5024" s="20">
        <v>45261</v>
      </c>
      <c r="M5024" s="11">
        <f t="shared" si="474"/>
        <v>1</v>
      </c>
      <c r="N5024" s="11">
        <f t="shared" si="474"/>
        <v>0</v>
      </c>
      <c r="O5024" s="11">
        <f t="shared" si="475"/>
        <v>1</v>
      </c>
    </row>
    <row r="5025" spans="1:15" x14ac:dyDescent="0.25">
      <c r="A5025" s="17" t="s">
        <v>162</v>
      </c>
      <c r="B5025" s="17">
        <v>300</v>
      </c>
      <c r="C5025" t="s">
        <v>3352</v>
      </c>
      <c r="D5025" s="12" t="str">
        <f t="shared" si="471"/>
        <v>2023-12-01</v>
      </c>
      <c r="E5025" s="13" t="str">
        <f t="shared" si="472"/>
        <v>202312</v>
      </c>
      <c r="F5025">
        <v>1010021076</v>
      </c>
      <c r="G5025" s="19">
        <v>0</v>
      </c>
      <c r="H5025" s="19">
        <v>5000.7700000000004</v>
      </c>
      <c r="J5025" s="12" t="str">
        <f t="shared" si="470"/>
        <v>2023-01-12</v>
      </c>
      <c r="K5025" s="11">
        <f t="shared" si="473"/>
        <v>5000.7700000000004</v>
      </c>
      <c r="L5025" s="20">
        <v>45261</v>
      </c>
      <c r="M5025" s="11">
        <f t="shared" si="474"/>
        <v>0</v>
      </c>
      <c r="N5025" s="11">
        <f t="shared" si="474"/>
        <v>1</v>
      </c>
      <c r="O5025" s="11">
        <f t="shared" si="475"/>
        <v>1</v>
      </c>
    </row>
    <row r="5026" spans="1:15" x14ac:dyDescent="0.25">
      <c r="A5026" s="17" t="s">
        <v>162</v>
      </c>
      <c r="B5026" s="17">
        <v>300</v>
      </c>
      <c r="C5026" t="s">
        <v>3352</v>
      </c>
      <c r="D5026" s="12" t="str">
        <f t="shared" si="471"/>
        <v>2023-12-01</v>
      </c>
      <c r="E5026" s="13" t="str">
        <f t="shared" si="472"/>
        <v>202312</v>
      </c>
      <c r="F5026">
        <v>1040011119</v>
      </c>
      <c r="G5026" s="19">
        <v>5000.7700000000004</v>
      </c>
      <c r="H5026" s="19">
        <v>0</v>
      </c>
      <c r="J5026" s="12" t="str">
        <f t="shared" si="470"/>
        <v>2023-01-12</v>
      </c>
      <c r="K5026" s="11">
        <f t="shared" si="473"/>
        <v>0</v>
      </c>
      <c r="L5026" s="20">
        <v>45261</v>
      </c>
      <c r="M5026" s="11">
        <f t="shared" si="474"/>
        <v>1</v>
      </c>
      <c r="N5026" s="11">
        <f t="shared" si="474"/>
        <v>0</v>
      </c>
      <c r="O5026" s="11">
        <f t="shared" si="475"/>
        <v>1</v>
      </c>
    </row>
    <row r="5027" spans="1:15" x14ac:dyDescent="0.25">
      <c r="A5027" s="17" t="s">
        <v>162</v>
      </c>
      <c r="B5027" s="17">
        <v>301</v>
      </c>
      <c r="C5027" t="s">
        <v>3353</v>
      </c>
      <c r="D5027" s="12" t="str">
        <f t="shared" si="471"/>
        <v>2023-12-01</v>
      </c>
      <c r="E5027" s="13" t="str">
        <f t="shared" si="472"/>
        <v>202312</v>
      </c>
      <c r="F5027">
        <v>1010021076</v>
      </c>
      <c r="G5027" s="19">
        <v>0</v>
      </c>
      <c r="H5027" s="19">
        <v>34348.449999999997</v>
      </c>
      <c r="J5027" s="12" t="str">
        <f t="shared" si="470"/>
        <v>2023-01-12</v>
      </c>
      <c r="K5027" s="11">
        <f t="shared" si="473"/>
        <v>34348.449999999997</v>
      </c>
      <c r="L5027" s="20">
        <v>45261</v>
      </c>
      <c r="M5027" s="11">
        <f t="shared" si="474"/>
        <v>0</v>
      </c>
      <c r="N5027" s="11">
        <f t="shared" si="474"/>
        <v>1</v>
      </c>
      <c r="O5027" s="11">
        <f t="shared" si="475"/>
        <v>1</v>
      </c>
    </row>
    <row r="5028" spans="1:15" x14ac:dyDescent="0.25">
      <c r="A5028" s="17" t="s">
        <v>162</v>
      </c>
      <c r="B5028" s="17">
        <v>301</v>
      </c>
      <c r="C5028" t="s">
        <v>3353</v>
      </c>
      <c r="D5028" s="12" t="str">
        <f t="shared" si="471"/>
        <v>2023-12-01</v>
      </c>
      <c r="E5028" s="13" t="str">
        <f t="shared" si="472"/>
        <v>202312</v>
      </c>
      <c r="F5028">
        <v>1040011119</v>
      </c>
      <c r="G5028" s="19">
        <v>34348.449999999997</v>
      </c>
      <c r="H5028" s="19">
        <v>0</v>
      </c>
      <c r="J5028" s="12" t="str">
        <f t="shared" si="470"/>
        <v>2023-01-12</v>
      </c>
      <c r="K5028" s="11">
        <f t="shared" si="473"/>
        <v>0</v>
      </c>
      <c r="L5028" s="20">
        <v>45261</v>
      </c>
      <c r="M5028" s="11">
        <f t="shared" si="474"/>
        <v>1</v>
      </c>
      <c r="N5028" s="11">
        <f t="shared" si="474"/>
        <v>0</v>
      </c>
      <c r="O5028" s="11">
        <f t="shared" si="475"/>
        <v>1</v>
      </c>
    </row>
    <row r="5029" spans="1:15" x14ac:dyDescent="0.25">
      <c r="A5029" s="17" t="s">
        <v>162</v>
      </c>
      <c r="B5029" s="17">
        <v>302</v>
      </c>
      <c r="C5029" t="s">
        <v>3354</v>
      </c>
      <c r="D5029" s="12" t="str">
        <f t="shared" si="471"/>
        <v>2023-12-01</v>
      </c>
      <c r="E5029" s="13" t="str">
        <f t="shared" si="472"/>
        <v>202312</v>
      </c>
      <c r="F5029">
        <v>1010021036</v>
      </c>
      <c r="G5029" s="19">
        <v>4984.58</v>
      </c>
      <c r="H5029" s="19">
        <v>0</v>
      </c>
      <c r="J5029" s="12" t="str">
        <f t="shared" si="470"/>
        <v>2023-01-12</v>
      </c>
      <c r="K5029" s="11">
        <f t="shared" si="473"/>
        <v>0</v>
      </c>
      <c r="L5029" s="20">
        <v>45261</v>
      </c>
      <c r="M5029" s="11">
        <f t="shared" si="474"/>
        <v>1</v>
      </c>
      <c r="N5029" s="11">
        <f t="shared" si="474"/>
        <v>0</v>
      </c>
      <c r="O5029" s="11">
        <f t="shared" si="475"/>
        <v>1</v>
      </c>
    </row>
    <row r="5030" spans="1:15" x14ac:dyDescent="0.25">
      <c r="A5030" s="17" t="s">
        <v>162</v>
      </c>
      <c r="B5030" s="17">
        <v>302</v>
      </c>
      <c r="C5030" t="s">
        <v>3354</v>
      </c>
      <c r="D5030" s="12" t="str">
        <f t="shared" si="471"/>
        <v>2023-12-01</v>
      </c>
      <c r="E5030" s="13" t="str">
        <f t="shared" si="472"/>
        <v>202312</v>
      </c>
      <c r="F5030">
        <v>1010021076</v>
      </c>
      <c r="G5030" s="19">
        <v>0</v>
      </c>
      <c r="H5030" s="19">
        <v>4984.58</v>
      </c>
      <c r="J5030" s="12" t="str">
        <f t="shared" si="470"/>
        <v>2023-01-12</v>
      </c>
      <c r="K5030" s="11">
        <f t="shared" si="473"/>
        <v>4984.58</v>
      </c>
      <c r="L5030" s="20">
        <v>45261</v>
      </c>
      <c r="M5030" s="11">
        <f t="shared" si="474"/>
        <v>0</v>
      </c>
      <c r="N5030" s="11">
        <f t="shared" si="474"/>
        <v>1</v>
      </c>
      <c r="O5030" s="11">
        <f t="shared" si="475"/>
        <v>1</v>
      </c>
    </row>
    <row r="5031" spans="1:15" x14ac:dyDescent="0.25">
      <c r="A5031" s="17" t="s">
        <v>162</v>
      </c>
      <c r="B5031" s="17">
        <v>303</v>
      </c>
      <c r="C5031" t="s">
        <v>3355</v>
      </c>
      <c r="D5031" s="12" t="str">
        <f t="shared" si="471"/>
        <v>2023-12-01</v>
      </c>
      <c r="E5031" s="13" t="str">
        <f t="shared" si="472"/>
        <v>202312</v>
      </c>
      <c r="F5031">
        <v>1010021076</v>
      </c>
      <c r="G5031" s="19">
        <v>4549.8999999999996</v>
      </c>
      <c r="H5031" s="19">
        <v>0</v>
      </c>
      <c r="J5031" s="12" t="str">
        <f t="shared" si="470"/>
        <v>2023-01-12</v>
      </c>
      <c r="K5031" s="11">
        <f t="shared" si="473"/>
        <v>0</v>
      </c>
      <c r="L5031" s="20">
        <v>45261</v>
      </c>
      <c r="M5031" s="11">
        <f t="shared" si="474"/>
        <v>1</v>
      </c>
      <c r="N5031" s="11">
        <f t="shared" si="474"/>
        <v>0</v>
      </c>
      <c r="O5031" s="11">
        <f t="shared" si="475"/>
        <v>1</v>
      </c>
    </row>
    <row r="5032" spans="1:15" x14ac:dyDescent="0.25">
      <c r="A5032" s="17" t="s">
        <v>162</v>
      </c>
      <c r="B5032" s="17">
        <v>303</v>
      </c>
      <c r="C5032" t="s">
        <v>3355</v>
      </c>
      <c r="D5032" s="12" t="str">
        <f t="shared" si="471"/>
        <v>2023-12-01</v>
      </c>
      <c r="E5032" s="13" t="str">
        <f t="shared" si="472"/>
        <v>202312</v>
      </c>
      <c r="F5032">
        <v>1040011119</v>
      </c>
      <c r="G5032" s="19">
        <v>0</v>
      </c>
      <c r="H5032" s="19">
        <v>4549.8999999999996</v>
      </c>
      <c r="J5032" s="12" t="str">
        <f t="shared" si="470"/>
        <v>2023-01-12</v>
      </c>
      <c r="K5032" s="11">
        <f t="shared" si="473"/>
        <v>4549.8999999999996</v>
      </c>
      <c r="L5032" s="20">
        <v>45261</v>
      </c>
      <c r="M5032" s="11">
        <f t="shared" si="474"/>
        <v>0</v>
      </c>
      <c r="N5032" s="11">
        <f t="shared" si="474"/>
        <v>1</v>
      </c>
      <c r="O5032" s="11">
        <f t="shared" si="475"/>
        <v>1</v>
      </c>
    </row>
    <row r="5033" spans="1:15" x14ac:dyDescent="0.25">
      <c r="A5033" s="17" t="s">
        <v>162</v>
      </c>
      <c r="B5033" s="17">
        <v>304</v>
      </c>
      <c r="C5033" t="s">
        <v>3356</v>
      </c>
      <c r="D5033" s="12" t="str">
        <f t="shared" si="471"/>
        <v>2023-12-01</v>
      </c>
      <c r="E5033" s="13" t="str">
        <f t="shared" si="472"/>
        <v>202312</v>
      </c>
      <c r="F5033">
        <v>1010021076</v>
      </c>
      <c r="G5033" s="19">
        <v>1893.78</v>
      </c>
      <c r="H5033" s="19">
        <v>0</v>
      </c>
      <c r="J5033" s="12" t="str">
        <f t="shared" si="470"/>
        <v>2023-01-12</v>
      </c>
      <c r="K5033" s="11">
        <f t="shared" si="473"/>
        <v>0</v>
      </c>
      <c r="L5033" s="20">
        <v>45261</v>
      </c>
      <c r="M5033" s="11">
        <f t="shared" si="474"/>
        <v>1</v>
      </c>
      <c r="N5033" s="11">
        <f t="shared" si="474"/>
        <v>0</v>
      </c>
      <c r="O5033" s="11">
        <f t="shared" si="475"/>
        <v>1</v>
      </c>
    </row>
    <row r="5034" spans="1:15" x14ac:dyDescent="0.25">
      <c r="A5034" s="17" t="s">
        <v>162</v>
      </c>
      <c r="B5034" s="17">
        <v>304</v>
      </c>
      <c r="C5034" t="s">
        <v>3356</v>
      </c>
      <c r="D5034" s="12" t="str">
        <f t="shared" si="471"/>
        <v>2023-12-01</v>
      </c>
      <c r="E5034" s="13" t="str">
        <f t="shared" si="472"/>
        <v>202312</v>
      </c>
      <c r="F5034">
        <v>1040011119</v>
      </c>
      <c r="G5034" s="19">
        <v>0</v>
      </c>
      <c r="H5034" s="19">
        <v>1893.78</v>
      </c>
      <c r="J5034" s="12" t="str">
        <f t="shared" si="470"/>
        <v>2023-01-12</v>
      </c>
      <c r="K5034" s="11">
        <f t="shared" si="473"/>
        <v>1893.78</v>
      </c>
      <c r="L5034" s="20">
        <v>45261</v>
      </c>
      <c r="M5034" s="11">
        <f t="shared" si="474"/>
        <v>0</v>
      </c>
      <c r="N5034" s="11">
        <f t="shared" si="474"/>
        <v>1</v>
      </c>
      <c r="O5034" s="11">
        <f t="shared" si="475"/>
        <v>1</v>
      </c>
    </row>
    <row r="5035" spans="1:15" x14ac:dyDescent="0.25">
      <c r="A5035" s="17" t="s">
        <v>162</v>
      </c>
      <c r="B5035" s="17">
        <v>305</v>
      </c>
      <c r="C5035" t="s">
        <v>3357</v>
      </c>
      <c r="D5035" s="12" t="str">
        <f t="shared" si="471"/>
        <v>2023-12-01</v>
      </c>
      <c r="E5035" s="13" t="str">
        <f t="shared" si="472"/>
        <v>202312</v>
      </c>
      <c r="F5035">
        <v>1010021076</v>
      </c>
      <c r="G5035" s="19">
        <v>4052.98</v>
      </c>
      <c r="H5035" s="19">
        <v>0</v>
      </c>
      <c r="J5035" s="12" t="str">
        <f t="shared" si="470"/>
        <v>2023-01-12</v>
      </c>
      <c r="K5035" s="11">
        <f t="shared" si="473"/>
        <v>0</v>
      </c>
      <c r="L5035" s="20">
        <v>45261</v>
      </c>
      <c r="M5035" s="11">
        <f t="shared" si="474"/>
        <v>1</v>
      </c>
      <c r="N5035" s="11">
        <f t="shared" si="474"/>
        <v>0</v>
      </c>
      <c r="O5035" s="11">
        <f t="shared" si="475"/>
        <v>1</v>
      </c>
    </row>
    <row r="5036" spans="1:15" x14ac:dyDescent="0.25">
      <c r="A5036" s="17" t="s">
        <v>162</v>
      </c>
      <c r="B5036" s="17">
        <v>305</v>
      </c>
      <c r="C5036" t="s">
        <v>3357</v>
      </c>
      <c r="D5036" s="12" t="str">
        <f t="shared" si="471"/>
        <v>2023-12-01</v>
      </c>
      <c r="E5036" s="13" t="str">
        <f t="shared" si="472"/>
        <v>202312</v>
      </c>
      <c r="F5036">
        <v>1040011119</v>
      </c>
      <c r="G5036" s="19">
        <v>0</v>
      </c>
      <c r="H5036" s="19">
        <v>4052.98</v>
      </c>
      <c r="J5036" s="12" t="str">
        <f t="shared" si="470"/>
        <v>2023-01-12</v>
      </c>
      <c r="K5036" s="11">
        <f t="shared" si="473"/>
        <v>4052.98</v>
      </c>
      <c r="L5036" s="20">
        <v>45261</v>
      </c>
      <c r="M5036" s="11">
        <f t="shared" si="474"/>
        <v>0</v>
      </c>
      <c r="N5036" s="11">
        <f t="shared" si="474"/>
        <v>1</v>
      </c>
      <c r="O5036" s="11">
        <f t="shared" si="475"/>
        <v>1</v>
      </c>
    </row>
    <row r="5037" spans="1:15" x14ac:dyDescent="0.25">
      <c r="A5037" s="17" t="s">
        <v>162</v>
      </c>
      <c r="B5037" s="17">
        <v>306</v>
      </c>
      <c r="C5037" t="s">
        <v>3358</v>
      </c>
      <c r="D5037" s="12" t="str">
        <f t="shared" si="471"/>
        <v>2023-12-01</v>
      </c>
      <c r="E5037" s="13" t="str">
        <f t="shared" si="472"/>
        <v>202312</v>
      </c>
      <c r="F5037">
        <v>1010021076</v>
      </c>
      <c r="G5037" s="19">
        <v>5000.7700000000004</v>
      </c>
      <c r="H5037" s="19">
        <v>0</v>
      </c>
      <c r="J5037" s="12" t="str">
        <f t="shared" si="470"/>
        <v>2023-01-12</v>
      </c>
      <c r="K5037" s="11">
        <f t="shared" si="473"/>
        <v>0</v>
      </c>
      <c r="L5037" s="20">
        <v>45261</v>
      </c>
      <c r="M5037" s="11">
        <f t="shared" si="474"/>
        <v>1</v>
      </c>
      <c r="N5037" s="11">
        <f t="shared" si="474"/>
        <v>0</v>
      </c>
      <c r="O5037" s="11">
        <f t="shared" si="475"/>
        <v>1</v>
      </c>
    </row>
    <row r="5038" spans="1:15" x14ac:dyDescent="0.25">
      <c r="A5038" s="17" t="s">
        <v>162</v>
      </c>
      <c r="B5038" s="17">
        <v>306</v>
      </c>
      <c r="C5038" t="s">
        <v>3358</v>
      </c>
      <c r="D5038" s="12" t="str">
        <f t="shared" si="471"/>
        <v>2023-12-01</v>
      </c>
      <c r="E5038" s="13" t="str">
        <f t="shared" si="472"/>
        <v>202312</v>
      </c>
      <c r="F5038">
        <v>1040011119</v>
      </c>
      <c r="G5038" s="19">
        <v>0</v>
      </c>
      <c r="H5038" s="19">
        <v>5000.7700000000004</v>
      </c>
      <c r="J5038" s="12" t="str">
        <f t="shared" si="470"/>
        <v>2023-01-12</v>
      </c>
      <c r="K5038" s="11">
        <f t="shared" si="473"/>
        <v>5000.7700000000004</v>
      </c>
      <c r="L5038" s="20">
        <v>45261</v>
      </c>
      <c r="M5038" s="11">
        <f t="shared" si="474"/>
        <v>0</v>
      </c>
      <c r="N5038" s="11">
        <f t="shared" si="474"/>
        <v>1</v>
      </c>
      <c r="O5038" s="11">
        <f t="shared" si="475"/>
        <v>1</v>
      </c>
    </row>
    <row r="5039" spans="1:15" x14ac:dyDescent="0.25">
      <c r="A5039" s="17" t="s">
        <v>162</v>
      </c>
      <c r="B5039" s="17">
        <v>307</v>
      </c>
      <c r="C5039" t="s">
        <v>3359</v>
      </c>
      <c r="D5039" s="12" t="str">
        <f t="shared" si="471"/>
        <v>2023-12-01</v>
      </c>
      <c r="E5039" s="13" t="str">
        <f t="shared" si="472"/>
        <v>202312</v>
      </c>
      <c r="F5039">
        <v>1010021076</v>
      </c>
      <c r="G5039" s="19">
        <v>34348.449999999997</v>
      </c>
      <c r="H5039" s="19">
        <v>0</v>
      </c>
      <c r="J5039" s="12" t="str">
        <f t="shared" si="470"/>
        <v>2023-01-12</v>
      </c>
      <c r="K5039" s="11">
        <f t="shared" si="473"/>
        <v>0</v>
      </c>
      <c r="L5039" s="20">
        <v>45261</v>
      </c>
      <c r="M5039" s="11">
        <f t="shared" si="474"/>
        <v>1</v>
      </c>
      <c r="N5039" s="11">
        <f t="shared" si="474"/>
        <v>0</v>
      </c>
      <c r="O5039" s="11">
        <f t="shared" si="475"/>
        <v>1</v>
      </c>
    </row>
    <row r="5040" spans="1:15" x14ac:dyDescent="0.25">
      <c r="A5040" s="17" t="s">
        <v>162</v>
      </c>
      <c r="B5040" s="17">
        <v>307</v>
      </c>
      <c r="C5040" t="s">
        <v>3359</v>
      </c>
      <c r="D5040" s="12" t="str">
        <f t="shared" si="471"/>
        <v>2023-12-01</v>
      </c>
      <c r="E5040" s="13" t="str">
        <f t="shared" si="472"/>
        <v>202312</v>
      </c>
      <c r="F5040">
        <v>1040011119</v>
      </c>
      <c r="G5040" s="19">
        <v>0</v>
      </c>
      <c r="H5040" s="19">
        <v>34348.449999999997</v>
      </c>
      <c r="J5040" s="12" t="str">
        <f t="shared" si="470"/>
        <v>2023-01-12</v>
      </c>
      <c r="K5040" s="11">
        <f t="shared" si="473"/>
        <v>34348.449999999997</v>
      </c>
      <c r="L5040" s="20">
        <v>45261</v>
      </c>
      <c r="M5040" s="11">
        <f t="shared" si="474"/>
        <v>0</v>
      </c>
      <c r="N5040" s="11">
        <f t="shared" si="474"/>
        <v>1</v>
      </c>
      <c r="O5040" s="11">
        <f t="shared" si="475"/>
        <v>1</v>
      </c>
    </row>
    <row r="5041" spans="1:15" x14ac:dyDescent="0.25">
      <c r="A5041" s="17" t="s">
        <v>162</v>
      </c>
      <c r="B5041" s="17">
        <v>308</v>
      </c>
      <c r="C5041" t="s">
        <v>3360</v>
      </c>
      <c r="D5041" s="12" t="str">
        <f t="shared" si="471"/>
        <v>2023-12-01</v>
      </c>
      <c r="E5041" s="13" t="str">
        <f t="shared" si="472"/>
        <v>202312</v>
      </c>
      <c r="F5041">
        <v>1010021076</v>
      </c>
      <c r="G5041" s="19">
        <v>6487.5</v>
      </c>
      <c r="H5041" s="19">
        <v>0</v>
      </c>
      <c r="J5041" s="12" t="str">
        <f t="shared" ref="J5041:J5104" si="476">+TEXT(L5041,"YYYY-DD-MM")</f>
        <v>2023-01-12</v>
      </c>
      <c r="K5041" s="11">
        <f t="shared" si="473"/>
        <v>0</v>
      </c>
      <c r="L5041" s="20">
        <v>45261</v>
      </c>
      <c r="M5041" s="11">
        <f t="shared" si="474"/>
        <v>1</v>
      </c>
      <c r="N5041" s="11">
        <f t="shared" si="474"/>
        <v>0</v>
      </c>
      <c r="O5041" s="11">
        <f t="shared" si="475"/>
        <v>1</v>
      </c>
    </row>
    <row r="5042" spans="1:15" x14ac:dyDescent="0.25">
      <c r="A5042" s="17" t="s">
        <v>162</v>
      </c>
      <c r="B5042" s="17">
        <v>308</v>
      </c>
      <c r="C5042" t="s">
        <v>3361</v>
      </c>
      <c r="D5042" s="12" t="str">
        <f t="shared" si="471"/>
        <v>2023-12-01</v>
      </c>
      <c r="E5042" s="13" t="str">
        <f t="shared" si="472"/>
        <v>202312</v>
      </c>
      <c r="F5042">
        <v>2030012286</v>
      </c>
      <c r="G5042" s="19">
        <v>0</v>
      </c>
      <c r="H5042" s="19">
        <v>413.48</v>
      </c>
      <c r="J5042" s="12" t="str">
        <f t="shared" si="476"/>
        <v>2023-01-12</v>
      </c>
      <c r="K5042" s="11">
        <f t="shared" si="473"/>
        <v>413.48</v>
      </c>
      <c r="L5042" s="20">
        <v>45261</v>
      </c>
      <c r="M5042" s="11">
        <f t="shared" si="474"/>
        <v>0</v>
      </c>
      <c r="N5042" s="11">
        <f t="shared" si="474"/>
        <v>1</v>
      </c>
      <c r="O5042" s="11">
        <f t="shared" si="475"/>
        <v>1</v>
      </c>
    </row>
    <row r="5043" spans="1:15" x14ac:dyDescent="0.25">
      <c r="A5043" s="17" t="s">
        <v>162</v>
      </c>
      <c r="B5043" s="17">
        <v>308</v>
      </c>
      <c r="C5043" t="s">
        <v>3362</v>
      </c>
      <c r="D5043" s="12" t="str">
        <f t="shared" si="471"/>
        <v>2023-12-01</v>
      </c>
      <c r="E5043" s="13" t="str">
        <f t="shared" si="472"/>
        <v>202312</v>
      </c>
      <c r="F5043">
        <v>2030012078</v>
      </c>
      <c r="G5043" s="19">
        <v>0</v>
      </c>
      <c r="H5043" s="19">
        <v>6074.02</v>
      </c>
      <c r="J5043" s="12" t="str">
        <f t="shared" si="476"/>
        <v>2023-01-12</v>
      </c>
      <c r="K5043" s="11">
        <f t="shared" si="473"/>
        <v>6074.02</v>
      </c>
      <c r="L5043" s="20">
        <v>45261</v>
      </c>
      <c r="M5043" s="11">
        <f t="shared" si="474"/>
        <v>0</v>
      </c>
      <c r="N5043" s="11">
        <f t="shared" si="474"/>
        <v>1</v>
      </c>
      <c r="O5043" s="11">
        <f t="shared" si="475"/>
        <v>1</v>
      </c>
    </row>
    <row r="5044" spans="1:15" x14ac:dyDescent="0.25">
      <c r="A5044" s="17" t="s">
        <v>162</v>
      </c>
      <c r="B5044" s="17">
        <v>309</v>
      </c>
      <c r="C5044" t="s">
        <v>3363</v>
      </c>
      <c r="D5044" s="12" t="str">
        <f t="shared" si="471"/>
        <v>2023-12-02</v>
      </c>
      <c r="E5044" s="13" t="str">
        <f t="shared" si="472"/>
        <v>202312</v>
      </c>
      <c r="F5044">
        <v>1010021076</v>
      </c>
      <c r="G5044" s="19">
        <v>0</v>
      </c>
      <c r="H5044" s="19">
        <v>242.49</v>
      </c>
      <c r="J5044" s="12" t="str">
        <f t="shared" si="476"/>
        <v>2023-02-12</v>
      </c>
      <c r="K5044" s="11">
        <f t="shared" si="473"/>
        <v>242.49</v>
      </c>
      <c r="L5044" s="20">
        <v>45262</v>
      </c>
      <c r="M5044" s="11">
        <f t="shared" si="474"/>
        <v>0</v>
      </c>
      <c r="N5044" s="11">
        <f t="shared" si="474"/>
        <v>1</v>
      </c>
      <c r="O5044" s="11">
        <f t="shared" si="475"/>
        <v>1</v>
      </c>
    </row>
    <row r="5045" spans="1:15" x14ac:dyDescent="0.25">
      <c r="A5045" s="17" t="s">
        <v>162</v>
      </c>
      <c r="B5045" s="17">
        <v>309</v>
      </c>
      <c r="C5045" t="s">
        <v>3363</v>
      </c>
      <c r="D5045" s="12" t="str">
        <f t="shared" si="471"/>
        <v>2023-12-02</v>
      </c>
      <c r="E5045" s="13" t="str">
        <f t="shared" si="472"/>
        <v>202312</v>
      </c>
      <c r="F5045">
        <v>2030012286</v>
      </c>
      <c r="G5045" s="19">
        <v>242.49</v>
      </c>
      <c r="H5045" s="19">
        <v>0</v>
      </c>
      <c r="J5045" s="12" t="str">
        <f t="shared" si="476"/>
        <v>2023-02-12</v>
      </c>
      <c r="K5045" s="11">
        <f t="shared" si="473"/>
        <v>0</v>
      </c>
      <c r="L5045" s="20">
        <v>45262</v>
      </c>
      <c r="M5045" s="11">
        <f t="shared" si="474"/>
        <v>1</v>
      </c>
      <c r="N5045" s="11">
        <f t="shared" si="474"/>
        <v>0</v>
      </c>
      <c r="O5045" s="11">
        <f t="shared" si="475"/>
        <v>1</v>
      </c>
    </row>
    <row r="5046" spans="1:15" x14ac:dyDescent="0.25">
      <c r="A5046" s="17" t="s">
        <v>162</v>
      </c>
      <c r="B5046" s="17">
        <v>310</v>
      </c>
      <c r="C5046" t="s">
        <v>3364</v>
      </c>
      <c r="D5046" s="12" t="str">
        <f t="shared" si="471"/>
        <v>2023-12-04</v>
      </c>
      <c r="E5046" s="13" t="str">
        <f t="shared" si="472"/>
        <v>202312</v>
      </c>
      <c r="F5046">
        <v>1010021036</v>
      </c>
      <c r="G5046" s="19">
        <v>300000</v>
      </c>
      <c r="H5046" s="19">
        <v>0</v>
      </c>
      <c r="J5046" s="12" t="str">
        <f t="shared" si="476"/>
        <v>2023-04-12</v>
      </c>
      <c r="K5046" s="11">
        <f t="shared" si="473"/>
        <v>0</v>
      </c>
      <c r="L5046" s="20">
        <v>45264</v>
      </c>
      <c r="M5046" s="11">
        <f t="shared" si="474"/>
        <v>1</v>
      </c>
      <c r="N5046" s="11">
        <f t="shared" si="474"/>
        <v>0</v>
      </c>
      <c r="O5046" s="11">
        <f t="shared" si="475"/>
        <v>1</v>
      </c>
    </row>
    <row r="5047" spans="1:15" x14ac:dyDescent="0.25">
      <c r="A5047" s="17" t="s">
        <v>162</v>
      </c>
      <c r="B5047" s="17">
        <v>310</v>
      </c>
      <c r="C5047" t="s">
        <v>3364</v>
      </c>
      <c r="D5047" s="12" t="str">
        <f t="shared" si="471"/>
        <v>2023-12-04</v>
      </c>
      <c r="E5047" s="13" t="str">
        <f t="shared" si="472"/>
        <v>202312</v>
      </c>
      <c r="F5047">
        <v>1010021076</v>
      </c>
      <c r="G5047" s="19">
        <v>0</v>
      </c>
      <c r="H5047" s="19">
        <v>300000</v>
      </c>
      <c r="J5047" s="12" t="str">
        <f t="shared" si="476"/>
        <v>2023-04-12</v>
      </c>
      <c r="K5047" s="11">
        <f t="shared" si="473"/>
        <v>300000</v>
      </c>
      <c r="L5047" s="20">
        <v>45264</v>
      </c>
      <c r="M5047" s="11">
        <f t="shared" si="474"/>
        <v>0</v>
      </c>
      <c r="N5047" s="11">
        <f t="shared" si="474"/>
        <v>1</v>
      </c>
      <c r="O5047" s="11">
        <f t="shared" si="475"/>
        <v>1</v>
      </c>
    </row>
    <row r="5048" spans="1:15" x14ac:dyDescent="0.25">
      <c r="A5048" s="17" t="s">
        <v>162</v>
      </c>
      <c r="B5048" s="17">
        <v>311</v>
      </c>
      <c r="C5048" t="s">
        <v>3365</v>
      </c>
      <c r="D5048" s="12" t="str">
        <f t="shared" si="471"/>
        <v>2023-12-04</v>
      </c>
      <c r="E5048" s="13" t="str">
        <f t="shared" si="472"/>
        <v>202312</v>
      </c>
      <c r="F5048">
        <v>1010021076</v>
      </c>
      <c r="G5048" s="19">
        <v>0</v>
      </c>
      <c r="H5048" s="19">
        <v>6202.16</v>
      </c>
      <c r="J5048" s="12" t="str">
        <f t="shared" si="476"/>
        <v>2023-04-12</v>
      </c>
      <c r="K5048" s="11">
        <f t="shared" si="473"/>
        <v>6202.16</v>
      </c>
      <c r="L5048" s="20">
        <v>45264</v>
      </c>
      <c r="M5048" s="11">
        <f t="shared" si="474"/>
        <v>0</v>
      </c>
      <c r="N5048" s="11">
        <f t="shared" si="474"/>
        <v>1</v>
      </c>
      <c r="O5048" s="11">
        <f t="shared" si="475"/>
        <v>1</v>
      </c>
    </row>
    <row r="5049" spans="1:15" x14ac:dyDescent="0.25">
      <c r="A5049" s="17" t="s">
        <v>162</v>
      </c>
      <c r="B5049" s="17">
        <v>311</v>
      </c>
      <c r="C5049" t="s">
        <v>3365</v>
      </c>
      <c r="D5049" s="12" t="str">
        <f t="shared" si="471"/>
        <v>2023-12-04</v>
      </c>
      <c r="E5049" s="13" t="str">
        <f t="shared" si="472"/>
        <v>202312</v>
      </c>
      <c r="F5049">
        <v>1070041350</v>
      </c>
      <c r="G5049" s="19">
        <v>6202.16</v>
      </c>
      <c r="H5049" s="19">
        <v>0</v>
      </c>
      <c r="J5049" s="12" t="str">
        <f t="shared" si="476"/>
        <v>2023-04-12</v>
      </c>
      <c r="K5049" s="11">
        <f t="shared" si="473"/>
        <v>0</v>
      </c>
      <c r="L5049" s="20">
        <v>45264</v>
      </c>
      <c r="M5049" s="11">
        <f t="shared" si="474"/>
        <v>1</v>
      </c>
      <c r="N5049" s="11">
        <f t="shared" si="474"/>
        <v>0</v>
      </c>
      <c r="O5049" s="11">
        <f t="shared" si="475"/>
        <v>1</v>
      </c>
    </row>
    <row r="5050" spans="1:15" x14ac:dyDescent="0.25">
      <c r="A5050" s="17" t="s">
        <v>162</v>
      </c>
      <c r="B5050" s="17">
        <v>312</v>
      </c>
      <c r="C5050" t="s">
        <v>3366</v>
      </c>
      <c r="D5050" s="12" t="str">
        <f t="shared" si="471"/>
        <v>2023-12-05</v>
      </c>
      <c r="E5050" s="13" t="str">
        <f t="shared" si="472"/>
        <v>202312</v>
      </c>
      <c r="F5050">
        <v>202001211001</v>
      </c>
      <c r="G5050" s="19">
        <v>1600.47</v>
      </c>
      <c r="H5050" s="19">
        <v>0</v>
      </c>
      <c r="J5050" s="12" t="str">
        <f t="shared" si="476"/>
        <v>2023-05-12</v>
      </c>
      <c r="K5050" s="11">
        <f t="shared" si="473"/>
        <v>0</v>
      </c>
      <c r="L5050" s="20">
        <v>45265</v>
      </c>
      <c r="M5050" s="11">
        <f t="shared" si="474"/>
        <v>1</v>
      </c>
      <c r="N5050" s="11">
        <f t="shared" si="474"/>
        <v>0</v>
      </c>
      <c r="O5050" s="11">
        <f t="shared" si="475"/>
        <v>1</v>
      </c>
    </row>
    <row r="5051" spans="1:15" x14ac:dyDescent="0.25">
      <c r="A5051" s="17" t="s">
        <v>162</v>
      </c>
      <c r="B5051" s="17">
        <v>312</v>
      </c>
      <c r="C5051" t="s">
        <v>3367</v>
      </c>
      <c r="D5051" s="12" t="str">
        <f t="shared" si="471"/>
        <v>2023-12-05</v>
      </c>
      <c r="E5051" s="13" t="str">
        <f t="shared" si="472"/>
        <v>202312</v>
      </c>
      <c r="F5051">
        <v>1010021076</v>
      </c>
      <c r="G5051" s="19">
        <v>0</v>
      </c>
      <c r="H5051" s="19">
        <v>1600.47</v>
      </c>
      <c r="J5051" s="12" t="str">
        <f t="shared" si="476"/>
        <v>2023-05-12</v>
      </c>
      <c r="K5051" s="11">
        <f t="shared" si="473"/>
        <v>1600.47</v>
      </c>
      <c r="L5051" s="20">
        <v>45265</v>
      </c>
      <c r="M5051" s="11">
        <f t="shared" si="474"/>
        <v>0</v>
      </c>
      <c r="N5051" s="11">
        <f t="shared" si="474"/>
        <v>1</v>
      </c>
      <c r="O5051" s="11">
        <f t="shared" si="475"/>
        <v>1</v>
      </c>
    </row>
    <row r="5052" spans="1:15" x14ac:dyDescent="0.25">
      <c r="A5052" s="17" t="s">
        <v>162</v>
      </c>
      <c r="B5052" s="17">
        <v>313</v>
      </c>
      <c r="C5052" t="s">
        <v>3368</v>
      </c>
      <c r="D5052" s="12" t="str">
        <f t="shared" si="471"/>
        <v>2023-12-05</v>
      </c>
      <c r="E5052" s="13" t="str">
        <f t="shared" si="472"/>
        <v>202312</v>
      </c>
      <c r="F5052">
        <v>202001211001</v>
      </c>
      <c r="G5052" s="19">
        <v>4642.3999999999996</v>
      </c>
      <c r="H5052" s="19">
        <v>0</v>
      </c>
      <c r="J5052" s="12" t="str">
        <f t="shared" si="476"/>
        <v>2023-05-12</v>
      </c>
      <c r="K5052" s="11">
        <f t="shared" si="473"/>
        <v>0</v>
      </c>
      <c r="L5052" s="20">
        <v>45265</v>
      </c>
      <c r="M5052" s="11">
        <f t="shared" si="474"/>
        <v>1</v>
      </c>
      <c r="N5052" s="11">
        <f t="shared" si="474"/>
        <v>0</v>
      </c>
      <c r="O5052" s="11">
        <f t="shared" si="475"/>
        <v>1</v>
      </c>
    </row>
    <row r="5053" spans="1:15" x14ac:dyDescent="0.25">
      <c r="A5053" s="17" t="s">
        <v>162</v>
      </c>
      <c r="B5053" s="17">
        <v>313</v>
      </c>
      <c r="C5053" t="s">
        <v>3369</v>
      </c>
      <c r="D5053" s="12" t="str">
        <f t="shared" si="471"/>
        <v>2023-12-05</v>
      </c>
      <c r="E5053" s="13" t="str">
        <f t="shared" si="472"/>
        <v>202312</v>
      </c>
      <c r="F5053">
        <v>1010021076</v>
      </c>
      <c r="G5053" s="19">
        <v>0</v>
      </c>
      <c r="H5053" s="19">
        <v>4642.3999999999996</v>
      </c>
      <c r="J5053" s="12" t="str">
        <f t="shared" si="476"/>
        <v>2023-05-12</v>
      </c>
      <c r="K5053" s="11">
        <f t="shared" si="473"/>
        <v>4642.3999999999996</v>
      </c>
      <c r="L5053" s="20">
        <v>45265</v>
      </c>
      <c r="M5053" s="11">
        <f t="shared" si="474"/>
        <v>0</v>
      </c>
      <c r="N5053" s="11">
        <f t="shared" si="474"/>
        <v>1</v>
      </c>
      <c r="O5053" s="11">
        <f t="shared" si="475"/>
        <v>1</v>
      </c>
    </row>
    <row r="5054" spans="1:15" x14ac:dyDescent="0.25">
      <c r="A5054" s="17" t="s">
        <v>162</v>
      </c>
      <c r="B5054" s="17">
        <v>314</v>
      </c>
      <c r="C5054" t="s">
        <v>3370</v>
      </c>
      <c r="D5054" s="12" t="str">
        <f t="shared" si="471"/>
        <v>2023-12-05</v>
      </c>
      <c r="E5054" s="13" t="str">
        <f t="shared" si="472"/>
        <v>202312</v>
      </c>
      <c r="F5054">
        <v>202001211001</v>
      </c>
      <c r="G5054" s="19">
        <v>197.12</v>
      </c>
      <c r="H5054" s="19">
        <v>0</v>
      </c>
      <c r="J5054" s="12" t="str">
        <f t="shared" si="476"/>
        <v>2023-05-12</v>
      </c>
      <c r="K5054" s="11">
        <f t="shared" si="473"/>
        <v>0</v>
      </c>
      <c r="L5054" s="20">
        <v>45265</v>
      </c>
      <c r="M5054" s="11">
        <f t="shared" si="474"/>
        <v>1</v>
      </c>
      <c r="N5054" s="11">
        <f t="shared" si="474"/>
        <v>0</v>
      </c>
      <c r="O5054" s="11">
        <f t="shared" si="475"/>
        <v>1</v>
      </c>
    </row>
    <row r="5055" spans="1:15" x14ac:dyDescent="0.25">
      <c r="A5055" s="17" t="s">
        <v>162</v>
      </c>
      <c r="B5055" s="17">
        <v>314</v>
      </c>
      <c r="C5055" t="s">
        <v>3371</v>
      </c>
      <c r="D5055" s="12" t="str">
        <f t="shared" si="471"/>
        <v>2023-12-05</v>
      </c>
      <c r="E5055" s="13" t="str">
        <f t="shared" si="472"/>
        <v>202312</v>
      </c>
      <c r="F5055">
        <v>1010021076</v>
      </c>
      <c r="G5055" s="19">
        <v>0</v>
      </c>
      <c r="H5055" s="19">
        <v>197.12</v>
      </c>
      <c r="J5055" s="12" t="str">
        <f t="shared" si="476"/>
        <v>2023-05-12</v>
      </c>
      <c r="K5055" s="11">
        <f t="shared" si="473"/>
        <v>197.12</v>
      </c>
      <c r="L5055" s="20">
        <v>45265</v>
      </c>
      <c r="M5055" s="11">
        <f t="shared" si="474"/>
        <v>0</v>
      </c>
      <c r="N5055" s="11">
        <f t="shared" si="474"/>
        <v>1</v>
      </c>
      <c r="O5055" s="11">
        <f t="shared" si="475"/>
        <v>1</v>
      </c>
    </row>
    <row r="5056" spans="1:15" x14ac:dyDescent="0.25">
      <c r="A5056" s="17" t="s">
        <v>162</v>
      </c>
      <c r="B5056" s="17">
        <v>315</v>
      </c>
      <c r="C5056" t="s">
        <v>3372</v>
      </c>
      <c r="D5056" s="12" t="str">
        <f t="shared" si="471"/>
        <v>2023-12-05</v>
      </c>
      <c r="E5056" s="13" t="str">
        <f t="shared" si="472"/>
        <v>202312</v>
      </c>
      <c r="F5056">
        <v>202001211001</v>
      </c>
      <c r="G5056" s="19">
        <v>700</v>
      </c>
      <c r="H5056" s="19">
        <v>0</v>
      </c>
      <c r="J5056" s="12" t="str">
        <f t="shared" si="476"/>
        <v>2023-05-12</v>
      </c>
      <c r="K5056" s="11">
        <f t="shared" si="473"/>
        <v>0</v>
      </c>
      <c r="L5056" s="20">
        <v>45265</v>
      </c>
      <c r="M5056" s="11">
        <f t="shared" si="474"/>
        <v>1</v>
      </c>
      <c r="N5056" s="11">
        <f t="shared" si="474"/>
        <v>0</v>
      </c>
      <c r="O5056" s="11">
        <f t="shared" si="475"/>
        <v>1</v>
      </c>
    </row>
    <row r="5057" spans="1:15" x14ac:dyDescent="0.25">
      <c r="A5057" s="17" t="s">
        <v>162</v>
      </c>
      <c r="B5057" s="17">
        <v>315</v>
      </c>
      <c r="C5057" t="s">
        <v>3373</v>
      </c>
      <c r="D5057" s="12" t="str">
        <f t="shared" si="471"/>
        <v>2023-12-05</v>
      </c>
      <c r="E5057" s="13" t="str">
        <f t="shared" si="472"/>
        <v>202312</v>
      </c>
      <c r="F5057">
        <v>1010021076</v>
      </c>
      <c r="G5057" s="19">
        <v>0</v>
      </c>
      <c r="H5057" s="19">
        <v>700</v>
      </c>
      <c r="J5057" s="12" t="str">
        <f t="shared" si="476"/>
        <v>2023-05-12</v>
      </c>
      <c r="K5057" s="11">
        <f t="shared" si="473"/>
        <v>700</v>
      </c>
      <c r="L5057" s="20">
        <v>45265</v>
      </c>
      <c r="M5057" s="11">
        <f t="shared" si="474"/>
        <v>0</v>
      </c>
      <c r="N5057" s="11">
        <f t="shared" si="474"/>
        <v>1</v>
      </c>
      <c r="O5057" s="11">
        <f t="shared" si="475"/>
        <v>1</v>
      </c>
    </row>
    <row r="5058" spans="1:15" x14ac:dyDescent="0.25">
      <c r="A5058" s="17" t="s">
        <v>162</v>
      </c>
      <c r="B5058" s="17">
        <v>316</v>
      </c>
      <c r="C5058" t="s">
        <v>3374</v>
      </c>
      <c r="D5058" s="12" t="str">
        <f t="shared" ref="D5058:D5121" si="477">+TEXT(L5058,"YYYY-MM-DD")</f>
        <v>2023-12-05</v>
      </c>
      <c r="E5058" s="13" t="str">
        <f t="shared" ref="E5058:E5121" si="478">+TEXT(L5058,"YYYYMM")</f>
        <v>202312</v>
      </c>
      <c r="F5058">
        <v>202001211001</v>
      </c>
      <c r="G5058" s="19">
        <v>412.47</v>
      </c>
      <c r="H5058" s="19">
        <v>0</v>
      </c>
      <c r="J5058" s="12" t="str">
        <f t="shared" si="476"/>
        <v>2023-05-12</v>
      </c>
      <c r="K5058" s="11">
        <f t="shared" ref="K5058:K5121" si="479">IF(G5058&lt;0,G5058,H5058)</f>
        <v>0</v>
      </c>
      <c r="L5058" s="20">
        <v>45265</v>
      </c>
      <c r="M5058" s="11">
        <f t="shared" ref="M5058:N5121" si="480">IF(G5058&gt;0,1,0)</f>
        <v>1</v>
      </c>
      <c r="N5058" s="11">
        <f t="shared" si="480"/>
        <v>0</v>
      </c>
      <c r="O5058" s="11">
        <f t="shared" ref="O5058:O5121" si="481">+N5058+M5058</f>
        <v>1</v>
      </c>
    </row>
    <row r="5059" spans="1:15" x14ac:dyDescent="0.25">
      <c r="A5059" s="17" t="s">
        <v>162</v>
      </c>
      <c r="B5059" s="17">
        <v>316</v>
      </c>
      <c r="C5059" t="s">
        <v>3375</v>
      </c>
      <c r="D5059" s="12" t="str">
        <f t="shared" si="477"/>
        <v>2023-12-05</v>
      </c>
      <c r="E5059" s="13" t="str">
        <f t="shared" si="478"/>
        <v>202312</v>
      </c>
      <c r="F5059">
        <v>1010021076</v>
      </c>
      <c r="G5059" s="19">
        <v>0</v>
      </c>
      <c r="H5059" s="19">
        <v>412.47</v>
      </c>
      <c r="J5059" s="12" t="str">
        <f t="shared" si="476"/>
        <v>2023-05-12</v>
      </c>
      <c r="K5059" s="11">
        <f t="shared" si="479"/>
        <v>412.47</v>
      </c>
      <c r="L5059" s="20">
        <v>45265</v>
      </c>
      <c r="M5059" s="11">
        <f t="shared" si="480"/>
        <v>0</v>
      </c>
      <c r="N5059" s="11">
        <f t="shared" si="480"/>
        <v>1</v>
      </c>
      <c r="O5059" s="11">
        <f t="shared" si="481"/>
        <v>1</v>
      </c>
    </row>
    <row r="5060" spans="1:15" x14ac:dyDescent="0.25">
      <c r="A5060" s="17" t="s">
        <v>162</v>
      </c>
      <c r="B5060" s="17">
        <v>317</v>
      </c>
      <c r="C5060" t="s">
        <v>3376</v>
      </c>
      <c r="D5060" s="12" t="str">
        <f t="shared" si="477"/>
        <v>2023-12-05</v>
      </c>
      <c r="E5060" s="13" t="str">
        <f t="shared" si="478"/>
        <v>202312</v>
      </c>
      <c r="F5060">
        <v>202001211001</v>
      </c>
      <c r="G5060" s="19">
        <v>483.51</v>
      </c>
      <c r="H5060" s="19">
        <v>0</v>
      </c>
      <c r="J5060" s="12" t="str">
        <f t="shared" si="476"/>
        <v>2023-05-12</v>
      </c>
      <c r="K5060" s="11">
        <f t="shared" si="479"/>
        <v>0</v>
      </c>
      <c r="L5060" s="20">
        <v>45265</v>
      </c>
      <c r="M5060" s="11">
        <f t="shared" si="480"/>
        <v>1</v>
      </c>
      <c r="N5060" s="11">
        <f t="shared" si="480"/>
        <v>0</v>
      </c>
      <c r="O5060" s="11">
        <f t="shared" si="481"/>
        <v>1</v>
      </c>
    </row>
    <row r="5061" spans="1:15" x14ac:dyDescent="0.25">
      <c r="A5061" s="17" t="s">
        <v>162</v>
      </c>
      <c r="B5061" s="17">
        <v>317</v>
      </c>
      <c r="C5061" t="s">
        <v>3377</v>
      </c>
      <c r="D5061" s="12" t="str">
        <f t="shared" si="477"/>
        <v>2023-12-05</v>
      </c>
      <c r="E5061" s="13" t="str">
        <f t="shared" si="478"/>
        <v>202312</v>
      </c>
      <c r="F5061">
        <v>1010021076</v>
      </c>
      <c r="G5061" s="19">
        <v>0</v>
      </c>
      <c r="H5061" s="19">
        <v>483.51</v>
      </c>
      <c r="J5061" s="12" t="str">
        <f t="shared" si="476"/>
        <v>2023-05-12</v>
      </c>
      <c r="K5061" s="11">
        <f t="shared" si="479"/>
        <v>483.51</v>
      </c>
      <c r="L5061" s="20">
        <v>45265</v>
      </c>
      <c r="M5061" s="11">
        <f t="shared" si="480"/>
        <v>0</v>
      </c>
      <c r="N5061" s="11">
        <f t="shared" si="480"/>
        <v>1</v>
      </c>
      <c r="O5061" s="11">
        <f t="shared" si="481"/>
        <v>1</v>
      </c>
    </row>
    <row r="5062" spans="1:15" x14ac:dyDescent="0.25">
      <c r="A5062" s="17" t="s">
        <v>162</v>
      </c>
      <c r="B5062" s="17">
        <v>318</v>
      </c>
      <c r="C5062" t="s">
        <v>3378</v>
      </c>
      <c r="D5062" s="12" t="str">
        <f t="shared" si="477"/>
        <v>2023-12-05</v>
      </c>
      <c r="E5062" s="13" t="str">
        <f t="shared" si="478"/>
        <v>202312</v>
      </c>
      <c r="F5062">
        <v>202001211001</v>
      </c>
      <c r="G5062" s="19">
        <v>483.51</v>
      </c>
      <c r="H5062" s="19">
        <v>0</v>
      </c>
      <c r="J5062" s="12" t="str">
        <f t="shared" si="476"/>
        <v>2023-05-12</v>
      </c>
      <c r="K5062" s="11">
        <f t="shared" si="479"/>
        <v>0</v>
      </c>
      <c r="L5062" s="20">
        <v>45265</v>
      </c>
      <c r="M5062" s="11">
        <f t="shared" si="480"/>
        <v>1</v>
      </c>
      <c r="N5062" s="11">
        <f t="shared" si="480"/>
        <v>0</v>
      </c>
      <c r="O5062" s="11">
        <f t="shared" si="481"/>
        <v>1</v>
      </c>
    </row>
    <row r="5063" spans="1:15" x14ac:dyDescent="0.25">
      <c r="A5063" s="17" t="s">
        <v>162</v>
      </c>
      <c r="B5063" s="17">
        <v>318</v>
      </c>
      <c r="C5063" t="s">
        <v>3379</v>
      </c>
      <c r="D5063" s="12" t="str">
        <f t="shared" si="477"/>
        <v>2023-12-05</v>
      </c>
      <c r="E5063" s="13" t="str">
        <f t="shared" si="478"/>
        <v>202312</v>
      </c>
      <c r="F5063">
        <v>1010021076</v>
      </c>
      <c r="G5063" s="19">
        <v>0</v>
      </c>
      <c r="H5063" s="19">
        <v>483.51</v>
      </c>
      <c r="J5063" s="12" t="str">
        <f t="shared" si="476"/>
        <v>2023-05-12</v>
      </c>
      <c r="K5063" s="11">
        <f t="shared" si="479"/>
        <v>483.51</v>
      </c>
      <c r="L5063" s="20">
        <v>45265</v>
      </c>
      <c r="M5063" s="11">
        <f t="shared" si="480"/>
        <v>0</v>
      </c>
      <c r="N5063" s="11">
        <f t="shared" si="480"/>
        <v>1</v>
      </c>
      <c r="O5063" s="11">
        <f t="shared" si="481"/>
        <v>1</v>
      </c>
    </row>
    <row r="5064" spans="1:15" x14ac:dyDescent="0.25">
      <c r="A5064" s="17" t="s">
        <v>162</v>
      </c>
      <c r="B5064" s="17">
        <v>319</v>
      </c>
      <c r="C5064" t="s">
        <v>3380</v>
      </c>
      <c r="D5064" s="12" t="str">
        <f t="shared" si="477"/>
        <v>2023-12-05</v>
      </c>
      <c r="E5064" s="13" t="str">
        <f t="shared" si="478"/>
        <v>202312</v>
      </c>
      <c r="F5064">
        <v>202001211001</v>
      </c>
      <c r="G5064" s="19">
        <v>663.92</v>
      </c>
      <c r="H5064" s="19">
        <v>0</v>
      </c>
      <c r="J5064" s="12" t="str">
        <f t="shared" si="476"/>
        <v>2023-05-12</v>
      </c>
      <c r="K5064" s="11">
        <f t="shared" si="479"/>
        <v>0</v>
      </c>
      <c r="L5064" s="20">
        <v>45265</v>
      </c>
      <c r="M5064" s="11">
        <f t="shared" si="480"/>
        <v>1</v>
      </c>
      <c r="N5064" s="11">
        <f t="shared" si="480"/>
        <v>0</v>
      </c>
      <c r="O5064" s="11">
        <f t="shared" si="481"/>
        <v>1</v>
      </c>
    </row>
    <row r="5065" spans="1:15" x14ac:dyDescent="0.25">
      <c r="A5065" s="17" t="s">
        <v>162</v>
      </c>
      <c r="B5065" s="17">
        <v>319</v>
      </c>
      <c r="C5065" t="s">
        <v>3381</v>
      </c>
      <c r="D5065" s="12" t="str">
        <f t="shared" si="477"/>
        <v>2023-12-05</v>
      </c>
      <c r="E5065" s="13" t="str">
        <f t="shared" si="478"/>
        <v>202312</v>
      </c>
      <c r="F5065">
        <v>1010021076</v>
      </c>
      <c r="G5065" s="19">
        <v>0</v>
      </c>
      <c r="H5065" s="19">
        <v>663.92</v>
      </c>
      <c r="J5065" s="12" t="str">
        <f t="shared" si="476"/>
        <v>2023-05-12</v>
      </c>
      <c r="K5065" s="11">
        <f t="shared" si="479"/>
        <v>663.92</v>
      </c>
      <c r="L5065" s="20">
        <v>45265</v>
      </c>
      <c r="M5065" s="11">
        <f t="shared" si="480"/>
        <v>0</v>
      </c>
      <c r="N5065" s="11">
        <f t="shared" si="480"/>
        <v>1</v>
      </c>
      <c r="O5065" s="11">
        <f t="shared" si="481"/>
        <v>1</v>
      </c>
    </row>
    <row r="5066" spans="1:15" x14ac:dyDescent="0.25">
      <c r="A5066" s="17" t="s">
        <v>162</v>
      </c>
      <c r="B5066" s="17">
        <v>320</v>
      </c>
      <c r="C5066" t="s">
        <v>3382</v>
      </c>
      <c r="D5066" s="12" t="str">
        <f t="shared" si="477"/>
        <v>2023-12-05</v>
      </c>
      <c r="E5066" s="13" t="str">
        <f t="shared" si="478"/>
        <v>202312</v>
      </c>
      <c r="F5066">
        <v>202001211001</v>
      </c>
      <c r="G5066" s="19">
        <v>1350.45</v>
      </c>
      <c r="H5066" s="19">
        <v>0</v>
      </c>
      <c r="J5066" s="12" t="str">
        <f t="shared" si="476"/>
        <v>2023-05-12</v>
      </c>
      <c r="K5066" s="11">
        <f t="shared" si="479"/>
        <v>0</v>
      </c>
      <c r="L5066" s="20">
        <v>45265</v>
      </c>
      <c r="M5066" s="11">
        <f t="shared" si="480"/>
        <v>1</v>
      </c>
      <c r="N5066" s="11">
        <f t="shared" si="480"/>
        <v>0</v>
      </c>
      <c r="O5066" s="11">
        <f t="shared" si="481"/>
        <v>1</v>
      </c>
    </row>
    <row r="5067" spans="1:15" x14ac:dyDescent="0.25">
      <c r="A5067" s="17" t="s">
        <v>162</v>
      </c>
      <c r="B5067" s="17">
        <v>320</v>
      </c>
      <c r="C5067" t="s">
        <v>3383</v>
      </c>
      <c r="D5067" s="12" t="str">
        <f t="shared" si="477"/>
        <v>2023-12-05</v>
      </c>
      <c r="E5067" s="13" t="str">
        <f t="shared" si="478"/>
        <v>202312</v>
      </c>
      <c r="F5067">
        <v>1010021076</v>
      </c>
      <c r="G5067" s="19">
        <v>0</v>
      </c>
      <c r="H5067" s="19">
        <v>1350.45</v>
      </c>
      <c r="J5067" s="12" t="str">
        <f t="shared" si="476"/>
        <v>2023-05-12</v>
      </c>
      <c r="K5067" s="11">
        <f t="shared" si="479"/>
        <v>1350.45</v>
      </c>
      <c r="L5067" s="20">
        <v>45265</v>
      </c>
      <c r="M5067" s="11">
        <f t="shared" si="480"/>
        <v>0</v>
      </c>
      <c r="N5067" s="11">
        <f t="shared" si="480"/>
        <v>1</v>
      </c>
      <c r="O5067" s="11">
        <f t="shared" si="481"/>
        <v>1</v>
      </c>
    </row>
    <row r="5068" spans="1:15" x14ac:dyDescent="0.25">
      <c r="A5068" s="17" t="s">
        <v>162</v>
      </c>
      <c r="B5068" s="17">
        <v>321</v>
      </c>
      <c r="C5068" t="s">
        <v>3384</v>
      </c>
      <c r="D5068" s="12" t="str">
        <f t="shared" si="477"/>
        <v>2023-12-05</v>
      </c>
      <c r="E5068" s="13" t="str">
        <f t="shared" si="478"/>
        <v>202312</v>
      </c>
      <c r="F5068">
        <v>202001211001</v>
      </c>
      <c r="G5068" s="19">
        <v>339.99</v>
      </c>
      <c r="H5068" s="19">
        <v>0</v>
      </c>
      <c r="J5068" s="12" t="str">
        <f t="shared" si="476"/>
        <v>2023-05-12</v>
      </c>
      <c r="K5068" s="11">
        <f t="shared" si="479"/>
        <v>0</v>
      </c>
      <c r="L5068" s="20">
        <v>45265</v>
      </c>
      <c r="M5068" s="11">
        <f t="shared" si="480"/>
        <v>1</v>
      </c>
      <c r="N5068" s="11">
        <f t="shared" si="480"/>
        <v>0</v>
      </c>
      <c r="O5068" s="11">
        <f t="shared" si="481"/>
        <v>1</v>
      </c>
    </row>
    <row r="5069" spans="1:15" x14ac:dyDescent="0.25">
      <c r="A5069" s="17" t="s">
        <v>162</v>
      </c>
      <c r="B5069" s="17">
        <v>321</v>
      </c>
      <c r="C5069" t="s">
        <v>3385</v>
      </c>
      <c r="D5069" s="12" t="str">
        <f t="shared" si="477"/>
        <v>2023-12-05</v>
      </c>
      <c r="E5069" s="13" t="str">
        <f t="shared" si="478"/>
        <v>202312</v>
      </c>
      <c r="F5069">
        <v>1010021076</v>
      </c>
      <c r="G5069" s="19">
        <v>0</v>
      </c>
      <c r="H5069" s="19">
        <v>339.99</v>
      </c>
      <c r="J5069" s="12" t="str">
        <f t="shared" si="476"/>
        <v>2023-05-12</v>
      </c>
      <c r="K5069" s="11">
        <f t="shared" si="479"/>
        <v>339.99</v>
      </c>
      <c r="L5069" s="20">
        <v>45265</v>
      </c>
      <c r="M5069" s="11">
        <f t="shared" si="480"/>
        <v>0</v>
      </c>
      <c r="N5069" s="11">
        <f t="shared" si="480"/>
        <v>1</v>
      </c>
      <c r="O5069" s="11">
        <f t="shared" si="481"/>
        <v>1</v>
      </c>
    </row>
    <row r="5070" spans="1:15" x14ac:dyDescent="0.25">
      <c r="A5070" s="17" t="s">
        <v>162</v>
      </c>
      <c r="B5070" s="17">
        <v>322</v>
      </c>
      <c r="C5070" t="s">
        <v>3386</v>
      </c>
      <c r="D5070" s="12" t="str">
        <f t="shared" si="477"/>
        <v>2023-12-05</v>
      </c>
      <c r="E5070" s="13" t="str">
        <f t="shared" si="478"/>
        <v>202312</v>
      </c>
      <c r="F5070">
        <v>202001211001</v>
      </c>
      <c r="G5070" s="19">
        <v>339.99</v>
      </c>
      <c r="H5070" s="19">
        <v>0</v>
      </c>
      <c r="J5070" s="12" t="str">
        <f t="shared" si="476"/>
        <v>2023-05-12</v>
      </c>
      <c r="K5070" s="11">
        <f t="shared" si="479"/>
        <v>0</v>
      </c>
      <c r="L5070" s="20">
        <v>45265</v>
      </c>
      <c r="M5070" s="11">
        <f t="shared" si="480"/>
        <v>1</v>
      </c>
      <c r="N5070" s="11">
        <f t="shared" si="480"/>
        <v>0</v>
      </c>
      <c r="O5070" s="11">
        <f t="shared" si="481"/>
        <v>1</v>
      </c>
    </row>
    <row r="5071" spans="1:15" x14ac:dyDescent="0.25">
      <c r="A5071" s="17" t="s">
        <v>162</v>
      </c>
      <c r="B5071" s="17">
        <v>322</v>
      </c>
      <c r="C5071" t="s">
        <v>3387</v>
      </c>
      <c r="D5071" s="12" t="str">
        <f t="shared" si="477"/>
        <v>2023-12-05</v>
      </c>
      <c r="E5071" s="13" t="str">
        <f t="shared" si="478"/>
        <v>202312</v>
      </c>
      <c r="F5071">
        <v>1010021076</v>
      </c>
      <c r="G5071" s="19">
        <v>0</v>
      </c>
      <c r="H5071" s="19">
        <v>339.99</v>
      </c>
      <c r="J5071" s="12" t="str">
        <f t="shared" si="476"/>
        <v>2023-05-12</v>
      </c>
      <c r="K5071" s="11">
        <f t="shared" si="479"/>
        <v>339.99</v>
      </c>
      <c r="L5071" s="20">
        <v>45265</v>
      </c>
      <c r="M5071" s="11">
        <f t="shared" si="480"/>
        <v>0</v>
      </c>
      <c r="N5071" s="11">
        <f t="shared" si="480"/>
        <v>1</v>
      </c>
      <c r="O5071" s="11">
        <f t="shared" si="481"/>
        <v>1</v>
      </c>
    </row>
    <row r="5072" spans="1:15" x14ac:dyDescent="0.25">
      <c r="A5072" s="17" t="s">
        <v>162</v>
      </c>
      <c r="B5072" s="17">
        <v>323</v>
      </c>
      <c r="C5072" t="s">
        <v>3388</v>
      </c>
      <c r="D5072" s="12" t="str">
        <f t="shared" si="477"/>
        <v>2023-12-05</v>
      </c>
      <c r="E5072" s="13" t="str">
        <f t="shared" si="478"/>
        <v>202312</v>
      </c>
      <c r="F5072">
        <v>202001211001</v>
      </c>
      <c r="G5072" s="19">
        <v>867</v>
      </c>
      <c r="H5072" s="19">
        <v>0</v>
      </c>
      <c r="J5072" s="12" t="str">
        <f t="shared" si="476"/>
        <v>2023-05-12</v>
      </c>
      <c r="K5072" s="11">
        <f t="shared" si="479"/>
        <v>0</v>
      </c>
      <c r="L5072" s="20">
        <v>45265</v>
      </c>
      <c r="M5072" s="11">
        <f t="shared" si="480"/>
        <v>1</v>
      </c>
      <c r="N5072" s="11">
        <f t="shared" si="480"/>
        <v>0</v>
      </c>
      <c r="O5072" s="11">
        <f t="shared" si="481"/>
        <v>1</v>
      </c>
    </row>
    <row r="5073" spans="1:15" x14ac:dyDescent="0.25">
      <c r="A5073" s="17" t="s">
        <v>162</v>
      </c>
      <c r="B5073" s="17">
        <v>323</v>
      </c>
      <c r="C5073" t="s">
        <v>3389</v>
      </c>
      <c r="D5073" s="12" t="str">
        <f t="shared" si="477"/>
        <v>2023-12-05</v>
      </c>
      <c r="E5073" s="13" t="str">
        <f t="shared" si="478"/>
        <v>202312</v>
      </c>
      <c r="F5073">
        <v>1010021076</v>
      </c>
      <c r="G5073" s="19">
        <v>0</v>
      </c>
      <c r="H5073" s="19">
        <v>867</v>
      </c>
      <c r="J5073" s="12" t="str">
        <f t="shared" si="476"/>
        <v>2023-05-12</v>
      </c>
      <c r="K5073" s="11">
        <f t="shared" si="479"/>
        <v>867</v>
      </c>
      <c r="L5073" s="20">
        <v>45265</v>
      </c>
      <c r="M5073" s="11">
        <f t="shared" si="480"/>
        <v>0</v>
      </c>
      <c r="N5073" s="11">
        <f t="shared" si="480"/>
        <v>1</v>
      </c>
      <c r="O5073" s="11">
        <f t="shared" si="481"/>
        <v>1</v>
      </c>
    </row>
    <row r="5074" spans="1:15" x14ac:dyDescent="0.25">
      <c r="A5074" s="17" t="s">
        <v>162</v>
      </c>
      <c r="B5074" s="17">
        <v>324</v>
      </c>
      <c r="C5074" t="s">
        <v>3390</v>
      </c>
      <c r="D5074" s="12" t="str">
        <f t="shared" si="477"/>
        <v>2023-12-05</v>
      </c>
      <c r="E5074" s="13" t="str">
        <f t="shared" si="478"/>
        <v>202312</v>
      </c>
      <c r="F5074">
        <v>202001211001</v>
      </c>
      <c r="G5074" s="19">
        <v>680</v>
      </c>
      <c r="H5074" s="19">
        <v>0</v>
      </c>
      <c r="J5074" s="12" t="str">
        <f t="shared" si="476"/>
        <v>2023-05-12</v>
      </c>
      <c r="K5074" s="11">
        <f t="shared" si="479"/>
        <v>0</v>
      </c>
      <c r="L5074" s="20">
        <v>45265</v>
      </c>
      <c r="M5074" s="11">
        <f t="shared" si="480"/>
        <v>1</v>
      </c>
      <c r="N5074" s="11">
        <f t="shared" si="480"/>
        <v>0</v>
      </c>
      <c r="O5074" s="11">
        <f t="shared" si="481"/>
        <v>1</v>
      </c>
    </row>
    <row r="5075" spans="1:15" x14ac:dyDescent="0.25">
      <c r="A5075" s="17" t="s">
        <v>162</v>
      </c>
      <c r="B5075" s="17">
        <v>324</v>
      </c>
      <c r="C5075" t="s">
        <v>3391</v>
      </c>
      <c r="D5075" s="12" t="str">
        <f t="shared" si="477"/>
        <v>2023-12-05</v>
      </c>
      <c r="E5075" s="13" t="str">
        <f t="shared" si="478"/>
        <v>202312</v>
      </c>
      <c r="F5075">
        <v>1010021076</v>
      </c>
      <c r="G5075" s="19">
        <v>0</v>
      </c>
      <c r="H5075" s="19">
        <v>680</v>
      </c>
      <c r="J5075" s="12" t="str">
        <f t="shared" si="476"/>
        <v>2023-05-12</v>
      </c>
      <c r="K5075" s="11">
        <f t="shared" si="479"/>
        <v>680</v>
      </c>
      <c r="L5075" s="20">
        <v>45265</v>
      </c>
      <c r="M5075" s="11">
        <f t="shared" si="480"/>
        <v>0</v>
      </c>
      <c r="N5075" s="11">
        <f t="shared" si="480"/>
        <v>1</v>
      </c>
      <c r="O5075" s="11">
        <f t="shared" si="481"/>
        <v>1</v>
      </c>
    </row>
    <row r="5076" spans="1:15" x14ac:dyDescent="0.25">
      <c r="A5076" s="17" t="s">
        <v>162</v>
      </c>
      <c r="B5076" s="17">
        <v>325</v>
      </c>
      <c r="C5076" t="s">
        <v>3392</v>
      </c>
      <c r="D5076" s="12" t="str">
        <f t="shared" si="477"/>
        <v>2023-12-05</v>
      </c>
      <c r="E5076" s="13" t="str">
        <f t="shared" si="478"/>
        <v>202312</v>
      </c>
      <c r="F5076">
        <v>202001211001</v>
      </c>
      <c r="G5076" s="19">
        <v>1133.32</v>
      </c>
      <c r="H5076" s="19">
        <v>0</v>
      </c>
      <c r="J5076" s="12" t="str">
        <f t="shared" si="476"/>
        <v>2023-05-12</v>
      </c>
      <c r="K5076" s="11">
        <f t="shared" si="479"/>
        <v>0</v>
      </c>
      <c r="L5076" s="20">
        <v>45265</v>
      </c>
      <c r="M5076" s="11">
        <f t="shared" si="480"/>
        <v>1</v>
      </c>
      <c r="N5076" s="11">
        <f t="shared" si="480"/>
        <v>0</v>
      </c>
      <c r="O5076" s="11">
        <f t="shared" si="481"/>
        <v>1</v>
      </c>
    </row>
    <row r="5077" spans="1:15" x14ac:dyDescent="0.25">
      <c r="A5077" s="17" t="s">
        <v>162</v>
      </c>
      <c r="B5077" s="17">
        <v>325</v>
      </c>
      <c r="C5077" t="s">
        <v>3393</v>
      </c>
      <c r="D5077" s="12" t="str">
        <f t="shared" si="477"/>
        <v>2023-12-05</v>
      </c>
      <c r="E5077" s="13" t="str">
        <f t="shared" si="478"/>
        <v>202312</v>
      </c>
      <c r="F5077">
        <v>1010021076</v>
      </c>
      <c r="G5077" s="19">
        <v>0</v>
      </c>
      <c r="H5077" s="19">
        <v>1133.32</v>
      </c>
      <c r="J5077" s="12" t="str">
        <f t="shared" si="476"/>
        <v>2023-05-12</v>
      </c>
      <c r="K5077" s="11">
        <f t="shared" si="479"/>
        <v>1133.32</v>
      </c>
      <c r="L5077" s="20">
        <v>45265</v>
      </c>
      <c r="M5077" s="11">
        <f t="shared" si="480"/>
        <v>0</v>
      </c>
      <c r="N5077" s="11">
        <f t="shared" si="480"/>
        <v>1</v>
      </c>
      <c r="O5077" s="11">
        <f t="shared" si="481"/>
        <v>1</v>
      </c>
    </row>
    <row r="5078" spans="1:15" x14ac:dyDescent="0.25">
      <c r="A5078" s="17" t="s">
        <v>162</v>
      </c>
      <c r="B5078" s="17">
        <v>326</v>
      </c>
      <c r="C5078" t="s">
        <v>3394</v>
      </c>
      <c r="D5078" s="12" t="str">
        <f t="shared" si="477"/>
        <v>2023-12-05</v>
      </c>
      <c r="E5078" s="13" t="str">
        <f t="shared" si="478"/>
        <v>202312</v>
      </c>
      <c r="F5078">
        <v>202001211001</v>
      </c>
      <c r="G5078" s="19">
        <v>809.68</v>
      </c>
      <c r="H5078" s="19">
        <v>0</v>
      </c>
      <c r="J5078" s="12" t="str">
        <f t="shared" si="476"/>
        <v>2023-05-12</v>
      </c>
      <c r="K5078" s="11">
        <f t="shared" si="479"/>
        <v>0</v>
      </c>
      <c r="L5078" s="20">
        <v>45265</v>
      </c>
      <c r="M5078" s="11">
        <f t="shared" si="480"/>
        <v>1</v>
      </c>
      <c r="N5078" s="11">
        <f t="shared" si="480"/>
        <v>0</v>
      </c>
      <c r="O5078" s="11">
        <f t="shared" si="481"/>
        <v>1</v>
      </c>
    </row>
    <row r="5079" spans="1:15" x14ac:dyDescent="0.25">
      <c r="A5079" s="17" t="s">
        <v>162</v>
      </c>
      <c r="B5079" s="17">
        <v>326</v>
      </c>
      <c r="C5079" t="s">
        <v>3395</v>
      </c>
      <c r="D5079" s="12" t="str">
        <f t="shared" si="477"/>
        <v>2023-12-05</v>
      </c>
      <c r="E5079" s="13" t="str">
        <f t="shared" si="478"/>
        <v>202312</v>
      </c>
      <c r="F5079">
        <v>1010021076</v>
      </c>
      <c r="G5079" s="19">
        <v>0</v>
      </c>
      <c r="H5079" s="19">
        <v>809.68</v>
      </c>
      <c r="J5079" s="12" t="str">
        <f t="shared" si="476"/>
        <v>2023-05-12</v>
      </c>
      <c r="K5079" s="11">
        <f t="shared" si="479"/>
        <v>809.68</v>
      </c>
      <c r="L5079" s="20">
        <v>45265</v>
      </c>
      <c r="M5079" s="11">
        <f t="shared" si="480"/>
        <v>0</v>
      </c>
      <c r="N5079" s="11">
        <f t="shared" si="480"/>
        <v>1</v>
      </c>
      <c r="O5079" s="11">
        <f t="shared" si="481"/>
        <v>1</v>
      </c>
    </row>
    <row r="5080" spans="1:15" x14ac:dyDescent="0.25">
      <c r="A5080" s="17" t="s">
        <v>162</v>
      </c>
      <c r="B5080" s="17">
        <v>327</v>
      </c>
      <c r="C5080" t="s">
        <v>3396</v>
      </c>
      <c r="D5080" s="12" t="str">
        <f t="shared" si="477"/>
        <v>2023-12-05</v>
      </c>
      <c r="E5080" s="13" t="str">
        <f t="shared" si="478"/>
        <v>202312</v>
      </c>
      <c r="F5080">
        <v>202001211001</v>
      </c>
      <c r="G5080" s="19">
        <v>566.66</v>
      </c>
      <c r="H5080" s="19">
        <v>0</v>
      </c>
      <c r="J5080" s="12" t="str">
        <f t="shared" si="476"/>
        <v>2023-05-12</v>
      </c>
      <c r="K5080" s="11">
        <f t="shared" si="479"/>
        <v>0</v>
      </c>
      <c r="L5080" s="20">
        <v>45265</v>
      </c>
      <c r="M5080" s="11">
        <f t="shared" si="480"/>
        <v>1</v>
      </c>
      <c r="N5080" s="11">
        <f t="shared" si="480"/>
        <v>0</v>
      </c>
      <c r="O5080" s="11">
        <f t="shared" si="481"/>
        <v>1</v>
      </c>
    </row>
    <row r="5081" spans="1:15" x14ac:dyDescent="0.25">
      <c r="A5081" s="17" t="s">
        <v>162</v>
      </c>
      <c r="B5081" s="17">
        <v>327</v>
      </c>
      <c r="C5081" t="s">
        <v>3397</v>
      </c>
      <c r="D5081" s="12" t="str">
        <f t="shared" si="477"/>
        <v>2023-12-05</v>
      </c>
      <c r="E5081" s="13" t="str">
        <f t="shared" si="478"/>
        <v>202312</v>
      </c>
      <c r="F5081">
        <v>1010021076</v>
      </c>
      <c r="G5081" s="19">
        <v>0</v>
      </c>
      <c r="H5081" s="19">
        <v>566.66</v>
      </c>
      <c r="J5081" s="12" t="str">
        <f t="shared" si="476"/>
        <v>2023-05-12</v>
      </c>
      <c r="K5081" s="11">
        <f t="shared" si="479"/>
        <v>566.66</v>
      </c>
      <c r="L5081" s="20">
        <v>45265</v>
      </c>
      <c r="M5081" s="11">
        <f t="shared" si="480"/>
        <v>0</v>
      </c>
      <c r="N5081" s="11">
        <f t="shared" si="480"/>
        <v>1</v>
      </c>
      <c r="O5081" s="11">
        <f t="shared" si="481"/>
        <v>1</v>
      </c>
    </row>
    <row r="5082" spans="1:15" x14ac:dyDescent="0.25">
      <c r="A5082" s="17" t="s">
        <v>162</v>
      </c>
      <c r="B5082" s="17">
        <v>328</v>
      </c>
      <c r="C5082" t="s">
        <v>3398</v>
      </c>
      <c r="D5082" s="12" t="str">
        <f t="shared" si="477"/>
        <v>2023-12-05</v>
      </c>
      <c r="E5082" s="13" t="str">
        <f t="shared" si="478"/>
        <v>202312</v>
      </c>
      <c r="F5082">
        <v>202001211001</v>
      </c>
      <c r="G5082" s="19">
        <v>283.33</v>
      </c>
      <c r="H5082" s="19">
        <v>0</v>
      </c>
      <c r="J5082" s="12" t="str">
        <f t="shared" si="476"/>
        <v>2023-05-12</v>
      </c>
      <c r="K5082" s="11">
        <f t="shared" si="479"/>
        <v>0</v>
      </c>
      <c r="L5082" s="20">
        <v>45265</v>
      </c>
      <c r="M5082" s="11">
        <f t="shared" si="480"/>
        <v>1</v>
      </c>
      <c r="N5082" s="11">
        <f t="shared" si="480"/>
        <v>0</v>
      </c>
      <c r="O5082" s="11">
        <f t="shared" si="481"/>
        <v>1</v>
      </c>
    </row>
    <row r="5083" spans="1:15" x14ac:dyDescent="0.25">
      <c r="A5083" s="17" t="s">
        <v>162</v>
      </c>
      <c r="B5083" s="17">
        <v>328</v>
      </c>
      <c r="C5083" t="s">
        <v>3399</v>
      </c>
      <c r="D5083" s="12" t="str">
        <f t="shared" si="477"/>
        <v>2023-12-05</v>
      </c>
      <c r="E5083" s="13" t="str">
        <f t="shared" si="478"/>
        <v>202312</v>
      </c>
      <c r="F5083">
        <v>1010021076</v>
      </c>
      <c r="G5083" s="19">
        <v>0</v>
      </c>
      <c r="H5083" s="19">
        <v>283.33</v>
      </c>
      <c r="J5083" s="12" t="str">
        <f t="shared" si="476"/>
        <v>2023-05-12</v>
      </c>
      <c r="K5083" s="11">
        <f t="shared" si="479"/>
        <v>283.33</v>
      </c>
      <c r="L5083" s="20">
        <v>45265</v>
      </c>
      <c r="M5083" s="11">
        <f t="shared" si="480"/>
        <v>0</v>
      </c>
      <c r="N5083" s="11">
        <f t="shared" si="480"/>
        <v>1</v>
      </c>
      <c r="O5083" s="11">
        <f t="shared" si="481"/>
        <v>1</v>
      </c>
    </row>
    <row r="5084" spans="1:15" x14ac:dyDescent="0.25">
      <c r="A5084" s="17" t="s">
        <v>162</v>
      </c>
      <c r="B5084" s="17">
        <v>329</v>
      </c>
      <c r="C5084" t="s">
        <v>3400</v>
      </c>
      <c r="D5084" s="12" t="str">
        <f t="shared" si="477"/>
        <v>2023-12-05</v>
      </c>
      <c r="E5084" s="13" t="str">
        <f t="shared" si="478"/>
        <v>202312</v>
      </c>
      <c r="F5084">
        <v>202001211001</v>
      </c>
      <c r="G5084" s="19">
        <v>1008</v>
      </c>
      <c r="H5084" s="19">
        <v>0</v>
      </c>
      <c r="J5084" s="12" t="str">
        <f t="shared" si="476"/>
        <v>2023-05-12</v>
      </c>
      <c r="K5084" s="11">
        <f t="shared" si="479"/>
        <v>0</v>
      </c>
      <c r="L5084" s="20">
        <v>45265</v>
      </c>
      <c r="M5084" s="11">
        <f t="shared" si="480"/>
        <v>1</v>
      </c>
      <c r="N5084" s="11">
        <f t="shared" si="480"/>
        <v>0</v>
      </c>
      <c r="O5084" s="11">
        <f t="shared" si="481"/>
        <v>1</v>
      </c>
    </row>
    <row r="5085" spans="1:15" x14ac:dyDescent="0.25">
      <c r="A5085" s="17" t="s">
        <v>162</v>
      </c>
      <c r="B5085" s="17">
        <v>329</v>
      </c>
      <c r="C5085" t="s">
        <v>3401</v>
      </c>
      <c r="D5085" s="12" t="str">
        <f t="shared" si="477"/>
        <v>2023-12-05</v>
      </c>
      <c r="E5085" s="13" t="str">
        <f t="shared" si="478"/>
        <v>202312</v>
      </c>
      <c r="F5085">
        <v>1010021076</v>
      </c>
      <c r="G5085" s="19">
        <v>0</v>
      </c>
      <c r="H5085" s="19">
        <v>1008</v>
      </c>
      <c r="J5085" s="12" t="str">
        <f t="shared" si="476"/>
        <v>2023-05-12</v>
      </c>
      <c r="K5085" s="11">
        <f t="shared" si="479"/>
        <v>1008</v>
      </c>
      <c r="L5085" s="20">
        <v>45265</v>
      </c>
      <c r="M5085" s="11">
        <f t="shared" si="480"/>
        <v>0</v>
      </c>
      <c r="N5085" s="11">
        <f t="shared" si="480"/>
        <v>1</v>
      </c>
      <c r="O5085" s="11">
        <f t="shared" si="481"/>
        <v>1</v>
      </c>
    </row>
    <row r="5086" spans="1:15" x14ac:dyDescent="0.25">
      <c r="A5086" s="17" t="s">
        <v>162</v>
      </c>
      <c r="B5086" s="17">
        <v>330</v>
      </c>
      <c r="C5086" t="s">
        <v>3402</v>
      </c>
      <c r="D5086" s="12" t="str">
        <f t="shared" si="477"/>
        <v>2023-12-05</v>
      </c>
      <c r="E5086" s="13" t="str">
        <f t="shared" si="478"/>
        <v>202312</v>
      </c>
      <c r="F5086">
        <v>202001211001</v>
      </c>
      <c r="G5086" s="19">
        <v>420</v>
      </c>
      <c r="H5086" s="19">
        <v>0</v>
      </c>
      <c r="J5086" s="12" t="str">
        <f t="shared" si="476"/>
        <v>2023-05-12</v>
      </c>
      <c r="K5086" s="11">
        <f t="shared" si="479"/>
        <v>0</v>
      </c>
      <c r="L5086" s="20">
        <v>45265</v>
      </c>
      <c r="M5086" s="11">
        <f t="shared" si="480"/>
        <v>1</v>
      </c>
      <c r="N5086" s="11">
        <f t="shared" si="480"/>
        <v>0</v>
      </c>
      <c r="O5086" s="11">
        <f t="shared" si="481"/>
        <v>1</v>
      </c>
    </row>
    <row r="5087" spans="1:15" x14ac:dyDescent="0.25">
      <c r="A5087" s="17" t="s">
        <v>162</v>
      </c>
      <c r="B5087" s="17">
        <v>330</v>
      </c>
      <c r="C5087" t="s">
        <v>3403</v>
      </c>
      <c r="D5087" s="12" t="str">
        <f t="shared" si="477"/>
        <v>2023-12-05</v>
      </c>
      <c r="E5087" s="13" t="str">
        <f t="shared" si="478"/>
        <v>202312</v>
      </c>
      <c r="F5087">
        <v>1010021076</v>
      </c>
      <c r="G5087" s="19">
        <v>0</v>
      </c>
      <c r="H5087" s="19">
        <v>420</v>
      </c>
      <c r="J5087" s="12" t="str">
        <f t="shared" si="476"/>
        <v>2023-05-12</v>
      </c>
      <c r="K5087" s="11">
        <f t="shared" si="479"/>
        <v>420</v>
      </c>
      <c r="L5087" s="20">
        <v>45265</v>
      </c>
      <c r="M5087" s="11">
        <f t="shared" si="480"/>
        <v>0</v>
      </c>
      <c r="N5087" s="11">
        <f t="shared" si="480"/>
        <v>1</v>
      </c>
      <c r="O5087" s="11">
        <f t="shared" si="481"/>
        <v>1</v>
      </c>
    </row>
    <row r="5088" spans="1:15" x14ac:dyDescent="0.25">
      <c r="A5088" s="17" t="s">
        <v>162</v>
      </c>
      <c r="B5088" s="17">
        <v>331</v>
      </c>
      <c r="C5088" t="s">
        <v>3404</v>
      </c>
      <c r="D5088" s="12" t="str">
        <f t="shared" si="477"/>
        <v>2023-12-05</v>
      </c>
      <c r="E5088" s="13" t="str">
        <f t="shared" si="478"/>
        <v>202312</v>
      </c>
      <c r="F5088">
        <v>202001211001</v>
      </c>
      <c r="G5088" s="19">
        <v>306</v>
      </c>
      <c r="H5088" s="19">
        <v>0</v>
      </c>
      <c r="J5088" s="12" t="str">
        <f t="shared" si="476"/>
        <v>2023-05-12</v>
      </c>
      <c r="K5088" s="11">
        <f t="shared" si="479"/>
        <v>0</v>
      </c>
      <c r="L5088" s="20">
        <v>45265</v>
      </c>
      <c r="M5088" s="11">
        <f t="shared" si="480"/>
        <v>1</v>
      </c>
      <c r="N5088" s="11">
        <f t="shared" si="480"/>
        <v>0</v>
      </c>
      <c r="O5088" s="11">
        <f t="shared" si="481"/>
        <v>1</v>
      </c>
    </row>
    <row r="5089" spans="1:15" x14ac:dyDescent="0.25">
      <c r="A5089" s="17" t="s">
        <v>162</v>
      </c>
      <c r="B5089" s="17">
        <v>331</v>
      </c>
      <c r="C5089" t="s">
        <v>3405</v>
      </c>
      <c r="D5089" s="12" t="str">
        <f t="shared" si="477"/>
        <v>2023-12-05</v>
      </c>
      <c r="E5089" s="13" t="str">
        <f t="shared" si="478"/>
        <v>202312</v>
      </c>
      <c r="F5089">
        <v>1010021076</v>
      </c>
      <c r="G5089" s="19">
        <v>0</v>
      </c>
      <c r="H5089" s="19">
        <v>306</v>
      </c>
      <c r="J5089" s="12" t="str">
        <f t="shared" si="476"/>
        <v>2023-05-12</v>
      </c>
      <c r="K5089" s="11">
        <f t="shared" si="479"/>
        <v>306</v>
      </c>
      <c r="L5089" s="20">
        <v>45265</v>
      </c>
      <c r="M5089" s="11">
        <f t="shared" si="480"/>
        <v>0</v>
      </c>
      <c r="N5089" s="11">
        <f t="shared" si="480"/>
        <v>1</v>
      </c>
      <c r="O5089" s="11">
        <f t="shared" si="481"/>
        <v>1</v>
      </c>
    </row>
    <row r="5090" spans="1:15" x14ac:dyDescent="0.25">
      <c r="A5090" s="17" t="s">
        <v>162</v>
      </c>
      <c r="B5090" s="17">
        <v>332</v>
      </c>
      <c r="C5090" t="s">
        <v>3406</v>
      </c>
      <c r="D5090" s="12" t="str">
        <f t="shared" si="477"/>
        <v>2023-12-05</v>
      </c>
      <c r="E5090" s="13" t="str">
        <f t="shared" si="478"/>
        <v>202312</v>
      </c>
      <c r="F5090">
        <v>202001211001</v>
      </c>
      <c r="G5090" s="19">
        <v>1700.01</v>
      </c>
      <c r="H5090" s="19">
        <v>0</v>
      </c>
      <c r="J5090" s="12" t="str">
        <f t="shared" si="476"/>
        <v>2023-05-12</v>
      </c>
      <c r="K5090" s="11">
        <f t="shared" si="479"/>
        <v>0</v>
      </c>
      <c r="L5090" s="20">
        <v>45265</v>
      </c>
      <c r="M5090" s="11">
        <f t="shared" si="480"/>
        <v>1</v>
      </c>
      <c r="N5090" s="11">
        <f t="shared" si="480"/>
        <v>0</v>
      </c>
      <c r="O5090" s="11">
        <f t="shared" si="481"/>
        <v>1</v>
      </c>
    </row>
    <row r="5091" spans="1:15" x14ac:dyDescent="0.25">
      <c r="A5091" s="17" t="s">
        <v>162</v>
      </c>
      <c r="B5091" s="17">
        <v>332</v>
      </c>
      <c r="C5091" t="s">
        <v>3407</v>
      </c>
      <c r="D5091" s="12" t="str">
        <f t="shared" si="477"/>
        <v>2023-12-05</v>
      </c>
      <c r="E5091" s="13" t="str">
        <f t="shared" si="478"/>
        <v>202312</v>
      </c>
      <c r="F5091">
        <v>1010021076</v>
      </c>
      <c r="G5091" s="19">
        <v>0</v>
      </c>
      <c r="H5091" s="19">
        <v>1700.01</v>
      </c>
      <c r="J5091" s="12" t="str">
        <f t="shared" si="476"/>
        <v>2023-05-12</v>
      </c>
      <c r="K5091" s="11">
        <f t="shared" si="479"/>
        <v>1700.01</v>
      </c>
      <c r="L5091" s="20">
        <v>45265</v>
      </c>
      <c r="M5091" s="11">
        <f t="shared" si="480"/>
        <v>0</v>
      </c>
      <c r="N5091" s="11">
        <f t="shared" si="480"/>
        <v>1</v>
      </c>
      <c r="O5091" s="11">
        <f t="shared" si="481"/>
        <v>1</v>
      </c>
    </row>
    <row r="5092" spans="1:15" x14ac:dyDescent="0.25">
      <c r="A5092" s="17" t="s">
        <v>162</v>
      </c>
      <c r="B5092" s="17">
        <v>333</v>
      </c>
      <c r="C5092" t="s">
        <v>3408</v>
      </c>
      <c r="D5092" s="12" t="str">
        <f t="shared" si="477"/>
        <v>2023-12-05</v>
      </c>
      <c r="E5092" s="13" t="str">
        <f t="shared" si="478"/>
        <v>202312</v>
      </c>
      <c r="F5092">
        <v>202001211001</v>
      </c>
      <c r="G5092" s="19">
        <v>328.64</v>
      </c>
      <c r="H5092" s="19">
        <v>0</v>
      </c>
      <c r="J5092" s="12" t="str">
        <f t="shared" si="476"/>
        <v>2023-05-12</v>
      </c>
      <c r="K5092" s="11">
        <f t="shared" si="479"/>
        <v>0</v>
      </c>
      <c r="L5092" s="20">
        <v>45265</v>
      </c>
      <c r="M5092" s="11">
        <f t="shared" si="480"/>
        <v>1</v>
      </c>
      <c r="N5092" s="11">
        <f t="shared" si="480"/>
        <v>0</v>
      </c>
      <c r="O5092" s="11">
        <f t="shared" si="481"/>
        <v>1</v>
      </c>
    </row>
    <row r="5093" spans="1:15" x14ac:dyDescent="0.25">
      <c r="A5093" s="17" t="s">
        <v>162</v>
      </c>
      <c r="B5093" s="17">
        <v>333</v>
      </c>
      <c r="C5093" t="s">
        <v>3409</v>
      </c>
      <c r="D5093" s="12" t="str">
        <f t="shared" si="477"/>
        <v>2023-12-05</v>
      </c>
      <c r="E5093" s="13" t="str">
        <f t="shared" si="478"/>
        <v>202312</v>
      </c>
      <c r="F5093">
        <v>1010021076</v>
      </c>
      <c r="G5093" s="19">
        <v>0</v>
      </c>
      <c r="H5093" s="19">
        <v>328.64</v>
      </c>
      <c r="J5093" s="12" t="str">
        <f t="shared" si="476"/>
        <v>2023-05-12</v>
      </c>
      <c r="K5093" s="11">
        <f t="shared" si="479"/>
        <v>328.64</v>
      </c>
      <c r="L5093" s="20">
        <v>45265</v>
      </c>
      <c r="M5093" s="11">
        <f t="shared" si="480"/>
        <v>0</v>
      </c>
      <c r="N5093" s="11">
        <f t="shared" si="480"/>
        <v>1</v>
      </c>
      <c r="O5093" s="11">
        <f t="shared" si="481"/>
        <v>1</v>
      </c>
    </row>
    <row r="5094" spans="1:15" x14ac:dyDescent="0.25">
      <c r="A5094" s="17" t="s">
        <v>162</v>
      </c>
      <c r="B5094" s="17">
        <v>334</v>
      </c>
      <c r="C5094" t="s">
        <v>3410</v>
      </c>
      <c r="D5094" s="12" t="str">
        <f t="shared" si="477"/>
        <v>2023-12-05</v>
      </c>
      <c r="E5094" s="13" t="str">
        <f t="shared" si="478"/>
        <v>202312</v>
      </c>
      <c r="F5094">
        <v>202001211001</v>
      </c>
      <c r="G5094" s="19">
        <v>470.4</v>
      </c>
      <c r="H5094" s="19">
        <v>0</v>
      </c>
      <c r="J5094" s="12" t="str">
        <f t="shared" si="476"/>
        <v>2023-05-12</v>
      </c>
      <c r="K5094" s="11">
        <f t="shared" si="479"/>
        <v>0</v>
      </c>
      <c r="L5094" s="20">
        <v>45265</v>
      </c>
      <c r="M5094" s="11">
        <f t="shared" si="480"/>
        <v>1</v>
      </c>
      <c r="N5094" s="11">
        <f t="shared" si="480"/>
        <v>0</v>
      </c>
      <c r="O5094" s="11">
        <f t="shared" si="481"/>
        <v>1</v>
      </c>
    </row>
    <row r="5095" spans="1:15" x14ac:dyDescent="0.25">
      <c r="A5095" s="17" t="s">
        <v>162</v>
      </c>
      <c r="B5095" s="17">
        <v>334</v>
      </c>
      <c r="C5095" t="s">
        <v>3411</v>
      </c>
      <c r="D5095" s="12" t="str">
        <f t="shared" si="477"/>
        <v>2023-12-05</v>
      </c>
      <c r="E5095" s="13" t="str">
        <f t="shared" si="478"/>
        <v>202312</v>
      </c>
      <c r="F5095">
        <v>1010021076</v>
      </c>
      <c r="G5095" s="19">
        <v>0</v>
      </c>
      <c r="H5095" s="19">
        <v>470.4</v>
      </c>
      <c r="J5095" s="12" t="str">
        <f t="shared" si="476"/>
        <v>2023-05-12</v>
      </c>
      <c r="K5095" s="11">
        <f t="shared" si="479"/>
        <v>470.4</v>
      </c>
      <c r="L5095" s="20">
        <v>45265</v>
      </c>
      <c r="M5095" s="11">
        <f t="shared" si="480"/>
        <v>0</v>
      </c>
      <c r="N5095" s="11">
        <f t="shared" si="480"/>
        <v>1</v>
      </c>
      <c r="O5095" s="11">
        <f t="shared" si="481"/>
        <v>1</v>
      </c>
    </row>
    <row r="5096" spans="1:15" x14ac:dyDescent="0.25">
      <c r="A5096" s="17" t="s">
        <v>162</v>
      </c>
      <c r="B5096" s="17">
        <v>335</v>
      </c>
      <c r="C5096" t="s">
        <v>3412</v>
      </c>
      <c r="D5096" s="12" t="str">
        <f t="shared" si="477"/>
        <v>2023-12-05</v>
      </c>
      <c r="E5096" s="13" t="str">
        <f t="shared" si="478"/>
        <v>202312</v>
      </c>
      <c r="F5096">
        <v>202001211001</v>
      </c>
      <c r="G5096" s="19">
        <v>339.99</v>
      </c>
      <c r="H5096" s="19">
        <v>0</v>
      </c>
      <c r="J5096" s="12" t="str">
        <f t="shared" si="476"/>
        <v>2023-05-12</v>
      </c>
      <c r="K5096" s="11">
        <f t="shared" si="479"/>
        <v>0</v>
      </c>
      <c r="L5096" s="20">
        <v>45265</v>
      </c>
      <c r="M5096" s="11">
        <f t="shared" si="480"/>
        <v>1</v>
      </c>
      <c r="N5096" s="11">
        <f t="shared" si="480"/>
        <v>0</v>
      </c>
      <c r="O5096" s="11">
        <f t="shared" si="481"/>
        <v>1</v>
      </c>
    </row>
    <row r="5097" spans="1:15" x14ac:dyDescent="0.25">
      <c r="A5097" s="17" t="s">
        <v>162</v>
      </c>
      <c r="B5097" s="17">
        <v>335</v>
      </c>
      <c r="C5097" t="s">
        <v>3413</v>
      </c>
      <c r="D5097" s="12" t="str">
        <f t="shared" si="477"/>
        <v>2023-12-05</v>
      </c>
      <c r="E5097" s="13" t="str">
        <f t="shared" si="478"/>
        <v>202312</v>
      </c>
      <c r="F5097">
        <v>1010021076</v>
      </c>
      <c r="G5097" s="19">
        <v>0</v>
      </c>
      <c r="H5097" s="19">
        <v>339.99</v>
      </c>
      <c r="J5097" s="12" t="str">
        <f t="shared" si="476"/>
        <v>2023-05-12</v>
      </c>
      <c r="K5097" s="11">
        <f t="shared" si="479"/>
        <v>339.99</v>
      </c>
      <c r="L5097" s="20">
        <v>45265</v>
      </c>
      <c r="M5097" s="11">
        <f t="shared" si="480"/>
        <v>0</v>
      </c>
      <c r="N5097" s="11">
        <f t="shared" si="480"/>
        <v>1</v>
      </c>
      <c r="O5097" s="11">
        <f t="shared" si="481"/>
        <v>1</v>
      </c>
    </row>
    <row r="5098" spans="1:15" x14ac:dyDescent="0.25">
      <c r="A5098" s="17" t="s">
        <v>162</v>
      </c>
      <c r="B5098" s="17">
        <v>336</v>
      </c>
      <c r="C5098" t="s">
        <v>3414</v>
      </c>
      <c r="D5098" s="12" t="str">
        <f t="shared" si="477"/>
        <v>2023-12-05</v>
      </c>
      <c r="E5098" s="13" t="str">
        <f t="shared" si="478"/>
        <v>202312</v>
      </c>
      <c r="F5098">
        <v>202001211001</v>
      </c>
      <c r="G5098" s="19">
        <v>906.65</v>
      </c>
      <c r="H5098" s="19">
        <v>0</v>
      </c>
      <c r="J5098" s="12" t="str">
        <f t="shared" si="476"/>
        <v>2023-05-12</v>
      </c>
      <c r="K5098" s="11">
        <f t="shared" si="479"/>
        <v>0</v>
      </c>
      <c r="L5098" s="20">
        <v>45265</v>
      </c>
      <c r="M5098" s="11">
        <f t="shared" si="480"/>
        <v>1</v>
      </c>
      <c r="N5098" s="11">
        <f t="shared" si="480"/>
        <v>0</v>
      </c>
      <c r="O5098" s="11">
        <f t="shared" si="481"/>
        <v>1</v>
      </c>
    </row>
    <row r="5099" spans="1:15" x14ac:dyDescent="0.25">
      <c r="A5099" s="17" t="s">
        <v>162</v>
      </c>
      <c r="B5099" s="17">
        <v>336</v>
      </c>
      <c r="C5099" t="s">
        <v>3415</v>
      </c>
      <c r="D5099" s="12" t="str">
        <f t="shared" si="477"/>
        <v>2023-12-05</v>
      </c>
      <c r="E5099" s="13" t="str">
        <f t="shared" si="478"/>
        <v>202312</v>
      </c>
      <c r="F5099">
        <v>1010021076</v>
      </c>
      <c r="G5099" s="19">
        <v>0</v>
      </c>
      <c r="H5099" s="19">
        <v>906.65</v>
      </c>
      <c r="J5099" s="12" t="str">
        <f t="shared" si="476"/>
        <v>2023-05-12</v>
      </c>
      <c r="K5099" s="11">
        <f t="shared" si="479"/>
        <v>906.65</v>
      </c>
      <c r="L5099" s="20">
        <v>45265</v>
      </c>
      <c r="M5099" s="11">
        <f t="shared" si="480"/>
        <v>0</v>
      </c>
      <c r="N5099" s="11">
        <f t="shared" si="480"/>
        <v>1</v>
      </c>
      <c r="O5099" s="11">
        <f t="shared" si="481"/>
        <v>1</v>
      </c>
    </row>
    <row r="5100" spans="1:15" x14ac:dyDescent="0.25">
      <c r="A5100" s="17" t="s">
        <v>162</v>
      </c>
      <c r="B5100" s="17">
        <v>337</v>
      </c>
      <c r="C5100" t="s">
        <v>3416</v>
      </c>
      <c r="D5100" s="12" t="str">
        <f t="shared" si="477"/>
        <v>2023-12-05</v>
      </c>
      <c r="E5100" s="13" t="str">
        <f t="shared" si="478"/>
        <v>202312</v>
      </c>
      <c r="F5100">
        <v>202001211001</v>
      </c>
      <c r="G5100" s="19">
        <v>623.32000000000005</v>
      </c>
      <c r="H5100" s="19">
        <v>0</v>
      </c>
      <c r="J5100" s="12" t="str">
        <f t="shared" si="476"/>
        <v>2023-05-12</v>
      </c>
      <c r="K5100" s="11">
        <f t="shared" si="479"/>
        <v>0</v>
      </c>
      <c r="L5100" s="20">
        <v>45265</v>
      </c>
      <c r="M5100" s="11">
        <f t="shared" si="480"/>
        <v>1</v>
      </c>
      <c r="N5100" s="11">
        <f t="shared" si="480"/>
        <v>0</v>
      </c>
      <c r="O5100" s="11">
        <f t="shared" si="481"/>
        <v>1</v>
      </c>
    </row>
    <row r="5101" spans="1:15" x14ac:dyDescent="0.25">
      <c r="A5101" s="17" t="s">
        <v>162</v>
      </c>
      <c r="B5101" s="17">
        <v>337</v>
      </c>
      <c r="C5101" t="s">
        <v>3417</v>
      </c>
      <c r="D5101" s="12" t="str">
        <f t="shared" si="477"/>
        <v>2023-12-05</v>
      </c>
      <c r="E5101" s="13" t="str">
        <f t="shared" si="478"/>
        <v>202312</v>
      </c>
      <c r="F5101">
        <v>1010021076</v>
      </c>
      <c r="G5101" s="19">
        <v>0</v>
      </c>
      <c r="H5101" s="19">
        <v>623.32000000000005</v>
      </c>
      <c r="J5101" s="12" t="str">
        <f t="shared" si="476"/>
        <v>2023-05-12</v>
      </c>
      <c r="K5101" s="11">
        <f t="shared" si="479"/>
        <v>623.32000000000005</v>
      </c>
      <c r="L5101" s="20">
        <v>45265</v>
      </c>
      <c r="M5101" s="11">
        <f t="shared" si="480"/>
        <v>0</v>
      </c>
      <c r="N5101" s="11">
        <f t="shared" si="480"/>
        <v>1</v>
      </c>
      <c r="O5101" s="11">
        <f t="shared" si="481"/>
        <v>1</v>
      </c>
    </row>
    <row r="5102" spans="1:15" x14ac:dyDescent="0.25">
      <c r="A5102" s="17" t="s">
        <v>162</v>
      </c>
      <c r="B5102" s="17">
        <v>338</v>
      </c>
      <c r="C5102" t="s">
        <v>3418</v>
      </c>
      <c r="D5102" s="12" t="str">
        <f t="shared" si="477"/>
        <v>2023-12-05</v>
      </c>
      <c r="E5102" s="13" t="str">
        <f t="shared" si="478"/>
        <v>202312</v>
      </c>
      <c r="F5102">
        <v>202001211001</v>
      </c>
      <c r="G5102" s="19">
        <v>392</v>
      </c>
      <c r="H5102" s="19">
        <v>0</v>
      </c>
      <c r="J5102" s="12" t="str">
        <f t="shared" si="476"/>
        <v>2023-05-12</v>
      </c>
      <c r="K5102" s="11">
        <f t="shared" si="479"/>
        <v>0</v>
      </c>
      <c r="L5102" s="20">
        <v>45265</v>
      </c>
      <c r="M5102" s="11">
        <f t="shared" si="480"/>
        <v>1</v>
      </c>
      <c r="N5102" s="11">
        <f t="shared" si="480"/>
        <v>0</v>
      </c>
      <c r="O5102" s="11">
        <f t="shared" si="481"/>
        <v>1</v>
      </c>
    </row>
    <row r="5103" spans="1:15" x14ac:dyDescent="0.25">
      <c r="A5103" s="17" t="s">
        <v>162</v>
      </c>
      <c r="B5103" s="17">
        <v>338</v>
      </c>
      <c r="C5103" t="s">
        <v>3419</v>
      </c>
      <c r="D5103" s="12" t="str">
        <f t="shared" si="477"/>
        <v>2023-12-05</v>
      </c>
      <c r="E5103" s="13" t="str">
        <f t="shared" si="478"/>
        <v>202312</v>
      </c>
      <c r="F5103">
        <v>1010021076</v>
      </c>
      <c r="G5103" s="19">
        <v>0</v>
      </c>
      <c r="H5103" s="19">
        <v>392</v>
      </c>
      <c r="J5103" s="12" t="str">
        <f t="shared" si="476"/>
        <v>2023-05-12</v>
      </c>
      <c r="K5103" s="11">
        <f t="shared" si="479"/>
        <v>392</v>
      </c>
      <c r="L5103" s="20">
        <v>45265</v>
      </c>
      <c r="M5103" s="11">
        <f t="shared" si="480"/>
        <v>0</v>
      </c>
      <c r="N5103" s="11">
        <f t="shared" si="480"/>
        <v>1</v>
      </c>
      <c r="O5103" s="11">
        <f t="shared" si="481"/>
        <v>1</v>
      </c>
    </row>
    <row r="5104" spans="1:15" x14ac:dyDescent="0.25">
      <c r="A5104" s="17" t="s">
        <v>162</v>
      </c>
      <c r="B5104" s="17">
        <v>339</v>
      </c>
      <c r="C5104" t="s">
        <v>3420</v>
      </c>
      <c r="D5104" s="12" t="str">
        <f t="shared" si="477"/>
        <v>2023-12-05</v>
      </c>
      <c r="E5104" s="13" t="str">
        <f t="shared" si="478"/>
        <v>202312</v>
      </c>
      <c r="F5104">
        <v>202001211001</v>
      </c>
      <c r="G5104" s="19">
        <v>1008</v>
      </c>
      <c r="H5104" s="19">
        <v>0</v>
      </c>
      <c r="J5104" s="12" t="str">
        <f t="shared" si="476"/>
        <v>2023-05-12</v>
      </c>
      <c r="K5104" s="11">
        <f t="shared" si="479"/>
        <v>0</v>
      </c>
      <c r="L5104" s="20">
        <v>45265</v>
      </c>
      <c r="M5104" s="11">
        <f t="shared" si="480"/>
        <v>1</v>
      </c>
      <c r="N5104" s="11">
        <f t="shared" si="480"/>
        <v>0</v>
      </c>
      <c r="O5104" s="11">
        <f t="shared" si="481"/>
        <v>1</v>
      </c>
    </row>
    <row r="5105" spans="1:15" x14ac:dyDescent="0.25">
      <c r="A5105" s="17" t="s">
        <v>162</v>
      </c>
      <c r="B5105" s="17">
        <v>339</v>
      </c>
      <c r="C5105" t="s">
        <v>3421</v>
      </c>
      <c r="D5105" s="12" t="str">
        <f t="shared" si="477"/>
        <v>2023-12-05</v>
      </c>
      <c r="E5105" s="13" t="str">
        <f t="shared" si="478"/>
        <v>202312</v>
      </c>
      <c r="F5105">
        <v>1010021076</v>
      </c>
      <c r="G5105" s="19">
        <v>0</v>
      </c>
      <c r="H5105" s="19">
        <v>1008</v>
      </c>
      <c r="J5105" s="12" t="str">
        <f t="shared" ref="J5105:J5168" si="482">+TEXT(L5105,"YYYY-DD-MM")</f>
        <v>2023-05-12</v>
      </c>
      <c r="K5105" s="11">
        <f t="shared" si="479"/>
        <v>1008</v>
      </c>
      <c r="L5105" s="20">
        <v>45265</v>
      </c>
      <c r="M5105" s="11">
        <f t="shared" si="480"/>
        <v>0</v>
      </c>
      <c r="N5105" s="11">
        <f t="shared" si="480"/>
        <v>1</v>
      </c>
      <c r="O5105" s="11">
        <f t="shared" si="481"/>
        <v>1</v>
      </c>
    </row>
    <row r="5106" spans="1:15" x14ac:dyDescent="0.25">
      <c r="A5106" s="17" t="s">
        <v>162</v>
      </c>
      <c r="B5106" s="17">
        <v>340</v>
      </c>
      <c r="C5106" t="s">
        <v>3422</v>
      </c>
      <c r="D5106" s="12" t="str">
        <f t="shared" si="477"/>
        <v>2023-12-05</v>
      </c>
      <c r="E5106" s="13" t="str">
        <f t="shared" si="478"/>
        <v>202312</v>
      </c>
      <c r="F5106">
        <v>202001211001</v>
      </c>
      <c r="G5106" s="19">
        <v>882.85</v>
      </c>
      <c r="H5106" s="19">
        <v>0</v>
      </c>
      <c r="J5106" s="12" t="str">
        <f t="shared" si="482"/>
        <v>2023-05-12</v>
      </c>
      <c r="K5106" s="11">
        <f t="shared" si="479"/>
        <v>0</v>
      </c>
      <c r="L5106" s="20">
        <v>45265</v>
      </c>
      <c r="M5106" s="11">
        <f t="shared" si="480"/>
        <v>1</v>
      </c>
      <c r="N5106" s="11">
        <f t="shared" si="480"/>
        <v>0</v>
      </c>
      <c r="O5106" s="11">
        <f t="shared" si="481"/>
        <v>1</v>
      </c>
    </row>
    <row r="5107" spans="1:15" x14ac:dyDescent="0.25">
      <c r="A5107" s="17" t="s">
        <v>162</v>
      </c>
      <c r="B5107" s="17">
        <v>340</v>
      </c>
      <c r="C5107" t="s">
        <v>3423</v>
      </c>
      <c r="D5107" s="12" t="str">
        <f t="shared" si="477"/>
        <v>2023-12-05</v>
      </c>
      <c r="E5107" s="13" t="str">
        <f t="shared" si="478"/>
        <v>202312</v>
      </c>
      <c r="F5107">
        <v>1010021076</v>
      </c>
      <c r="G5107" s="19">
        <v>0</v>
      </c>
      <c r="H5107" s="19">
        <v>882.85</v>
      </c>
      <c r="J5107" s="12" t="str">
        <f t="shared" si="482"/>
        <v>2023-05-12</v>
      </c>
      <c r="K5107" s="11">
        <f t="shared" si="479"/>
        <v>882.85</v>
      </c>
      <c r="L5107" s="20">
        <v>45265</v>
      </c>
      <c r="M5107" s="11">
        <f t="shared" si="480"/>
        <v>0</v>
      </c>
      <c r="N5107" s="11">
        <f t="shared" si="480"/>
        <v>1</v>
      </c>
      <c r="O5107" s="11">
        <f t="shared" si="481"/>
        <v>1</v>
      </c>
    </row>
    <row r="5108" spans="1:15" x14ac:dyDescent="0.25">
      <c r="A5108" s="17" t="s">
        <v>162</v>
      </c>
      <c r="B5108" s="17">
        <v>341</v>
      </c>
      <c r="C5108" t="s">
        <v>3424</v>
      </c>
      <c r="D5108" s="12" t="str">
        <f t="shared" si="477"/>
        <v>2023-12-05</v>
      </c>
      <c r="E5108" s="13" t="str">
        <f t="shared" si="478"/>
        <v>202312</v>
      </c>
      <c r="F5108">
        <v>202001211001</v>
      </c>
      <c r="G5108" s="19">
        <v>396.67</v>
      </c>
      <c r="H5108" s="19">
        <v>0</v>
      </c>
      <c r="J5108" s="12" t="str">
        <f t="shared" si="482"/>
        <v>2023-05-12</v>
      </c>
      <c r="K5108" s="11">
        <f t="shared" si="479"/>
        <v>0</v>
      </c>
      <c r="L5108" s="20">
        <v>45265</v>
      </c>
      <c r="M5108" s="11">
        <f t="shared" si="480"/>
        <v>1</v>
      </c>
      <c r="N5108" s="11">
        <f t="shared" si="480"/>
        <v>0</v>
      </c>
      <c r="O5108" s="11">
        <f t="shared" si="481"/>
        <v>1</v>
      </c>
    </row>
    <row r="5109" spans="1:15" x14ac:dyDescent="0.25">
      <c r="A5109" s="17" t="s">
        <v>162</v>
      </c>
      <c r="B5109" s="17">
        <v>341</v>
      </c>
      <c r="C5109" t="s">
        <v>3425</v>
      </c>
      <c r="D5109" s="12" t="str">
        <f t="shared" si="477"/>
        <v>2023-12-05</v>
      </c>
      <c r="E5109" s="13" t="str">
        <f t="shared" si="478"/>
        <v>202312</v>
      </c>
      <c r="F5109">
        <v>1010021076</v>
      </c>
      <c r="G5109" s="19">
        <v>0</v>
      </c>
      <c r="H5109" s="19">
        <v>396.67</v>
      </c>
      <c r="J5109" s="12" t="str">
        <f t="shared" si="482"/>
        <v>2023-05-12</v>
      </c>
      <c r="K5109" s="11">
        <f t="shared" si="479"/>
        <v>396.67</v>
      </c>
      <c r="L5109" s="20">
        <v>45265</v>
      </c>
      <c r="M5109" s="11">
        <f t="shared" si="480"/>
        <v>0</v>
      </c>
      <c r="N5109" s="11">
        <f t="shared" si="480"/>
        <v>1</v>
      </c>
      <c r="O5109" s="11">
        <f t="shared" si="481"/>
        <v>1</v>
      </c>
    </row>
    <row r="5110" spans="1:15" x14ac:dyDescent="0.25">
      <c r="A5110" s="17" t="s">
        <v>162</v>
      </c>
      <c r="B5110" s="17">
        <v>342</v>
      </c>
      <c r="C5110" t="s">
        <v>3426</v>
      </c>
      <c r="D5110" s="12" t="str">
        <f t="shared" si="477"/>
        <v>2023-12-05</v>
      </c>
      <c r="E5110" s="13" t="str">
        <f t="shared" si="478"/>
        <v>202312</v>
      </c>
      <c r="F5110">
        <v>202001211001</v>
      </c>
      <c r="G5110" s="19">
        <v>252.15</v>
      </c>
      <c r="H5110" s="19">
        <v>0</v>
      </c>
      <c r="J5110" s="12" t="str">
        <f t="shared" si="482"/>
        <v>2023-05-12</v>
      </c>
      <c r="K5110" s="11">
        <f t="shared" si="479"/>
        <v>0</v>
      </c>
      <c r="L5110" s="20">
        <v>45265</v>
      </c>
      <c r="M5110" s="11">
        <f t="shared" si="480"/>
        <v>1</v>
      </c>
      <c r="N5110" s="11">
        <f t="shared" si="480"/>
        <v>0</v>
      </c>
      <c r="O5110" s="11">
        <f t="shared" si="481"/>
        <v>1</v>
      </c>
    </row>
    <row r="5111" spans="1:15" x14ac:dyDescent="0.25">
      <c r="A5111" s="17" t="s">
        <v>162</v>
      </c>
      <c r="B5111" s="17">
        <v>342</v>
      </c>
      <c r="C5111" t="s">
        <v>3427</v>
      </c>
      <c r="D5111" s="12" t="str">
        <f t="shared" si="477"/>
        <v>2023-12-05</v>
      </c>
      <c r="E5111" s="13" t="str">
        <f t="shared" si="478"/>
        <v>202312</v>
      </c>
      <c r="F5111">
        <v>1010021076</v>
      </c>
      <c r="G5111" s="19">
        <v>0</v>
      </c>
      <c r="H5111" s="19">
        <v>252.15</v>
      </c>
      <c r="J5111" s="12" t="str">
        <f t="shared" si="482"/>
        <v>2023-05-12</v>
      </c>
      <c r="K5111" s="11">
        <f t="shared" si="479"/>
        <v>252.15</v>
      </c>
      <c r="L5111" s="20">
        <v>45265</v>
      </c>
      <c r="M5111" s="11">
        <f t="shared" si="480"/>
        <v>0</v>
      </c>
      <c r="N5111" s="11">
        <f t="shared" si="480"/>
        <v>1</v>
      </c>
      <c r="O5111" s="11">
        <f t="shared" si="481"/>
        <v>1</v>
      </c>
    </row>
    <row r="5112" spans="1:15" x14ac:dyDescent="0.25">
      <c r="A5112" s="17" t="s">
        <v>162</v>
      </c>
      <c r="B5112" s="17">
        <v>343</v>
      </c>
      <c r="C5112" t="s">
        <v>3428</v>
      </c>
      <c r="D5112" s="12" t="str">
        <f t="shared" si="477"/>
        <v>2023-12-05</v>
      </c>
      <c r="E5112" s="13" t="str">
        <f t="shared" si="478"/>
        <v>202312</v>
      </c>
      <c r="F5112">
        <v>202001211001</v>
      </c>
      <c r="G5112" s="19">
        <v>566.66999999999996</v>
      </c>
      <c r="H5112" s="19">
        <v>0</v>
      </c>
      <c r="J5112" s="12" t="str">
        <f t="shared" si="482"/>
        <v>2023-05-12</v>
      </c>
      <c r="K5112" s="11">
        <f t="shared" si="479"/>
        <v>0</v>
      </c>
      <c r="L5112" s="20">
        <v>45265</v>
      </c>
      <c r="M5112" s="11">
        <f t="shared" si="480"/>
        <v>1</v>
      </c>
      <c r="N5112" s="11">
        <f t="shared" si="480"/>
        <v>0</v>
      </c>
      <c r="O5112" s="11">
        <f t="shared" si="481"/>
        <v>1</v>
      </c>
    </row>
    <row r="5113" spans="1:15" x14ac:dyDescent="0.25">
      <c r="A5113" s="17" t="s">
        <v>162</v>
      </c>
      <c r="B5113" s="17">
        <v>343</v>
      </c>
      <c r="C5113" t="s">
        <v>3429</v>
      </c>
      <c r="D5113" s="12" t="str">
        <f t="shared" si="477"/>
        <v>2023-12-05</v>
      </c>
      <c r="E5113" s="13" t="str">
        <f t="shared" si="478"/>
        <v>202312</v>
      </c>
      <c r="F5113">
        <v>1010021076</v>
      </c>
      <c r="G5113" s="19">
        <v>0</v>
      </c>
      <c r="H5113" s="19">
        <v>566.66999999999996</v>
      </c>
      <c r="J5113" s="12" t="str">
        <f t="shared" si="482"/>
        <v>2023-05-12</v>
      </c>
      <c r="K5113" s="11">
        <f t="shared" si="479"/>
        <v>566.66999999999996</v>
      </c>
      <c r="L5113" s="20">
        <v>45265</v>
      </c>
      <c r="M5113" s="11">
        <f t="shared" si="480"/>
        <v>0</v>
      </c>
      <c r="N5113" s="11">
        <f t="shared" si="480"/>
        <v>1</v>
      </c>
      <c r="O5113" s="11">
        <f t="shared" si="481"/>
        <v>1</v>
      </c>
    </row>
    <row r="5114" spans="1:15" x14ac:dyDescent="0.25">
      <c r="A5114" s="17" t="s">
        <v>162</v>
      </c>
      <c r="B5114" s="17">
        <v>344</v>
      </c>
      <c r="C5114" t="s">
        <v>3430</v>
      </c>
      <c r="D5114" s="12" t="str">
        <f t="shared" si="477"/>
        <v>2023-12-05</v>
      </c>
      <c r="E5114" s="13" t="str">
        <f t="shared" si="478"/>
        <v>202312</v>
      </c>
      <c r="F5114">
        <v>202001211001</v>
      </c>
      <c r="G5114" s="19">
        <v>339.99</v>
      </c>
      <c r="H5114" s="19">
        <v>0</v>
      </c>
      <c r="J5114" s="12" t="str">
        <f t="shared" si="482"/>
        <v>2023-05-12</v>
      </c>
      <c r="K5114" s="11">
        <f t="shared" si="479"/>
        <v>0</v>
      </c>
      <c r="L5114" s="20">
        <v>45265</v>
      </c>
      <c r="M5114" s="11">
        <f t="shared" si="480"/>
        <v>1</v>
      </c>
      <c r="N5114" s="11">
        <f t="shared" si="480"/>
        <v>0</v>
      </c>
      <c r="O5114" s="11">
        <f t="shared" si="481"/>
        <v>1</v>
      </c>
    </row>
    <row r="5115" spans="1:15" x14ac:dyDescent="0.25">
      <c r="A5115" s="17" t="s">
        <v>162</v>
      </c>
      <c r="B5115" s="17">
        <v>344</v>
      </c>
      <c r="C5115" t="s">
        <v>3431</v>
      </c>
      <c r="D5115" s="12" t="str">
        <f t="shared" si="477"/>
        <v>2023-12-05</v>
      </c>
      <c r="E5115" s="13" t="str">
        <f t="shared" si="478"/>
        <v>202312</v>
      </c>
      <c r="F5115">
        <v>1010021076</v>
      </c>
      <c r="G5115" s="19">
        <v>0</v>
      </c>
      <c r="H5115" s="19">
        <v>339.99</v>
      </c>
      <c r="J5115" s="12" t="str">
        <f t="shared" si="482"/>
        <v>2023-05-12</v>
      </c>
      <c r="K5115" s="11">
        <f t="shared" si="479"/>
        <v>339.99</v>
      </c>
      <c r="L5115" s="20">
        <v>45265</v>
      </c>
      <c r="M5115" s="11">
        <f t="shared" si="480"/>
        <v>0</v>
      </c>
      <c r="N5115" s="11">
        <f t="shared" si="480"/>
        <v>1</v>
      </c>
      <c r="O5115" s="11">
        <f t="shared" si="481"/>
        <v>1</v>
      </c>
    </row>
    <row r="5116" spans="1:15" x14ac:dyDescent="0.25">
      <c r="A5116" s="17" t="s">
        <v>162</v>
      </c>
      <c r="B5116" s="17">
        <v>345</v>
      </c>
      <c r="C5116" t="s">
        <v>3432</v>
      </c>
      <c r="D5116" s="12" t="str">
        <f t="shared" si="477"/>
        <v>2023-12-05</v>
      </c>
      <c r="E5116" s="13" t="str">
        <f t="shared" si="478"/>
        <v>202312</v>
      </c>
      <c r="F5116">
        <v>202001211001</v>
      </c>
      <c r="G5116" s="19">
        <v>504</v>
      </c>
      <c r="H5116" s="19">
        <v>0</v>
      </c>
      <c r="J5116" s="12" t="str">
        <f t="shared" si="482"/>
        <v>2023-05-12</v>
      </c>
      <c r="K5116" s="11">
        <f t="shared" si="479"/>
        <v>0</v>
      </c>
      <c r="L5116" s="20">
        <v>45265</v>
      </c>
      <c r="M5116" s="11">
        <f t="shared" si="480"/>
        <v>1</v>
      </c>
      <c r="N5116" s="11">
        <f t="shared" si="480"/>
        <v>0</v>
      </c>
      <c r="O5116" s="11">
        <f t="shared" si="481"/>
        <v>1</v>
      </c>
    </row>
    <row r="5117" spans="1:15" x14ac:dyDescent="0.25">
      <c r="A5117" s="17" t="s">
        <v>162</v>
      </c>
      <c r="B5117" s="17">
        <v>345</v>
      </c>
      <c r="C5117" t="s">
        <v>3433</v>
      </c>
      <c r="D5117" s="12" t="str">
        <f t="shared" si="477"/>
        <v>2023-12-05</v>
      </c>
      <c r="E5117" s="13" t="str">
        <f t="shared" si="478"/>
        <v>202312</v>
      </c>
      <c r="F5117">
        <v>1010021076</v>
      </c>
      <c r="G5117" s="19">
        <v>0</v>
      </c>
      <c r="H5117" s="19">
        <v>504</v>
      </c>
      <c r="J5117" s="12" t="str">
        <f t="shared" si="482"/>
        <v>2023-05-12</v>
      </c>
      <c r="K5117" s="11">
        <f t="shared" si="479"/>
        <v>504</v>
      </c>
      <c r="L5117" s="20">
        <v>45265</v>
      </c>
      <c r="M5117" s="11">
        <f t="shared" si="480"/>
        <v>0</v>
      </c>
      <c r="N5117" s="11">
        <f t="shared" si="480"/>
        <v>1</v>
      </c>
      <c r="O5117" s="11">
        <f t="shared" si="481"/>
        <v>1</v>
      </c>
    </row>
    <row r="5118" spans="1:15" x14ac:dyDescent="0.25">
      <c r="A5118" s="17" t="s">
        <v>162</v>
      </c>
      <c r="B5118" s="17">
        <v>346</v>
      </c>
      <c r="C5118" t="s">
        <v>3434</v>
      </c>
      <c r="D5118" s="12" t="str">
        <f t="shared" si="477"/>
        <v>2023-12-05</v>
      </c>
      <c r="E5118" s="13" t="str">
        <f t="shared" si="478"/>
        <v>202312</v>
      </c>
      <c r="F5118">
        <v>202001211001</v>
      </c>
      <c r="G5118" s="19">
        <v>498.67</v>
      </c>
      <c r="H5118" s="19">
        <v>0</v>
      </c>
      <c r="J5118" s="12" t="str">
        <f t="shared" si="482"/>
        <v>2023-05-12</v>
      </c>
      <c r="K5118" s="11">
        <f t="shared" si="479"/>
        <v>0</v>
      </c>
      <c r="L5118" s="20">
        <v>45265</v>
      </c>
      <c r="M5118" s="11">
        <f t="shared" si="480"/>
        <v>1</v>
      </c>
      <c r="N5118" s="11">
        <f t="shared" si="480"/>
        <v>0</v>
      </c>
      <c r="O5118" s="11">
        <f t="shared" si="481"/>
        <v>1</v>
      </c>
    </row>
    <row r="5119" spans="1:15" x14ac:dyDescent="0.25">
      <c r="A5119" s="17" t="s">
        <v>162</v>
      </c>
      <c r="B5119" s="17">
        <v>346</v>
      </c>
      <c r="C5119" t="s">
        <v>3435</v>
      </c>
      <c r="D5119" s="12" t="str">
        <f t="shared" si="477"/>
        <v>2023-12-05</v>
      </c>
      <c r="E5119" s="13" t="str">
        <f t="shared" si="478"/>
        <v>202312</v>
      </c>
      <c r="F5119">
        <v>1010021076</v>
      </c>
      <c r="G5119" s="19">
        <v>0</v>
      </c>
      <c r="H5119" s="19">
        <v>498.67</v>
      </c>
      <c r="J5119" s="12" t="str">
        <f t="shared" si="482"/>
        <v>2023-05-12</v>
      </c>
      <c r="K5119" s="11">
        <f t="shared" si="479"/>
        <v>498.67</v>
      </c>
      <c r="L5119" s="20">
        <v>45265</v>
      </c>
      <c r="M5119" s="11">
        <f t="shared" si="480"/>
        <v>0</v>
      </c>
      <c r="N5119" s="11">
        <f t="shared" si="480"/>
        <v>1</v>
      </c>
      <c r="O5119" s="11">
        <f t="shared" si="481"/>
        <v>1</v>
      </c>
    </row>
    <row r="5120" spans="1:15" x14ac:dyDescent="0.25">
      <c r="A5120" s="17" t="s">
        <v>162</v>
      </c>
      <c r="B5120" s="17">
        <v>347</v>
      </c>
      <c r="C5120" t="s">
        <v>3436</v>
      </c>
      <c r="D5120" s="12" t="str">
        <f t="shared" si="477"/>
        <v>2023-12-05</v>
      </c>
      <c r="E5120" s="13" t="str">
        <f t="shared" si="478"/>
        <v>202312</v>
      </c>
      <c r="F5120">
        <v>202001211001</v>
      </c>
      <c r="G5120" s="19">
        <v>935</v>
      </c>
      <c r="H5120" s="19">
        <v>0</v>
      </c>
      <c r="J5120" s="12" t="str">
        <f t="shared" si="482"/>
        <v>2023-05-12</v>
      </c>
      <c r="K5120" s="11">
        <f t="shared" si="479"/>
        <v>0</v>
      </c>
      <c r="L5120" s="20">
        <v>45265</v>
      </c>
      <c r="M5120" s="11">
        <f t="shared" si="480"/>
        <v>1</v>
      </c>
      <c r="N5120" s="11">
        <f t="shared" si="480"/>
        <v>0</v>
      </c>
      <c r="O5120" s="11">
        <f t="shared" si="481"/>
        <v>1</v>
      </c>
    </row>
    <row r="5121" spans="1:15" x14ac:dyDescent="0.25">
      <c r="A5121" s="17" t="s">
        <v>162</v>
      </c>
      <c r="B5121" s="17">
        <v>347</v>
      </c>
      <c r="C5121" t="s">
        <v>3437</v>
      </c>
      <c r="D5121" s="12" t="str">
        <f t="shared" si="477"/>
        <v>2023-12-05</v>
      </c>
      <c r="E5121" s="13" t="str">
        <f t="shared" si="478"/>
        <v>202312</v>
      </c>
      <c r="F5121">
        <v>1010021076</v>
      </c>
      <c r="G5121" s="19">
        <v>0</v>
      </c>
      <c r="H5121" s="19">
        <v>935</v>
      </c>
      <c r="J5121" s="12" t="str">
        <f t="shared" si="482"/>
        <v>2023-05-12</v>
      </c>
      <c r="K5121" s="11">
        <f t="shared" si="479"/>
        <v>935</v>
      </c>
      <c r="L5121" s="20">
        <v>45265</v>
      </c>
      <c r="M5121" s="11">
        <f t="shared" si="480"/>
        <v>0</v>
      </c>
      <c r="N5121" s="11">
        <f t="shared" si="480"/>
        <v>1</v>
      </c>
      <c r="O5121" s="11">
        <f t="shared" si="481"/>
        <v>1</v>
      </c>
    </row>
    <row r="5122" spans="1:15" x14ac:dyDescent="0.25">
      <c r="A5122" s="17" t="s">
        <v>162</v>
      </c>
      <c r="B5122" s="17">
        <v>348</v>
      </c>
      <c r="C5122" t="s">
        <v>3438</v>
      </c>
      <c r="D5122" s="12" t="str">
        <f t="shared" ref="D5122:D5185" si="483">+TEXT(L5122,"YYYY-MM-DD")</f>
        <v>2023-12-05</v>
      </c>
      <c r="E5122" s="13" t="str">
        <f t="shared" ref="E5122:E5185" si="484">+TEXT(L5122,"YYYYMM")</f>
        <v>202312</v>
      </c>
      <c r="F5122">
        <v>202001211001</v>
      </c>
      <c r="G5122" s="19">
        <v>1915.73</v>
      </c>
      <c r="H5122" s="19">
        <v>0</v>
      </c>
      <c r="J5122" s="12" t="str">
        <f t="shared" si="482"/>
        <v>2023-05-12</v>
      </c>
      <c r="K5122" s="11">
        <f t="shared" ref="K5122:K5185" si="485">IF(G5122&lt;0,G5122,H5122)</f>
        <v>0</v>
      </c>
      <c r="L5122" s="20">
        <v>45265</v>
      </c>
      <c r="M5122" s="11">
        <f t="shared" ref="M5122:N5185" si="486">IF(G5122&gt;0,1,0)</f>
        <v>1</v>
      </c>
      <c r="N5122" s="11">
        <f t="shared" si="486"/>
        <v>0</v>
      </c>
      <c r="O5122" s="11">
        <f t="shared" ref="O5122:O5185" si="487">+N5122+M5122</f>
        <v>1</v>
      </c>
    </row>
    <row r="5123" spans="1:15" x14ac:dyDescent="0.25">
      <c r="A5123" s="17" t="s">
        <v>162</v>
      </c>
      <c r="B5123" s="17">
        <v>348</v>
      </c>
      <c r="C5123" t="s">
        <v>3439</v>
      </c>
      <c r="D5123" s="12" t="str">
        <f t="shared" si="483"/>
        <v>2023-12-05</v>
      </c>
      <c r="E5123" s="13" t="str">
        <f t="shared" si="484"/>
        <v>202312</v>
      </c>
      <c r="F5123">
        <v>1010021076</v>
      </c>
      <c r="G5123" s="19">
        <v>0</v>
      </c>
      <c r="H5123" s="19">
        <v>1915.73</v>
      </c>
      <c r="J5123" s="12" t="str">
        <f t="shared" si="482"/>
        <v>2023-05-12</v>
      </c>
      <c r="K5123" s="11">
        <f t="shared" si="485"/>
        <v>1915.73</v>
      </c>
      <c r="L5123" s="20">
        <v>45265</v>
      </c>
      <c r="M5123" s="11">
        <f t="shared" si="486"/>
        <v>0</v>
      </c>
      <c r="N5123" s="11">
        <f t="shared" si="486"/>
        <v>1</v>
      </c>
      <c r="O5123" s="11">
        <f t="shared" si="487"/>
        <v>1</v>
      </c>
    </row>
    <row r="5124" spans="1:15" x14ac:dyDescent="0.25">
      <c r="A5124" s="17" t="s">
        <v>162</v>
      </c>
      <c r="B5124" s="17">
        <v>349</v>
      </c>
      <c r="C5124" t="s">
        <v>3440</v>
      </c>
      <c r="D5124" s="12" t="str">
        <f t="shared" si="483"/>
        <v>2023-12-05</v>
      </c>
      <c r="E5124" s="13" t="str">
        <f t="shared" si="484"/>
        <v>202312</v>
      </c>
      <c r="F5124">
        <v>202001211001</v>
      </c>
      <c r="G5124" s="19">
        <v>2240</v>
      </c>
      <c r="H5124" s="19">
        <v>0</v>
      </c>
      <c r="J5124" s="12" t="str">
        <f t="shared" si="482"/>
        <v>2023-05-12</v>
      </c>
      <c r="K5124" s="11">
        <f t="shared" si="485"/>
        <v>0</v>
      </c>
      <c r="L5124" s="20">
        <v>45265</v>
      </c>
      <c r="M5124" s="11">
        <f t="shared" si="486"/>
        <v>1</v>
      </c>
      <c r="N5124" s="11">
        <f t="shared" si="486"/>
        <v>0</v>
      </c>
      <c r="O5124" s="11">
        <f t="shared" si="487"/>
        <v>1</v>
      </c>
    </row>
    <row r="5125" spans="1:15" x14ac:dyDescent="0.25">
      <c r="A5125" s="17" t="s">
        <v>162</v>
      </c>
      <c r="B5125" s="17">
        <v>349</v>
      </c>
      <c r="C5125" t="s">
        <v>3441</v>
      </c>
      <c r="D5125" s="12" t="str">
        <f t="shared" si="483"/>
        <v>2023-12-05</v>
      </c>
      <c r="E5125" s="13" t="str">
        <f t="shared" si="484"/>
        <v>202312</v>
      </c>
      <c r="F5125">
        <v>1010021076</v>
      </c>
      <c r="G5125" s="19">
        <v>0</v>
      </c>
      <c r="H5125" s="19">
        <v>2240</v>
      </c>
      <c r="J5125" s="12" t="str">
        <f t="shared" si="482"/>
        <v>2023-05-12</v>
      </c>
      <c r="K5125" s="11">
        <f t="shared" si="485"/>
        <v>2240</v>
      </c>
      <c r="L5125" s="20">
        <v>45265</v>
      </c>
      <c r="M5125" s="11">
        <f t="shared" si="486"/>
        <v>0</v>
      </c>
      <c r="N5125" s="11">
        <f t="shared" si="486"/>
        <v>1</v>
      </c>
      <c r="O5125" s="11">
        <f t="shared" si="487"/>
        <v>1</v>
      </c>
    </row>
    <row r="5126" spans="1:15" x14ac:dyDescent="0.25">
      <c r="A5126" s="17" t="s">
        <v>162</v>
      </c>
      <c r="B5126" s="17">
        <v>350</v>
      </c>
      <c r="C5126" t="s">
        <v>3442</v>
      </c>
      <c r="D5126" s="12" t="str">
        <f t="shared" si="483"/>
        <v>2023-12-05</v>
      </c>
      <c r="E5126" s="13" t="str">
        <f t="shared" si="484"/>
        <v>202312</v>
      </c>
      <c r="F5126">
        <v>202001211001</v>
      </c>
      <c r="G5126" s="19">
        <v>1397.23</v>
      </c>
      <c r="H5126" s="19">
        <v>0</v>
      </c>
      <c r="J5126" s="12" t="str">
        <f t="shared" si="482"/>
        <v>2023-05-12</v>
      </c>
      <c r="K5126" s="11">
        <f t="shared" si="485"/>
        <v>0</v>
      </c>
      <c r="L5126" s="20">
        <v>45265</v>
      </c>
      <c r="M5126" s="11">
        <f t="shared" si="486"/>
        <v>1</v>
      </c>
      <c r="N5126" s="11">
        <f t="shared" si="486"/>
        <v>0</v>
      </c>
      <c r="O5126" s="11">
        <f t="shared" si="487"/>
        <v>1</v>
      </c>
    </row>
    <row r="5127" spans="1:15" x14ac:dyDescent="0.25">
      <c r="A5127" s="17" t="s">
        <v>162</v>
      </c>
      <c r="B5127" s="17">
        <v>350</v>
      </c>
      <c r="C5127" t="s">
        <v>3443</v>
      </c>
      <c r="D5127" s="12" t="str">
        <f t="shared" si="483"/>
        <v>2023-12-05</v>
      </c>
      <c r="E5127" s="13" t="str">
        <f t="shared" si="484"/>
        <v>202312</v>
      </c>
      <c r="F5127">
        <v>1010021076</v>
      </c>
      <c r="G5127" s="19">
        <v>0</v>
      </c>
      <c r="H5127" s="19">
        <v>1397.23</v>
      </c>
      <c r="J5127" s="12" t="str">
        <f t="shared" si="482"/>
        <v>2023-05-12</v>
      </c>
      <c r="K5127" s="11">
        <f t="shared" si="485"/>
        <v>1397.23</v>
      </c>
      <c r="L5127" s="20">
        <v>45265</v>
      </c>
      <c r="M5127" s="11">
        <f t="shared" si="486"/>
        <v>0</v>
      </c>
      <c r="N5127" s="11">
        <f t="shared" si="486"/>
        <v>1</v>
      </c>
      <c r="O5127" s="11">
        <f t="shared" si="487"/>
        <v>1</v>
      </c>
    </row>
    <row r="5128" spans="1:15" x14ac:dyDescent="0.25">
      <c r="A5128" s="17" t="s">
        <v>162</v>
      </c>
      <c r="B5128" s="17">
        <v>351</v>
      </c>
      <c r="C5128" t="s">
        <v>3444</v>
      </c>
      <c r="D5128" s="12" t="str">
        <f t="shared" si="483"/>
        <v>2023-12-05</v>
      </c>
      <c r="E5128" s="13" t="str">
        <f t="shared" si="484"/>
        <v>202312</v>
      </c>
      <c r="F5128">
        <v>202001211001</v>
      </c>
      <c r="G5128" s="19">
        <v>339.99</v>
      </c>
      <c r="H5128" s="19">
        <v>0</v>
      </c>
      <c r="J5128" s="12" t="str">
        <f t="shared" si="482"/>
        <v>2023-05-12</v>
      </c>
      <c r="K5128" s="11">
        <f t="shared" si="485"/>
        <v>0</v>
      </c>
      <c r="L5128" s="20">
        <v>45265</v>
      </c>
      <c r="M5128" s="11">
        <f t="shared" si="486"/>
        <v>1</v>
      </c>
      <c r="N5128" s="11">
        <f t="shared" si="486"/>
        <v>0</v>
      </c>
      <c r="O5128" s="11">
        <f t="shared" si="487"/>
        <v>1</v>
      </c>
    </row>
    <row r="5129" spans="1:15" x14ac:dyDescent="0.25">
      <c r="A5129" s="17" t="s">
        <v>162</v>
      </c>
      <c r="B5129" s="17">
        <v>351</v>
      </c>
      <c r="C5129" t="s">
        <v>3445</v>
      </c>
      <c r="D5129" s="12" t="str">
        <f t="shared" si="483"/>
        <v>2023-12-05</v>
      </c>
      <c r="E5129" s="13" t="str">
        <f t="shared" si="484"/>
        <v>202312</v>
      </c>
      <c r="F5129">
        <v>1010021076</v>
      </c>
      <c r="G5129" s="19">
        <v>0</v>
      </c>
      <c r="H5129" s="19">
        <v>339.99</v>
      </c>
      <c r="J5129" s="12" t="str">
        <f t="shared" si="482"/>
        <v>2023-05-12</v>
      </c>
      <c r="K5129" s="11">
        <f t="shared" si="485"/>
        <v>339.99</v>
      </c>
      <c r="L5129" s="20">
        <v>45265</v>
      </c>
      <c r="M5129" s="11">
        <f t="shared" si="486"/>
        <v>0</v>
      </c>
      <c r="N5129" s="11">
        <f t="shared" si="486"/>
        <v>1</v>
      </c>
      <c r="O5129" s="11">
        <f t="shared" si="487"/>
        <v>1</v>
      </c>
    </row>
    <row r="5130" spans="1:15" x14ac:dyDescent="0.25">
      <c r="A5130" s="17" t="s">
        <v>162</v>
      </c>
      <c r="B5130" s="17">
        <v>352</v>
      </c>
      <c r="C5130" t="s">
        <v>3446</v>
      </c>
      <c r="D5130" s="12" t="str">
        <f t="shared" si="483"/>
        <v>2023-12-05</v>
      </c>
      <c r="E5130" s="13" t="str">
        <f t="shared" si="484"/>
        <v>202312</v>
      </c>
      <c r="F5130">
        <v>202001211001</v>
      </c>
      <c r="G5130" s="19">
        <v>791</v>
      </c>
      <c r="H5130" s="19">
        <v>0</v>
      </c>
      <c r="J5130" s="12" t="str">
        <f t="shared" si="482"/>
        <v>2023-05-12</v>
      </c>
      <c r="K5130" s="11">
        <f t="shared" si="485"/>
        <v>0</v>
      </c>
      <c r="L5130" s="20">
        <v>45265</v>
      </c>
      <c r="M5130" s="11">
        <f t="shared" si="486"/>
        <v>1</v>
      </c>
      <c r="N5130" s="11">
        <f t="shared" si="486"/>
        <v>0</v>
      </c>
      <c r="O5130" s="11">
        <f t="shared" si="487"/>
        <v>1</v>
      </c>
    </row>
    <row r="5131" spans="1:15" x14ac:dyDescent="0.25">
      <c r="A5131" s="17" t="s">
        <v>162</v>
      </c>
      <c r="B5131" s="17">
        <v>352</v>
      </c>
      <c r="C5131" t="s">
        <v>3447</v>
      </c>
      <c r="D5131" s="12" t="str">
        <f t="shared" si="483"/>
        <v>2023-12-05</v>
      </c>
      <c r="E5131" s="13" t="str">
        <f t="shared" si="484"/>
        <v>202312</v>
      </c>
      <c r="F5131">
        <v>1010021076</v>
      </c>
      <c r="G5131" s="19">
        <v>0</v>
      </c>
      <c r="H5131" s="19">
        <v>791</v>
      </c>
      <c r="J5131" s="12" t="str">
        <f t="shared" si="482"/>
        <v>2023-05-12</v>
      </c>
      <c r="K5131" s="11">
        <f t="shared" si="485"/>
        <v>791</v>
      </c>
      <c r="L5131" s="20">
        <v>45265</v>
      </c>
      <c r="M5131" s="11">
        <f t="shared" si="486"/>
        <v>0</v>
      </c>
      <c r="N5131" s="11">
        <f t="shared" si="486"/>
        <v>1</v>
      </c>
      <c r="O5131" s="11">
        <f t="shared" si="487"/>
        <v>1</v>
      </c>
    </row>
    <row r="5132" spans="1:15" x14ac:dyDescent="0.25">
      <c r="A5132" s="17" t="s">
        <v>162</v>
      </c>
      <c r="B5132" s="17">
        <v>353</v>
      </c>
      <c r="C5132" t="s">
        <v>3448</v>
      </c>
      <c r="D5132" s="12" t="str">
        <f t="shared" si="483"/>
        <v>2023-12-05</v>
      </c>
      <c r="E5132" s="13" t="str">
        <f t="shared" si="484"/>
        <v>202312</v>
      </c>
      <c r="F5132">
        <v>202001211001</v>
      </c>
      <c r="G5132" s="19">
        <v>252.15</v>
      </c>
      <c r="H5132" s="19">
        <v>0</v>
      </c>
      <c r="J5132" s="12" t="str">
        <f t="shared" si="482"/>
        <v>2023-05-12</v>
      </c>
      <c r="K5132" s="11">
        <f t="shared" si="485"/>
        <v>0</v>
      </c>
      <c r="L5132" s="20">
        <v>45265</v>
      </c>
      <c r="M5132" s="11">
        <f t="shared" si="486"/>
        <v>1</v>
      </c>
      <c r="N5132" s="11">
        <f t="shared" si="486"/>
        <v>0</v>
      </c>
      <c r="O5132" s="11">
        <f t="shared" si="487"/>
        <v>1</v>
      </c>
    </row>
    <row r="5133" spans="1:15" x14ac:dyDescent="0.25">
      <c r="A5133" s="17" t="s">
        <v>162</v>
      </c>
      <c r="B5133" s="17">
        <v>353</v>
      </c>
      <c r="C5133" t="s">
        <v>3449</v>
      </c>
      <c r="D5133" s="12" t="str">
        <f t="shared" si="483"/>
        <v>2023-12-05</v>
      </c>
      <c r="E5133" s="13" t="str">
        <f t="shared" si="484"/>
        <v>202312</v>
      </c>
      <c r="F5133">
        <v>1010021076</v>
      </c>
      <c r="G5133" s="19">
        <v>0</v>
      </c>
      <c r="H5133" s="19">
        <v>252.15</v>
      </c>
      <c r="J5133" s="12" t="str">
        <f t="shared" si="482"/>
        <v>2023-05-12</v>
      </c>
      <c r="K5133" s="11">
        <f t="shared" si="485"/>
        <v>252.15</v>
      </c>
      <c r="L5133" s="20">
        <v>45265</v>
      </c>
      <c r="M5133" s="11">
        <f t="shared" si="486"/>
        <v>0</v>
      </c>
      <c r="N5133" s="11">
        <f t="shared" si="486"/>
        <v>1</v>
      </c>
      <c r="O5133" s="11">
        <f t="shared" si="487"/>
        <v>1</v>
      </c>
    </row>
    <row r="5134" spans="1:15" x14ac:dyDescent="0.25">
      <c r="A5134" s="17" t="s">
        <v>162</v>
      </c>
      <c r="B5134" s="17">
        <v>354</v>
      </c>
      <c r="C5134" t="s">
        <v>3450</v>
      </c>
      <c r="D5134" s="12" t="str">
        <f t="shared" si="483"/>
        <v>2023-12-05</v>
      </c>
      <c r="E5134" s="13" t="str">
        <f t="shared" si="484"/>
        <v>202312</v>
      </c>
      <c r="F5134">
        <v>202001211001</v>
      </c>
      <c r="G5134" s="19">
        <v>906.66</v>
      </c>
      <c r="H5134" s="19">
        <v>0</v>
      </c>
      <c r="J5134" s="12" t="str">
        <f t="shared" si="482"/>
        <v>2023-05-12</v>
      </c>
      <c r="K5134" s="11">
        <f t="shared" si="485"/>
        <v>0</v>
      </c>
      <c r="L5134" s="20">
        <v>45265</v>
      </c>
      <c r="M5134" s="11">
        <f t="shared" si="486"/>
        <v>1</v>
      </c>
      <c r="N5134" s="11">
        <f t="shared" si="486"/>
        <v>0</v>
      </c>
      <c r="O5134" s="11">
        <f t="shared" si="487"/>
        <v>1</v>
      </c>
    </row>
    <row r="5135" spans="1:15" x14ac:dyDescent="0.25">
      <c r="A5135" s="17" t="s">
        <v>162</v>
      </c>
      <c r="B5135" s="17">
        <v>354</v>
      </c>
      <c r="C5135" t="s">
        <v>3451</v>
      </c>
      <c r="D5135" s="12" t="str">
        <f t="shared" si="483"/>
        <v>2023-12-05</v>
      </c>
      <c r="E5135" s="13" t="str">
        <f t="shared" si="484"/>
        <v>202312</v>
      </c>
      <c r="F5135">
        <v>1010021076</v>
      </c>
      <c r="G5135" s="19">
        <v>0</v>
      </c>
      <c r="H5135" s="19">
        <v>906.66</v>
      </c>
      <c r="J5135" s="12" t="str">
        <f t="shared" si="482"/>
        <v>2023-05-12</v>
      </c>
      <c r="K5135" s="11">
        <f t="shared" si="485"/>
        <v>906.66</v>
      </c>
      <c r="L5135" s="20">
        <v>45265</v>
      </c>
      <c r="M5135" s="11">
        <f t="shared" si="486"/>
        <v>0</v>
      </c>
      <c r="N5135" s="11">
        <f t="shared" si="486"/>
        <v>1</v>
      </c>
      <c r="O5135" s="11">
        <f t="shared" si="487"/>
        <v>1</v>
      </c>
    </row>
    <row r="5136" spans="1:15" x14ac:dyDescent="0.25">
      <c r="A5136" s="17" t="s">
        <v>162</v>
      </c>
      <c r="B5136" s="17">
        <v>355</v>
      </c>
      <c r="C5136" t="s">
        <v>3452</v>
      </c>
      <c r="D5136" s="12" t="str">
        <f t="shared" si="483"/>
        <v>2023-12-05</v>
      </c>
      <c r="E5136" s="13" t="str">
        <f t="shared" si="484"/>
        <v>202312</v>
      </c>
      <c r="F5136">
        <v>202001211001</v>
      </c>
      <c r="G5136" s="19">
        <v>561</v>
      </c>
      <c r="H5136" s="19">
        <v>0</v>
      </c>
      <c r="J5136" s="12" t="str">
        <f t="shared" si="482"/>
        <v>2023-05-12</v>
      </c>
      <c r="K5136" s="11">
        <f t="shared" si="485"/>
        <v>0</v>
      </c>
      <c r="L5136" s="20">
        <v>45265</v>
      </c>
      <c r="M5136" s="11">
        <f t="shared" si="486"/>
        <v>1</v>
      </c>
      <c r="N5136" s="11">
        <f t="shared" si="486"/>
        <v>0</v>
      </c>
      <c r="O5136" s="11">
        <f t="shared" si="487"/>
        <v>1</v>
      </c>
    </row>
    <row r="5137" spans="1:15" x14ac:dyDescent="0.25">
      <c r="A5137" s="17" t="s">
        <v>162</v>
      </c>
      <c r="B5137" s="17">
        <v>355</v>
      </c>
      <c r="C5137" t="s">
        <v>3453</v>
      </c>
      <c r="D5137" s="12" t="str">
        <f t="shared" si="483"/>
        <v>2023-12-05</v>
      </c>
      <c r="E5137" s="13" t="str">
        <f t="shared" si="484"/>
        <v>202312</v>
      </c>
      <c r="F5137">
        <v>1010021076</v>
      </c>
      <c r="G5137" s="19">
        <v>0</v>
      </c>
      <c r="H5137" s="19">
        <v>561</v>
      </c>
      <c r="J5137" s="12" t="str">
        <f t="shared" si="482"/>
        <v>2023-05-12</v>
      </c>
      <c r="K5137" s="11">
        <f t="shared" si="485"/>
        <v>561</v>
      </c>
      <c r="L5137" s="20">
        <v>45265</v>
      </c>
      <c r="M5137" s="11">
        <f t="shared" si="486"/>
        <v>0</v>
      </c>
      <c r="N5137" s="11">
        <f t="shared" si="486"/>
        <v>1</v>
      </c>
      <c r="O5137" s="11">
        <f t="shared" si="487"/>
        <v>1</v>
      </c>
    </row>
    <row r="5138" spans="1:15" x14ac:dyDescent="0.25">
      <c r="A5138" s="17" t="s">
        <v>162</v>
      </c>
      <c r="B5138" s="17">
        <v>356</v>
      </c>
      <c r="C5138" t="s">
        <v>3454</v>
      </c>
      <c r="D5138" s="12" t="str">
        <f t="shared" si="483"/>
        <v>2023-12-05</v>
      </c>
      <c r="E5138" s="13" t="str">
        <f t="shared" si="484"/>
        <v>202312</v>
      </c>
      <c r="F5138">
        <v>202001211001</v>
      </c>
      <c r="G5138" s="19">
        <v>22945.81</v>
      </c>
      <c r="H5138" s="19">
        <v>0</v>
      </c>
      <c r="J5138" s="12" t="str">
        <f t="shared" si="482"/>
        <v>2023-05-12</v>
      </c>
      <c r="K5138" s="11">
        <f t="shared" si="485"/>
        <v>0</v>
      </c>
      <c r="L5138" s="20">
        <v>45265</v>
      </c>
      <c r="M5138" s="11">
        <f t="shared" si="486"/>
        <v>1</v>
      </c>
      <c r="N5138" s="11">
        <f t="shared" si="486"/>
        <v>0</v>
      </c>
      <c r="O5138" s="11">
        <f t="shared" si="487"/>
        <v>1</v>
      </c>
    </row>
    <row r="5139" spans="1:15" x14ac:dyDescent="0.25">
      <c r="A5139" s="17" t="s">
        <v>162</v>
      </c>
      <c r="B5139" s="17">
        <v>356</v>
      </c>
      <c r="C5139" t="s">
        <v>3455</v>
      </c>
      <c r="D5139" s="12" t="str">
        <f t="shared" si="483"/>
        <v>2023-12-05</v>
      </c>
      <c r="E5139" s="13" t="str">
        <f t="shared" si="484"/>
        <v>202312</v>
      </c>
      <c r="F5139">
        <v>1010021076</v>
      </c>
      <c r="G5139" s="19">
        <v>0</v>
      </c>
      <c r="H5139" s="19">
        <v>22945.81</v>
      </c>
      <c r="J5139" s="12" t="str">
        <f t="shared" si="482"/>
        <v>2023-05-12</v>
      </c>
      <c r="K5139" s="11">
        <f t="shared" si="485"/>
        <v>22945.81</v>
      </c>
      <c r="L5139" s="20">
        <v>45265</v>
      </c>
      <c r="M5139" s="11">
        <f t="shared" si="486"/>
        <v>0</v>
      </c>
      <c r="N5139" s="11">
        <f t="shared" si="486"/>
        <v>1</v>
      </c>
      <c r="O5139" s="11">
        <f t="shared" si="487"/>
        <v>1</v>
      </c>
    </row>
    <row r="5140" spans="1:15" x14ac:dyDescent="0.25">
      <c r="A5140" s="17" t="s">
        <v>162</v>
      </c>
      <c r="B5140" s="17">
        <v>357</v>
      </c>
      <c r="C5140" t="s">
        <v>3456</v>
      </c>
      <c r="D5140" s="12" t="str">
        <f t="shared" si="483"/>
        <v>2023-12-05</v>
      </c>
      <c r="E5140" s="13" t="str">
        <f t="shared" si="484"/>
        <v>202312</v>
      </c>
      <c r="F5140">
        <v>202001211001</v>
      </c>
      <c r="G5140" s="19">
        <v>202.55</v>
      </c>
      <c r="H5140" s="19">
        <v>0</v>
      </c>
      <c r="J5140" s="12" t="str">
        <f t="shared" si="482"/>
        <v>2023-05-12</v>
      </c>
      <c r="K5140" s="11">
        <f t="shared" si="485"/>
        <v>0</v>
      </c>
      <c r="L5140" s="20">
        <v>45265</v>
      </c>
      <c r="M5140" s="11">
        <f t="shared" si="486"/>
        <v>1</v>
      </c>
      <c r="N5140" s="11">
        <f t="shared" si="486"/>
        <v>0</v>
      </c>
      <c r="O5140" s="11">
        <f t="shared" si="487"/>
        <v>1</v>
      </c>
    </row>
    <row r="5141" spans="1:15" x14ac:dyDescent="0.25">
      <c r="A5141" s="17" t="s">
        <v>162</v>
      </c>
      <c r="B5141" s="17">
        <v>357</v>
      </c>
      <c r="C5141" t="s">
        <v>3457</v>
      </c>
      <c r="D5141" s="12" t="str">
        <f t="shared" si="483"/>
        <v>2023-12-05</v>
      </c>
      <c r="E5141" s="13" t="str">
        <f t="shared" si="484"/>
        <v>202312</v>
      </c>
      <c r="F5141">
        <v>1010021076</v>
      </c>
      <c r="G5141" s="19">
        <v>0</v>
      </c>
      <c r="H5141" s="19">
        <v>202.55</v>
      </c>
      <c r="J5141" s="12" t="str">
        <f t="shared" si="482"/>
        <v>2023-05-12</v>
      </c>
      <c r="K5141" s="11">
        <f t="shared" si="485"/>
        <v>202.55</v>
      </c>
      <c r="L5141" s="20">
        <v>45265</v>
      </c>
      <c r="M5141" s="11">
        <f t="shared" si="486"/>
        <v>0</v>
      </c>
      <c r="N5141" s="11">
        <f t="shared" si="486"/>
        <v>1</v>
      </c>
      <c r="O5141" s="11">
        <f t="shared" si="487"/>
        <v>1</v>
      </c>
    </row>
    <row r="5142" spans="1:15" x14ac:dyDescent="0.25">
      <c r="A5142" s="17" t="s">
        <v>162</v>
      </c>
      <c r="B5142" s="17">
        <v>358</v>
      </c>
      <c r="C5142" t="s">
        <v>3458</v>
      </c>
      <c r="D5142" s="12" t="str">
        <f t="shared" si="483"/>
        <v>2023-12-05</v>
      </c>
      <c r="E5142" s="13" t="str">
        <f t="shared" si="484"/>
        <v>202312</v>
      </c>
      <c r="F5142">
        <v>202001211001</v>
      </c>
      <c r="G5142" s="19">
        <v>16907.55</v>
      </c>
      <c r="H5142" s="19">
        <v>0</v>
      </c>
      <c r="J5142" s="12" t="str">
        <f t="shared" si="482"/>
        <v>2023-05-12</v>
      </c>
      <c r="K5142" s="11">
        <f t="shared" si="485"/>
        <v>0</v>
      </c>
      <c r="L5142" s="20">
        <v>45265</v>
      </c>
      <c r="M5142" s="11">
        <f t="shared" si="486"/>
        <v>1</v>
      </c>
      <c r="N5142" s="11">
        <f t="shared" si="486"/>
        <v>0</v>
      </c>
      <c r="O5142" s="11">
        <f t="shared" si="487"/>
        <v>1</v>
      </c>
    </row>
    <row r="5143" spans="1:15" x14ac:dyDescent="0.25">
      <c r="A5143" s="17" t="s">
        <v>162</v>
      </c>
      <c r="B5143" s="17">
        <v>358</v>
      </c>
      <c r="C5143" t="s">
        <v>3459</v>
      </c>
      <c r="D5143" s="12" t="str">
        <f t="shared" si="483"/>
        <v>2023-12-05</v>
      </c>
      <c r="E5143" s="13" t="str">
        <f t="shared" si="484"/>
        <v>202312</v>
      </c>
      <c r="F5143">
        <v>1010021076</v>
      </c>
      <c r="G5143" s="19">
        <v>0</v>
      </c>
      <c r="H5143" s="19">
        <v>16907.55</v>
      </c>
      <c r="J5143" s="12" t="str">
        <f t="shared" si="482"/>
        <v>2023-05-12</v>
      </c>
      <c r="K5143" s="11">
        <f t="shared" si="485"/>
        <v>16907.55</v>
      </c>
      <c r="L5143" s="20">
        <v>45265</v>
      </c>
      <c r="M5143" s="11">
        <f t="shared" si="486"/>
        <v>0</v>
      </c>
      <c r="N5143" s="11">
        <f t="shared" si="486"/>
        <v>1</v>
      </c>
      <c r="O5143" s="11">
        <f t="shared" si="487"/>
        <v>1</v>
      </c>
    </row>
    <row r="5144" spans="1:15" x14ac:dyDescent="0.25">
      <c r="A5144" s="17" t="s">
        <v>162</v>
      </c>
      <c r="B5144" s="17">
        <v>359</v>
      </c>
      <c r="C5144" t="s">
        <v>3460</v>
      </c>
      <c r="D5144" s="12" t="str">
        <f t="shared" si="483"/>
        <v>2023-12-05</v>
      </c>
      <c r="E5144" s="13" t="str">
        <f t="shared" si="484"/>
        <v>202312</v>
      </c>
      <c r="F5144">
        <v>202001211001</v>
      </c>
      <c r="G5144" s="19">
        <v>28628.1</v>
      </c>
      <c r="H5144" s="19">
        <v>0</v>
      </c>
      <c r="J5144" s="12" t="str">
        <f t="shared" si="482"/>
        <v>2023-05-12</v>
      </c>
      <c r="K5144" s="11">
        <f t="shared" si="485"/>
        <v>0</v>
      </c>
      <c r="L5144" s="20">
        <v>45265</v>
      </c>
      <c r="M5144" s="11">
        <f t="shared" si="486"/>
        <v>1</v>
      </c>
      <c r="N5144" s="11">
        <f t="shared" si="486"/>
        <v>0</v>
      </c>
      <c r="O5144" s="11">
        <f t="shared" si="487"/>
        <v>1</v>
      </c>
    </row>
    <row r="5145" spans="1:15" x14ac:dyDescent="0.25">
      <c r="A5145" s="17" t="s">
        <v>162</v>
      </c>
      <c r="B5145" s="17">
        <v>359</v>
      </c>
      <c r="C5145" t="s">
        <v>3461</v>
      </c>
      <c r="D5145" s="12" t="str">
        <f t="shared" si="483"/>
        <v>2023-12-05</v>
      </c>
      <c r="E5145" s="13" t="str">
        <f t="shared" si="484"/>
        <v>202312</v>
      </c>
      <c r="F5145">
        <v>1010021076</v>
      </c>
      <c r="G5145" s="19">
        <v>0</v>
      </c>
      <c r="H5145" s="19">
        <v>28628.1</v>
      </c>
      <c r="J5145" s="12" t="str">
        <f t="shared" si="482"/>
        <v>2023-05-12</v>
      </c>
      <c r="K5145" s="11">
        <f t="shared" si="485"/>
        <v>28628.1</v>
      </c>
      <c r="L5145" s="20">
        <v>45265</v>
      </c>
      <c r="M5145" s="11">
        <f t="shared" si="486"/>
        <v>0</v>
      </c>
      <c r="N5145" s="11">
        <f t="shared" si="486"/>
        <v>1</v>
      </c>
      <c r="O5145" s="11">
        <f t="shared" si="487"/>
        <v>1</v>
      </c>
    </row>
    <row r="5146" spans="1:15" x14ac:dyDescent="0.25">
      <c r="A5146" s="17" t="s">
        <v>162</v>
      </c>
      <c r="B5146" s="17">
        <v>360</v>
      </c>
      <c r="C5146" t="s">
        <v>3462</v>
      </c>
      <c r="D5146" s="12" t="str">
        <f t="shared" si="483"/>
        <v>2023-12-05</v>
      </c>
      <c r="E5146" s="13" t="str">
        <f t="shared" si="484"/>
        <v>202312</v>
      </c>
      <c r="F5146">
        <v>1010021076</v>
      </c>
      <c r="G5146" s="19">
        <v>0</v>
      </c>
      <c r="H5146" s="19">
        <v>3633.36</v>
      </c>
      <c r="J5146" s="12" t="str">
        <f t="shared" si="482"/>
        <v>2023-05-12</v>
      </c>
      <c r="K5146" s="11">
        <f t="shared" si="485"/>
        <v>3633.36</v>
      </c>
      <c r="L5146" s="20">
        <v>45265</v>
      </c>
      <c r="M5146" s="11">
        <f t="shared" si="486"/>
        <v>0</v>
      </c>
      <c r="N5146" s="11">
        <f t="shared" si="486"/>
        <v>1</v>
      </c>
      <c r="O5146" s="11">
        <f t="shared" si="487"/>
        <v>1</v>
      </c>
    </row>
    <row r="5147" spans="1:15" x14ac:dyDescent="0.25">
      <c r="A5147" s="17" t="s">
        <v>162</v>
      </c>
      <c r="B5147" s="17">
        <v>360</v>
      </c>
      <c r="C5147" t="s">
        <v>3462</v>
      </c>
      <c r="D5147" s="12" t="str">
        <f t="shared" si="483"/>
        <v>2023-12-05</v>
      </c>
      <c r="E5147" s="13" t="str">
        <f t="shared" si="484"/>
        <v>202312</v>
      </c>
      <c r="F5147">
        <v>20200220102019</v>
      </c>
      <c r="G5147" s="19">
        <v>3633.36</v>
      </c>
      <c r="H5147" s="19">
        <v>0</v>
      </c>
      <c r="J5147" s="12" t="str">
        <f t="shared" si="482"/>
        <v>2023-05-12</v>
      </c>
      <c r="K5147" s="11">
        <f t="shared" si="485"/>
        <v>0</v>
      </c>
      <c r="L5147" s="20">
        <v>45265</v>
      </c>
      <c r="M5147" s="11">
        <f t="shared" si="486"/>
        <v>1</v>
      </c>
      <c r="N5147" s="11">
        <f t="shared" si="486"/>
        <v>0</v>
      </c>
      <c r="O5147" s="11">
        <f t="shared" si="487"/>
        <v>1</v>
      </c>
    </row>
    <row r="5148" spans="1:15" x14ac:dyDescent="0.25">
      <c r="A5148" s="17" t="s">
        <v>162</v>
      </c>
      <c r="B5148" s="17">
        <v>361</v>
      </c>
      <c r="C5148" t="s">
        <v>3463</v>
      </c>
      <c r="D5148" s="12" t="str">
        <f t="shared" si="483"/>
        <v>2023-12-05</v>
      </c>
      <c r="E5148" s="13" t="str">
        <f t="shared" si="484"/>
        <v>202312</v>
      </c>
      <c r="F5148">
        <v>1010021076</v>
      </c>
      <c r="G5148" s="19">
        <v>0</v>
      </c>
      <c r="H5148" s="19">
        <v>4466.24</v>
      </c>
      <c r="J5148" s="12" t="str">
        <f t="shared" si="482"/>
        <v>2023-05-12</v>
      </c>
      <c r="K5148" s="11">
        <f t="shared" si="485"/>
        <v>4466.24</v>
      </c>
      <c r="L5148" s="20">
        <v>45265</v>
      </c>
      <c r="M5148" s="11">
        <f t="shared" si="486"/>
        <v>0</v>
      </c>
      <c r="N5148" s="11">
        <f t="shared" si="486"/>
        <v>1</v>
      </c>
      <c r="O5148" s="11">
        <f t="shared" si="487"/>
        <v>1</v>
      </c>
    </row>
    <row r="5149" spans="1:15" x14ac:dyDescent="0.25">
      <c r="A5149" s="17" t="s">
        <v>162</v>
      </c>
      <c r="B5149" s="17">
        <v>361</v>
      </c>
      <c r="C5149" t="s">
        <v>3463</v>
      </c>
      <c r="D5149" s="12" t="str">
        <f t="shared" si="483"/>
        <v>2023-12-05</v>
      </c>
      <c r="E5149" s="13" t="str">
        <f t="shared" si="484"/>
        <v>202312</v>
      </c>
      <c r="F5149">
        <v>20200220102019</v>
      </c>
      <c r="G5149" s="19">
        <v>4466.24</v>
      </c>
      <c r="H5149" s="19">
        <v>0</v>
      </c>
      <c r="J5149" s="12" t="str">
        <f t="shared" si="482"/>
        <v>2023-05-12</v>
      </c>
      <c r="K5149" s="11">
        <f t="shared" si="485"/>
        <v>0</v>
      </c>
      <c r="L5149" s="20">
        <v>45265</v>
      </c>
      <c r="M5149" s="11">
        <f t="shared" si="486"/>
        <v>1</v>
      </c>
      <c r="N5149" s="11">
        <f t="shared" si="486"/>
        <v>0</v>
      </c>
      <c r="O5149" s="11">
        <f t="shared" si="487"/>
        <v>1</v>
      </c>
    </row>
    <row r="5150" spans="1:15" x14ac:dyDescent="0.25">
      <c r="A5150" s="17" t="s">
        <v>162</v>
      </c>
      <c r="B5150" s="17">
        <v>362</v>
      </c>
      <c r="C5150" t="s">
        <v>3464</v>
      </c>
      <c r="D5150" s="12" t="str">
        <f t="shared" si="483"/>
        <v>2023-12-05</v>
      </c>
      <c r="E5150" s="13" t="str">
        <f t="shared" si="484"/>
        <v>202312</v>
      </c>
      <c r="F5150">
        <v>1010021076</v>
      </c>
      <c r="G5150" s="19">
        <v>0</v>
      </c>
      <c r="H5150" s="19">
        <v>2645</v>
      </c>
      <c r="J5150" s="12" t="str">
        <f t="shared" si="482"/>
        <v>2023-05-12</v>
      </c>
      <c r="K5150" s="11">
        <f t="shared" si="485"/>
        <v>2645</v>
      </c>
      <c r="L5150" s="20">
        <v>45265</v>
      </c>
      <c r="M5150" s="11">
        <f t="shared" si="486"/>
        <v>0</v>
      </c>
      <c r="N5150" s="11">
        <f t="shared" si="486"/>
        <v>1</v>
      </c>
      <c r="O5150" s="11">
        <f t="shared" si="487"/>
        <v>1</v>
      </c>
    </row>
    <row r="5151" spans="1:15" x14ac:dyDescent="0.25">
      <c r="A5151" s="17" t="s">
        <v>162</v>
      </c>
      <c r="B5151" s="17">
        <v>362</v>
      </c>
      <c r="C5151" t="s">
        <v>3464</v>
      </c>
      <c r="D5151" s="12" t="str">
        <f t="shared" si="483"/>
        <v>2023-12-05</v>
      </c>
      <c r="E5151" s="13" t="str">
        <f t="shared" si="484"/>
        <v>202312</v>
      </c>
      <c r="F5151">
        <v>20200220102019</v>
      </c>
      <c r="G5151" s="19">
        <v>2645</v>
      </c>
      <c r="H5151" s="19">
        <v>0</v>
      </c>
      <c r="J5151" s="12" t="str">
        <f t="shared" si="482"/>
        <v>2023-05-12</v>
      </c>
      <c r="K5151" s="11">
        <f t="shared" si="485"/>
        <v>0</v>
      </c>
      <c r="L5151" s="20">
        <v>45265</v>
      </c>
      <c r="M5151" s="11">
        <f t="shared" si="486"/>
        <v>1</v>
      </c>
      <c r="N5151" s="11">
        <f t="shared" si="486"/>
        <v>0</v>
      </c>
      <c r="O5151" s="11">
        <f t="shared" si="487"/>
        <v>1</v>
      </c>
    </row>
    <row r="5152" spans="1:15" x14ac:dyDescent="0.25">
      <c r="A5152" s="17" t="s">
        <v>162</v>
      </c>
      <c r="B5152" s="17">
        <v>363</v>
      </c>
      <c r="C5152" t="s">
        <v>3465</v>
      </c>
      <c r="D5152" s="12" t="str">
        <f t="shared" si="483"/>
        <v>2023-12-07</v>
      </c>
      <c r="E5152" s="13" t="str">
        <f t="shared" si="484"/>
        <v>202312</v>
      </c>
      <c r="F5152">
        <v>202001211001</v>
      </c>
      <c r="G5152" s="19">
        <v>1090.46</v>
      </c>
      <c r="H5152" s="19">
        <v>0</v>
      </c>
      <c r="J5152" s="12" t="str">
        <f t="shared" si="482"/>
        <v>2023-07-12</v>
      </c>
      <c r="K5152" s="11">
        <f t="shared" si="485"/>
        <v>0</v>
      </c>
      <c r="L5152" s="20">
        <v>45267</v>
      </c>
      <c r="M5152" s="11">
        <f t="shared" si="486"/>
        <v>1</v>
      </c>
      <c r="N5152" s="11">
        <f t="shared" si="486"/>
        <v>0</v>
      </c>
      <c r="O5152" s="11">
        <f t="shared" si="487"/>
        <v>1</v>
      </c>
    </row>
    <row r="5153" spans="1:15" x14ac:dyDescent="0.25">
      <c r="A5153" s="17" t="s">
        <v>162</v>
      </c>
      <c r="B5153" s="17">
        <v>363</v>
      </c>
      <c r="C5153" t="s">
        <v>3466</v>
      </c>
      <c r="D5153" s="12" t="str">
        <f t="shared" si="483"/>
        <v>2023-12-07</v>
      </c>
      <c r="E5153" s="13" t="str">
        <f t="shared" si="484"/>
        <v>202312</v>
      </c>
      <c r="F5153">
        <v>1010021076</v>
      </c>
      <c r="G5153" s="19">
        <v>0</v>
      </c>
      <c r="H5153" s="19">
        <v>1090.46</v>
      </c>
      <c r="J5153" s="12" t="str">
        <f t="shared" si="482"/>
        <v>2023-07-12</v>
      </c>
      <c r="K5153" s="11">
        <f t="shared" si="485"/>
        <v>1090.46</v>
      </c>
      <c r="L5153" s="20">
        <v>45267</v>
      </c>
      <c r="M5153" s="11">
        <f t="shared" si="486"/>
        <v>0</v>
      </c>
      <c r="N5153" s="11">
        <f t="shared" si="486"/>
        <v>1</v>
      </c>
      <c r="O5153" s="11">
        <f t="shared" si="487"/>
        <v>1</v>
      </c>
    </row>
    <row r="5154" spans="1:15" x14ac:dyDescent="0.25">
      <c r="A5154" s="17" t="s">
        <v>162</v>
      </c>
      <c r="B5154" s="17">
        <v>364</v>
      </c>
      <c r="C5154" t="s">
        <v>3467</v>
      </c>
      <c r="D5154" s="12" t="str">
        <f t="shared" si="483"/>
        <v>2023-12-07</v>
      </c>
      <c r="E5154" s="13" t="str">
        <f t="shared" si="484"/>
        <v>202312</v>
      </c>
      <c r="F5154">
        <v>202001211001</v>
      </c>
      <c r="G5154" s="19">
        <v>172.33</v>
      </c>
      <c r="H5154" s="19">
        <v>0</v>
      </c>
      <c r="J5154" s="12" t="str">
        <f t="shared" si="482"/>
        <v>2023-07-12</v>
      </c>
      <c r="K5154" s="11">
        <f t="shared" si="485"/>
        <v>0</v>
      </c>
      <c r="L5154" s="20">
        <v>45267</v>
      </c>
      <c r="M5154" s="11">
        <f t="shared" si="486"/>
        <v>1</v>
      </c>
      <c r="N5154" s="11">
        <f t="shared" si="486"/>
        <v>0</v>
      </c>
      <c r="O5154" s="11">
        <f t="shared" si="487"/>
        <v>1</v>
      </c>
    </row>
    <row r="5155" spans="1:15" x14ac:dyDescent="0.25">
      <c r="A5155" s="17" t="s">
        <v>162</v>
      </c>
      <c r="B5155" s="17">
        <v>364</v>
      </c>
      <c r="C5155" t="s">
        <v>3468</v>
      </c>
      <c r="D5155" s="12" t="str">
        <f t="shared" si="483"/>
        <v>2023-12-07</v>
      </c>
      <c r="E5155" s="13" t="str">
        <f t="shared" si="484"/>
        <v>202312</v>
      </c>
      <c r="F5155">
        <v>1010021076</v>
      </c>
      <c r="G5155" s="19">
        <v>0</v>
      </c>
      <c r="H5155" s="19">
        <v>172.33</v>
      </c>
      <c r="J5155" s="12" t="str">
        <f t="shared" si="482"/>
        <v>2023-07-12</v>
      </c>
      <c r="K5155" s="11">
        <f t="shared" si="485"/>
        <v>172.33</v>
      </c>
      <c r="L5155" s="20">
        <v>45267</v>
      </c>
      <c r="M5155" s="11">
        <f t="shared" si="486"/>
        <v>0</v>
      </c>
      <c r="N5155" s="11">
        <f t="shared" si="486"/>
        <v>1</v>
      </c>
      <c r="O5155" s="11">
        <f t="shared" si="487"/>
        <v>1</v>
      </c>
    </row>
    <row r="5156" spans="1:15" x14ac:dyDescent="0.25">
      <c r="A5156" s="17" t="s">
        <v>162</v>
      </c>
      <c r="B5156" s="17">
        <v>365</v>
      </c>
      <c r="C5156" t="s">
        <v>3469</v>
      </c>
      <c r="D5156" s="12" t="str">
        <f t="shared" si="483"/>
        <v>2023-12-07</v>
      </c>
      <c r="E5156" s="13" t="str">
        <f t="shared" si="484"/>
        <v>202312</v>
      </c>
      <c r="F5156">
        <v>202001211001</v>
      </c>
      <c r="G5156" s="19">
        <v>21.39</v>
      </c>
      <c r="H5156" s="19">
        <v>0</v>
      </c>
      <c r="J5156" s="12" t="str">
        <f t="shared" si="482"/>
        <v>2023-07-12</v>
      </c>
      <c r="K5156" s="11">
        <f t="shared" si="485"/>
        <v>0</v>
      </c>
      <c r="L5156" s="20">
        <v>45267</v>
      </c>
      <c r="M5156" s="11">
        <f t="shared" si="486"/>
        <v>1</v>
      </c>
      <c r="N5156" s="11">
        <f t="shared" si="486"/>
        <v>0</v>
      </c>
      <c r="O5156" s="11">
        <f t="shared" si="487"/>
        <v>1</v>
      </c>
    </row>
    <row r="5157" spans="1:15" x14ac:dyDescent="0.25">
      <c r="A5157" s="17" t="s">
        <v>162</v>
      </c>
      <c r="B5157" s="17">
        <v>365</v>
      </c>
      <c r="C5157" t="s">
        <v>3470</v>
      </c>
      <c r="D5157" s="12" t="str">
        <f t="shared" si="483"/>
        <v>2023-12-07</v>
      </c>
      <c r="E5157" s="13" t="str">
        <f t="shared" si="484"/>
        <v>202312</v>
      </c>
      <c r="F5157">
        <v>1010021076</v>
      </c>
      <c r="G5157" s="19">
        <v>0</v>
      </c>
      <c r="H5157" s="19">
        <v>21.39</v>
      </c>
      <c r="J5157" s="12" t="str">
        <f t="shared" si="482"/>
        <v>2023-07-12</v>
      </c>
      <c r="K5157" s="11">
        <f t="shared" si="485"/>
        <v>21.39</v>
      </c>
      <c r="L5157" s="20">
        <v>45267</v>
      </c>
      <c r="M5157" s="11">
        <f t="shared" si="486"/>
        <v>0</v>
      </c>
      <c r="N5157" s="11">
        <f t="shared" si="486"/>
        <v>1</v>
      </c>
      <c r="O5157" s="11">
        <f t="shared" si="487"/>
        <v>1</v>
      </c>
    </row>
    <row r="5158" spans="1:15" x14ac:dyDescent="0.25">
      <c r="A5158" s="17" t="s">
        <v>162</v>
      </c>
      <c r="B5158" s="17">
        <v>366</v>
      </c>
      <c r="C5158" t="s">
        <v>3471</v>
      </c>
      <c r="D5158" s="12" t="str">
        <f t="shared" si="483"/>
        <v>2023-12-07</v>
      </c>
      <c r="E5158" s="13" t="str">
        <f t="shared" si="484"/>
        <v>202312</v>
      </c>
      <c r="F5158">
        <v>202001211001</v>
      </c>
      <c r="G5158" s="19">
        <v>169.22</v>
      </c>
      <c r="H5158" s="19">
        <v>0</v>
      </c>
      <c r="J5158" s="12" t="str">
        <f t="shared" si="482"/>
        <v>2023-07-12</v>
      </c>
      <c r="K5158" s="11">
        <f t="shared" si="485"/>
        <v>0</v>
      </c>
      <c r="L5158" s="20">
        <v>45267</v>
      </c>
      <c r="M5158" s="11">
        <f t="shared" si="486"/>
        <v>1</v>
      </c>
      <c r="N5158" s="11">
        <f t="shared" si="486"/>
        <v>0</v>
      </c>
      <c r="O5158" s="11">
        <f t="shared" si="487"/>
        <v>1</v>
      </c>
    </row>
    <row r="5159" spans="1:15" x14ac:dyDescent="0.25">
      <c r="A5159" s="17" t="s">
        <v>162</v>
      </c>
      <c r="B5159" s="17">
        <v>366</v>
      </c>
      <c r="C5159" t="s">
        <v>3472</v>
      </c>
      <c r="D5159" s="12" t="str">
        <f t="shared" si="483"/>
        <v>2023-12-07</v>
      </c>
      <c r="E5159" s="13" t="str">
        <f t="shared" si="484"/>
        <v>202312</v>
      </c>
      <c r="F5159">
        <v>1010021076</v>
      </c>
      <c r="G5159" s="19">
        <v>0</v>
      </c>
      <c r="H5159" s="19">
        <v>169.22</v>
      </c>
      <c r="J5159" s="12" t="str">
        <f t="shared" si="482"/>
        <v>2023-07-12</v>
      </c>
      <c r="K5159" s="11">
        <f t="shared" si="485"/>
        <v>169.22</v>
      </c>
      <c r="L5159" s="20">
        <v>45267</v>
      </c>
      <c r="M5159" s="11">
        <f t="shared" si="486"/>
        <v>0</v>
      </c>
      <c r="N5159" s="11">
        <f t="shared" si="486"/>
        <v>1</v>
      </c>
      <c r="O5159" s="11">
        <f t="shared" si="487"/>
        <v>1</v>
      </c>
    </row>
    <row r="5160" spans="1:15" x14ac:dyDescent="0.25">
      <c r="A5160" s="17" t="s">
        <v>162</v>
      </c>
      <c r="B5160" s="17">
        <v>367</v>
      </c>
      <c r="C5160" t="s">
        <v>3473</v>
      </c>
      <c r="D5160" s="12" t="str">
        <f t="shared" si="483"/>
        <v>2023-12-07</v>
      </c>
      <c r="E5160" s="13" t="str">
        <f t="shared" si="484"/>
        <v>202312</v>
      </c>
      <c r="F5160">
        <v>202001211001</v>
      </c>
      <c r="G5160" s="19">
        <v>150.27000000000001</v>
      </c>
      <c r="H5160" s="19">
        <v>0</v>
      </c>
      <c r="J5160" s="12" t="str">
        <f t="shared" si="482"/>
        <v>2023-07-12</v>
      </c>
      <c r="K5160" s="11">
        <f t="shared" si="485"/>
        <v>0</v>
      </c>
      <c r="L5160" s="20">
        <v>45267</v>
      </c>
      <c r="M5160" s="11">
        <f t="shared" si="486"/>
        <v>1</v>
      </c>
      <c r="N5160" s="11">
        <f t="shared" si="486"/>
        <v>0</v>
      </c>
      <c r="O5160" s="11">
        <f t="shared" si="487"/>
        <v>1</v>
      </c>
    </row>
    <row r="5161" spans="1:15" x14ac:dyDescent="0.25">
      <c r="A5161" s="17" t="s">
        <v>162</v>
      </c>
      <c r="B5161" s="17">
        <v>367</v>
      </c>
      <c r="C5161" t="s">
        <v>3474</v>
      </c>
      <c r="D5161" s="12" t="str">
        <f t="shared" si="483"/>
        <v>2023-12-07</v>
      </c>
      <c r="E5161" s="13" t="str">
        <f t="shared" si="484"/>
        <v>202312</v>
      </c>
      <c r="F5161">
        <v>1010021076</v>
      </c>
      <c r="G5161" s="19">
        <v>0</v>
      </c>
      <c r="H5161" s="19">
        <v>150.27000000000001</v>
      </c>
      <c r="J5161" s="12" t="str">
        <f t="shared" si="482"/>
        <v>2023-07-12</v>
      </c>
      <c r="K5161" s="11">
        <f t="shared" si="485"/>
        <v>150.27000000000001</v>
      </c>
      <c r="L5161" s="20">
        <v>45267</v>
      </c>
      <c r="M5161" s="11">
        <f t="shared" si="486"/>
        <v>0</v>
      </c>
      <c r="N5161" s="11">
        <f t="shared" si="486"/>
        <v>1</v>
      </c>
      <c r="O5161" s="11">
        <f t="shared" si="487"/>
        <v>1</v>
      </c>
    </row>
    <row r="5162" spans="1:15" x14ac:dyDescent="0.25">
      <c r="A5162" s="17" t="s">
        <v>162</v>
      </c>
      <c r="B5162" s="17">
        <v>368</v>
      </c>
      <c r="C5162" t="s">
        <v>3475</v>
      </c>
      <c r="D5162" s="12" t="str">
        <f t="shared" si="483"/>
        <v>2023-12-07</v>
      </c>
      <c r="E5162" s="13" t="str">
        <f t="shared" si="484"/>
        <v>202312</v>
      </c>
      <c r="F5162">
        <v>202001211001</v>
      </c>
      <c r="G5162" s="19">
        <v>100.25</v>
      </c>
      <c r="H5162" s="19">
        <v>0</v>
      </c>
      <c r="J5162" s="12" t="str">
        <f t="shared" si="482"/>
        <v>2023-07-12</v>
      </c>
      <c r="K5162" s="11">
        <f t="shared" si="485"/>
        <v>0</v>
      </c>
      <c r="L5162" s="20">
        <v>45267</v>
      </c>
      <c r="M5162" s="11">
        <f t="shared" si="486"/>
        <v>1</v>
      </c>
      <c r="N5162" s="11">
        <f t="shared" si="486"/>
        <v>0</v>
      </c>
      <c r="O5162" s="11">
        <f t="shared" si="487"/>
        <v>1</v>
      </c>
    </row>
    <row r="5163" spans="1:15" x14ac:dyDescent="0.25">
      <c r="A5163" s="17" t="s">
        <v>162</v>
      </c>
      <c r="B5163" s="17">
        <v>368</v>
      </c>
      <c r="C5163" t="s">
        <v>3476</v>
      </c>
      <c r="D5163" s="12" t="str">
        <f t="shared" si="483"/>
        <v>2023-12-07</v>
      </c>
      <c r="E5163" s="13" t="str">
        <f t="shared" si="484"/>
        <v>202312</v>
      </c>
      <c r="F5163">
        <v>1010021076</v>
      </c>
      <c r="G5163" s="19">
        <v>0</v>
      </c>
      <c r="H5163" s="19">
        <v>100.25</v>
      </c>
      <c r="J5163" s="12" t="str">
        <f t="shared" si="482"/>
        <v>2023-07-12</v>
      </c>
      <c r="K5163" s="11">
        <f t="shared" si="485"/>
        <v>100.25</v>
      </c>
      <c r="L5163" s="20">
        <v>45267</v>
      </c>
      <c r="M5163" s="11">
        <f t="shared" si="486"/>
        <v>0</v>
      </c>
      <c r="N5163" s="11">
        <f t="shared" si="486"/>
        <v>1</v>
      </c>
      <c r="O5163" s="11">
        <f t="shared" si="487"/>
        <v>1</v>
      </c>
    </row>
    <row r="5164" spans="1:15" x14ac:dyDescent="0.25">
      <c r="A5164" s="17" t="s">
        <v>162</v>
      </c>
      <c r="B5164" s="17">
        <v>369</v>
      </c>
      <c r="C5164" t="s">
        <v>3477</v>
      </c>
      <c r="D5164" s="12" t="str">
        <f t="shared" si="483"/>
        <v>2023-12-07</v>
      </c>
      <c r="E5164" s="13" t="str">
        <f t="shared" si="484"/>
        <v>202312</v>
      </c>
      <c r="F5164">
        <v>202001211001</v>
      </c>
      <c r="G5164" s="19">
        <v>115.39</v>
      </c>
      <c r="H5164" s="19">
        <v>0</v>
      </c>
      <c r="J5164" s="12" t="str">
        <f t="shared" si="482"/>
        <v>2023-07-12</v>
      </c>
      <c r="K5164" s="11">
        <f t="shared" si="485"/>
        <v>0</v>
      </c>
      <c r="L5164" s="20">
        <v>45267</v>
      </c>
      <c r="M5164" s="11">
        <f t="shared" si="486"/>
        <v>1</v>
      </c>
      <c r="N5164" s="11">
        <f t="shared" si="486"/>
        <v>0</v>
      </c>
      <c r="O5164" s="11">
        <f t="shared" si="487"/>
        <v>1</v>
      </c>
    </row>
    <row r="5165" spans="1:15" x14ac:dyDescent="0.25">
      <c r="A5165" s="17" t="s">
        <v>162</v>
      </c>
      <c r="B5165" s="17">
        <v>369</v>
      </c>
      <c r="C5165" t="s">
        <v>3478</v>
      </c>
      <c r="D5165" s="12" t="str">
        <f t="shared" si="483"/>
        <v>2023-12-07</v>
      </c>
      <c r="E5165" s="13" t="str">
        <f t="shared" si="484"/>
        <v>202312</v>
      </c>
      <c r="F5165">
        <v>1010021076</v>
      </c>
      <c r="G5165" s="19">
        <v>0</v>
      </c>
      <c r="H5165" s="19">
        <v>115.39</v>
      </c>
      <c r="J5165" s="12" t="str">
        <f t="shared" si="482"/>
        <v>2023-07-12</v>
      </c>
      <c r="K5165" s="11">
        <f t="shared" si="485"/>
        <v>115.39</v>
      </c>
      <c r="L5165" s="20">
        <v>45267</v>
      </c>
      <c r="M5165" s="11">
        <f t="shared" si="486"/>
        <v>0</v>
      </c>
      <c r="N5165" s="11">
        <f t="shared" si="486"/>
        <v>1</v>
      </c>
      <c r="O5165" s="11">
        <f t="shared" si="487"/>
        <v>1</v>
      </c>
    </row>
    <row r="5166" spans="1:15" x14ac:dyDescent="0.25">
      <c r="A5166" s="17" t="s">
        <v>162</v>
      </c>
      <c r="B5166" s="17">
        <v>370</v>
      </c>
      <c r="C5166" t="s">
        <v>3479</v>
      </c>
      <c r="D5166" s="12" t="str">
        <f t="shared" si="483"/>
        <v>2023-12-07</v>
      </c>
      <c r="E5166" s="13" t="str">
        <f t="shared" si="484"/>
        <v>202312</v>
      </c>
      <c r="F5166">
        <v>202001211001</v>
      </c>
      <c r="G5166" s="19">
        <v>171.29</v>
      </c>
      <c r="H5166" s="19">
        <v>0</v>
      </c>
      <c r="J5166" s="12" t="str">
        <f t="shared" si="482"/>
        <v>2023-07-12</v>
      </c>
      <c r="K5166" s="11">
        <f t="shared" si="485"/>
        <v>0</v>
      </c>
      <c r="L5166" s="20">
        <v>45267</v>
      </c>
      <c r="M5166" s="11">
        <f t="shared" si="486"/>
        <v>1</v>
      </c>
      <c r="N5166" s="11">
        <f t="shared" si="486"/>
        <v>0</v>
      </c>
      <c r="O5166" s="11">
        <f t="shared" si="487"/>
        <v>1</v>
      </c>
    </row>
    <row r="5167" spans="1:15" x14ac:dyDescent="0.25">
      <c r="A5167" s="17" t="s">
        <v>162</v>
      </c>
      <c r="B5167" s="17">
        <v>370</v>
      </c>
      <c r="C5167" t="s">
        <v>3480</v>
      </c>
      <c r="D5167" s="12" t="str">
        <f t="shared" si="483"/>
        <v>2023-12-07</v>
      </c>
      <c r="E5167" s="13" t="str">
        <f t="shared" si="484"/>
        <v>202312</v>
      </c>
      <c r="F5167">
        <v>1010021076</v>
      </c>
      <c r="G5167" s="19">
        <v>0</v>
      </c>
      <c r="H5167" s="19">
        <v>171.29</v>
      </c>
      <c r="J5167" s="12" t="str">
        <f t="shared" si="482"/>
        <v>2023-07-12</v>
      </c>
      <c r="K5167" s="11">
        <f t="shared" si="485"/>
        <v>171.29</v>
      </c>
      <c r="L5167" s="20">
        <v>45267</v>
      </c>
      <c r="M5167" s="11">
        <f t="shared" si="486"/>
        <v>0</v>
      </c>
      <c r="N5167" s="11">
        <f t="shared" si="486"/>
        <v>1</v>
      </c>
      <c r="O5167" s="11">
        <f t="shared" si="487"/>
        <v>1</v>
      </c>
    </row>
    <row r="5168" spans="1:15" x14ac:dyDescent="0.25">
      <c r="A5168" s="17" t="s">
        <v>162</v>
      </c>
      <c r="B5168" s="17">
        <v>371</v>
      </c>
      <c r="C5168" t="s">
        <v>3481</v>
      </c>
      <c r="D5168" s="12" t="str">
        <f t="shared" si="483"/>
        <v>2023-12-07</v>
      </c>
      <c r="E5168" s="13" t="str">
        <f t="shared" si="484"/>
        <v>202312</v>
      </c>
      <c r="F5168">
        <v>202001211001</v>
      </c>
      <c r="G5168" s="19">
        <v>224.55</v>
      </c>
      <c r="H5168" s="19">
        <v>0</v>
      </c>
      <c r="J5168" s="12" t="str">
        <f t="shared" si="482"/>
        <v>2023-07-12</v>
      </c>
      <c r="K5168" s="11">
        <f t="shared" si="485"/>
        <v>0</v>
      </c>
      <c r="L5168" s="20">
        <v>45267</v>
      </c>
      <c r="M5168" s="11">
        <f t="shared" si="486"/>
        <v>1</v>
      </c>
      <c r="N5168" s="11">
        <f t="shared" si="486"/>
        <v>0</v>
      </c>
      <c r="O5168" s="11">
        <f t="shared" si="487"/>
        <v>1</v>
      </c>
    </row>
    <row r="5169" spans="1:15" x14ac:dyDescent="0.25">
      <c r="A5169" s="17" t="s">
        <v>162</v>
      </c>
      <c r="B5169" s="17">
        <v>371</v>
      </c>
      <c r="C5169" t="s">
        <v>3482</v>
      </c>
      <c r="D5169" s="12" t="str">
        <f t="shared" si="483"/>
        <v>2023-12-07</v>
      </c>
      <c r="E5169" s="13" t="str">
        <f t="shared" si="484"/>
        <v>202312</v>
      </c>
      <c r="F5169">
        <v>1010021076</v>
      </c>
      <c r="G5169" s="19">
        <v>0</v>
      </c>
      <c r="H5169" s="19">
        <v>224.55</v>
      </c>
      <c r="J5169" s="12" t="str">
        <f t="shared" ref="J5169:J5232" si="488">+TEXT(L5169,"YYYY-DD-MM")</f>
        <v>2023-07-12</v>
      </c>
      <c r="K5169" s="11">
        <f t="shared" si="485"/>
        <v>224.55</v>
      </c>
      <c r="L5169" s="20">
        <v>45267</v>
      </c>
      <c r="M5169" s="11">
        <f t="shared" si="486"/>
        <v>0</v>
      </c>
      <c r="N5169" s="11">
        <f t="shared" si="486"/>
        <v>1</v>
      </c>
      <c r="O5169" s="11">
        <f t="shared" si="487"/>
        <v>1</v>
      </c>
    </row>
    <row r="5170" spans="1:15" x14ac:dyDescent="0.25">
      <c r="A5170" s="17" t="s">
        <v>162</v>
      </c>
      <c r="B5170" s="17">
        <v>372</v>
      </c>
      <c r="C5170" t="s">
        <v>3483</v>
      </c>
      <c r="D5170" s="12" t="str">
        <f t="shared" si="483"/>
        <v>2023-12-07</v>
      </c>
      <c r="E5170" s="13" t="str">
        <f t="shared" si="484"/>
        <v>202312</v>
      </c>
      <c r="F5170">
        <v>202001211001</v>
      </c>
      <c r="G5170" s="19">
        <v>122.58</v>
      </c>
      <c r="H5170" s="19">
        <v>0</v>
      </c>
      <c r="J5170" s="12" t="str">
        <f t="shared" si="488"/>
        <v>2023-07-12</v>
      </c>
      <c r="K5170" s="11">
        <f t="shared" si="485"/>
        <v>0</v>
      </c>
      <c r="L5170" s="20">
        <v>45267</v>
      </c>
      <c r="M5170" s="11">
        <f t="shared" si="486"/>
        <v>1</v>
      </c>
      <c r="N5170" s="11">
        <f t="shared" si="486"/>
        <v>0</v>
      </c>
      <c r="O5170" s="11">
        <f t="shared" si="487"/>
        <v>1</v>
      </c>
    </row>
    <row r="5171" spans="1:15" x14ac:dyDescent="0.25">
      <c r="A5171" s="17" t="s">
        <v>162</v>
      </c>
      <c r="B5171" s="17">
        <v>372</v>
      </c>
      <c r="C5171" t="s">
        <v>3484</v>
      </c>
      <c r="D5171" s="12" t="str">
        <f t="shared" si="483"/>
        <v>2023-12-07</v>
      </c>
      <c r="E5171" s="13" t="str">
        <f t="shared" si="484"/>
        <v>202312</v>
      </c>
      <c r="F5171">
        <v>1010021076</v>
      </c>
      <c r="G5171" s="19">
        <v>0</v>
      </c>
      <c r="H5171" s="19">
        <v>122.58</v>
      </c>
      <c r="J5171" s="12" t="str">
        <f t="shared" si="488"/>
        <v>2023-07-12</v>
      </c>
      <c r="K5171" s="11">
        <f t="shared" si="485"/>
        <v>122.58</v>
      </c>
      <c r="L5171" s="20">
        <v>45267</v>
      </c>
      <c r="M5171" s="11">
        <f t="shared" si="486"/>
        <v>0</v>
      </c>
      <c r="N5171" s="11">
        <f t="shared" si="486"/>
        <v>1</v>
      </c>
      <c r="O5171" s="11">
        <f t="shared" si="487"/>
        <v>1</v>
      </c>
    </row>
    <row r="5172" spans="1:15" x14ac:dyDescent="0.25">
      <c r="A5172" s="17" t="s">
        <v>162</v>
      </c>
      <c r="B5172" s="17">
        <v>373</v>
      </c>
      <c r="C5172" t="s">
        <v>3485</v>
      </c>
      <c r="D5172" s="12" t="str">
        <f t="shared" si="483"/>
        <v>2023-12-07</v>
      </c>
      <c r="E5172" s="13" t="str">
        <f t="shared" si="484"/>
        <v>202312</v>
      </c>
      <c r="F5172">
        <v>202001211001</v>
      </c>
      <c r="G5172" s="19">
        <v>213.37</v>
      </c>
      <c r="H5172" s="19">
        <v>0</v>
      </c>
      <c r="J5172" s="12" t="str">
        <f t="shared" si="488"/>
        <v>2023-07-12</v>
      </c>
      <c r="K5172" s="11">
        <f t="shared" si="485"/>
        <v>0</v>
      </c>
      <c r="L5172" s="20">
        <v>45267</v>
      </c>
      <c r="M5172" s="11">
        <f t="shared" si="486"/>
        <v>1</v>
      </c>
      <c r="N5172" s="11">
        <f t="shared" si="486"/>
        <v>0</v>
      </c>
      <c r="O5172" s="11">
        <f t="shared" si="487"/>
        <v>1</v>
      </c>
    </row>
    <row r="5173" spans="1:15" x14ac:dyDescent="0.25">
      <c r="A5173" s="17" t="s">
        <v>162</v>
      </c>
      <c r="B5173" s="17">
        <v>373</v>
      </c>
      <c r="C5173" t="s">
        <v>3486</v>
      </c>
      <c r="D5173" s="12" t="str">
        <f t="shared" si="483"/>
        <v>2023-12-07</v>
      </c>
      <c r="E5173" s="13" t="str">
        <f t="shared" si="484"/>
        <v>202312</v>
      </c>
      <c r="F5173">
        <v>1010021076</v>
      </c>
      <c r="G5173" s="19">
        <v>0</v>
      </c>
      <c r="H5173" s="19">
        <v>213.37</v>
      </c>
      <c r="J5173" s="12" t="str">
        <f t="shared" si="488"/>
        <v>2023-07-12</v>
      </c>
      <c r="K5173" s="11">
        <f t="shared" si="485"/>
        <v>213.37</v>
      </c>
      <c r="L5173" s="20">
        <v>45267</v>
      </c>
      <c r="M5173" s="11">
        <f t="shared" si="486"/>
        <v>0</v>
      </c>
      <c r="N5173" s="11">
        <f t="shared" si="486"/>
        <v>1</v>
      </c>
      <c r="O5173" s="11">
        <f t="shared" si="487"/>
        <v>1</v>
      </c>
    </row>
    <row r="5174" spans="1:15" x14ac:dyDescent="0.25">
      <c r="A5174" s="17" t="s">
        <v>162</v>
      </c>
      <c r="B5174" s="17">
        <v>374</v>
      </c>
      <c r="C5174" t="s">
        <v>3487</v>
      </c>
      <c r="D5174" s="12" t="str">
        <f t="shared" si="483"/>
        <v>2023-12-07</v>
      </c>
      <c r="E5174" s="13" t="str">
        <f t="shared" si="484"/>
        <v>202312</v>
      </c>
      <c r="F5174">
        <v>202001211001</v>
      </c>
      <c r="G5174" s="19">
        <v>23168.23</v>
      </c>
      <c r="H5174" s="19">
        <v>0</v>
      </c>
      <c r="J5174" s="12" t="str">
        <f t="shared" si="488"/>
        <v>2023-07-12</v>
      </c>
      <c r="K5174" s="11">
        <f t="shared" si="485"/>
        <v>0</v>
      </c>
      <c r="L5174" s="20">
        <v>45267</v>
      </c>
      <c r="M5174" s="11">
        <f t="shared" si="486"/>
        <v>1</v>
      </c>
      <c r="N5174" s="11">
        <f t="shared" si="486"/>
        <v>0</v>
      </c>
      <c r="O5174" s="11">
        <f t="shared" si="487"/>
        <v>1</v>
      </c>
    </row>
    <row r="5175" spans="1:15" x14ac:dyDescent="0.25">
      <c r="A5175" s="17" t="s">
        <v>162</v>
      </c>
      <c r="B5175" s="17">
        <v>374</v>
      </c>
      <c r="C5175" t="s">
        <v>3488</v>
      </c>
      <c r="D5175" s="12" t="str">
        <f t="shared" si="483"/>
        <v>2023-12-07</v>
      </c>
      <c r="E5175" s="13" t="str">
        <f t="shared" si="484"/>
        <v>202312</v>
      </c>
      <c r="F5175">
        <v>1010021076</v>
      </c>
      <c r="G5175" s="19">
        <v>0</v>
      </c>
      <c r="H5175" s="19">
        <v>23168.23</v>
      </c>
      <c r="J5175" s="12" t="str">
        <f t="shared" si="488"/>
        <v>2023-07-12</v>
      </c>
      <c r="K5175" s="11">
        <f t="shared" si="485"/>
        <v>23168.23</v>
      </c>
      <c r="L5175" s="20">
        <v>45267</v>
      </c>
      <c r="M5175" s="11">
        <f t="shared" si="486"/>
        <v>0</v>
      </c>
      <c r="N5175" s="11">
        <f t="shared" si="486"/>
        <v>1</v>
      </c>
      <c r="O5175" s="11">
        <f t="shared" si="487"/>
        <v>1</v>
      </c>
    </row>
    <row r="5176" spans="1:15" x14ac:dyDescent="0.25">
      <c r="A5176" s="17" t="s">
        <v>162</v>
      </c>
      <c r="B5176" s="17">
        <v>375</v>
      </c>
      <c r="C5176" t="s">
        <v>3489</v>
      </c>
      <c r="D5176" s="12" t="str">
        <f t="shared" si="483"/>
        <v>2023-12-07</v>
      </c>
      <c r="E5176" s="13" t="str">
        <f t="shared" si="484"/>
        <v>202312</v>
      </c>
      <c r="F5176">
        <v>202001211001</v>
      </c>
      <c r="G5176" s="19">
        <v>28395.39</v>
      </c>
      <c r="H5176" s="19">
        <v>0</v>
      </c>
      <c r="J5176" s="12" t="str">
        <f t="shared" si="488"/>
        <v>2023-07-12</v>
      </c>
      <c r="K5176" s="11">
        <f t="shared" si="485"/>
        <v>0</v>
      </c>
      <c r="L5176" s="20">
        <v>45267</v>
      </c>
      <c r="M5176" s="11">
        <f t="shared" si="486"/>
        <v>1</v>
      </c>
      <c r="N5176" s="11">
        <f t="shared" si="486"/>
        <v>0</v>
      </c>
      <c r="O5176" s="11">
        <f t="shared" si="487"/>
        <v>1</v>
      </c>
    </row>
    <row r="5177" spans="1:15" x14ac:dyDescent="0.25">
      <c r="A5177" s="17" t="s">
        <v>162</v>
      </c>
      <c r="B5177" s="17">
        <v>375</v>
      </c>
      <c r="C5177" t="s">
        <v>3490</v>
      </c>
      <c r="D5177" s="12" t="str">
        <f t="shared" si="483"/>
        <v>2023-12-07</v>
      </c>
      <c r="E5177" s="13" t="str">
        <f t="shared" si="484"/>
        <v>202312</v>
      </c>
      <c r="F5177">
        <v>1010021076</v>
      </c>
      <c r="G5177" s="19">
        <v>0</v>
      </c>
      <c r="H5177" s="19">
        <v>28395.39</v>
      </c>
      <c r="J5177" s="12" t="str">
        <f t="shared" si="488"/>
        <v>2023-07-12</v>
      </c>
      <c r="K5177" s="11">
        <f t="shared" si="485"/>
        <v>28395.39</v>
      </c>
      <c r="L5177" s="20">
        <v>45267</v>
      </c>
      <c r="M5177" s="11">
        <f t="shared" si="486"/>
        <v>0</v>
      </c>
      <c r="N5177" s="11">
        <f t="shared" si="486"/>
        <v>1</v>
      </c>
      <c r="O5177" s="11">
        <f t="shared" si="487"/>
        <v>1</v>
      </c>
    </row>
    <row r="5178" spans="1:15" x14ac:dyDescent="0.25">
      <c r="A5178" s="17" t="s">
        <v>162</v>
      </c>
      <c r="B5178" s="17">
        <v>376</v>
      </c>
      <c r="C5178" t="s">
        <v>3491</v>
      </c>
      <c r="D5178" s="12" t="str">
        <f t="shared" si="483"/>
        <v>2023-12-07</v>
      </c>
      <c r="E5178" s="13" t="str">
        <f t="shared" si="484"/>
        <v>202312</v>
      </c>
      <c r="F5178">
        <v>2030012078</v>
      </c>
      <c r="G5178" s="19">
        <v>1.58</v>
      </c>
      <c r="H5178" s="19">
        <v>0</v>
      </c>
      <c r="J5178" s="12" t="str">
        <f t="shared" si="488"/>
        <v>2023-07-12</v>
      </c>
      <c r="K5178" s="11">
        <f t="shared" si="485"/>
        <v>0</v>
      </c>
      <c r="L5178" s="20">
        <v>45267</v>
      </c>
      <c r="M5178" s="11">
        <f t="shared" si="486"/>
        <v>1</v>
      </c>
      <c r="N5178" s="11">
        <f t="shared" si="486"/>
        <v>0</v>
      </c>
      <c r="O5178" s="11">
        <f t="shared" si="487"/>
        <v>1</v>
      </c>
    </row>
    <row r="5179" spans="1:15" x14ac:dyDescent="0.25">
      <c r="A5179" s="17" t="s">
        <v>162</v>
      </c>
      <c r="B5179" s="17">
        <v>376</v>
      </c>
      <c r="C5179" t="s">
        <v>3492</v>
      </c>
      <c r="D5179" s="12" t="str">
        <f t="shared" si="483"/>
        <v>2023-12-07</v>
      </c>
      <c r="E5179" s="13" t="str">
        <f t="shared" si="484"/>
        <v>202312</v>
      </c>
      <c r="F5179">
        <v>2030012078</v>
      </c>
      <c r="G5179" s="19">
        <v>1.26</v>
      </c>
      <c r="H5179" s="19">
        <v>0</v>
      </c>
      <c r="J5179" s="12" t="str">
        <f t="shared" si="488"/>
        <v>2023-07-12</v>
      </c>
      <c r="K5179" s="11">
        <f t="shared" si="485"/>
        <v>0</v>
      </c>
      <c r="L5179" s="20">
        <v>45267</v>
      </c>
      <c r="M5179" s="11">
        <f t="shared" si="486"/>
        <v>1</v>
      </c>
      <c r="N5179" s="11">
        <f t="shared" si="486"/>
        <v>0</v>
      </c>
      <c r="O5179" s="11">
        <f t="shared" si="487"/>
        <v>1</v>
      </c>
    </row>
    <row r="5180" spans="1:15" x14ac:dyDescent="0.25">
      <c r="A5180" s="17" t="s">
        <v>162</v>
      </c>
      <c r="B5180" s="17">
        <v>376</v>
      </c>
      <c r="C5180" t="s">
        <v>3493</v>
      </c>
      <c r="D5180" s="12" t="str">
        <f t="shared" si="483"/>
        <v>2023-12-07</v>
      </c>
      <c r="E5180" s="13" t="str">
        <f t="shared" si="484"/>
        <v>202312</v>
      </c>
      <c r="F5180">
        <v>2030012078</v>
      </c>
      <c r="G5180" s="19">
        <v>0.63</v>
      </c>
      <c r="H5180" s="19">
        <v>0</v>
      </c>
      <c r="J5180" s="12" t="str">
        <f t="shared" si="488"/>
        <v>2023-07-12</v>
      </c>
      <c r="K5180" s="11">
        <f t="shared" si="485"/>
        <v>0</v>
      </c>
      <c r="L5180" s="20">
        <v>45267</v>
      </c>
      <c r="M5180" s="11">
        <f t="shared" si="486"/>
        <v>1</v>
      </c>
      <c r="N5180" s="11">
        <f t="shared" si="486"/>
        <v>0</v>
      </c>
      <c r="O5180" s="11">
        <f t="shared" si="487"/>
        <v>1</v>
      </c>
    </row>
    <row r="5181" spans="1:15" x14ac:dyDescent="0.25">
      <c r="A5181" s="17" t="s">
        <v>162</v>
      </c>
      <c r="B5181" s="17">
        <v>376</v>
      </c>
      <c r="C5181" t="s">
        <v>3494</v>
      </c>
      <c r="D5181" s="12" t="str">
        <f t="shared" si="483"/>
        <v>2023-12-07</v>
      </c>
      <c r="E5181" s="13" t="str">
        <f t="shared" si="484"/>
        <v>202312</v>
      </c>
      <c r="F5181">
        <v>2030012078</v>
      </c>
      <c r="G5181" s="19">
        <v>0.81</v>
      </c>
      <c r="H5181" s="19">
        <v>0</v>
      </c>
      <c r="J5181" s="12" t="str">
        <f t="shared" si="488"/>
        <v>2023-07-12</v>
      </c>
      <c r="K5181" s="11">
        <f t="shared" si="485"/>
        <v>0</v>
      </c>
      <c r="L5181" s="20">
        <v>45267</v>
      </c>
      <c r="M5181" s="11">
        <f t="shared" si="486"/>
        <v>1</v>
      </c>
      <c r="N5181" s="11">
        <f t="shared" si="486"/>
        <v>0</v>
      </c>
      <c r="O5181" s="11">
        <f t="shared" si="487"/>
        <v>1</v>
      </c>
    </row>
    <row r="5182" spans="1:15" x14ac:dyDescent="0.25">
      <c r="A5182" s="17" t="s">
        <v>162</v>
      </c>
      <c r="B5182" s="17">
        <v>376</v>
      </c>
      <c r="C5182" t="s">
        <v>3495</v>
      </c>
      <c r="D5182" s="12" t="str">
        <f t="shared" si="483"/>
        <v>2023-12-07</v>
      </c>
      <c r="E5182" s="13" t="str">
        <f t="shared" si="484"/>
        <v>202312</v>
      </c>
      <c r="F5182">
        <v>2030012078</v>
      </c>
      <c r="G5182" s="19">
        <v>1.67</v>
      </c>
      <c r="H5182" s="19">
        <v>0</v>
      </c>
      <c r="J5182" s="12" t="str">
        <f t="shared" si="488"/>
        <v>2023-07-12</v>
      </c>
      <c r="K5182" s="11">
        <f t="shared" si="485"/>
        <v>0</v>
      </c>
      <c r="L5182" s="20">
        <v>45267</v>
      </c>
      <c r="M5182" s="11">
        <f t="shared" si="486"/>
        <v>1</v>
      </c>
      <c r="N5182" s="11">
        <f t="shared" si="486"/>
        <v>0</v>
      </c>
      <c r="O5182" s="11">
        <f t="shared" si="487"/>
        <v>1</v>
      </c>
    </row>
    <row r="5183" spans="1:15" x14ac:dyDescent="0.25">
      <c r="A5183" s="17" t="s">
        <v>162</v>
      </c>
      <c r="B5183" s="17">
        <v>376</v>
      </c>
      <c r="C5183" t="s">
        <v>3496</v>
      </c>
      <c r="D5183" s="12" t="str">
        <f t="shared" si="483"/>
        <v>2023-12-07</v>
      </c>
      <c r="E5183" s="13" t="str">
        <f t="shared" si="484"/>
        <v>202312</v>
      </c>
      <c r="F5183">
        <v>5040047404</v>
      </c>
      <c r="G5183" s="19">
        <v>26.730000000000004</v>
      </c>
      <c r="H5183" s="19">
        <v>0</v>
      </c>
      <c r="J5183" s="12" t="str">
        <f t="shared" si="488"/>
        <v>2023-07-12</v>
      </c>
      <c r="K5183" s="11">
        <f t="shared" si="485"/>
        <v>0</v>
      </c>
      <c r="L5183" s="20">
        <v>45267</v>
      </c>
      <c r="M5183" s="11">
        <f t="shared" si="486"/>
        <v>1</v>
      </c>
      <c r="N5183" s="11">
        <f t="shared" si="486"/>
        <v>0</v>
      </c>
      <c r="O5183" s="11">
        <f t="shared" si="487"/>
        <v>1</v>
      </c>
    </row>
    <row r="5184" spans="1:15" x14ac:dyDescent="0.25">
      <c r="A5184" s="17" t="s">
        <v>162</v>
      </c>
      <c r="B5184" s="17">
        <v>376</v>
      </c>
      <c r="C5184" t="s">
        <v>3497</v>
      </c>
      <c r="D5184" s="12" t="str">
        <f t="shared" si="483"/>
        <v>2023-12-07</v>
      </c>
      <c r="E5184" s="13" t="str">
        <f t="shared" si="484"/>
        <v>202312</v>
      </c>
      <c r="F5184">
        <v>5040047404</v>
      </c>
      <c r="G5184" s="19">
        <v>54.8</v>
      </c>
      <c r="H5184" s="19">
        <v>0</v>
      </c>
      <c r="J5184" s="12" t="str">
        <f t="shared" si="488"/>
        <v>2023-07-12</v>
      </c>
      <c r="K5184" s="11">
        <f t="shared" si="485"/>
        <v>0</v>
      </c>
      <c r="L5184" s="20">
        <v>45267</v>
      </c>
      <c r="M5184" s="11">
        <f t="shared" si="486"/>
        <v>1</v>
      </c>
      <c r="N5184" s="11">
        <f t="shared" si="486"/>
        <v>0</v>
      </c>
      <c r="O5184" s="11">
        <f t="shared" si="487"/>
        <v>1</v>
      </c>
    </row>
    <row r="5185" spans="1:15" x14ac:dyDescent="0.25">
      <c r="A5185" s="17" t="s">
        <v>162</v>
      </c>
      <c r="B5185" s="17">
        <v>376</v>
      </c>
      <c r="C5185" t="s">
        <v>3498</v>
      </c>
      <c r="D5185" s="12" t="str">
        <f t="shared" si="483"/>
        <v>2023-12-07</v>
      </c>
      <c r="E5185" s="13" t="str">
        <f t="shared" si="484"/>
        <v>202312</v>
      </c>
      <c r="F5185">
        <v>5040047404</v>
      </c>
      <c r="G5185" s="19">
        <v>6.19</v>
      </c>
      <c r="H5185" s="19">
        <v>0</v>
      </c>
      <c r="J5185" s="12" t="str">
        <f t="shared" si="488"/>
        <v>2023-07-12</v>
      </c>
      <c r="K5185" s="11">
        <f t="shared" si="485"/>
        <v>0</v>
      </c>
      <c r="L5185" s="20">
        <v>45267</v>
      </c>
      <c r="M5185" s="11">
        <f t="shared" si="486"/>
        <v>1</v>
      </c>
      <c r="N5185" s="11">
        <f t="shared" si="486"/>
        <v>0</v>
      </c>
      <c r="O5185" s="11">
        <f t="shared" si="487"/>
        <v>1</v>
      </c>
    </row>
    <row r="5186" spans="1:15" x14ac:dyDescent="0.25">
      <c r="A5186" s="17" t="s">
        <v>162</v>
      </c>
      <c r="B5186" s="17">
        <v>376</v>
      </c>
      <c r="C5186" t="s">
        <v>3499</v>
      </c>
      <c r="D5186" s="12" t="str">
        <f t="shared" ref="D5186:D5249" si="489">+TEXT(L5186,"YYYY-MM-DD")</f>
        <v>2023-12-07</v>
      </c>
      <c r="E5186" s="13" t="str">
        <f t="shared" ref="E5186:E5249" si="490">+TEXT(L5186,"YYYYMM")</f>
        <v>202312</v>
      </c>
      <c r="F5186">
        <v>5040047404</v>
      </c>
      <c r="G5186" s="19">
        <v>12.83</v>
      </c>
      <c r="H5186" s="19">
        <v>0</v>
      </c>
      <c r="J5186" s="12" t="str">
        <f t="shared" si="488"/>
        <v>2023-07-12</v>
      </c>
      <c r="K5186" s="11">
        <f t="shared" ref="K5186:K5249" si="491">IF(G5186&lt;0,G5186,H5186)</f>
        <v>0</v>
      </c>
      <c r="L5186" s="20">
        <v>45267</v>
      </c>
      <c r="M5186" s="11">
        <f t="shared" ref="M5186:N5249" si="492">IF(G5186&gt;0,1,0)</f>
        <v>1</v>
      </c>
      <c r="N5186" s="11">
        <f t="shared" si="492"/>
        <v>0</v>
      </c>
      <c r="O5186" s="11">
        <f t="shared" ref="O5186:O5249" si="493">+N5186+M5186</f>
        <v>1</v>
      </c>
    </row>
    <row r="5187" spans="1:15" x14ac:dyDescent="0.25">
      <c r="A5187" s="17" t="s">
        <v>162</v>
      </c>
      <c r="B5187" s="17">
        <v>376</v>
      </c>
      <c r="C5187" t="s">
        <v>3500</v>
      </c>
      <c r="D5187" s="12" t="str">
        <f t="shared" si="489"/>
        <v>2023-12-07</v>
      </c>
      <c r="E5187" s="13" t="str">
        <f t="shared" si="490"/>
        <v>202312</v>
      </c>
      <c r="F5187">
        <v>1010021075</v>
      </c>
      <c r="G5187" s="19">
        <v>0</v>
      </c>
      <c r="H5187" s="19">
        <v>106.5</v>
      </c>
      <c r="J5187" s="12" t="str">
        <f t="shared" si="488"/>
        <v>2023-07-12</v>
      </c>
      <c r="K5187" s="11">
        <f t="shared" si="491"/>
        <v>106.5</v>
      </c>
      <c r="L5187" s="20">
        <v>45267</v>
      </c>
      <c r="M5187" s="11">
        <f t="shared" si="492"/>
        <v>0</v>
      </c>
      <c r="N5187" s="11">
        <f t="shared" si="492"/>
        <v>1</v>
      </c>
      <c r="O5187" s="11">
        <f t="shared" si="493"/>
        <v>1</v>
      </c>
    </row>
    <row r="5188" spans="1:15" x14ac:dyDescent="0.25">
      <c r="A5188" s="17" t="s">
        <v>162</v>
      </c>
      <c r="B5188" s="17">
        <v>377</v>
      </c>
      <c r="C5188" t="s">
        <v>3501</v>
      </c>
      <c r="D5188" s="12" t="str">
        <f t="shared" si="489"/>
        <v>2023-12-08</v>
      </c>
      <c r="E5188" s="13" t="str">
        <f t="shared" si="490"/>
        <v>202312</v>
      </c>
      <c r="F5188">
        <v>1010021076</v>
      </c>
      <c r="G5188" s="19">
        <v>130.82</v>
      </c>
      <c r="H5188" s="19">
        <v>0</v>
      </c>
      <c r="J5188" s="12" t="str">
        <f t="shared" si="488"/>
        <v>2023-08-12</v>
      </c>
      <c r="K5188" s="11">
        <f t="shared" si="491"/>
        <v>0</v>
      </c>
      <c r="L5188" s="20">
        <v>45268</v>
      </c>
      <c r="M5188" s="11">
        <f t="shared" si="492"/>
        <v>1</v>
      </c>
      <c r="N5188" s="11">
        <f t="shared" si="492"/>
        <v>0</v>
      </c>
      <c r="O5188" s="11">
        <f t="shared" si="493"/>
        <v>1</v>
      </c>
    </row>
    <row r="5189" spans="1:15" x14ac:dyDescent="0.25">
      <c r="A5189" s="17" t="s">
        <v>162</v>
      </c>
      <c r="B5189" s="17">
        <v>377</v>
      </c>
      <c r="C5189" t="s">
        <v>3501</v>
      </c>
      <c r="D5189" s="12" t="str">
        <f t="shared" si="489"/>
        <v>2023-12-08</v>
      </c>
      <c r="E5189" s="13" t="str">
        <f t="shared" si="490"/>
        <v>202312</v>
      </c>
      <c r="F5189">
        <v>1040011119</v>
      </c>
      <c r="G5189" s="19">
        <v>0</v>
      </c>
      <c r="H5189" s="19">
        <v>130.82</v>
      </c>
      <c r="J5189" s="12" t="str">
        <f t="shared" si="488"/>
        <v>2023-08-12</v>
      </c>
      <c r="K5189" s="11">
        <f t="shared" si="491"/>
        <v>130.82</v>
      </c>
      <c r="L5189" s="20">
        <v>45268</v>
      </c>
      <c r="M5189" s="11">
        <f t="shared" si="492"/>
        <v>0</v>
      </c>
      <c r="N5189" s="11">
        <f t="shared" si="492"/>
        <v>1</v>
      </c>
      <c r="O5189" s="11">
        <f t="shared" si="493"/>
        <v>1</v>
      </c>
    </row>
    <row r="5190" spans="1:15" x14ac:dyDescent="0.25">
      <c r="A5190" s="17" t="s">
        <v>162</v>
      </c>
      <c r="B5190" s="17">
        <v>378</v>
      </c>
      <c r="C5190" t="s">
        <v>3502</v>
      </c>
      <c r="D5190" s="12" t="str">
        <f t="shared" si="489"/>
        <v>2023-12-08</v>
      </c>
      <c r="E5190" s="13" t="str">
        <f t="shared" si="490"/>
        <v>202312</v>
      </c>
      <c r="F5190">
        <v>1010021076</v>
      </c>
      <c r="G5190" s="19">
        <v>1578.36</v>
      </c>
      <c r="H5190" s="19">
        <v>0</v>
      </c>
      <c r="J5190" s="12" t="str">
        <f t="shared" si="488"/>
        <v>2023-08-12</v>
      </c>
      <c r="K5190" s="11">
        <f t="shared" si="491"/>
        <v>0</v>
      </c>
      <c r="L5190" s="20">
        <v>45268</v>
      </c>
      <c r="M5190" s="11">
        <f t="shared" si="492"/>
        <v>1</v>
      </c>
      <c r="N5190" s="11">
        <f t="shared" si="492"/>
        <v>0</v>
      </c>
      <c r="O5190" s="11">
        <f t="shared" si="493"/>
        <v>1</v>
      </c>
    </row>
    <row r="5191" spans="1:15" x14ac:dyDescent="0.25">
      <c r="A5191" s="17" t="s">
        <v>162</v>
      </c>
      <c r="B5191" s="17">
        <v>378</v>
      </c>
      <c r="C5191" t="s">
        <v>3502</v>
      </c>
      <c r="D5191" s="12" t="str">
        <f t="shared" si="489"/>
        <v>2023-12-08</v>
      </c>
      <c r="E5191" s="13" t="str">
        <f t="shared" si="490"/>
        <v>202312</v>
      </c>
      <c r="F5191">
        <v>1040011119</v>
      </c>
      <c r="G5191" s="19">
        <v>0</v>
      </c>
      <c r="H5191" s="19">
        <v>1578.36</v>
      </c>
      <c r="J5191" s="12" t="str">
        <f t="shared" si="488"/>
        <v>2023-08-12</v>
      </c>
      <c r="K5191" s="11">
        <f t="shared" si="491"/>
        <v>1578.36</v>
      </c>
      <c r="L5191" s="20">
        <v>45268</v>
      </c>
      <c r="M5191" s="11">
        <f t="shared" si="492"/>
        <v>0</v>
      </c>
      <c r="N5191" s="11">
        <f t="shared" si="492"/>
        <v>1</v>
      </c>
      <c r="O5191" s="11">
        <f t="shared" si="493"/>
        <v>1</v>
      </c>
    </row>
    <row r="5192" spans="1:15" x14ac:dyDescent="0.25">
      <c r="A5192" s="17" t="s">
        <v>162</v>
      </c>
      <c r="B5192" s="17">
        <v>379</v>
      </c>
      <c r="C5192" t="s">
        <v>3503</v>
      </c>
      <c r="D5192" s="12" t="str">
        <f t="shared" si="489"/>
        <v>2023-12-09</v>
      </c>
      <c r="E5192" s="13" t="str">
        <f t="shared" si="490"/>
        <v>202312</v>
      </c>
      <c r="F5192">
        <v>1010021076</v>
      </c>
      <c r="G5192" s="19">
        <v>3082.2</v>
      </c>
      <c r="H5192" s="19">
        <v>0</v>
      </c>
      <c r="J5192" s="12" t="str">
        <f t="shared" si="488"/>
        <v>2023-09-12</v>
      </c>
      <c r="K5192" s="11">
        <f t="shared" si="491"/>
        <v>0</v>
      </c>
      <c r="L5192" s="20">
        <v>45269</v>
      </c>
      <c r="M5192" s="11">
        <f t="shared" si="492"/>
        <v>1</v>
      </c>
      <c r="N5192" s="11">
        <f t="shared" si="492"/>
        <v>0</v>
      </c>
      <c r="O5192" s="11">
        <f t="shared" si="493"/>
        <v>1</v>
      </c>
    </row>
    <row r="5193" spans="1:15" x14ac:dyDescent="0.25">
      <c r="A5193" s="17" t="s">
        <v>162</v>
      </c>
      <c r="B5193" s="17">
        <v>379</v>
      </c>
      <c r="C5193" t="s">
        <v>3503</v>
      </c>
      <c r="D5193" s="12" t="str">
        <f t="shared" si="489"/>
        <v>2023-12-09</v>
      </c>
      <c r="E5193" s="13" t="str">
        <f t="shared" si="490"/>
        <v>202312</v>
      </c>
      <c r="F5193">
        <v>4110017200</v>
      </c>
      <c r="G5193" s="19">
        <v>0</v>
      </c>
      <c r="H5193" s="19">
        <v>3082.2</v>
      </c>
      <c r="J5193" s="12" t="str">
        <f t="shared" si="488"/>
        <v>2023-09-12</v>
      </c>
      <c r="K5193" s="11">
        <f t="shared" si="491"/>
        <v>3082.2</v>
      </c>
      <c r="L5193" s="20">
        <v>45269</v>
      </c>
      <c r="M5193" s="11">
        <f t="shared" si="492"/>
        <v>0</v>
      </c>
      <c r="N5193" s="11">
        <f t="shared" si="492"/>
        <v>1</v>
      </c>
      <c r="O5193" s="11">
        <f t="shared" si="493"/>
        <v>1</v>
      </c>
    </row>
    <row r="5194" spans="1:15" x14ac:dyDescent="0.25">
      <c r="A5194" s="17" t="s">
        <v>162</v>
      </c>
      <c r="B5194" s="17">
        <v>380</v>
      </c>
      <c r="C5194" t="s">
        <v>3504</v>
      </c>
      <c r="D5194" s="12" t="str">
        <f t="shared" si="489"/>
        <v>2023-12-09</v>
      </c>
      <c r="E5194" s="13" t="str">
        <f t="shared" si="490"/>
        <v>202312</v>
      </c>
      <c r="F5194">
        <v>1010021076</v>
      </c>
      <c r="G5194" s="19">
        <v>0</v>
      </c>
      <c r="H5194" s="19">
        <v>308.22000000000003</v>
      </c>
      <c r="J5194" s="12" t="str">
        <f t="shared" si="488"/>
        <v>2023-09-12</v>
      </c>
      <c r="K5194" s="11">
        <f t="shared" si="491"/>
        <v>308.22000000000003</v>
      </c>
      <c r="L5194" s="20">
        <v>45269</v>
      </c>
      <c r="M5194" s="11">
        <f t="shared" si="492"/>
        <v>0</v>
      </c>
      <c r="N5194" s="11">
        <f t="shared" si="492"/>
        <v>1</v>
      </c>
      <c r="O5194" s="11">
        <f t="shared" si="493"/>
        <v>1</v>
      </c>
    </row>
    <row r="5195" spans="1:15" x14ac:dyDescent="0.25">
      <c r="A5195" s="17" t="s">
        <v>162</v>
      </c>
      <c r="B5195" s="17">
        <v>380</v>
      </c>
      <c r="C5195" t="s">
        <v>3504</v>
      </c>
      <c r="D5195" s="12" t="str">
        <f t="shared" si="489"/>
        <v>2023-12-09</v>
      </c>
      <c r="E5195" s="13" t="str">
        <f t="shared" si="490"/>
        <v>202312</v>
      </c>
      <c r="F5195">
        <v>1040021121</v>
      </c>
      <c r="G5195" s="19">
        <v>308.22000000000003</v>
      </c>
      <c r="H5195" s="19">
        <v>0</v>
      </c>
      <c r="J5195" s="12" t="str">
        <f t="shared" si="488"/>
        <v>2023-09-12</v>
      </c>
      <c r="K5195" s="11">
        <f t="shared" si="491"/>
        <v>0</v>
      </c>
      <c r="L5195" s="20">
        <v>45269</v>
      </c>
      <c r="M5195" s="11">
        <f t="shared" si="492"/>
        <v>1</v>
      </c>
      <c r="N5195" s="11">
        <f t="shared" si="492"/>
        <v>0</v>
      </c>
      <c r="O5195" s="11">
        <f t="shared" si="493"/>
        <v>1</v>
      </c>
    </row>
    <row r="5196" spans="1:15" x14ac:dyDescent="0.25">
      <c r="A5196" s="17" t="s">
        <v>162</v>
      </c>
      <c r="B5196" s="17">
        <v>381</v>
      </c>
      <c r="C5196" t="s">
        <v>3505</v>
      </c>
      <c r="D5196" s="12" t="str">
        <f t="shared" si="489"/>
        <v>2023-12-12</v>
      </c>
      <c r="E5196" s="13" t="str">
        <f t="shared" si="490"/>
        <v>202312</v>
      </c>
      <c r="F5196">
        <v>202001211001</v>
      </c>
      <c r="G5196" s="19">
        <v>2280.87</v>
      </c>
      <c r="H5196" s="19">
        <v>0</v>
      </c>
      <c r="J5196" s="12" t="str">
        <f t="shared" si="488"/>
        <v>2023-12-12</v>
      </c>
      <c r="K5196" s="11">
        <f t="shared" si="491"/>
        <v>0</v>
      </c>
      <c r="L5196" s="20">
        <v>45272</v>
      </c>
      <c r="M5196" s="11">
        <f t="shared" si="492"/>
        <v>1</v>
      </c>
      <c r="N5196" s="11">
        <f t="shared" si="492"/>
        <v>0</v>
      </c>
      <c r="O5196" s="11">
        <f t="shared" si="493"/>
        <v>1</v>
      </c>
    </row>
    <row r="5197" spans="1:15" x14ac:dyDescent="0.25">
      <c r="A5197" s="17" t="s">
        <v>162</v>
      </c>
      <c r="B5197" s="17">
        <v>381</v>
      </c>
      <c r="C5197" t="s">
        <v>3506</v>
      </c>
      <c r="D5197" s="12" t="str">
        <f t="shared" si="489"/>
        <v>2023-12-12</v>
      </c>
      <c r="E5197" s="13" t="str">
        <f t="shared" si="490"/>
        <v>202312</v>
      </c>
      <c r="F5197">
        <v>1010021076</v>
      </c>
      <c r="G5197" s="19">
        <v>0</v>
      </c>
      <c r="H5197" s="19">
        <v>2280.87</v>
      </c>
      <c r="J5197" s="12" t="str">
        <f t="shared" si="488"/>
        <v>2023-12-12</v>
      </c>
      <c r="K5197" s="11">
        <f t="shared" si="491"/>
        <v>2280.87</v>
      </c>
      <c r="L5197" s="20">
        <v>45272</v>
      </c>
      <c r="M5197" s="11">
        <f t="shared" si="492"/>
        <v>0</v>
      </c>
      <c r="N5197" s="11">
        <f t="shared" si="492"/>
        <v>1</v>
      </c>
      <c r="O5197" s="11">
        <f t="shared" si="493"/>
        <v>1</v>
      </c>
    </row>
    <row r="5198" spans="1:15" x14ac:dyDescent="0.25">
      <c r="A5198" s="17" t="s">
        <v>162</v>
      </c>
      <c r="B5198" s="17">
        <v>382</v>
      </c>
      <c r="C5198" t="s">
        <v>3507</v>
      </c>
      <c r="D5198" s="12" t="str">
        <f t="shared" si="489"/>
        <v>2023-12-12</v>
      </c>
      <c r="E5198" s="13" t="str">
        <f t="shared" si="490"/>
        <v>202312</v>
      </c>
      <c r="F5198">
        <v>202001211001</v>
      </c>
      <c r="G5198" s="19">
        <v>219.42</v>
      </c>
      <c r="H5198" s="19">
        <v>0</v>
      </c>
      <c r="J5198" s="12" t="str">
        <f t="shared" si="488"/>
        <v>2023-12-12</v>
      </c>
      <c r="K5198" s="11">
        <f t="shared" si="491"/>
        <v>0</v>
      </c>
      <c r="L5198" s="20">
        <v>45272</v>
      </c>
      <c r="M5198" s="11">
        <f t="shared" si="492"/>
        <v>1</v>
      </c>
      <c r="N5198" s="11">
        <f t="shared" si="492"/>
        <v>0</v>
      </c>
      <c r="O5198" s="11">
        <f t="shared" si="493"/>
        <v>1</v>
      </c>
    </row>
    <row r="5199" spans="1:15" x14ac:dyDescent="0.25">
      <c r="A5199" s="17" t="s">
        <v>162</v>
      </c>
      <c r="B5199" s="17">
        <v>382</v>
      </c>
      <c r="C5199" t="s">
        <v>3508</v>
      </c>
      <c r="D5199" s="12" t="str">
        <f t="shared" si="489"/>
        <v>2023-12-12</v>
      </c>
      <c r="E5199" s="13" t="str">
        <f t="shared" si="490"/>
        <v>202312</v>
      </c>
      <c r="F5199">
        <v>1010021076</v>
      </c>
      <c r="G5199" s="19">
        <v>0</v>
      </c>
      <c r="H5199" s="19">
        <v>219.42</v>
      </c>
      <c r="J5199" s="12" t="str">
        <f t="shared" si="488"/>
        <v>2023-12-12</v>
      </c>
      <c r="K5199" s="11">
        <f t="shared" si="491"/>
        <v>219.42</v>
      </c>
      <c r="L5199" s="20">
        <v>45272</v>
      </c>
      <c r="M5199" s="11">
        <f t="shared" si="492"/>
        <v>0</v>
      </c>
      <c r="N5199" s="11">
        <f t="shared" si="492"/>
        <v>1</v>
      </c>
      <c r="O5199" s="11">
        <f t="shared" si="493"/>
        <v>1</v>
      </c>
    </row>
    <row r="5200" spans="1:15" x14ac:dyDescent="0.25">
      <c r="A5200" s="17" t="s">
        <v>162</v>
      </c>
      <c r="B5200" s="17">
        <v>383</v>
      </c>
      <c r="C5200" t="s">
        <v>3509</v>
      </c>
      <c r="D5200" s="12" t="str">
        <f t="shared" si="489"/>
        <v>2023-12-12</v>
      </c>
      <c r="E5200" s="13" t="str">
        <f t="shared" si="490"/>
        <v>202312</v>
      </c>
      <c r="F5200">
        <v>202001211001</v>
      </c>
      <c r="G5200" s="19">
        <v>339.99</v>
      </c>
      <c r="H5200" s="19">
        <v>0</v>
      </c>
      <c r="J5200" s="12" t="str">
        <f t="shared" si="488"/>
        <v>2023-12-12</v>
      </c>
      <c r="K5200" s="11">
        <f t="shared" si="491"/>
        <v>0</v>
      </c>
      <c r="L5200" s="20">
        <v>45272</v>
      </c>
      <c r="M5200" s="11">
        <f t="shared" si="492"/>
        <v>1</v>
      </c>
      <c r="N5200" s="11">
        <f t="shared" si="492"/>
        <v>0</v>
      </c>
      <c r="O5200" s="11">
        <f t="shared" si="493"/>
        <v>1</v>
      </c>
    </row>
    <row r="5201" spans="1:15" x14ac:dyDescent="0.25">
      <c r="A5201" s="17" t="s">
        <v>162</v>
      </c>
      <c r="B5201" s="17">
        <v>383</v>
      </c>
      <c r="C5201" t="s">
        <v>3510</v>
      </c>
      <c r="D5201" s="12" t="str">
        <f t="shared" si="489"/>
        <v>2023-12-12</v>
      </c>
      <c r="E5201" s="13" t="str">
        <f t="shared" si="490"/>
        <v>202312</v>
      </c>
      <c r="F5201">
        <v>1010021076</v>
      </c>
      <c r="G5201" s="19">
        <v>0</v>
      </c>
      <c r="H5201" s="19">
        <v>339.99</v>
      </c>
      <c r="J5201" s="12" t="str">
        <f t="shared" si="488"/>
        <v>2023-12-12</v>
      </c>
      <c r="K5201" s="11">
        <f t="shared" si="491"/>
        <v>339.99</v>
      </c>
      <c r="L5201" s="20">
        <v>45272</v>
      </c>
      <c r="M5201" s="11">
        <f t="shared" si="492"/>
        <v>0</v>
      </c>
      <c r="N5201" s="11">
        <f t="shared" si="492"/>
        <v>1</v>
      </c>
      <c r="O5201" s="11">
        <f t="shared" si="493"/>
        <v>1</v>
      </c>
    </row>
    <row r="5202" spans="1:15" x14ac:dyDescent="0.25">
      <c r="A5202" s="17" t="s">
        <v>162</v>
      </c>
      <c r="B5202" s="17">
        <v>384</v>
      </c>
      <c r="C5202" t="s">
        <v>3511</v>
      </c>
      <c r="D5202" s="12" t="str">
        <f t="shared" si="489"/>
        <v>2023-12-12</v>
      </c>
      <c r="E5202" s="13" t="str">
        <f t="shared" si="490"/>
        <v>202312</v>
      </c>
      <c r="F5202">
        <v>202001211001</v>
      </c>
      <c r="G5202" s="19">
        <v>339.99</v>
      </c>
      <c r="H5202" s="19">
        <v>0</v>
      </c>
      <c r="J5202" s="12" t="str">
        <f t="shared" si="488"/>
        <v>2023-12-12</v>
      </c>
      <c r="K5202" s="11">
        <f t="shared" si="491"/>
        <v>0</v>
      </c>
      <c r="L5202" s="20">
        <v>45272</v>
      </c>
      <c r="M5202" s="11">
        <f t="shared" si="492"/>
        <v>1</v>
      </c>
      <c r="N5202" s="11">
        <f t="shared" si="492"/>
        <v>0</v>
      </c>
      <c r="O5202" s="11">
        <f t="shared" si="493"/>
        <v>1</v>
      </c>
    </row>
    <row r="5203" spans="1:15" x14ac:dyDescent="0.25">
      <c r="A5203" s="17" t="s">
        <v>162</v>
      </c>
      <c r="B5203" s="17">
        <v>384</v>
      </c>
      <c r="C5203" t="s">
        <v>3512</v>
      </c>
      <c r="D5203" s="12" t="str">
        <f t="shared" si="489"/>
        <v>2023-12-12</v>
      </c>
      <c r="E5203" s="13" t="str">
        <f t="shared" si="490"/>
        <v>202312</v>
      </c>
      <c r="F5203">
        <v>1010021076</v>
      </c>
      <c r="G5203" s="19">
        <v>0</v>
      </c>
      <c r="H5203" s="19">
        <v>339.99</v>
      </c>
      <c r="J5203" s="12" t="str">
        <f t="shared" si="488"/>
        <v>2023-12-12</v>
      </c>
      <c r="K5203" s="11">
        <f t="shared" si="491"/>
        <v>339.99</v>
      </c>
      <c r="L5203" s="20">
        <v>45272</v>
      </c>
      <c r="M5203" s="11">
        <f t="shared" si="492"/>
        <v>0</v>
      </c>
      <c r="N5203" s="11">
        <f t="shared" si="492"/>
        <v>1</v>
      </c>
      <c r="O5203" s="11">
        <f t="shared" si="493"/>
        <v>1</v>
      </c>
    </row>
    <row r="5204" spans="1:15" x14ac:dyDescent="0.25">
      <c r="A5204" s="17" t="s">
        <v>162</v>
      </c>
      <c r="B5204" s="17">
        <v>385</v>
      </c>
      <c r="C5204" t="s">
        <v>3513</v>
      </c>
      <c r="D5204" s="12" t="str">
        <f t="shared" si="489"/>
        <v>2023-12-12</v>
      </c>
      <c r="E5204" s="13" t="str">
        <f t="shared" si="490"/>
        <v>202312</v>
      </c>
      <c r="F5204">
        <v>202001211001</v>
      </c>
      <c r="G5204" s="19">
        <v>226.64</v>
      </c>
      <c r="H5204" s="19">
        <v>0</v>
      </c>
      <c r="J5204" s="12" t="str">
        <f t="shared" si="488"/>
        <v>2023-12-12</v>
      </c>
      <c r="K5204" s="11">
        <f t="shared" si="491"/>
        <v>0</v>
      </c>
      <c r="L5204" s="20">
        <v>45272</v>
      </c>
      <c r="M5204" s="11">
        <f t="shared" si="492"/>
        <v>1</v>
      </c>
      <c r="N5204" s="11">
        <f t="shared" si="492"/>
        <v>0</v>
      </c>
      <c r="O5204" s="11">
        <f t="shared" si="493"/>
        <v>1</v>
      </c>
    </row>
    <row r="5205" spans="1:15" x14ac:dyDescent="0.25">
      <c r="A5205" s="17" t="s">
        <v>162</v>
      </c>
      <c r="B5205" s="17">
        <v>385</v>
      </c>
      <c r="C5205" t="s">
        <v>3514</v>
      </c>
      <c r="D5205" s="12" t="str">
        <f t="shared" si="489"/>
        <v>2023-12-12</v>
      </c>
      <c r="E5205" s="13" t="str">
        <f t="shared" si="490"/>
        <v>202312</v>
      </c>
      <c r="F5205">
        <v>1010021076</v>
      </c>
      <c r="G5205" s="19">
        <v>0</v>
      </c>
      <c r="H5205" s="19">
        <v>226.64</v>
      </c>
      <c r="J5205" s="12" t="str">
        <f t="shared" si="488"/>
        <v>2023-12-12</v>
      </c>
      <c r="K5205" s="11">
        <f t="shared" si="491"/>
        <v>226.64</v>
      </c>
      <c r="L5205" s="20">
        <v>45272</v>
      </c>
      <c r="M5205" s="11">
        <f t="shared" si="492"/>
        <v>0</v>
      </c>
      <c r="N5205" s="11">
        <f t="shared" si="492"/>
        <v>1</v>
      </c>
      <c r="O5205" s="11">
        <f t="shared" si="493"/>
        <v>1</v>
      </c>
    </row>
    <row r="5206" spans="1:15" x14ac:dyDescent="0.25">
      <c r="A5206" s="17" t="s">
        <v>162</v>
      </c>
      <c r="B5206" s="17">
        <v>386</v>
      </c>
      <c r="C5206" t="s">
        <v>3515</v>
      </c>
      <c r="D5206" s="12" t="str">
        <f t="shared" si="489"/>
        <v>2023-12-12</v>
      </c>
      <c r="E5206" s="13" t="str">
        <f t="shared" si="490"/>
        <v>202312</v>
      </c>
      <c r="F5206">
        <v>202001211001</v>
      </c>
      <c r="G5206" s="19">
        <v>397.48</v>
      </c>
      <c r="H5206" s="19">
        <v>0</v>
      </c>
      <c r="J5206" s="12" t="str">
        <f t="shared" si="488"/>
        <v>2023-12-12</v>
      </c>
      <c r="K5206" s="11">
        <f t="shared" si="491"/>
        <v>0</v>
      </c>
      <c r="L5206" s="20">
        <v>45272</v>
      </c>
      <c r="M5206" s="11">
        <f t="shared" si="492"/>
        <v>1</v>
      </c>
      <c r="N5206" s="11">
        <f t="shared" si="492"/>
        <v>0</v>
      </c>
      <c r="O5206" s="11">
        <f t="shared" si="493"/>
        <v>1</v>
      </c>
    </row>
    <row r="5207" spans="1:15" x14ac:dyDescent="0.25">
      <c r="A5207" s="17" t="s">
        <v>162</v>
      </c>
      <c r="B5207" s="17">
        <v>386</v>
      </c>
      <c r="C5207" t="s">
        <v>3516</v>
      </c>
      <c r="D5207" s="12" t="str">
        <f t="shared" si="489"/>
        <v>2023-12-12</v>
      </c>
      <c r="E5207" s="13" t="str">
        <f t="shared" si="490"/>
        <v>202312</v>
      </c>
      <c r="F5207">
        <v>1010021076</v>
      </c>
      <c r="G5207" s="19">
        <v>0</v>
      </c>
      <c r="H5207" s="19">
        <v>397.48</v>
      </c>
      <c r="J5207" s="12" t="str">
        <f t="shared" si="488"/>
        <v>2023-12-12</v>
      </c>
      <c r="K5207" s="11">
        <f t="shared" si="491"/>
        <v>397.48</v>
      </c>
      <c r="L5207" s="20">
        <v>45272</v>
      </c>
      <c r="M5207" s="11">
        <f t="shared" si="492"/>
        <v>0</v>
      </c>
      <c r="N5207" s="11">
        <f t="shared" si="492"/>
        <v>1</v>
      </c>
      <c r="O5207" s="11">
        <f t="shared" si="493"/>
        <v>1</v>
      </c>
    </row>
    <row r="5208" spans="1:15" x14ac:dyDescent="0.25">
      <c r="A5208" s="17" t="s">
        <v>162</v>
      </c>
      <c r="B5208" s="17">
        <v>387</v>
      </c>
      <c r="C5208" t="s">
        <v>3517</v>
      </c>
      <c r="D5208" s="12" t="str">
        <f t="shared" si="489"/>
        <v>2023-12-12</v>
      </c>
      <c r="E5208" s="13" t="str">
        <f t="shared" si="490"/>
        <v>202312</v>
      </c>
      <c r="F5208">
        <v>202001211001</v>
      </c>
      <c r="G5208" s="19">
        <v>1133.32</v>
      </c>
      <c r="H5208" s="19">
        <v>0</v>
      </c>
      <c r="J5208" s="12" t="str">
        <f t="shared" si="488"/>
        <v>2023-12-12</v>
      </c>
      <c r="K5208" s="11">
        <f t="shared" si="491"/>
        <v>0</v>
      </c>
      <c r="L5208" s="20">
        <v>45272</v>
      </c>
      <c r="M5208" s="11">
        <f t="shared" si="492"/>
        <v>1</v>
      </c>
      <c r="N5208" s="11">
        <f t="shared" si="492"/>
        <v>0</v>
      </c>
      <c r="O5208" s="11">
        <f t="shared" si="493"/>
        <v>1</v>
      </c>
    </row>
    <row r="5209" spans="1:15" x14ac:dyDescent="0.25">
      <c r="A5209" s="17" t="s">
        <v>162</v>
      </c>
      <c r="B5209" s="17">
        <v>387</v>
      </c>
      <c r="C5209" t="s">
        <v>3518</v>
      </c>
      <c r="D5209" s="12" t="str">
        <f t="shared" si="489"/>
        <v>2023-12-12</v>
      </c>
      <c r="E5209" s="13" t="str">
        <f t="shared" si="490"/>
        <v>202312</v>
      </c>
      <c r="F5209">
        <v>1010021076</v>
      </c>
      <c r="G5209" s="19">
        <v>0</v>
      </c>
      <c r="H5209" s="19">
        <v>1133.32</v>
      </c>
      <c r="J5209" s="12" t="str">
        <f t="shared" si="488"/>
        <v>2023-12-12</v>
      </c>
      <c r="K5209" s="11">
        <f t="shared" si="491"/>
        <v>1133.32</v>
      </c>
      <c r="L5209" s="20">
        <v>45272</v>
      </c>
      <c r="M5209" s="11">
        <f t="shared" si="492"/>
        <v>0</v>
      </c>
      <c r="N5209" s="11">
        <f t="shared" si="492"/>
        <v>1</v>
      </c>
      <c r="O5209" s="11">
        <f t="shared" si="493"/>
        <v>1</v>
      </c>
    </row>
    <row r="5210" spans="1:15" x14ac:dyDescent="0.25">
      <c r="A5210" s="17" t="s">
        <v>162</v>
      </c>
      <c r="B5210" s="17">
        <v>388</v>
      </c>
      <c r="C5210" t="s">
        <v>3519</v>
      </c>
      <c r="D5210" s="12" t="str">
        <f t="shared" si="489"/>
        <v>2023-12-12</v>
      </c>
      <c r="E5210" s="13" t="str">
        <f t="shared" si="490"/>
        <v>202312</v>
      </c>
      <c r="F5210">
        <v>202001211001</v>
      </c>
      <c r="G5210" s="19">
        <v>524.9</v>
      </c>
      <c r="H5210" s="19">
        <v>0</v>
      </c>
      <c r="J5210" s="12" t="str">
        <f t="shared" si="488"/>
        <v>2023-12-12</v>
      </c>
      <c r="K5210" s="11">
        <f t="shared" si="491"/>
        <v>0</v>
      </c>
      <c r="L5210" s="20">
        <v>45272</v>
      </c>
      <c r="M5210" s="11">
        <f t="shared" si="492"/>
        <v>1</v>
      </c>
      <c r="N5210" s="11">
        <f t="shared" si="492"/>
        <v>0</v>
      </c>
      <c r="O5210" s="11">
        <f t="shared" si="493"/>
        <v>1</v>
      </c>
    </row>
    <row r="5211" spans="1:15" x14ac:dyDescent="0.25">
      <c r="A5211" s="17" t="s">
        <v>162</v>
      </c>
      <c r="B5211" s="17">
        <v>388</v>
      </c>
      <c r="C5211" t="s">
        <v>3520</v>
      </c>
      <c r="D5211" s="12" t="str">
        <f t="shared" si="489"/>
        <v>2023-12-12</v>
      </c>
      <c r="E5211" s="13" t="str">
        <f t="shared" si="490"/>
        <v>202312</v>
      </c>
      <c r="F5211">
        <v>1010021076</v>
      </c>
      <c r="G5211" s="19">
        <v>0</v>
      </c>
      <c r="H5211" s="19">
        <v>524.9</v>
      </c>
      <c r="J5211" s="12" t="str">
        <f t="shared" si="488"/>
        <v>2023-12-12</v>
      </c>
      <c r="K5211" s="11">
        <f t="shared" si="491"/>
        <v>524.9</v>
      </c>
      <c r="L5211" s="20">
        <v>45272</v>
      </c>
      <c r="M5211" s="11">
        <f t="shared" si="492"/>
        <v>0</v>
      </c>
      <c r="N5211" s="11">
        <f t="shared" si="492"/>
        <v>1</v>
      </c>
      <c r="O5211" s="11">
        <f t="shared" si="493"/>
        <v>1</v>
      </c>
    </row>
    <row r="5212" spans="1:15" x14ac:dyDescent="0.25">
      <c r="A5212" s="17" t="s">
        <v>162</v>
      </c>
      <c r="B5212" s="17">
        <v>389</v>
      </c>
      <c r="C5212" t="s">
        <v>3521</v>
      </c>
      <c r="D5212" s="12" t="str">
        <f t="shared" si="489"/>
        <v>2023-12-12</v>
      </c>
      <c r="E5212" s="13" t="str">
        <f t="shared" si="490"/>
        <v>202312</v>
      </c>
      <c r="F5212">
        <v>202001211001</v>
      </c>
      <c r="G5212" s="19">
        <v>371.52</v>
      </c>
      <c r="H5212" s="19">
        <v>0</v>
      </c>
      <c r="J5212" s="12" t="str">
        <f t="shared" si="488"/>
        <v>2023-12-12</v>
      </c>
      <c r="K5212" s="11">
        <f t="shared" si="491"/>
        <v>0</v>
      </c>
      <c r="L5212" s="20">
        <v>45272</v>
      </c>
      <c r="M5212" s="11">
        <f t="shared" si="492"/>
        <v>1</v>
      </c>
      <c r="N5212" s="11">
        <f t="shared" si="492"/>
        <v>0</v>
      </c>
      <c r="O5212" s="11">
        <f t="shared" si="493"/>
        <v>1</v>
      </c>
    </row>
    <row r="5213" spans="1:15" x14ac:dyDescent="0.25">
      <c r="A5213" s="17" t="s">
        <v>162</v>
      </c>
      <c r="B5213" s="17">
        <v>389</v>
      </c>
      <c r="C5213" t="s">
        <v>3522</v>
      </c>
      <c r="D5213" s="12" t="str">
        <f t="shared" si="489"/>
        <v>2023-12-12</v>
      </c>
      <c r="E5213" s="13" t="str">
        <f t="shared" si="490"/>
        <v>202312</v>
      </c>
      <c r="F5213">
        <v>1010021076</v>
      </c>
      <c r="G5213" s="19">
        <v>0</v>
      </c>
      <c r="H5213" s="19">
        <v>371.52</v>
      </c>
      <c r="J5213" s="12" t="str">
        <f t="shared" si="488"/>
        <v>2023-12-12</v>
      </c>
      <c r="K5213" s="11">
        <f t="shared" si="491"/>
        <v>371.52</v>
      </c>
      <c r="L5213" s="20">
        <v>45272</v>
      </c>
      <c r="M5213" s="11">
        <f t="shared" si="492"/>
        <v>0</v>
      </c>
      <c r="N5213" s="11">
        <f t="shared" si="492"/>
        <v>1</v>
      </c>
      <c r="O5213" s="11">
        <f t="shared" si="493"/>
        <v>1</v>
      </c>
    </row>
    <row r="5214" spans="1:15" x14ac:dyDescent="0.25">
      <c r="A5214" s="17" t="s">
        <v>162</v>
      </c>
      <c r="B5214" s="17">
        <v>390</v>
      </c>
      <c r="C5214" t="s">
        <v>3523</v>
      </c>
      <c r="D5214" s="12" t="str">
        <f t="shared" si="489"/>
        <v>2023-12-12</v>
      </c>
      <c r="E5214" s="13" t="str">
        <f t="shared" si="490"/>
        <v>202312</v>
      </c>
      <c r="F5214">
        <v>202001211001</v>
      </c>
      <c r="G5214" s="19">
        <v>283.33999999999997</v>
      </c>
      <c r="H5214" s="19">
        <v>0</v>
      </c>
      <c r="J5214" s="12" t="str">
        <f t="shared" si="488"/>
        <v>2023-12-12</v>
      </c>
      <c r="K5214" s="11">
        <f t="shared" si="491"/>
        <v>0</v>
      </c>
      <c r="L5214" s="20">
        <v>45272</v>
      </c>
      <c r="M5214" s="11">
        <f t="shared" si="492"/>
        <v>1</v>
      </c>
      <c r="N5214" s="11">
        <f t="shared" si="492"/>
        <v>0</v>
      </c>
      <c r="O5214" s="11">
        <f t="shared" si="493"/>
        <v>1</v>
      </c>
    </row>
    <row r="5215" spans="1:15" x14ac:dyDescent="0.25">
      <c r="A5215" s="17" t="s">
        <v>162</v>
      </c>
      <c r="B5215" s="17">
        <v>390</v>
      </c>
      <c r="C5215" t="s">
        <v>3524</v>
      </c>
      <c r="D5215" s="12" t="str">
        <f t="shared" si="489"/>
        <v>2023-12-12</v>
      </c>
      <c r="E5215" s="13" t="str">
        <f t="shared" si="490"/>
        <v>202312</v>
      </c>
      <c r="F5215">
        <v>1010021076</v>
      </c>
      <c r="G5215" s="19">
        <v>0</v>
      </c>
      <c r="H5215" s="19">
        <v>283.33999999999997</v>
      </c>
      <c r="J5215" s="12" t="str">
        <f t="shared" si="488"/>
        <v>2023-12-12</v>
      </c>
      <c r="K5215" s="11">
        <f t="shared" si="491"/>
        <v>283.33999999999997</v>
      </c>
      <c r="L5215" s="20">
        <v>45272</v>
      </c>
      <c r="M5215" s="11">
        <f t="shared" si="492"/>
        <v>0</v>
      </c>
      <c r="N5215" s="11">
        <f t="shared" si="492"/>
        <v>1</v>
      </c>
      <c r="O5215" s="11">
        <f t="shared" si="493"/>
        <v>1</v>
      </c>
    </row>
    <row r="5216" spans="1:15" x14ac:dyDescent="0.25">
      <c r="A5216" s="17" t="s">
        <v>162</v>
      </c>
      <c r="B5216" s="17">
        <v>391</v>
      </c>
      <c r="C5216" t="s">
        <v>3525</v>
      </c>
      <c r="D5216" s="12" t="str">
        <f t="shared" si="489"/>
        <v>2023-12-12</v>
      </c>
      <c r="E5216" s="13" t="str">
        <f t="shared" si="490"/>
        <v>202312</v>
      </c>
      <c r="F5216">
        <v>202001211001</v>
      </c>
      <c r="G5216" s="19">
        <v>1616.03</v>
      </c>
      <c r="H5216" s="19">
        <v>0</v>
      </c>
      <c r="J5216" s="12" t="str">
        <f t="shared" si="488"/>
        <v>2023-12-12</v>
      </c>
      <c r="K5216" s="11">
        <f t="shared" si="491"/>
        <v>0</v>
      </c>
      <c r="L5216" s="20">
        <v>45272</v>
      </c>
      <c r="M5216" s="11">
        <f t="shared" si="492"/>
        <v>1</v>
      </c>
      <c r="N5216" s="11">
        <f t="shared" si="492"/>
        <v>0</v>
      </c>
      <c r="O5216" s="11">
        <f t="shared" si="493"/>
        <v>1</v>
      </c>
    </row>
    <row r="5217" spans="1:15" x14ac:dyDescent="0.25">
      <c r="A5217" s="17" t="s">
        <v>162</v>
      </c>
      <c r="B5217" s="17">
        <v>391</v>
      </c>
      <c r="C5217" t="s">
        <v>3526</v>
      </c>
      <c r="D5217" s="12" t="str">
        <f t="shared" si="489"/>
        <v>2023-12-12</v>
      </c>
      <c r="E5217" s="13" t="str">
        <f t="shared" si="490"/>
        <v>202312</v>
      </c>
      <c r="F5217">
        <v>1010021076</v>
      </c>
      <c r="G5217" s="19">
        <v>0</v>
      </c>
      <c r="H5217" s="19">
        <v>1616.03</v>
      </c>
      <c r="J5217" s="12" t="str">
        <f t="shared" si="488"/>
        <v>2023-12-12</v>
      </c>
      <c r="K5217" s="11">
        <f t="shared" si="491"/>
        <v>1616.03</v>
      </c>
      <c r="L5217" s="20">
        <v>45272</v>
      </c>
      <c r="M5217" s="11">
        <f t="shared" si="492"/>
        <v>0</v>
      </c>
      <c r="N5217" s="11">
        <f t="shared" si="492"/>
        <v>1</v>
      </c>
      <c r="O5217" s="11">
        <f t="shared" si="493"/>
        <v>1</v>
      </c>
    </row>
    <row r="5218" spans="1:15" x14ac:dyDescent="0.25">
      <c r="A5218" s="17" t="s">
        <v>162</v>
      </c>
      <c r="B5218" s="17">
        <v>392</v>
      </c>
      <c r="C5218" t="s">
        <v>3527</v>
      </c>
      <c r="D5218" s="12" t="str">
        <f t="shared" si="489"/>
        <v>2023-12-12</v>
      </c>
      <c r="E5218" s="13" t="str">
        <f t="shared" si="490"/>
        <v>202312</v>
      </c>
      <c r="F5218">
        <v>202001211001</v>
      </c>
      <c r="G5218" s="19">
        <v>188.86</v>
      </c>
      <c r="H5218" s="19">
        <v>0</v>
      </c>
      <c r="J5218" s="12" t="str">
        <f t="shared" si="488"/>
        <v>2023-12-12</v>
      </c>
      <c r="K5218" s="11">
        <f t="shared" si="491"/>
        <v>0</v>
      </c>
      <c r="L5218" s="20">
        <v>45272</v>
      </c>
      <c r="M5218" s="11">
        <f t="shared" si="492"/>
        <v>1</v>
      </c>
      <c r="N5218" s="11">
        <f t="shared" si="492"/>
        <v>0</v>
      </c>
      <c r="O5218" s="11">
        <f t="shared" si="493"/>
        <v>1</v>
      </c>
    </row>
    <row r="5219" spans="1:15" x14ac:dyDescent="0.25">
      <c r="A5219" s="17" t="s">
        <v>162</v>
      </c>
      <c r="B5219" s="17">
        <v>392</v>
      </c>
      <c r="C5219" t="s">
        <v>3528</v>
      </c>
      <c r="D5219" s="12" t="str">
        <f t="shared" si="489"/>
        <v>2023-12-12</v>
      </c>
      <c r="E5219" s="13" t="str">
        <f t="shared" si="490"/>
        <v>202312</v>
      </c>
      <c r="F5219">
        <v>1010021076</v>
      </c>
      <c r="G5219" s="19">
        <v>0</v>
      </c>
      <c r="H5219" s="19">
        <v>188.86</v>
      </c>
      <c r="J5219" s="12" t="str">
        <f t="shared" si="488"/>
        <v>2023-12-12</v>
      </c>
      <c r="K5219" s="11">
        <f t="shared" si="491"/>
        <v>188.86</v>
      </c>
      <c r="L5219" s="20">
        <v>45272</v>
      </c>
      <c r="M5219" s="11">
        <f t="shared" si="492"/>
        <v>0</v>
      </c>
      <c r="N5219" s="11">
        <f t="shared" si="492"/>
        <v>1</v>
      </c>
      <c r="O5219" s="11">
        <f t="shared" si="493"/>
        <v>1</v>
      </c>
    </row>
    <row r="5220" spans="1:15" x14ac:dyDescent="0.25">
      <c r="A5220" s="17" t="s">
        <v>162</v>
      </c>
      <c r="B5220" s="17">
        <v>393</v>
      </c>
      <c r="C5220" t="s">
        <v>3529</v>
      </c>
      <c r="D5220" s="12" t="str">
        <f t="shared" si="489"/>
        <v>2023-12-12</v>
      </c>
      <c r="E5220" s="13" t="str">
        <f t="shared" si="490"/>
        <v>202312</v>
      </c>
      <c r="F5220">
        <v>202001211001</v>
      </c>
      <c r="G5220" s="19">
        <v>510</v>
      </c>
      <c r="H5220" s="19">
        <v>0</v>
      </c>
      <c r="J5220" s="12" t="str">
        <f t="shared" si="488"/>
        <v>2023-12-12</v>
      </c>
      <c r="K5220" s="11">
        <f t="shared" si="491"/>
        <v>0</v>
      </c>
      <c r="L5220" s="20">
        <v>45272</v>
      </c>
      <c r="M5220" s="11">
        <f t="shared" si="492"/>
        <v>1</v>
      </c>
      <c r="N5220" s="11">
        <f t="shared" si="492"/>
        <v>0</v>
      </c>
      <c r="O5220" s="11">
        <f t="shared" si="493"/>
        <v>1</v>
      </c>
    </row>
    <row r="5221" spans="1:15" x14ac:dyDescent="0.25">
      <c r="A5221" s="17" t="s">
        <v>162</v>
      </c>
      <c r="B5221" s="17">
        <v>393</v>
      </c>
      <c r="C5221" t="s">
        <v>3530</v>
      </c>
      <c r="D5221" s="12" t="str">
        <f t="shared" si="489"/>
        <v>2023-12-12</v>
      </c>
      <c r="E5221" s="13" t="str">
        <f t="shared" si="490"/>
        <v>202312</v>
      </c>
      <c r="F5221">
        <v>1010021076</v>
      </c>
      <c r="G5221" s="19">
        <v>0</v>
      </c>
      <c r="H5221" s="19">
        <v>510</v>
      </c>
      <c r="J5221" s="12" t="str">
        <f t="shared" si="488"/>
        <v>2023-12-12</v>
      </c>
      <c r="K5221" s="11">
        <f t="shared" si="491"/>
        <v>510</v>
      </c>
      <c r="L5221" s="20">
        <v>45272</v>
      </c>
      <c r="M5221" s="11">
        <f t="shared" si="492"/>
        <v>0</v>
      </c>
      <c r="N5221" s="11">
        <f t="shared" si="492"/>
        <v>1</v>
      </c>
      <c r="O5221" s="11">
        <f t="shared" si="493"/>
        <v>1</v>
      </c>
    </row>
    <row r="5222" spans="1:15" x14ac:dyDescent="0.25">
      <c r="A5222" s="17" t="s">
        <v>162</v>
      </c>
      <c r="B5222" s="17">
        <v>394</v>
      </c>
      <c r="C5222" t="s">
        <v>3531</v>
      </c>
      <c r="D5222" s="12" t="str">
        <f t="shared" si="489"/>
        <v>2023-12-12</v>
      </c>
      <c r="E5222" s="13" t="str">
        <f t="shared" si="490"/>
        <v>202312</v>
      </c>
      <c r="F5222">
        <v>202001211001</v>
      </c>
      <c r="G5222" s="19">
        <v>917.55</v>
      </c>
      <c r="H5222" s="19">
        <v>0</v>
      </c>
      <c r="J5222" s="12" t="str">
        <f t="shared" si="488"/>
        <v>2023-12-12</v>
      </c>
      <c r="K5222" s="11">
        <f t="shared" si="491"/>
        <v>0</v>
      </c>
      <c r="L5222" s="20">
        <v>45272</v>
      </c>
      <c r="M5222" s="11">
        <f t="shared" si="492"/>
        <v>1</v>
      </c>
      <c r="N5222" s="11">
        <f t="shared" si="492"/>
        <v>0</v>
      </c>
      <c r="O5222" s="11">
        <f t="shared" si="493"/>
        <v>1</v>
      </c>
    </row>
    <row r="5223" spans="1:15" x14ac:dyDescent="0.25">
      <c r="A5223" s="17" t="s">
        <v>162</v>
      </c>
      <c r="B5223" s="17">
        <v>394</v>
      </c>
      <c r="C5223" t="s">
        <v>3532</v>
      </c>
      <c r="D5223" s="12" t="str">
        <f t="shared" si="489"/>
        <v>2023-12-12</v>
      </c>
      <c r="E5223" s="13" t="str">
        <f t="shared" si="490"/>
        <v>202312</v>
      </c>
      <c r="F5223">
        <v>1010021076</v>
      </c>
      <c r="G5223" s="19">
        <v>0</v>
      </c>
      <c r="H5223" s="19">
        <v>917.55</v>
      </c>
      <c r="J5223" s="12" t="str">
        <f t="shared" si="488"/>
        <v>2023-12-12</v>
      </c>
      <c r="K5223" s="11">
        <f t="shared" si="491"/>
        <v>917.55</v>
      </c>
      <c r="L5223" s="20">
        <v>45272</v>
      </c>
      <c r="M5223" s="11">
        <f t="shared" si="492"/>
        <v>0</v>
      </c>
      <c r="N5223" s="11">
        <f t="shared" si="492"/>
        <v>1</v>
      </c>
      <c r="O5223" s="11">
        <f t="shared" si="493"/>
        <v>1</v>
      </c>
    </row>
    <row r="5224" spans="1:15" x14ac:dyDescent="0.25">
      <c r="A5224" s="17" t="s">
        <v>162</v>
      </c>
      <c r="B5224" s="17">
        <v>395</v>
      </c>
      <c r="C5224" t="s">
        <v>3533</v>
      </c>
      <c r="D5224" s="12" t="str">
        <f t="shared" si="489"/>
        <v>2023-12-12</v>
      </c>
      <c r="E5224" s="13" t="str">
        <f t="shared" si="490"/>
        <v>202312</v>
      </c>
      <c r="F5224">
        <v>202001211001</v>
      </c>
      <c r="G5224" s="19">
        <v>1932</v>
      </c>
      <c r="H5224" s="19">
        <v>0</v>
      </c>
      <c r="J5224" s="12" t="str">
        <f t="shared" si="488"/>
        <v>2023-12-12</v>
      </c>
      <c r="K5224" s="11">
        <f t="shared" si="491"/>
        <v>0</v>
      </c>
      <c r="L5224" s="20">
        <v>45272</v>
      </c>
      <c r="M5224" s="11">
        <f t="shared" si="492"/>
        <v>1</v>
      </c>
      <c r="N5224" s="11">
        <f t="shared" si="492"/>
        <v>0</v>
      </c>
      <c r="O5224" s="11">
        <f t="shared" si="493"/>
        <v>1</v>
      </c>
    </row>
    <row r="5225" spans="1:15" x14ac:dyDescent="0.25">
      <c r="A5225" s="17" t="s">
        <v>162</v>
      </c>
      <c r="B5225" s="17">
        <v>395</v>
      </c>
      <c r="C5225" t="s">
        <v>3534</v>
      </c>
      <c r="D5225" s="12" t="str">
        <f t="shared" si="489"/>
        <v>2023-12-12</v>
      </c>
      <c r="E5225" s="13" t="str">
        <f t="shared" si="490"/>
        <v>202312</v>
      </c>
      <c r="F5225">
        <v>1010021076</v>
      </c>
      <c r="G5225" s="19">
        <v>0</v>
      </c>
      <c r="H5225" s="19">
        <v>1932</v>
      </c>
      <c r="J5225" s="12" t="str">
        <f t="shared" si="488"/>
        <v>2023-12-12</v>
      </c>
      <c r="K5225" s="11">
        <f t="shared" si="491"/>
        <v>1932</v>
      </c>
      <c r="L5225" s="20">
        <v>45272</v>
      </c>
      <c r="M5225" s="11">
        <f t="shared" si="492"/>
        <v>0</v>
      </c>
      <c r="N5225" s="11">
        <f t="shared" si="492"/>
        <v>1</v>
      </c>
      <c r="O5225" s="11">
        <f t="shared" si="493"/>
        <v>1</v>
      </c>
    </row>
    <row r="5226" spans="1:15" x14ac:dyDescent="0.25">
      <c r="A5226" s="17" t="s">
        <v>162</v>
      </c>
      <c r="B5226" s="17">
        <v>396</v>
      </c>
      <c r="C5226" t="s">
        <v>3535</v>
      </c>
      <c r="D5226" s="12" t="str">
        <f t="shared" si="489"/>
        <v>2023-12-12</v>
      </c>
      <c r="E5226" s="13" t="str">
        <f t="shared" si="490"/>
        <v>202312</v>
      </c>
      <c r="F5226">
        <v>202001211001</v>
      </c>
      <c r="G5226" s="19">
        <v>339.99</v>
      </c>
      <c r="H5226" s="19">
        <v>0</v>
      </c>
      <c r="J5226" s="12" t="str">
        <f t="shared" si="488"/>
        <v>2023-12-12</v>
      </c>
      <c r="K5226" s="11">
        <f t="shared" si="491"/>
        <v>0</v>
      </c>
      <c r="L5226" s="20">
        <v>45272</v>
      </c>
      <c r="M5226" s="11">
        <f t="shared" si="492"/>
        <v>1</v>
      </c>
      <c r="N5226" s="11">
        <f t="shared" si="492"/>
        <v>0</v>
      </c>
      <c r="O5226" s="11">
        <f t="shared" si="493"/>
        <v>1</v>
      </c>
    </row>
    <row r="5227" spans="1:15" x14ac:dyDescent="0.25">
      <c r="A5227" s="17" t="s">
        <v>162</v>
      </c>
      <c r="B5227" s="17">
        <v>396</v>
      </c>
      <c r="C5227" t="s">
        <v>3536</v>
      </c>
      <c r="D5227" s="12" t="str">
        <f t="shared" si="489"/>
        <v>2023-12-12</v>
      </c>
      <c r="E5227" s="13" t="str">
        <f t="shared" si="490"/>
        <v>202312</v>
      </c>
      <c r="F5227">
        <v>1010021076</v>
      </c>
      <c r="G5227" s="19">
        <v>0</v>
      </c>
      <c r="H5227" s="19">
        <v>339.99</v>
      </c>
      <c r="J5227" s="12" t="str">
        <f t="shared" si="488"/>
        <v>2023-12-12</v>
      </c>
      <c r="K5227" s="11">
        <f t="shared" si="491"/>
        <v>339.99</v>
      </c>
      <c r="L5227" s="20">
        <v>45272</v>
      </c>
      <c r="M5227" s="11">
        <f t="shared" si="492"/>
        <v>0</v>
      </c>
      <c r="N5227" s="11">
        <f t="shared" si="492"/>
        <v>1</v>
      </c>
      <c r="O5227" s="11">
        <f t="shared" si="493"/>
        <v>1</v>
      </c>
    </row>
    <row r="5228" spans="1:15" x14ac:dyDescent="0.25">
      <c r="A5228" s="17" t="s">
        <v>162</v>
      </c>
      <c r="B5228" s="17">
        <v>397</v>
      </c>
      <c r="C5228" t="s">
        <v>3537</v>
      </c>
      <c r="D5228" s="12" t="str">
        <f t="shared" si="489"/>
        <v>2023-12-12</v>
      </c>
      <c r="E5228" s="13" t="str">
        <f t="shared" si="490"/>
        <v>202312</v>
      </c>
      <c r="F5228">
        <v>202001211001</v>
      </c>
      <c r="G5228" s="19">
        <v>680</v>
      </c>
      <c r="H5228" s="19">
        <v>0</v>
      </c>
      <c r="J5228" s="12" t="str">
        <f t="shared" si="488"/>
        <v>2023-12-12</v>
      </c>
      <c r="K5228" s="11">
        <f t="shared" si="491"/>
        <v>0</v>
      </c>
      <c r="L5228" s="20">
        <v>45272</v>
      </c>
      <c r="M5228" s="11">
        <f t="shared" si="492"/>
        <v>1</v>
      </c>
      <c r="N5228" s="11">
        <f t="shared" si="492"/>
        <v>0</v>
      </c>
      <c r="O5228" s="11">
        <f t="shared" si="493"/>
        <v>1</v>
      </c>
    </row>
    <row r="5229" spans="1:15" x14ac:dyDescent="0.25">
      <c r="A5229" s="17" t="s">
        <v>162</v>
      </c>
      <c r="B5229" s="17">
        <v>397</v>
      </c>
      <c r="C5229" t="s">
        <v>3538</v>
      </c>
      <c r="D5229" s="12" t="str">
        <f t="shared" si="489"/>
        <v>2023-12-12</v>
      </c>
      <c r="E5229" s="13" t="str">
        <f t="shared" si="490"/>
        <v>202312</v>
      </c>
      <c r="F5229">
        <v>1010021076</v>
      </c>
      <c r="G5229" s="19">
        <v>0</v>
      </c>
      <c r="H5229" s="19">
        <v>680</v>
      </c>
      <c r="J5229" s="12" t="str">
        <f t="shared" si="488"/>
        <v>2023-12-12</v>
      </c>
      <c r="K5229" s="11">
        <f t="shared" si="491"/>
        <v>680</v>
      </c>
      <c r="L5229" s="20">
        <v>45272</v>
      </c>
      <c r="M5229" s="11">
        <f t="shared" si="492"/>
        <v>0</v>
      </c>
      <c r="N5229" s="11">
        <f t="shared" si="492"/>
        <v>1</v>
      </c>
      <c r="O5229" s="11">
        <f t="shared" si="493"/>
        <v>1</v>
      </c>
    </row>
    <row r="5230" spans="1:15" x14ac:dyDescent="0.25">
      <c r="A5230" s="17" t="s">
        <v>162</v>
      </c>
      <c r="B5230" s="17">
        <v>398</v>
      </c>
      <c r="C5230" t="s">
        <v>3539</v>
      </c>
      <c r="D5230" s="12" t="str">
        <f t="shared" si="489"/>
        <v>2023-12-12</v>
      </c>
      <c r="E5230" s="13" t="str">
        <f t="shared" si="490"/>
        <v>202312</v>
      </c>
      <c r="F5230">
        <v>202001211001</v>
      </c>
      <c r="G5230" s="19">
        <v>991.16</v>
      </c>
      <c r="H5230" s="19">
        <v>0</v>
      </c>
      <c r="J5230" s="12" t="str">
        <f t="shared" si="488"/>
        <v>2023-12-12</v>
      </c>
      <c r="K5230" s="11">
        <f t="shared" si="491"/>
        <v>0</v>
      </c>
      <c r="L5230" s="20">
        <v>45272</v>
      </c>
      <c r="M5230" s="11">
        <f t="shared" si="492"/>
        <v>1</v>
      </c>
      <c r="N5230" s="11">
        <f t="shared" si="492"/>
        <v>0</v>
      </c>
      <c r="O5230" s="11">
        <f t="shared" si="493"/>
        <v>1</v>
      </c>
    </row>
    <row r="5231" spans="1:15" x14ac:dyDescent="0.25">
      <c r="A5231" s="17" t="s">
        <v>162</v>
      </c>
      <c r="B5231" s="17">
        <v>398</v>
      </c>
      <c r="C5231" t="s">
        <v>3540</v>
      </c>
      <c r="D5231" s="12" t="str">
        <f t="shared" si="489"/>
        <v>2023-12-12</v>
      </c>
      <c r="E5231" s="13" t="str">
        <f t="shared" si="490"/>
        <v>202312</v>
      </c>
      <c r="F5231">
        <v>1010021076</v>
      </c>
      <c r="G5231" s="19">
        <v>0</v>
      </c>
      <c r="H5231" s="19">
        <v>991.16</v>
      </c>
      <c r="J5231" s="12" t="str">
        <f t="shared" si="488"/>
        <v>2023-12-12</v>
      </c>
      <c r="K5231" s="11">
        <f t="shared" si="491"/>
        <v>991.16</v>
      </c>
      <c r="L5231" s="20">
        <v>45272</v>
      </c>
      <c r="M5231" s="11">
        <f t="shared" si="492"/>
        <v>0</v>
      </c>
      <c r="N5231" s="11">
        <f t="shared" si="492"/>
        <v>1</v>
      </c>
      <c r="O5231" s="11">
        <f t="shared" si="493"/>
        <v>1</v>
      </c>
    </row>
    <row r="5232" spans="1:15" x14ac:dyDescent="0.25">
      <c r="A5232" s="17" t="s">
        <v>162</v>
      </c>
      <c r="B5232" s="17">
        <v>399</v>
      </c>
      <c r="C5232" t="s">
        <v>3541</v>
      </c>
      <c r="D5232" s="12" t="str">
        <f t="shared" si="489"/>
        <v>2023-12-12</v>
      </c>
      <c r="E5232" s="13" t="str">
        <f t="shared" si="490"/>
        <v>202312</v>
      </c>
      <c r="F5232">
        <v>202001211001</v>
      </c>
      <c r="G5232" s="19">
        <v>672</v>
      </c>
      <c r="H5232" s="19">
        <v>0</v>
      </c>
      <c r="J5232" s="12" t="str">
        <f t="shared" si="488"/>
        <v>2023-12-12</v>
      </c>
      <c r="K5232" s="11">
        <f t="shared" si="491"/>
        <v>0</v>
      </c>
      <c r="L5232" s="20">
        <v>45272</v>
      </c>
      <c r="M5232" s="11">
        <f t="shared" si="492"/>
        <v>1</v>
      </c>
      <c r="N5232" s="11">
        <f t="shared" si="492"/>
        <v>0</v>
      </c>
      <c r="O5232" s="11">
        <f t="shared" si="493"/>
        <v>1</v>
      </c>
    </row>
    <row r="5233" spans="1:15" x14ac:dyDescent="0.25">
      <c r="A5233" s="17" t="s">
        <v>162</v>
      </c>
      <c r="B5233" s="17">
        <v>399</v>
      </c>
      <c r="C5233" t="s">
        <v>3542</v>
      </c>
      <c r="D5233" s="12" t="str">
        <f t="shared" si="489"/>
        <v>2023-12-12</v>
      </c>
      <c r="E5233" s="13" t="str">
        <f t="shared" si="490"/>
        <v>202312</v>
      </c>
      <c r="F5233">
        <v>1010021076</v>
      </c>
      <c r="G5233" s="19">
        <v>0</v>
      </c>
      <c r="H5233" s="19">
        <v>672</v>
      </c>
      <c r="J5233" s="12" t="str">
        <f t="shared" ref="J5233:J5296" si="494">+TEXT(L5233,"YYYY-DD-MM")</f>
        <v>2023-12-12</v>
      </c>
      <c r="K5233" s="11">
        <f t="shared" si="491"/>
        <v>672</v>
      </c>
      <c r="L5233" s="20">
        <v>45272</v>
      </c>
      <c r="M5233" s="11">
        <f t="shared" si="492"/>
        <v>0</v>
      </c>
      <c r="N5233" s="11">
        <f t="shared" si="492"/>
        <v>1</v>
      </c>
      <c r="O5233" s="11">
        <f t="shared" si="493"/>
        <v>1</v>
      </c>
    </row>
    <row r="5234" spans="1:15" x14ac:dyDescent="0.25">
      <c r="A5234" s="17" t="s">
        <v>162</v>
      </c>
      <c r="B5234" s="17">
        <v>400</v>
      </c>
      <c r="C5234" t="s">
        <v>3543</v>
      </c>
      <c r="D5234" s="12" t="str">
        <f t="shared" si="489"/>
        <v>2023-12-12</v>
      </c>
      <c r="E5234" s="13" t="str">
        <f t="shared" si="490"/>
        <v>202312</v>
      </c>
      <c r="F5234">
        <v>202001211001</v>
      </c>
      <c r="G5234" s="19">
        <v>560</v>
      </c>
      <c r="H5234" s="19">
        <v>0</v>
      </c>
      <c r="J5234" s="12" t="str">
        <f t="shared" si="494"/>
        <v>2023-12-12</v>
      </c>
      <c r="K5234" s="11">
        <f t="shared" si="491"/>
        <v>0</v>
      </c>
      <c r="L5234" s="20">
        <v>45272</v>
      </c>
      <c r="M5234" s="11">
        <f t="shared" si="492"/>
        <v>1</v>
      </c>
      <c r="N5234" s="11">
        <f t="shared" si="492"/>
        <v>0</v>
      </c>
      <c r="O5234" s="11">
        <f t="shared" si="493"/>
        <v>1</v>
      </c>
    </row>
    <row r="5235" spans="1:15" x14ac:dyDescent="0.25">
      <c r="A5235" s="17" t="s">
        <v>162</v>
      </c>
      <c r="B5235" s="17">
        <v>400</v>
      </c>
      <c r="C5235" t="s">
        <v>3544</v>
      </c>
      <c r="D5235" s="12" t="str">
        <f t="shared" si="489"/>
        <v>2023-12-12</v>
      </c>
      <c r="E5235" s="13" t="str">
        <f t="shared" si="490"/>
        <v>202312</v>
      </c>
      <c r="F5235">
        <v>1010021076</v>
      </c>
      <c r="G5235" s="19">
        <v>0</v>
      </c>
      <c r="H5235" s="19">
        <v>560</v>
      </c>
      <c r="J5235" s="12" t="str">
        <f t="shared" si="494"/>
        <v>2023-12-12</v>
      </c>
      <c r="K5235" s="11">
        <f t="shared" si="491"/>
        <v>560</v>
      </c>
      <c r="L5235" s="20">
        <v>45272</v>
      </c>
      <c r="M5235" s="11">
        <f t="shared" si="492"/>
        <v>0</v>
      </c>
      <c r="N5235" s="11">
        <f t="shared" si="492"/>
        <v>1</v>
      </c>
      <c r="O5235" s="11">
        <f t="shared" si="493"/>
        <v>1</v>
      </c>
    </row>
    <row r="5236" spans="1:15" x14ac:dyDescent="0.25">
      <c r="A5236" s="17" t="s">
        <v>162</v>
      </c>
      <c r="B5236" s="17">
        <v>401</v>
      </c>
      <c r="C5236" t="s">
        <v>3545</v>
      </c>
      <c r="D5236" s="12" t="str">
        <f t="shared" si="489"/>
        <v>2023-12-12</v>
      </c>
      <c r="E5236" s="13" t="str">
        <f t="shared" si="490"/>
        <v>202312</v>
      </c>
      <c r="F5236">
        <v>202001211001</v>
      </c>
      <c r="G5236" s="19">
        <v>283.33999999999997</v>
      </c>
      <c r="H5236" s="19">
        <v>0</v>
      </c>
      <c r="J5236" s="12" t="str">
        <f t="shared" si="494"/>
        <v>2023-12-12</v>
      </c>
      <c r="K5236" s="11">
        <f t="shared" si="491"/>
        <v>0</v>
      </c>
      <c r="L5236" s="20">
        <v>45272</v>
      </c>
      <c r="M5236" s="11">
        <f t="shared" si="492"/>
        <v>1</v>
      </c>
      <c r="N5236" s="11">
        <f t="shared" si="492"/>
        <v>0</v>
      </c>
      <c r="O5236" s="11">
        <f t="shared" si="493"/>
        <v>1</v>
      </c>
    </row>
    <row r="5237" spans="1:15" x14ac:dyDescent="0.25">
      <c r="A5237" s="17" t="s">
        <v>162</v>
      </c>
      <c r="B5237" s="17">
        <v>401</v>
      </c>
      <c r="C5237" t="s">
        <v>3546</v>
      </c>
      <c r="D5237" s="12" t="str">
        <f t="shared" si="489"/>
        <v>2023-12-12</v>
      </c>
      <c r="E5237" s="13" t="str">
        <f t="shared" si="490"/>
        <v>202312</v>
      </c>
      <c r="F5237">
        <v>1010021076</v>
      </c>
      <c r="G5237" s="19">
        <v>0</v>
      </c>
      <c r="H5237" s="19">
        <v>283.33999999999997</v>
      </c>
      <c r="J5237" s="12" t="str">
        <f t="shared" si="494"/>
        <v>2023-12-12</v>
      </c>
      <c r="K5237" s="11">
        <f t="shared" si="491"/>
        <v>283.33999999999997</v>
      </c>
      <c r="L5237" s="20">
        <v>45272</v>
      </c>
      <c r="M5237" s="11">
        <f t="shared" si="492"/>
        <v>0</v>
      </c>
      <c r="N5237" s="11">
        <f t="shared" si="492"/>
        <v>1</v>
      </c>
      <c r="O5237" s="11">
        <f t="shared" si="493"/>
        <v>1</v>
      </c>
    </row>
    <row r="5238" spans="1:15" x14ac:dyDescent="0.25">
      <c r="A5238" s="17" t="s">
        <v>162</v>
      </c>
      <c r="B5238" s="17">
        <v>402</v>
      </c>
      <c r="C5238" t="s">
        <v>3547</v>
      </c>
      <c r="D5238" s="12" t="str">
        <f t="shared" si="489"/>
        <v>2023-12-12</v>
      </c>
      <c r="E5238" s="13" t="str">
        <f t="shared" si="490"/>
        <v>202312</v>
      </c>
      <c r="F5238">
        <v>202001211001</v>
      </c>
      <c r="G5238" s="19">
        <v>1359.96</v>
      </c>
      <c r="H5238" s="19">
        <v>0</v>
      </c>
      <c r="J5238" s="12" t="str">
        <f t="shared" si="494"/>
        <v>2023-12-12</v>
      </c>
      <c r="K5238" s="11">
        <f t="shared" si="491"/>
        <v>0</v>
      </c>
      <c r="L5238" s="20">
        <v>45272</v>
      </c>
      <c r="M5238" s="11">
        <f t="shared" si="492"/>
        <v>1</v>
      </c>
      <c r="N5238" s="11">
        <f t="shared" si="492"/>
        <v>0</v>
      </c>
      <c r="O5238" s="11">
        <f t="shared" si="493"/>
        <v>1</v>
      </c>
    </row>
    <row r="5239" spans="1:15" x14ac:dyDescent="0.25">
      <c r="A5239" s="17" t="s">
        <v>162</v>
      </c>
      <c r="B5239" s="17">
        <v>402</v>
      </c>
      <c r="C5239" t="s">
        <v>3548</v>
      </c>
      <c r="D5239" s="12" t="str">
        <f t="shared" si="489"/>
        <v>2023-12-12</v>
      </c>
      <c r="E5239" s="13" t="str">
        <f t="shared" si="490"/>
        <v>202312</v>
      </c>
      <c r="F5239">
        <v>1010021076</v>
      </c>
      <c r="G5239" s="19">
        <v>0</v>
      </c>
      <c r="H5239" s="19">
        <v>1359.96</v>
      </c>
      <c r="J5239" s="12" t="str">
        <f t="shared" si="494"/>
        <v>2023-12-12</v>
      </c>
      <c r="K5239" s="11">
        <f t="shared" si="491"/>
        <v>1359.96</v>
      </c>
      <c r="L5239" s="20">
        <v>45272</v>
      </c>
      <c r="M5239" s="11">
        <f t="shared" si="492"/>
        <v>0</v>
      </c>
      <c r="N5239" s="11">
        <f t="shared" si="492"/>
        <v>1</v>
      </c>
      <c r="O5239" s="11">
        <f t="shared" si="493"/>
        <v>1</v>
      </c>
    </row>
    <row r="5240" spans="1:15" x14ac:dyDescent="0.25">
      <c r="A5240" s="17" t="s">
        <v>162</v>
      </c>
      <c r="B5240" s="17">
        <v>403</v>
      </c>
      <c r="C5240" t="s">
        <v>3549</v>
      </c>
      <c r="D5240" s="12" t="str">
        <f t="shared" si="489"/>
        <v>2023-12-12</v>
      </c>
      <c r="E5240" s="13" t="str">
        <f t="shared" si="490"/>
        <v>202312</v>
      </c>
      <c r="F5240">
        <v>202001211001</v>
      </c>
      <c r="G5240" s="19">
        <v>188.87</v>
      </c>
      <c r="H5240" s="19">
        <v>0</v>
      </c>
      <c r="J5240" s="12" t="str">
        <f t="shared" si="494"/>
        <v>2023-12-12</v>
      </c>
      <c r="K5240" s="11">
        <f t="shared" si="491"/>
        <v>0</v>
      </c>
      <c r="L5240" s="20">
        <v>45272</v>
      </c>
      <c r="M5240" s="11">
        <f t="shared" si="492"/>
        <v>1</v>
      </c>
      <c r="N5240" s="11">
        <f t="shared" si="492"/>
        <v>0</v>
      </c>
      <c r="O5240" s="11">
        <f t="shared" si="493"/>
        <v>1</v>
      </c>
    </row>
    <row r="5241" spans="1:15" x14ac:dyDescent="0.25">
      <c r="A5241" s="17" t="s">
        <v>162</v>
      </c>
      <c r="B5241" s="17">
        <v>403</v>
      </c>
      <c r="C5241" t="s">
        <v>3550</v>
      </c>
      <c r="D5241" s="12" t="str">
        <f t="shared" si="489"/>
        <v>2023-12-12</v>
      </c>
      <c r="E5241" s="13" t="str">
        <f t="shared" si="490"/>
        <v>202312</v>
      </c>
      <c r="F5241">
        <v>1010021076</v>
      </c>
      <c r="G5241" s="19">
        <v>0</v>
      </c>
      <c r="H5241" s="19">
        <v>188.87</v>
      </c>
      <c r="J5241" s="12" t="str">
        <f t="shared" si="494"/>
        <v>2023-12-12</v>
      </c>
      <c r="K5241" s="11">
        <f t="shared" si="491"/>
        <v>188.87</v>
      </c>
      <c r="L5241" s="20">
        <v>45272</v>
      </c>
      <c r="M5241" s="11">
        <f t="shared" si="492"/>
        <v>0</v>
      </c>
      <c r="N5241" s="11">
        <f t="shared" si="492"/>
        <v>1</v>
      </c>
      <c r="O5241" s="11">
        <f t="shared" si="493"/>
        <v>1</v>
      </c>
    </row>
    <row r="5242" spans="1:15" x14ac:dyDescent="0.25">
      <c r="A5242" s="17" t="s">
        <v>162</v>
      </c>
      <c r="B5242" s="17">
        <v>404</v>
      </c>
      <c r="C5242" t="s">
        <v>3551</v>
      </c>
      <c r="D5242" s="12" t="str">
        <f t="shared" si="489"/>
        <v>2023-12-12</v>
      </c>
      <c r="E5242" s="13" t="str">
        <f t="shared" si="490"/>
        <v>202312</v>
      </c>
      <c r="F5242">
        <v>202001211001</v>
      </c>
      <c r="G5242" s="19">
        <v>453.32</v>
      </c>
      <c r="H5242" s="19">
        <v>0</v>
      </c>
      <c r="J5242" s="12" t="str">
        <f t="shared" si="494"/>
        <v>2023-12-12</v>
      </c>
      <c r="K5242" s="11">
        <f t="shared" si="491"/>
        <v>0</v>
      </c>
      <c r="L5242" s="20">
        <v>45272</v>
      </c>
      <c r="M5242" s="11">
        <f t="shared" si="492"/>
        <v>1</v>
      </c>
      <c r="N5242" s="11">
        <f t="shared" si="492"/>
        <v>0</v>
      </c>
      <c r="O5242" s="11">
        <f t="shared" si="493"/>
        <v>1</v>
      </c>
    </row>
    <row r="5243" spans="1:15" x14ac:dyDescent="0.25">
      <c r="A5243" s="17" t="s">
        <v>162</v>
      </c>
      <c r="B5243" s="17">
        <v>404</v>
      </c>
      <c r="C5243" t="s">
        <v>3552</v>
      </c>
      <c r="D5243" s="12" t="str">
        <f t="shared" si="489"/>
        <v>2023-12-12</v>
      </c>
      <c r="E5243" s="13" t="str">
        <f t="shared" si="490"/>
        <v>202312</v>
      </c>
      <c r="F5243">
        <v>1010021076</v>
      </c>
      <c r="G5243" s="19">
        <v>0</v>
      </c>
      <c r="H5243" s="19">
        <v>453.32</v>
      </c>
      <c r="J5243" s="12" t="str">
        <f t="shared" si="494"/>
        <v>2023-12-12</v>
      </c>
      <c r="K5243" s="11">
        <f t="shared" si="491"/>
        <v>453.32</v>
      </c>
      <c r="L5243" s="20">
        <v>45272</v>
      </c>
      <c r="M5243" s="11">
        <f t="shared" si="492"/>
        <v>0</v>
      </c>
      <c r="N5243" s="11">
        <f t="shared" si="492"/>
        <v>1</v>
      </c>
      <c r="O5243" s="11">
        <f t="shared" si="493"/>
        <v>1</v>
      </c>
    </row>
    <row r="5244" spans="1:15" x14ac:dyDescent="0.25">
      <c r="A5244" s="17" t="s">
        <v>162</v>
      </c>
      <c r="B5244" s="17">
        <v>405</v>
      </c>
      <c r="C5244" t="s">
        <v>3553</v>
      </c>
      <c r="D5244" s="12" t="str">
        <f t="shared" si="489"/>
        <v>2023-12-12</v>
      </c>
      <c r="E5244" s="13" t="str">
        <f t="shared" si="490"/>
        <v>202312</v>
      </c>
      <c r="F5244">
        <v>202001211001</v>
      </c>
      <c r="G5244" s="19">
        <v>308.08</v>
      </c>
      <c r="H5244" s="19">
        <v>0</v>
      </c>
      <c r="J5244" s="12" t="str">
        <f t="shared" si="494"/>
        <v>2023-12-12</v>
      </c>
      <c r="K5244" s="11">
        <f t="shared" si="491"/>
        <v>0</v>
      </c>
      <c r="L5244" s="20">
        <v>45272</v>
      </c>
      <c r="M5244" s="11">
        <f t="shared" si="492"/>
        <v>1</v>
      </c>
      <c r="N5244" s="11">
        <f t="shared" si="492"/>
        <v>0</v>
      </c>
      <c r="O5244" s="11">
        <f t="shared" si="493"/>
        <v>1</v>
      </c>
    </row>
    <row r="5245" spans="1:15" x14ac:dyDescent="0.25">
      <c r="A5245" s="17" t="s">
        <v>162</v>
      </c>
      <c r="B5245" s="17">
        <v>405</v>
      </c>
      <c r="C5245" t="s">
        <v>3554</v>
      </c>
      <c r="D5245" s="12" t="str">
        <f t="shared" si="489"/>
        <v>2023-12-12</v>
      </c>
      <c r="E5245" s="13" t="str">
        <f t="shared" si="490"/>
        <v>202312</v>
      </c>
      <c r="F5245">
        <v>1010021076</v>
      </c>
      <c r="G5245" s="19">
        <v>0</v>
      </c>
      <c r="H5245" s="19">
        <v>308.08</v>
      </c>
      <c r="J5245" s="12" t="str">
        <f t="shared" si="494"/>
        <v>2023-12-12</v>
      </c>
      <c r="K5245" s="11">
        <f t="shared" si="491"/>
        <v>308.08</v>
      </c>
      <c r="L5245" s="20">
        <v>45272</v>
      </c>
      <c r="M5245" s="11">
        <f t="shared" si="492"/>
        <v>0</v>
      </c>
      <c r="N5245" s="11">
        <f t="shared" si="492"/>
        <v>1</v>
      </c>
      <c r="O5245" s="11">
        <f t="shared" si="493"/>
        <v>1</v>
      </c>
    </row>
    <row r="5246" spans="1:15" x14ac:dyDescent="0.25">
      <c r="A5246" s="17" t="s">
        <v>162</v>
      </c>
      <c r="B5246" s="17">
        <v>406</v>
      </c>
      <c r="C5246" t="s">
        <v>3555</v>
      </c>
      <c r="D5246" s="12" t="str">
        <f t="shared" si="489"/>
        <v>2023-12-12</v>
      </c>
      <c r="E5246" s="13" t="str">
        <f t="shared" si="490"/>
        <v>202312</v>
      </c>
      <c r="F5246">
        <v>202001211001</v>
      </c>
      <c r="G5246" s="19">
        <v>510</v>
      </c>
      <c r="H5246" s="19">
        <v>0</v>
      </c>
      <c r="J5246" s="12" t="str">
        <f t="shared" si="494"/>
        <v>2023-12-12</v>
      </c>
      <c r="K5246" s="11">
        <f t="shared" si="491"/>
        <v>0</v>
      </c>
      <c r="L5246" s="20">
        <v>45272</v>
      </c>
      <c r="M5246" s="11">
        <f t="shared" si="492"/>
        <v>1</v>
      </c>
      <c r="N5246" s="11">
        <f t="shared" si="492"/>
        <v>0</v>
      </c>
      <c r="O5246" s="11">
        <f t="shared" si="493"/>
        <v>1</v>
      </c>
    </row>
    <row r="5247" spans="1:15" x14ac:dyDescent="0.25">
      <c r="A5247" s="17" t="s">
        <v>162</v>
      </c>
      <c r="B5247" s="17">
        <v>406</v>
      </c>
      <c r="C5247" t="s">
        <v>3556</v>
      </c>
      <c r="D5247" s="12" t="str">
        <f t="shared" si="489"/>
        <v>2023-12-12</v>
      </c>
      <c r="E5247" s="13" t="str">
        <f t="shared" si="490"/>
        <v>202312</v>
      </c>
      <c r="F5247">
        <v>1010021076</v>
      </c>
      <c r="G5247" s="19">
        <v>0</v>
      </c>
      <c r="H5247" s="19">
        <v>510</v>
      </c>
      <c r="J5247" s="12" t="str">
        <f t="shared" si="494"/>
        <v>2023-12-12</v>
      </c>
      <c r="K5247" s="11">
        <f t="shared" si="491"/>
        <v>510</v>
      </c>
      <c r="L5247" s="20">
        <v>45272</v>
      </c>
      <c r="M5247" s="11">
        <f t="shared" si="492"/>
        <v>0</v>
      </c>
      <c r="N5247" s="11">
        <f t="shared" si="492"/>
        <v>1</v>
      </c>
      <c r="O5247" s="11">
        <f t="shared" si="493"/>
        <v>1</v>
      </c>
    </row>
    <row r="5248" spans="1:15" x14ac:dyDescent="0.25">
      <c r="A5248" s="17" t="s">
        <v>162</v>
      </c>
      <c r="B5248" s="17">
        <v>407</v>
      </c>
      <c r="C5248" t="s">
        <v>3557</v>
      </c>
      <c r="D5248" s="12" t="str">
        <f t="shared" si="489"/>
        <v>2023-12-12</v>
      </c>
      <c r="E5248" s="13" t="str">
        <f t="shared" si="490"/>
        <v>202312</v>
      </c>
      <c r="F5248">
        <v>202001211001</v>
      </c>
      <c r="G5248" s="19">
        <v>713.71</v>
      </c>
      <c r="H5248" s="19">
        <v>0</v>
      </c>
      <c r="J5248" s="12" t="str">
        <f t="shared" si="494"/>
        <v>2023-12-12</v>
      </c>
      <c r="K5248" s="11">
        <f t="shared" si="491"/>
        <v>0</v>
      </c>
      <c r="L5248" s="20">
        <v>45272</v>
      </c>
      <c r="M5248" s="11">
        <f t="shared" si="492"/>
        <v>1</v>
      </c>
      <c r="N5248" s="11">
        <f t="shared" si="492"/>
        <v>0</v>
      </c>
      <c r="O5248" s="11">
        <f t="shared" si="493"/>
        <v>1</v>
      </c>
    </row>
    <row r="5249" spans="1:15" x14ac:dyDescent="0.25">
      <c r="A5249" s="17" t="s">
        <v>162</v>
      </c>
      <c r="B5249" s="17">
        <v>407</v>
      </c>
      <c r="C5249" t="s">
        <v>3558</v>
      </c>
      <c r="D5249" s="12" t="str">
        <f t="shared" si="489"/>
        <v>2023-12-12</v>
      </c>
      <c r="E5249" s="13" t="str">
        <f t="shared" si="490"/>
        <v>202312</v>
      </c>
      <c r="F5249">
        <v>1010021076</v>
      </c>
      <c r="G5249" s="19">
        <v>0</v>
      </c>
      <c r="H5249" s="19">
        <v>713.71</v>
      </c>
      <c r="J5249" s="12" t="str">
        <f t="shared" si="494"/>
        <v>2023-12-12</v>
      </c>
      <c r="K5249" s="11">
        <f t="shared" si="491"/>
        <v>713.71</v>
      </c>
      <c r="L5249" s="20">
        <v>45272</v>
      </c>
      <c r="M5249" s="11">
        <f t="shared" si="492"/>
        <v>0</v>
      </c>
      <c r="N5249" s="11">
        <f t="shared" si="492"/>
        <v>1</v>
      </c>
      <c r="O5249" s="11">
        <f t="shared" si="493"/>
        <v>1</v>
      </c>
    </row>
    <row r="5250" spans="1:15" x14ac:dyDescent="0.25">
      <c r="A5250" s="17" t="s">
        <v>162</v>
      </c>
      <c r="B5250" s="17">
        <v>408</v>
      </c>
      <c r="C5250" t="s">
        <v>3559</v>
      </c>
      <c r="D5250" s="12" t="str">
        <f t="shared" ref="D5250:D5313" si="495">+TEXT(L5250,"YYYY-MM-DD")</f>
        <v>2023-12-12</v>
      </c>
      <c r="E5250" s="13" t="str">
        <f t="shared" ref="E5250:E5313" si="496">+TEXT(L5250,"YYYYMM")</f>
        <v>202312</v>
      </c>
      <c r="F5250">
        <v>202001211001</v>
      </c>
      <c r="G5250" s="19">
        <v>1122</v>
      </c>
      <c r="H5250" s="19">
        <v>0</v>
      </c>
      <c r="J5250" s="12" t="str">
        <f t="shared" si="494"/>
        <v>2023-12-12</v>
      </c>
      <c r="K5250" s="11">
        <f t="shared" ref="K5250:K5313" si="497">IF(G5250&lt;0,G5250,H5250)</f>
        <v>0</v>
      </c>
      <c r="L5250" s="20">
        <v>45272</v>
      </c>
      <c r="M5250" s="11">
        <f t="shared" ref="M5250:N5313" si="498">IF(G5250&gt;0,1,0)</f>
        <v>1</v>
      </c>
      <c r="N5250" s="11">
        <f t="shared" si="498"/>
        <v>0</v>
      </c>
      <c r="O5250" s="11">
        <f t="shared" ref="O5250:O5313" si="499">+N5250+M5250</f>
        <v>1</v>
      </c>
    </row>
    <row r="5251" spans="1:15" x14ac:dyDescent="0.25">
      <c r="A5251" s="17" t="s">
        <v>162</v>
      </c>
      <c r="B5251" s="17">
        <v>408</v>
      </c>
      <c r="C5251" t="s">
        <v>3560</v>
      </c>
      <c r="D5251" s="12" t="str">
        <f t="shared" si="495"/>
        <v>2023-12-12</v>
      </c>
      <c r="E5251" s="13" t="str">
        <f t="shared" si="496"/>
        <v>202312</v>
      </c>
      <c r="F5251">
        <v>1010021076</v>
      </c>
      <c r="G5251" s="19">
        <v>0</v>
      </c>
      <c r="H5251" s="19">
        <v>1122</v>
      </c>
      <c r="J5251" s="12" t="str">
        <f t="shared" si="494"/>
        <v>2023-12-12</v>
      </c>
      <c r="K5251" s="11">
        <f t="shared" si="497"/>
        <v>1122</v>
      </c>
      <c r="L5251" s="20">
        <v>45272</v>
      </c>
      <c r="M5251" s="11">
        <f t="shared" si="498"/>
        <v>0</v>
      </c>
      <c r="N5251" s="11">
        <f t="shared" si="498"/>
        <v>1</v>
      </c>
      <c r="O5251" s="11">
        <f t="shared" si="499"/>
        <v>1</v>
      </c>
    </row>
    <row r="5252" spans="1:15" x14ac:dyDescent="0.25">
      <c r="A5252" s="17" t="s">
        <v>162</v>
      </c>
      <c r="B5252" s="17">
        <v>409</v>
      </c>
      <c r="C5252" t="s">
        <v>3561</v>
      </c>
      <c r="D5252" s="12" t="str">
        <f t="shared" si="495"/>
        <v>2023-12-12</v>
      </c>
      <c r="E5252" s="13" t="str">
        <f t="shared" si="496"/>
        <v>202312</v>
      </c>
      <c r="F5252">
        <v>202001211001</v>
      </c>
      <c r="G5252" s="19">
        <v>2346</v>
      </c>
      <c r="H5252" s="19">
        <v>0</v>
      </c>
      <c r="J5252" s="12" t="str">
        <f t="shared" si="494"/>
        <v>2023-12-12</v>
      </c>
      <c r="K5252" s="11">
        <f t="shared" si="497"/>
        <v>0</v>
      </c>
      <c r="L5252" s="20">
        <v>45272</v>
      </c>
      <c r="M5252" s="11">
        <f t="shared" si="498"/>
        <v>1</v>
      </c>
      <c r="N5252" s="11">
        <f t="shared" si="498"/>
        <v>0</v>
      </c>
      <c r="O5252" s="11">
        <f t="shared" si="499"/>
        <v>1</v>
      </c>
    </row>
    <row r="5253" spans="1:15" x14ac:dyDescent="0.25">
      <c r="A5253" s="17" t="s">
        <v>162</v>
      </c>
      <c r="B5253" s="17">
        <v>409</v>
      </c>
      <c r="C5253" t="s">
        <v>3562</v>
      </c>
      <c r="D5253" s="12" t="str">
        <f t="shared" si="495"/>
        <v>2023-12-12</v>
      </c>
      <c r="E5253" s="13" t="str">
        <f t="shared" si="496"/>
        <v>202312</v>
      </c>
      <c r="F5253">
        <v>1010021076</v>
      </c>
      <c r="G5253" s="19">
        <v>0</v>
      </c>
      <c r="H5253" s="19">
        <v>2346</v>
      </c>
      <c r="J5253" s="12" t="str">
        <f t="shared" si="494"/>
        <v>2023-12-12</v>
      </c>
      <c r="K5253" s="11">
        <f t="shared" si="497"/>
        <v>2346</v>
      </c>
      <c r="L5253" s="20">
        <v>45272</v>
      </c>
      <c r="M5253" s="11">
        <f t="shared" si="498"/>
        <v>0</v>
      </c>
      <c r="N5253" s="11">
        <f t="shared" si="498"/>
        <v>1</v>
      </c>
      <c r="O5253" s="11">
        <f t="shared" si="499"/>
        <v>1</v>
      </c>
    </row>
    <row r="5254" spans="1:15" x14ac:dyDescent="0.25">
      <c r="A5254" s="17" t="s">
        <v>162</v>
      </c>
      <c r="B5254" s="17">
        <v>410</v>
      </c>
      <c r="C5254" t="s">
        <v>3563</v>
      </c>
      <c r="D5254" s="12" t="str">
        <f t="shared" si="495"/>
        <v>2023-12-12</v>
      </c>
      <c r="E5254" s="13" t="str">
        <f t="shared" si="496"/>
        <v>202312</v>
      </c>
      <c r="F5254">
        <v>202001211001</v>
      </c>
      <c r="G5254" s="19">
        <v>1020</v>
      </c>
      <c r="H5254" s="19">
        <v>0</v>
      </c>
      <c r="J5254" s="12" t="str">
        <f t="shared" si="494"/>
        <v>2023-12-12</v>
      </c>
      <c r="K5254" s="11">
        <f t="shared" si="497"/>
        <v>0</v>
      </c>
      <c r="L5254" s="20">
        <v>45272</v>
      </c>
      <c r="M5254" s="11">
        <f t="shared" si="498"/>
        <v>1</v>
      </c>
      <c r="N5254" s="11">
        <f t="shared" si="498"/>
        <v>0</v>
      </c>
      <c r="O5254" s="11">
        <f t="shared" si="499"/>
        <v>1</v>
      </c>
    </row>
    <row r="5255" spans="1:15" x14ac:dyDescent="0.25">
      <c r="A5255" s="17" t="s">
        <v>162</v>
      </c>
      <c r="B5255" s="17">
        <v>410</v>
      </c>
      <c r="C5255" t="s">
        <v>3564</v>
      </c>
      <c r="D5255" s="12" t="str">
        <f t="shared" si="495"/>
        <v>2023-12-12</v>
      </c>
      <c r="E5255" s="13" t="str">
        <f t="shared" si="496"/>
        <v>202312</v>
      </c>
      <c r="F5255">
        <v>1010021076</v>
      </c>
      <c r="G5255" s="19">
        <v>0</v>
      </c>
      <c r="H5255" s="19">
        <v>1020</v>
      </c>
      <c r="J5255" s="12" t="str">
        <f t="shared" si="494"/>
        <v>2023-12-12</v>
      </c>
      <c r="K5255" s="11">
        <f t="shared" si="497"/>
        <v>1020</v>
      </c>
      <c r="L5255" s="20">
        <v>45272</v>
      </c>
      <c r="M5255" s="11">
        <f t="shared" si="498"/>
        <v>0</v>
      </c>
      <c r="N5255" s="11">
        <f t="shared" si="498"/>
        <v>1</v>
      </c>
      <c r="O5255" s="11">
        <f t="shared" si="499"/>
        <v>1</v>
      </c>
    </row>
    <row r="5256" spans="1:15" x14ac:dyDescent="0.25">
      <c r="A5256" s="17" t="s">
        <v>162</v>
      </c>
      <c r="B5256" s="17">
        <v>411</v>
      </c>
      <c r="C5256" t="s">
        <v>3565</v>
      </c>
      <c r="D5256" s="12" t="str">
        <f t="shared" si="495"/>
        <v>2023-12-12</v>
      </c>
      <c r="E5256" s="13" t="str">
        <f t="shared" si="496"/>
        <v>202312</v>
      </c>
      <c r="F5256">
        <v>202001211001</v>
      </c>
      <c r="G5256" s="19">
        <v>1120</v>
      </c>
      <c r="H5256" s="19">
        <v>0</v>
      </c>
      <c r="J5256" s="12" t="str">
        <f t="shared" si="494"/>
        <v>2023-12-12</v>
      </c>
      <c r="K5256" s="11">
        <f t="shared" si="497"/>
        <v>0</v>
      </c>
      <c r="L5256" s="20">
        <v>45272</v>
      </c>
      <c r="M5256" s="11">
        <f t="shared" si="498"/>
        <v>1</v>
      </c>
      <c r="N5256" s="11">
        <f t="shared" si="498"/>
        <v>0</v>
      </c>
      <c r="O5256" s="11">
        <f t="shared" si="499"/>
        <v>1</v>
      </c>
    </row>
    <row r="5257" spans="1:15" x14ac:dyDescent="0.25">
      <c r="A5257" s="17" t="s">
        <v>162</v>
      </c>
      <c r="B5257" s="17">
        <v>411</v>
      </c>
      <c r="C5257" t="s">
        <v>3566</v>
      </c>
      <c r="D5257" s="12" t="str">
        <f t="shared" si="495"/>
        <v>2023-12-12</v>
      </c>
      <c r="E5257" s="13" t="str">
        <f t="shared" si="496"/>
        <v>202312</v>
      </c>
      <c r="F5257">
        <v>1010021076</v>
      </c>
      <c r="G5257" s="19">
        <v>0</v>
      </c>
      <c r="H5257" s="19">
        <v>1120</v>
      </c>
      <c r="J5257" s="12" t="str">
        <f t="shared" si="494"/>
        <v>2023-12-12</v>
      </c>
      <c r="K5257" s="11">
        <f t="shared" si="497"/>
        <v>1120</v>
      </c>
      <c r="L5257" s="20">
        <v>45272</v>
      </c>
      <c r="M5257" s="11">
        <f t="shared" si="498"/>
        <v>0</v>
      </c>
      <c r="N5257" s="11">
        <f t="shared" si="498"/>
        <v>1</v>
      </c>
      <c r="O5257" s="11">
        <f t="shared" si="499"/>
        <v>1</v>
      </c>
    </row>
    <row r="5258" spans="1:15" x14ac:dyDescent="0.25">
      <c r="A5258" s="17" t="s">
        <v>162</v>
      </c>
      <c r="B5258" s="17">
        <v>412</v>
      </c>
      <c r="C5258" t="s">
        <v>3567</v>
      </c>
      <c r="D5258" s="12" t="str">
        <f t="shared" si="495"/>
        <v>2023-12-12</v>
      </c>
      <c r="E5258" s="13" t="str">
        <f t="shared" si="496"/>
        <v>202312</v>
      </c>
      <c r="F5258">
        <v>202001211001</v>
      </c>
      <c r="G5258" s="19">
        <v>1020</v>
      </c>
      <c r="H5258" s="19">
        <v>0</v>
      </c>
      <c r="J5258" s="12" t="str">
        <f t="shared" si="494"/>
        <v>2023-12-12</v>
      </c>
      <c r="K5258" s="11">
        <f t="shared" si="497"/>
        <v>0</v>
      </c>
      <c r="L5258" s="20">
        <v>45272</v>
      </c>
      <c r="M5258" s="11">
        <f t="shared" si="498"/>
        <v>1</v>
      </c>
      <c r="N5258" s="11">
        <f t="shared" si="498"/>
        <v>0</v>
      </c>
      <c r="O5258" s="11">
        <f t="shared" si="499"/>
        <v>1</v>
      </c>
    </row>
    <row r="5259" spans="1:15" x14ac:dyDescent="0.25">
      <c r="A5259" s="17" t="s">
        <v>162</v>
      </c>
      <c r="B5259" s="17">
        <v>412</v>
      </c>
      <c r="C5259" t="s">
        <v>3568</v>
      </c>
      <c r="D5259" s="12" t="str">
        <f t="shared" si="495"/>
        <v>2023-12-12</v>
      </c>
      <c r="E5259" s="13" t="str">
        <f t="shared" si="496"/>
        <v>202312</v>
      </c>
      <c r="F5259">
        <v>1010021076</v>
      </c>
      <c r="G5259" s="19">
        <v>0</v>
      </c>
      <c r="H5259" s="19">
        <v>1020</v>
      </c>
      <c r="J5259" s="12" t="str">
        <f t="shared" si="494"/>
        <v>2023-12-12</v>
      </c>
      <c r="K5259" s="11">
        <f t="shared" si="497"/>
        <v>1020</v>
      </c>
      <c r="L5259" s="20">
        <v>45272</v>
      </c>
      <c r="M5259" s="11">
        <f t="shared" si="498"/>
        <v>0</v>
      </c>
      <c r="N5259" s="11">
        <f t="shared" si="498"/>
        <v>1</v>
      </c>
      <c r="O5259" s="11">
        <f t="shared" si="499"/>
        <v>1</v>
      </c>
    </row>
    <row r="5260" spans="1:15" x14ac:dyDescent="0.25">
      <c r="A5260" s="17" t="s">
        <v>162</v>
      </c>
      <c r="B5260" s="17">
        <v>413</v>
      </c>
      <c r="C5260" t="s">
        <v>3569</v>
      </c>
      <c r="D5260" s="12" t="str">
        <f t="shared" si="495"/>
        <v>2023-12-12</v>
      </c>
      <c r="E5260" s="13" t="str">
        <f t="shared" si="496"/>
        <v>202312</v>
      </c>
      <c r="F5260">
        <v>202001211001</v>
      </c>
      <c r="G5260" s="19">
        <v>1699.99</v>
      </c>
      <c r="H5260" s="19">
        <v>0</v>
      </c>
      <c r="J5260" s="12" t="str">
        <f t="shared" si="494"/>
        <v>2023-12-12</v>
      </c>
      <c r="K5260" s="11">
        <f t="shared" si="497"/>
        <v>0</v>
      </c>
      <c r="L5260" s="20">
        <v>45272</v>
      </c>
      <c r="M5260" s="11">
        <f t="shared" si="498"/>
        <v>1</v>
      </c>
      <c r="N5260" s="11">
        <f t="shared" si="498"/>
        <v>0</v>
      </c>
      <c r="O5260" s="11">
        <f t="shared" si="499"/>
        <v>1</v>
      </c>
    </row>
    <row r="5261" spans="1:15" x14ac:dyDescent="0.25">
      <c r="A5261" s="17" t="s">
        <v>162</v>
      </c>
      <c r="B5261" s="17">
        <v>413</v>
      </c>
      <c r="C5261" t="s">
        <v>3570</v>
      </c>
      <c r="D5261" s="12" t="str">
        <f t="shared" si="495"/>
        <v>2023-12-12</v>
      </c>
      <c r="E5261" s="13" t="str">
        <f t="shared" si="496"/>
        <v>202312</v>
      </c>
      <c r="F5261">
        <v>1010021076</v>
      </c>
      <c r="G5261" s="19">
        <v>0</v>
      </c>
      <c r="H5261" s="19">
        <v>1699.99</v>
      </c>
      <c r="J5261" s="12" t="str">
        <f t="shared" si="494"/>
        <v>2023-12-12</v>
      </c>
      <c r="K5261" s="11">
        <f t="shared" si="497"/>
        <v>1699.99</v>
      </c>
      <c r="L5261" s="20">
        <v>45272</v>
      </c>
      <c r="M5261" s="11">
        <f t="shared" si="498"/>
        <v>0</v>
      </c>
      <c r="N5261" s="11">
        <f t="shared" si="498"/>
        <v>1</v>
      </c>
      <c r="O5261" s="11">
        <f t="shared" si="499"/>
        <v>1</v>
      </c>
    </row>
    <row r="5262" spans="1:15" x14ac:dyDescent="0.25">
      <c r="A5262" s="17" t="s">
        <v>162</v>
      </c>
      <c r="B5262" s="17">
        <v>414</v>
      </c>
      <c r="C5262" t="s">
        <v>3571</v>
      </c>
      <c r="D5262" s="12" t="str">
        <f t="shared" si="495"/>
        <v>2023-12-12</v>
      </c>
      <c r="E5262" s="13" t="str">
        <f t="shared" si="496"/>
        <v>202312</v>
      </c>
      <c r="F5262">
        <v>202001211001</v>
      </c>
      <c r="G5262" s="19">
        <v>1699.99</v>
      </c>
      <c r="H5262" s="19">
        <v>0</v>
      </c>
      <c r="J5262" s="12" t="str">
        <f t="shared" si="494"/>
        <v>2023-12-12</v>
      </c>
      <c r="K5262" s="11">
        <f t="shared" si="497"/>
        <v>0</v>
      </c>
      <c r="L5262" s="20">
        <v>45272</v>
      </c>
      <c r="M5262" s="11">
        <f t="shared" si="498"/>
        <v>1</v>
      </c>
      <c r="N5262" s="11">
        <f t="shared" si="498"/>
        <v>0</v>
      </c>
      <c r="O5262" s="11">
        <f t="shared" si="499"/>
        <v>1</v>
      </c>
    </row>
    <row r="5263" spans="1:15" x14ac:dyDescent="0.25">
      <c r="A5263" s="17" t="s">
        <v>162</v>
      </c>
      <c r="B5263" s="17">
        <v>414</v>
      </c>
      <c r="C5263" t="s">
        <v>3572</v>
      </c>
      <c r="D5263" s="12" t="str">
        <f t="shared" si="495"/>
        <v>2023-12-12</v>
      </c>
      <c r="E5263" s="13" t="str">
        <f t="shared" si="496"/>
        <v>202312</v>
      </c>
      <c r="F5263">
        <v>1010021076</v>
      </c>
      <c r="G5263" s="19">
        <v>0</v>
      </c>
      <c r="H5263" s="19">
        <v>1699.99</v>
      </c>
      <c r="J5263" s="12" t="str">
        <f t="shared" si="494"/>
        <v>2023-12-12</v>
      </c>
      <c r="K5263" s="11">
        <f t="shared" si="497"/>
        <v>1699.99</v>
      </c>
      <c r="L5263" s="20">
        <v>45272</v>
      </c>
      <c r="M5263" s="11">
        <f t="shared" si="498"/>
        <v>0</v>
      </c>
      <c r="N5263" s="11">
        <f t="shared" si="498"/>
        <v>1</v>
      </c>
      <c r="O5263" s="11">
        <f t="shared" si="499"/>
        <v>1</v>
      </c>
    </row>
    <row r="5264" spans="1:15" x14ac:dyDescent="0.25">
      <c r="A5264" s="17" t="s">
        <v>162</v>
      </c>
      <c r="B5264" s="17">
        <v>415</v>
      </c>
      <c r="C5264" t="s">
        <v>3573</v>
      </c>
      <c r="D5264" s="12" t="str">
        <f t="shared" si="495"/>
        <v>2023-12-12</v>
      </c>
      <c r="E5264" s="13" t="str">
        <f t="shared" si="496"/>
        <v>202312</v>
      </c>
      <c r="F5264">
        <v>202001211001</v>
      </c>
      <c r="G5264" s="19">
        <v>11690.76</v>
      </c>
      <c r="H5264" s="19">
        <v>0</v>
      </c>
      <c r="J5264" s="12" t="str">
        <f t="shared" si="494"/>
        <v>2023-12-12</v>
      </c>
      <c r="K5264" s="11">
        <f t="shared" si="497"/>
        <v>0</v>
      </c>
      <c r="L5264" s="20">
        <v>45272</v>
      </c>
      <c r="M5264" s="11">
        <f t="shared" si="498"/>
        <v>1</v>
      </c>
      <c r="N5264" s="11">
        <f t="shared" si="498"/>
        <v>0</v>
      </c>
      <c r="O5264" s="11">
        <f t="shared" si="499"/>
        <v>1</v>
      </c>
    </row>
    <row r="5265" spans="1:15" x14ac:dyDescent="0.25">
      <c r="A5265" s="17" t="s">
        <v>162</v>
      </c>
      <c r="B5265" s="17">
        <v>415</v>
      </c>
      <c r="C5265" t="s">
        <v>3574</v>
      </c>
      <c r="D5265" s="12" t="str">
        <f t="shared" si="495"/>
        <v>2023-12-12</v>
      </c>
      <c r="E5265" s="13" t="str">
        <f t="shared" si="496"/>
        <v>202312</v>
      </c>
      <c r="F5265">
        <v>1010021076</v>
      </c>
      <c r="G5265" s="19">
        <v>0</v>
      </c>
      <c r="H5265" s="19">
        <v>11690.76</v>
      </c>
      <c r="J5265" s="12" t="str">
        <f t="shared" si="494"/>
        <v>2023-12-12</v>
      </c>
      <c r="K5265" s="11">
        <f t="shared" si="497"/>
        <v>11690.76</v>
      </c>
      <c r="L5265" s="20">
        <v>45272</v>
      </c>
      <c r="M5265" s="11">
        <f t="shared" si="498"/>
        <v>0</v>
      </c>
      <c r="N5265" s="11">
        <f t="shared" si="498"/>
        <v>1</v>
      </c>
      <c r="O5265" s="11">
        <f t="shared" si="499"/>
        <v>1</v>
      </c>
    </row>
    <row r="5266" spans="1:15" x14ac:dyDescent="0.25">
      <c r="A5266" s="17" t="s">
        <v>162</v>
      </c>
      <c r="B5266" s="17">
        <v>416</v>
      </c>
      <c r="C5266" t="s">
        <v>3575</v>
      </c>
      <c r="D5266" s="12" t="str">
        <f t="shared" si="495"/>
        <v>2023-12-12</v>
      </c>
      <c r="E5266" s="13" t="str">
        <f t="shared" si="496"/>
        <v>202312</v>
      </c>
      <c r="F5266">
        <v>202001211001</v>
      </c>
      <c r="G5266" s="19">
        <v>406.33</v>
      </c>
      <c r="H5266" s="19">
        <v>0</v>
      </c>
      <c r="J5266" s="12" t="str">
        <f t="shared" si="494"/>
        <v>2023-12-12</v>
      </c>
      <c r="K5266" s="11">
        <f t="shared" si="497"/>
        <v>0</v>
      </c>
      <c r="L5266" s="20">
        <v>45272</v>
      </c>
      <c r="M5266" s="11">
        <f t="shared" si="498"/>
        <v>1</v>
      </c>
      <c r="N5266" s="11">
        <f t="shared" si="498"/>
        <v>0</v>
      </c>
      <c r="O5266" s="11">
        <f t="shared" si="499"/>
        <v>1</v>
      </c>
    </row>
    <row r="5267" spans="1:15" x14ac:dyDescent="0.25">
      <c r="A5267" s="17" t="s">
        <v>162</v>
      </c>
      <c r="B5267" s="17">
        <v>416</v>
      </c>
      <c r="C5267" t="s">
        <v>3576</v>
      </c>
      <c r="D5267" s="12" t="str">
        <f t="shared" si="495"/>
        <v>2023-12-12</v>
      </c>
      <c r="E5267" s="13" t="str">
        <f t="shared" si="496"/>
        <v>202312</v>
      </c>
      <c r="F5267">
        <v>1010021076</v>
      </c>
      <c r="G5267" s="19">
        <v>0</v>
      </c>
      <c r="H5267" s="19">
        <v>406.33</v>
      </c>
      <c r="J5267" s="12" t="str">
        <f t="shared" si="494"/>
        <v>2023-12-12</v>
      </c>
      <c r="K5267" s="11">
        <f t="shared" si="497"/>
        <v>406.33</v>
      </c>
      <c r="L5267" s="20">
        <v>45272</v>
      </c>
      <c r="M5267" s="11">
        <f t="shared" si="498"/>
        <v>0</v>
      </c>
      <c r="N5267" s="11">
        <f t="shared" si="498"/>
        <v>1</v>
      </c>
      <c r="O5267" s="11">
        <f t="shared" si="499"/>
        <v>1</v>
      </c>
    </row>
    <row r="5268" spans="1:15" x14ac:dyDescent="0.25">
      <c r="A5268" s="17" t="s">
        <v>162</v>
      </c>
      <c r="B5268" s="17">
        <v>417</v>
      </c>
      <c r="C5268" t="s">
        <v>3577</v>
      </c>
      <c r="D5268" s="12" t="str">
        <f t="shared" si="495"/>
        <v>2023-12-12</v>
      </c>
      <c r="E5268" s="13" t="str">
        <f t="shared" si="496"/>
        <v>202312</v>
      </c>
      <c r="F5268">
        <v>202001211001</v>
      </c>
      <c r="G5268" s="19">
        <v>124.99</v>
      </c>
      <c r="H5268" s="19">
        <v>0</v>
      </c>
      <c r="J5268" s="12" t="str">
        <f t="shared" si="494"/>
        <v>2023-12-12</v>
      </c>
      <c r="K5268" s="11">
        <f t="shared" si="497"/>
        <v>0</v>
      </c>
      <c r="L5268" s="20">
        <v>45272</v>
      </c>
      <c r="M5268" s="11">
        <f t="shared" si="498"/>
        <v>1</v>
      </c>
      <c r="N5268" s="11">
        <f t="shared" si="498"/>
        <v>0</v>
      </c>
      <c r="O5268" s="11">
        <f t="shared" si="499"/>
        <v>1</v>
      </c>
    </row>
    <row r="5269" spans="1:15" x14ac:dyDescent="0.25">
      <c r="A5269" s="17" t="s">
        <v>162</v>
      </c>
      <c r="B5269" s="17">
        <v>417</v>
      </c>
      <c r="C5269" t="s">
        <v>3578</v>
      </c>
      <c r="D5269" s="12" t="str">
        <f t="shared" si="495"/>
        <v>2023-12-12</v>
      </c>
      <c r="E5269" s="13" t="str">
        <f t="shared" si="496"/>
        <v>202312</v>
      </c>
      <c r="F5269">
        <v>1010021076</v>
      </c>
      <c r="G5269" s="19">
        <v>0</v>
      </c>
      <c r="H5269" s="19">
        <v>124.99</v>
      </c>
      <c r="J5269" s="12" t="str">
        <f t="shared" si="494"/>
        <v>2023-12-12</v>
      </c>
      <c r="K5269" s="11">
        <f t="shared" si="497"/>
        <v>124.99</v>
      </c>
      <c r="L5269" s="20">
        <v>45272</v>
      </c>
      <c r="M5269" s="11">
        <f t="shared" si="498"/>
        <v>0</v>
      </c>
      <c r="N5269" s="11">
        <f t="shared" si="498"/>
        <v>1</v>
      </c>
      <c r="O5269" s="11">
        <f t="shared" si="499"/>
        <v>1</v>
      </c>
    </row>
    <row r="5270" spans="1:15" x14ac:dyDescent="0.25">
      <c r="A5270" s="17" t="s">
        <v>162</v>
      </c>
      <c r="B5270" s="17">
        <v>418</v>
      </c>
      <c r="C5270" t="s">
        <v>3579</v>
      </c>
      <c r="D5270" s="12" t="str">
        <f t="shared" si="495"/>
        <v>2023-12-12</v>
      </c>
      <c r="E5270" s="13" t="str">
        <f t="shared" si="496"/>
        <v>202312</v>
      </c>
      <c r="F5270">
        <v>202001211001</v>
      </c>
      <c r="G5270" s="19">
        <v>816</v>
      </c>
      <c r="H5270" s="19">
        <v>0</v>
      </c>
      <c r="J5270" s="12" t="str">
        <f t="shared" si="494"/>
        <v>2023-12-12</v>
      </c>
      <c r="K5270" s="11">
        <f t="shared" si="497"/>
        <v>0</v>
      </c>
      <c r="L5270" s="20">
        <v>45272</v>
      </c>
      <c r="M5270" s="11">
        <f t="shared" si="498"/>
        <v>1</v>
      </c>
      <c r="N5270" s="11">
        <f t="shared" si="498"/>
        <v>0</v>
      </c>
      <c r="O5270" s="11">
        <f t="shared" si="499"/>
        <v>1</v>
      </c>
    </row>
    <row r="5271" spans="1:15" x14ac:dyDescent="0.25">
      <c r="A5271" s="17" t="s">
        <v>162</v>
      </c>
      <c r="B5271" s="17">
        <v>418</v>
      </c>
      <c r="C5271" t="s">
        <v>3580</v>
      </c>
      <c r="D5271" s="12" t="str">
        <f t="shared" si="495"/>
        <v>2023-12-12</v>
      </c>
      <c r="E5271" s="13" t="str">
        <f t="shared" si="496"/>
        <v>202312</v>
      </c>
      <c r="F5271">
        <v>1010021076</v>
      </c>
      <c r="G5271" s="19">
        <v>0</v>
      </c>
      <c r="H5271" s="19">
        <v>816</v>
      </c>
      <c r="J5271" s="12" t="str">
        <f t="shared" si="494"/>
        <v>2023-12-12</v>
      </c>
      <c r="K5271" s="11">
        <f t="shared" si="497"/>
        <v>816</v>
      </c>
      <c r="L5271" s="20">
        <v>45272</v>
      </c>
      <c r="M5271" s="11">
        <f t="shared" si="498"/>
        <v>0</v>
      </c>
      <c r="N5271" s="11">
        <f t="shared" si="498"/>
        <v>1</v>
      </c>
      <c r="O5271" s="11">
        <f t="shared" si="499"/>
        <v>1</v>
      </c>
    </row>
    <row r="5272" spans="1:15" x14ac:dyDescent="0.25">
      <c r="A5272" s="17" t="s">
        <v>162</v>
      </c>
      <c r="B5272" s="17">
        <v>419</v>
      </c>
      <c r="C5272" t="s">
        <v>3581</v>
      </c>
      <c r="D5272" s="12" t="str">
        <f t="shared" si="495"/>
        <v>2023-12-12</v>
      </c>
      <c r="E5272" s="13" t="str">
        <f t="shared" si="496"/>
        <v>202312</v>
      </c>
      <c r="F5272">
        <v>202001211001</v>
      </c>
      <c r="G5272" s="19">
        <v>19017.63</v>
      </c>
      <c r="H5272" s="19">
        <v>0</v>
      </c>
      <c r="J5272" s="12" t="str">
        <f t="shared" si="494"/>
        <v>2023-12-12</v>
      </c>
      <c r="K5272" s="11">
        <f t="shared" si="497"/>
        <v>0</v>
      </c>
      <c r="L5272" s="20">
        <v>45272</v>
      </c>
      <c r="M5272" s="11">
        <f t="shared" si="498"/>
        <v>1</v>
      </c>
      <c r="N5272" s="11">
        <f t="shared" si="498"/>
        <v>0</v>
      </c>
      <c r="O5272" s="11">
        <f t="shared" si="499"/>
        <v>1</v>
      </c>
    </row>
    <row r="5273" spans="1:15" x14ac:dyDescent="0.25">
      <c r="A5273" s="17" t="s">
        <v>162</v>
      </c>
      <c r="B5273" s="17">
        <v>419</v>
      </c>
      <c r="C5273" t="s">
        <v>3582</v>
      </c>
      <c r="D5273" s="12" t="str">
        <f t="shared" si="495"/>
        <v>2023-12-12</v>
      </c>
      <c r="E5273" s="13" t="str">
        <f t="shared" si="496"/>
        <v>202312</v>
      </c>
      <c r="F5273">
        <v>1010021076</v>
      </c>
      <c r="G5273" s="19">
        <v>0</v>
      </c>
      <c r="H5273" s="19">
        <v>19017.63</v>
      </c>
      <c r="J5273" s="12" t="str">
        <f t="shared" si="494"/>
        <v>2023-12-12</v>
      </c>
      <c r="K5273" s="11">
        <f t="shared" si="497"/>
        <v>19017.63</v>
      </c>
      <c r="L5273" s="20">
        <v>45272</v>
      </c>
      <c r="M5273" s="11">
        <f t="shared" si="498"/>
        <v>0</v>
      </c>
      <c r="N5273" s="11">
        <f t="shared" si="498"/>
        <v>1</v>
      </c>
      <c r="O5273" s="11">
        <f t="shared" si="499"/>
        <v>1</v>
      </c>
    </row>
    <row r="5274" spans="1:15" x14ac:dyDescent="0.25">
      <c r="A5274" s="17" t="s">
        <v>162</v>
      </c>
      <c r="B5274" s="17">
        <v>420</v>
      </c>
      <c r="C5274" t="s">
        <v>3583</v>
      </c>
      <c r="D5274" s="12" t="str">
        <f t="shared" si="495"/>
        <v>2023-12-12</v>
      </c>
      <c r="E5274" s="13" t="str">
        <f t="shared" si="496"/>
        <v>202312</v>
      </c>
      <c r="F5274">
        <v>202001211001</v>
      </c>
      <c r="G5274" s="19">
        <v>2777.6</v>
      </c>
      <c r="H5274" s="19">
        <v>0</v>
      </c>
      <c r="J5274" s="12" t="str">
        <f t="shared" si="494"/>
        <v>2023-12-12</v>
      </c>
      <c r="K5274" s="11">
        <f t="shared" si="497"/>
        <v>0</v>
      </c>
      <c r="L5274" s="20">
        <v>45272</v>
      </c>
      <c r="M5274" s="11">
        <f t="shared" si="498"/>
        <v>1</v>
      </c>
      <c r="N5274" s="11">
        <f t="shared" si="498"/>
        <v>0</v>
      </c>
      <c r="O5274" s="11">
        <f t="shared" si="499"/>
        <v>1</v>
      </c>
    </row>
    <row r="5275" spans="1:15" x14ac:dyDescent="0.25">
      <c r="A5275" s="17" t="s">
        <v>162</v>
      </c>
      <c r="B5275" s="17">
        <v>420</v>
      </c>
      <c r="C5275" t="s">
        <v>3584</v>
      </c>
      <c r="D5275" s="12" t="str">
        <f t="shared" si="495"/>
        <v>2023-12-12</v>
      </c>
      <c r="E5275" s="13" t="str">
        <f t="shared" si="496"/>
        <v>202312</v>
      </c>
      <c r="F5275">
        <v>1010021076</v>
      </c>
      <c r="G5275" s="19">
        <v>0</v>
      </c>
      <c r="H5275" s="19">
        <v>2777.6</v>
      </c>
      <c r="J5275" s="12" t="str">
        <f t="shared" si="494"/>
        <v>2023-12-12</v>
      </c>
      <c r="K5275" s="11">
        <f t="shared" si="497"/>
        <v>2777.6</v>
      </c>
      <c r="L5275" s="20">
        <v>45272</v>
      </c>
      <c r="M5275" s="11">
        <f t="shared" si="498"/>
        <v>0</v>
      </c>
      <c r="N5275" s="11">
        <f t="shared" si="498"/>
        <v>1</v>
      </c>
      <c r="O5275" s="11">
        <f t="shared" si="499"/>
        <v>1</v>
      </c>
    </row>
    <row r="5276" spans="1:15" x14ac:dyDescent="0.25">
      <c r="A5276" s="17" t="s">
        <v>162</v>
      </c>
      <c r="B5276" s="17">
        <v>421</v>
      </c>
      <c r="C5276" t="s">
        <v>3585</v>
      </c>
      <c r="D5276" s="12" t="str">
        <f t="shared" si="495"/>
        <v>2023-12-12</v>
      </c>
      <c r="E5276" s="13" t="str">
        <f t="shared" si="496"/>
        <v>202312</v>
      </c>
      <c r="F5276">
        <v>202001211001</v>
      </c>
      <c r="G5276" s="19">
        <v>3508.28</v>
      </c>
      <c r="H5276" s="19">
        <v>0</v>
      </c>
      <c r="J5276" s="12" t="str">
        <f t="shared" si="494"/>
        <v>2023-12-12</v>
      </c>
      <c r="K5276" s="11">
        <f t="shared" si="497"/>
        <v>0</v>
      </c>
      <c r="L5276" s="20">
        <v>45272</v>
      </c>
      <c r="M5276" s="11">
        <f t="shared" si="498"/>
        <v>1</v>
      </c>
      <c r="N5276" s="11">
        <f t="shared" si="498"/>
        <v>0</v>
      </c>
      <c r="O5276" s="11">
        <f t="shared" si="499"/>
        <v>1</v>
      </c>
    </row>
    <row r="5277" spans="1:15" x14ac:dyDescent="0.25">
      <c r="A5277" s="17" t="s">
        <v>162</v>
      </c>
      <c r="B5277" s="17">
        <v>421</v>
      </c>
      <c r="C5277" t="s">
        <v>3586</v>
      </c>
      <c r="D5277" s="12" t="str">
        <f t="shared" si="495"/>
        <v>2023-12-12</v>
      </c>
      <c r="E5277" s="13" t="str">
        <f t="shared" si="496"/>
        <v>202312</v>
      </c>
      <c r="F5277">
        <v>1010021076</v>
      </c>
      <c r="G5277" s="19">
        <v>0</v>
      </c>
      <c r="H5277" s="19">
        <v>3508.28</v>
      </c>
      <c r="J5277" s="12" t="str">
        <f t="shared" si="494"/>
        <v>2023-12-12</v>
      </c>
      <c r="K5277" s="11">
        <f t="shared" si="497"/>
        <v>3508.28</v>
      </c>
      <c r="L5277" s="20">
        <v>45272</v>
      </c>
      <c r="M5277" s="11">
        <f t="shared" si="498"/>
        <v>0</v>
      </c>
      <c r="N5277" s="11">
        <f t="shared" si="498"/>
        <v>1</v>
      </c>
      <c r="O5277" s="11">
        <f t="shared" si="499"/>
        <v>1</v>
      </c>
    </row>
    <row r="5278" spans="1:15" x14ac:dyDescent="0.25">
      <c r="A5278" s="17" t="s">
        <v>162</v>
      </c>
      <c r="B5278" s="17">
        <v>422</v>
      </c>
      <c r="C5278" t="s">
        <v>3587</v>
      </c>
      <c r="D5278" s="12" t="str">
        <f t="shared" si="495"/>
        <v>2023-12-12</v>
      </c>
      <c r="E5278" s="13" t="str">
        <f t="shared" si="496"/>
        <v>202312</v>
      </c>
      <c r="F5278">
        <v>202001211001</v>
      </c>
      <c r="G5278" s="19">
        <v>1575.93</v>
      </c>
      <c r="H5278" s="19">
        <v>0</v>
      </c>
      <c r="J5278" s="12" t="str">
        <f t="shared" si="494"/>
        <v>2023-12-12</v>
      </c>
      <c r="K5278" s="11">
        <f t="shared" si="497"/>
        <v>0</v>
      </c>
      <c r="L5278" s="20">
        <v>45272</v>
      </c>
      <c r="M5278" s="11">
        <f t="shared" si="498"/>
        <v>1</v>
      </c>
      <c r="N5278" s="11">
        <f t="shared" si="498"/>
        <v>0</v>
      </c>
      <c r="O5278" s="11">
        <f t="shared" si="499"/>
        <v>1</v>
      </c>
    </row>
    <row r="5279" spans="1:15" x14ac:dyDescent="0.25">
      <c r="A5279" s="17" t="s">
        <v>162</v>
      </c>
      <c r="B5279" s="17">
        <v>422</v>
      </c>
      <c r="C5279" t="s">
        <v>3588</v>
      </c>
      <c r="D5279" s="12" t="str">
        <f t="shared" si="495"/>
        <v>2023-12-12</v>
      </c>
      <c r="E5279" s="13" t="str">
        <f t="shared" si="496"/>
        <v>202312</v>
      </c>
      <c r="F5279">
        <v>1010021076</v>
      </c>
      <c r="G5279" s="19">
        <v>0</v>
      </c>
      <c r="H5279" s="19">
        <v>1575.93</v>
      </c>
      <c r="J5279" s="12" t="str">
        <f t="shared" si="494"/>
        <v>2023-12-12</v>
      </c>
      <c r="K5279" s="11">
        <f t="shared" si="497"/>
        <v>1575.93</v>
      </c>
      <c r="L5279" s="20">
        <v>45272</v>
      </c>
      <c r="M5279" s="11">
        <f t="shared" si="498"/>
        <v>0</v>
      </c>
      <c r="N5279" s="11">
        <f t="shared" si="498"/>
        <v>1</v>
      </c>
      <c r="O5279" s="11">
        <f t="shared" si="499"/>
        <v>1</v>
      </c>
    </row>
    <row r="5280" spans="1:15" x14ac:dyDescent="0.25">
      <c r="A5280" s="17" t="s">
        <v>162</v>
      </c>
      <c r="B5280" s="17">
        <v>423</v>
      </c>
      <c r="C5280" t="s">
        <v>3589</v>
      </c>
      <c r="D5280" s="12" t="str">
        <f t="shared" si="495"/>
        <v>2023-12-12</v>
      </c>
      <c r="E5280" s="13" t="str">
        <f t="shared" si="496"/>
        <v>202312</v>
      </c>
      <c r="F5280">
        <v>202001211001</v>
      </c>
      <c r="G5280" s="19">
        <v>6920.95</v>
      </c>
      <c r="H5280" s="19">
        <v>0</v>
      </c>
      <c r="J5280" s="12" t="str">
        <f t="shared" si="494"/>
        <v>2023-12-12</v>
      </c>
      <c r="K5280" s="11">
        <f t="shared" si="497"/>
        <v>0</v>
      </c>
      <c r="L5280" s="20">
        <v>45272</v>
      </c>
      <c r="M5280" s="11">
        <f t="shared" si="498"/>
        <v>1</v>
      </c>
      <c r="N5280" s="11">
        <f t="shared" si="498"/>
        <v>0</v>
      </c>
      <c r="O5280" s="11">
        <f t="shared" si="499"/>
        <v>1</v>
      </c>
    </row>
    <row r="5281" spans="1:15" x14ac:dyDescent="0.25">
      <c r="A5281" s="17" t="s">
        <v>162</v>
      </c>
      <c r="B5281" s="17">
        <v>423</v>
      </c>
      <c r="C5281" t="s">
        <v>3590</v>
      </c>
      <c r="D5281" s="12" t="str">
        <f t="shared" si="495"/>
        <v>2023-12-12</v>
      </c>
      <c r="E5281" s="13" t="str">
        <f t="shared" si="496"/>
        <v>202312</v>
      </c>
      <c r="F5281">
        <v>1010021076</v>
      </c>
      <c r="G5281" s="19">
        <v>0</v>
      </c>
      <c r="H5281" s="19">
        <v>6920.95</v>
      </c>
      <c r="J5281" s="12" t="str">
        <f t="shared" si="494"/>
        <v>2023-12-12</v>
      </c>
      <c r="K5281" s="11">
        <f t="shared" si="497"/>
        <v>6920.95</v>
      </c>
      <c r="L5281" s="20">
        <v>45272</v>
      </c>
      <c r="M5281" s="11">
        <f t="shared" si="498"/>
        <v>0</v>
      </c>
      <c r="N5281" s="11">
        <f t="shared" si="498"/>
        <v>1</v>
      </c>
      <c r="O5281" s="11">
        <f t="shared" si="499"/>
        <v>1</v>
      </c>
    </row>
    <row r="5282" spans="1:15" x14ac:dyDescent="0.25">
      <c r="A5282" s="17" t="s">
        <v>162</v>
      </c>
      <c r="B5282" s="17">
        <v>424</v>
      </c>
      <c r="C5282" t="s">
        <v>3591</v>
      </c>
      <c r="D5282" s="12" t="str">
        <f t="shared" si="495"/>
        <v>2023-12-12</v>
      </c>
      <c r="E5282" s="13" t="str">
        <f t="shared" si="496"/>
        <v>202312</v>
      </c>
      <c r="F5282">
        <v>202001211001</v>
      </c>
      <c r="G5282" s="19">
        <v>1419.23</v>
      </c>
      <c r="H5282" s="19">
        <v>0</v>
      </c>
      <c r="J5282" s="12" t="str">
        <f t="shared" si="494"/>
        <v>2023-12-12</v>
      </c>
      <c r="K5282" s="11">
        <f t="shared" si="497"/>
        <v>0</v>
      </c>
      <c r="L5282" s="20">
        <v>45272</v>
      </c>
      <c r="M5282" s="11">
        <f t="shared" si="498"/>
        <v>1</v>
      </c>
      <c r="N5282" s="11">
        <f t="shared" si="498"/>
        <v>0</v>
      </c>
      <c r="O5282" s="11">
        <f t="shared" si="499"/>
        <v>1</v>
      </c>
    </row>
    <row r="5283" spans="1:15" x14ac:dyDescent="0.25">
      <c r="A5283" s="17" t="s">
        <v>162</v>
      </c>
      <c r="B5283" s="17">
        <v>424</v>
      </c>
      <c r="C5283" t="s">
        <v>3592</v>
      </c>
      <c r="D5283" s="12" t="str">
        <f t="shared" si="495"/>
        <v>2023-12-12</v>
      </c>
      <c r="E5283" s="13" t="str">
        <f t="shared" si="496"/>
        <v>202312</v>
      </c>
      <c r="F5283">
        <v>1010021076</v>
      </c>
      <c r="G5283" s="19">
        <v>0</v>
      </c>
      <c r="H5283" s="19">
        <v>1419.23</v>
      </c>
      <c r="J5283" s="12" t="str">
        <f t="shared" si="494"/>
        <v>2023-12-12</v>
      </c>
      <c r="K5283" s="11">
        <f t="shared" si="497"/>
        <v>1419.23</v>
      </c>
      <c r="L5283" s="20">
        <v>45272</v>
      </c>
      <c r="M5283" s="11">
        <f t="shared" si="498"/>
        <v>0</v>
      </c>
      <c r="N5283" s="11">
        <f t="shared" si="498"/>
        <v>1</v>
      </c>
      <c r="O5283" s="11">
        <f t="shared" si="499"/>
        <v>1</v>
      </c>
    </row>
    <row r="5284" spans="1:15" x14ac:dyDescent="0.25">
      <c r="A5284" s="17" t="s">
        <v>162</v>
      </c>
      <c r="B5284" s="17">
        <v>425</v>
      </c>
      <c r="C5284" t="s">
        <v>3593</v>
      </c>
      <c r="D5284" s="12" t="str">
        <f t="shared" si="495"/>
        <v>2023-12-13</v>
      </c>
      <c r="E5284" s="13" t="str">
        <f t="shared" si="496"/>
        <v>202312</v>
      </c>
      <c r="F5284">
        <v>202001211001</v>
      </c>
      <c r="G5284" s="19">
        <v>244.29</v>
      </c>
      <c r="H5284" s="19">
        <v>0</v>
      </c>
      <c r="J5284" s="12" t="str">
        <f t="shared" si="494"/>
        <v>2023-13-12</v>
      </c>
      <c r="K5284" s="11">
        <f t="shared" si="497"/>
        <v>0</v>
      </c>
      <c r="L5284" s="20">
        <v>45273</v>
      </c>
      <c r="M5284" s="11">
        <f t="shared" si="498"/>
        <v>1</v>
      </c>
      <c r="N5284" s="11">
        <f t="shared" si="498"/>
        <v>0</v>
      </c>
      <c r="O5284" s="11">
        <f t="shared" si="499"/>
        <v>1</v>
      </c>
    </row>
    <row r="5285" spans="1:15" x14ac:dyDescent="0.25">
      <c r="A5285" s="17" t="s">
        <v>162</v>
      </c>
      <c r="B5285" s="17">
        <v>425</v>
      </c>
      <c r="C5285" t="s">
        <v>3594</v>
      </c>
      <c r="D5285" s="12" t="str">
        <f t="shared" si="495"/>
        <v>2023-12-13</v>
      </c>
      <c r="E5285" s="13" t="str">
        <f t="shared" si="496"/>
        <v>202312</v>
      </c>
      <c r="F5285">
        <v>1010021076</v>
      </c>
      <c r="G5285" s="19">
        <v>0</v>
      </c>
      <c r="H5285" s="19">
        <v>244.29</v>
      </c>
      <c r="J5285" s="12" t="str">
        <f t="shared" si="494"/>
        <v>2023-13-12</v>
      </c>
      <c r="K5285" s="11">
        <f t="shared" si="497"/>
        <v>244.29</v>
      </c>
      <c r="L5285" s="20">
        <v>45273</v>
      </c>
      <c r="M5285" s="11">
        <f t="shared" si="498"/>
        <v>0</v>
      </c>
      <c r="N5285" s="11">
        <f t="shared" si="498"/>
        <v>1</v>
      </c>
      <c r="O5285" s="11">
        <f t="shared" si="499"/>
        <v>1</v>
      </c>
    </row>
    <row r="5286" spans="1:15" x14ac:dyDescent="0.25">
      <c r="A5286" s="17" t="s">
        <v>162</v>
      </c>
      <c r="B5286" s="17">
        <v>426</v>
      </c>
      <c r="C5286" t="s">
        <v>3595</v>
      </c>
      <c r="D5286" s="12" t="str">
        <f t="shared" si="495"/>
        <v>2023-12-13</v>
      </c>
      <c r="E5286" s="13" t="str">
        <f t="shared" si="496"/>
        <v>202312</v>
      </c>
      <c r="F5286">
        <v>1010021076</v>
      </c>
      <c r="G5286" s="19">
        <v>0</v>
      </c>
      <c r="H5286" s="19">
        <v>17112.89</v>
      </c>
      <c r="J5286" s="12" t="str">
        <f t="shared" si="494"/>
        <v>2023-13-12</v>
      </c>
      <c r="K5286" s="11">
        <f t="shared" si="497"/>
        <v>17112.89</v>
      </c>
      <c r="L5286" s="20">
        <v>45273</v>
      </c>
      <c r="M5286" s="11">
        <f t="shared" si="498"/>
        <v>0</v>
      </c>
      <c r="N5286" s="11">
        <f t="shared" si="498"/>
        <v>1</v>
      </c>
      <c r="O5286" s="11">
        <f t="shared" si="499"/>
        <v>1</v>
      </c>
    </row>
    <row r="5287" spans="1:15" x14ac:dyDescent="0.25">
      <c r="A5287" s="17" t="s">
        <v>162</v>
      </c>
      <c r="B5287" s="17">
        <v>426</v>
      </c>
      <c r="C5287" t="s">
        <v>3595</v>
      </c>
      <c r="D5287" s="12" t="str">
        <f t="shared" si="495"/>
        <v>2023-12-13</v>
      </c>
      <c r="E5287" s="13" t="str">
        <f t="shared" si="496"/>
        <v>202312</v>
      </c>
      <c r="F5287">
        <v>20200220102019</v>
      </c>
      <c r="G5287" s="19">
        <v>17112.89</v>
      </c>
      <c r="H5287" s="19">
        <v>0</v>
      </c>
      <c r="J5287" s="12" t="str">
        <f t="shared" si="494"/>
        <v>2023-13-12</v>
      </c>
      <c r="K5287" s="11">
        <f t="shared" si="497"/>
        <v>0</v>
      </c>
      <c r="L5287" s="20">
        <v>45273</v>
      </c>
      <c r="M5287" s="11">
        <f t="shared" si="498"/>
        <v>1</v>
      </c>
      <c r="N5287" s="11">
        <f t="shared" si="498"/>
        <v>0</v>
      </c>
      <c r="O5287" s="11">
        <f t="shared" si="499"/>
        <v>1</v>
      </c>
    </row>
    <row r="5288" spans="1:15" x14ac:dyDescent="0.25">
      <c r="A5288" s="17" t="s">
        <v>162</v>
      </c>
      <c r="B5288" s="17">
        <v>427</v>
      </c>
      <c r="C5288" t="s">
        <v>3596</v>
      </c>
      <c r="D5288" s="12" t="str">
        <f t="shared" si="495"/>
        <v>2023-12-13</v>
      </c>
      <c r="E5288" s="13" t="str">
        <f t="shared" si="496"/>
        <v>202312</v>
      </c>
      <c r="F5288">
        <v>1010021076</v>
      </c>
      <c r="G5288" s="19">
        <v>0</v>
      </c>
      <c r="H5288" s="19">
        <v>30860.01</v>
      </c>
      <c r="J5288" s="12" t="str">
        <f t="shared" si="494"/>
        <v>2023-13-12</v>
      </c>
      <c r="K5288" s="11">
        <f t="shared" si="497"/>
        <v>30860.01</v>
      </c>
      <c r="L5288" s="20">
        <v>45273</v>
      </c>
      <c r="M5288" s="11">
        <f t="shared" si="498"/>
        <v>0</v>
      </c>
      <c r="N5288" s="11">
        <f t="shared" si="498"/>
        <v>1</v>
      </c>
      <c r="O5288" s="11">
        <f t="shared" si="499"/>
        <v>1</v>
      </c>
    </row>
    <row r="5289" spans="1:15" x14ac:dyDescent="0.25">
      <c r="A5289" s="17" t="s">
        <v>162</v>
      </c>
      <c r="B5289" s="17">
        <v>427</v>
      </c>
      <c r="C5289" t="s">
        <v>3596</v>
      </c>
      <c r="D5289" s="12" t="str">
        <f t="shared" si="495"/>
        <v>2023-12-13</v>
      </c>
      <c r="E5289" s="13" t="str">
        <f t="shared" si="496"/>
        <v>202312</v>
      </c>
      <c r="F5289">
        <v>20200220102019</v>
      </c>
      <c r="G5289" s="19">
        <v>30860.01</v>
      </c>
      <c r="H5289" s="19">
        <v>0</v>
      </c>
      <c r="J5289" s="12" t="str">
        <f t="shared" si="494"/>
        <v>2023-13-12</v>
      </c>
      <c r="K5289" s="11">
        <f t="shared" si="497"/>
        <v>0</v>
      </c>
      <c r="L5289" s="20">
        <v>45273</v>
      </c>
      <c r="M5289" s="11">
        <f t="shared" si="498"/>
        <v>1</v>
      </c>
      <c r="N5289" s="11">
        <f t="shared" si="498"/>
        <v>0</v>
      </c>
      <c r="O5289" s="11">
        <f t="shared" si="499"/>
        <v>1</v>
      </c>
    </row>
    <row r="5290" spans="1:15" x14ac:dyDescent="0.25">
      <c r="A5290" s="17" t="s">
        <v>162</v>
      </c>
      <c r="B5290" s="17">
        <v>428</v>
      </c>
      <c r="C5290" t="s">
        <v>3597</v>
      </c>
      <c r="D5290" s="12" t="str">
        <f t="shared" si="495"/>
        <v>2023-12-13</v>
      </c>
      <c r="E5290" s="13" t="str">
        <f t="shared" si="496"/>
        <v>202312</v>
      </c>
      <c r="F5290">
        <v>1010021076</v>
      </c>
      <c r="G5290" s="19">
        <v>3517.7</v>
      </c>
      <c r="H5290" s="19">
        <v>0</v>
      </c>
      <c r="J5290" s="12" t="str">
        <f t="shared" si="494"/>
        <v>2023-13-12</v>
      </c>
      <c r="K5290" s="11">
        <f t="shared" si="497"/>
        <v>0</v>
      </c>
      <c r="L5290" s="20">
        <v>45273</v>
      </c>
      <c r="M5290" s="11">
        <f t="shared" si="498"/>
        <v>1</v>
      </c>
      <c r="N5290" s="11">
        <f t="shared" si="498"/>
        <v>0</v>
      </c>
      <c r="O5290" s="11">
        <f t="shared" si="499"/>
        <v>1</v>
      </c>
    </row>
    <row r="5291" spans="1:15" x14ac:dyDescent="0.25">
      <c r="A5291" s="17" t="s">
        <v>162</v>
      </c>
      <c r="B5291" s="17">
        <v>428</v>
      </c>
      <c r="C5291" t="s">
        <v>3597</v>
      </c>
      <c r="D5291" s="12" t="str">
        <f t="shared" si="495"/>
        <v>2023-12-13</v>
      </c>
      <c r="E5291" s="13" t="str">
        <f t="shared" si="496"/>
        <v>202312</v>
      </c>
      <c r="F5291">
        <v>1040011119</v>
      </c>
      <c r="G5291" s="19">
        <v>0</v>
      </c>
      <c r="H5291" s="19">
        <v>3517.7</v>
      </c>
      <c r="J5291" s="12" t="str">
        <f t="shared" si="494"/>
        <v>2023-13-12</v>
      </c>
      <c r="K5291" s="11">
        <f t="shared" si="497"/>
        <v>3517.7</v>
      </c>
      <c r="L5291" s="20">
        <v>45273</v>
      </c>
      <c r="M5291" s="11">
        <f t="shared" si="498"/>
        <v>0</v>
      </c>
      <c r="N5291" s="11">
        <f t="shared" si="498"/>
        <v>1</v>
      </c>
      <c r="O5291" s="11">
        <f t="shared" si="499"/>
        <v>1</v>
      </c>
    </row>
    <row r="5292" spans="1:15" x14ac:dyDescent="0.25">
      <c r="A5292" s="17" t="s">
        <v>162</v>
      </c>
      <c r="B5292" s="17">
        <v>429</v>
      </c>
      <c r="C5292" t="s">
        <v>3598</v>
      </c>
      <c r="D5292" s="12" t="str">
        <f t="shared" si="495"/>
        <v>2023-12-13</v>
      </c>
      <c r="E5292" s="13" t="str">
        <f t="shared" si="496"/>
        <v>202312</v>
      </c>
      <c r="F5292">
        <v>2030012286</v>
      </c>
      <c r="G5292" s="19">
        <v>0</v>
      </c>
      <c r="H5292" s="19">
        <v>224.2</v>
      </c>
      <c r="J5292" s="12" t="str">
        <f t="shared" si="494"/>
        <v>2023-13-12</v>
      </c>
      <c r="K5292" s="11">
        <f t="shared" si="497"/>
        <v>224.2</v>
      </c>
      <c r="L5292" s="20">
        <v>45273</v>
      </c>
      <c r="M5292" s="11">
        <f t="shared" si="498"/>
        <v>0</v>
      </c>
      <c r="N5292" s="11">
        <f t="shared" si="498"/>
        <v>1</v>
      </c>
      <c r="O5292" s="11">
        <f t="shared" si="499"/>
        <v>1</v>
      </c>
    </row>
    <row r="5293" spans="1:15" x14ac:dyDescent="0.25">
      <c r="A5293" s="17" t="s">
        <v>162</v>
      </c>
      <c r="B5293" s="17">
        <v>429</v>
      </c>
      <c r="C5293" t="s">
        <v>3599</v>
      </c>
      <c r="D5293" s="12" t="str">
        <f t="shared" si="495"/>
        <v>2023-12-13</v>
      </c>
      <c r="E5293" s="13" t="str">
        <f t="shared" si="496"/>
        <v>202312</v>
      </c>
      <c r="F5293">
        <v>1010021076</v>
      </c>
      <c r="G5293" s="19">
        <v>3517.7</v>
      </c>
      <c r="H5293" s="19">
        <v>0</v>
      </c>
      <c r="J5293" s="12" t="str">
        <f t="shared" si="494"/>
        <v>2023-13-12</v>
      </c>
      <c r="K5293" s="11">
        <f t="shared" si="497"/>
        <v>0</v>
      </c>
      <c r="L5293" s="20">
        <v>45273</v>
      </c>
      <c r="M5293" s="11">
        <f t="shared" si="498"/>
        <v>1</v>
      </c>
      <c r="N5293" s="11">
        <f t="shared" si="498"/>
        <v>0</v>
      </c>
      <c r="O5293" s="11">
        <f t="shared" si="499"/>
        <v>1</v>
      </c>
    </row>
    <row r="5294" spans="1:15" x14ac:dyDescent="0.25">
      <c r="A5294" s="17" t="s">
        <v>162</v>
      </c>
      <c r="B5294" s="17">
        <v>429</v>
      </c>
      <c r="C5294" t="s">
        <v>3600</v>
      </c>
      <c r="D5294" s="12" t="str">
        <f t="shared" si="495"/>
        <v>2023-12-13</v>
      </c>
      <c r="E5294" s="13" t="str">
        <f t="shared" si="496"/>
        <v>202312</v>
      </c>
      <c r="F5294">
        <v>2030012078</v>
      </c>
      <c r="G5294" s="19">
        <v>0</v>
      </c>
      <c r="H5294" s="19">
        <v>3293.5</v>
      </c>
      <c r="J5294" s="12" t="str">
        <f t="shared" si="494"/>
        <v>2023-13-12</v>
      </c>
      <c r="K5294" s="11">
        <f t="shared" si="497"/>
        <v>3293.5</v>
      </c>
      <c r="L5294" s="20">
        <v>45273</v>
      </c>
      <c r="M5294" s="11">
        <f t="shared" si="498"/>
        <v>0</v>
      </c>
      <c r="N5294" s="11">
        <f t="shared" si="498"/>
        <v>1</v>
      </c>
      <c r="O5294" s="11">
        <f t="shared" si="499"/>
        <v>1</v>
      </c>
    </row>
    <row r="5295" spans="1:15" x14ac:dyDescent="0.25">
      <c r="A5295" s="17" t="s">
        <v>162</v>
      </c>
      <c r="B5295" s="17">
        <v>430</v>
      </c>
      <c r="C5295" t="s">
        <v>3601</v>
      </c>
      <c r="D5295" s="12" t="str">
        <f t="shared" si="495"/>
        <v>2023-12-14</v>
      </c>
      <c r="E5295" s="13" t="str">
        <f t="shared" si="496"/>
        <v>202312</v>
      </c>
      <c r="F5295">
        <v>202001211001</v>
      </c>
      <c r="G5295" s="19">
        <v>364.51</v>
      </c>
      <c r="H5295" s="19">
        <v>0</v>
      </c>
      <c r="J5295" s="12" t="str">
        <f t="shared" si="494"/>
        <v>2023-14-12</v>
      </c>
      <c r="K5295" s="11">
        <f t="shared" si="497"/>
        <v>0</v>
      </c>
      <c r="L5295" s="20">
        <v>45274</v>
      </c>
      <c r="M5295" s="11">
        <f t="shared" si="498"/>
        <v>1</v>
      </c>
      <c r="N5295" s="11">
        <f t="shared" si="498"/>
        <v>0</v>
      </c>
      <c r="O5295" s="11">
        <f t="shared" si="499"/>
        <v>1</v>
      </c>
    </row>
    <row r="5296" spans="1:15" x14ac:dyDescent="0.25">
      <c r="A5296" s="17" t="s">
        <v>162</v>
      </c>
      <c r="B5296" s="17">
        <v>430</v>
      </c>
      <c r="C5296" t="s">
        <v>3602</v>
      </c>
      <c r="D5296" s="12" t="str">
        <f t="shared" si="495"/>
        <v>2023-12-14</v>
      </c>
      <c r="E5296" s="13" t="str">
        <f t="shared" si="496"/>
        <v>202312</v>
      </c>
      <c r="F5296">
        <v>1010021076</v>
      </c>
      <c r="G5296" s="19">
        <v>0</v>
      </c>
      <c r="H5296" s="19">
        <v>364.51</v>
      </c>
      <c r="J5296" s="12" t="str">
        <f t="shared" si="494"/>
        <v>2023-14-12</v>
      </c>
      <c r="K5296" s="11">
        <f t="shared" si="497"/>
        <v>364.51</v>
      </c>
      <c r="L5296" s="20">
        <v>45274</v>
      </c>
      <c r="M5296" s="11">
        <f t="shared" si="498"/>
        <v>0</v>
      </c>
      <c r="N5296" s="11">
        <f t="shared" si="498"/>
        <v>1</v>
      </c>
      <c r="O5296" s="11">
        <f t="shared" si="499"/>
        <v>1</v>
      </c>
    </row>
    <row r="5297" spans="1:15" x14ac:dyDescent="0.25">
      <c r="A5297" s="17" t="s">
        <v>162</v>
      </c>
      <c r="B5297" s="17">
        <v>431</v>
      </c>
      <c r="C5297" t="s">
        <v>3603</v>
      </c>
      <c r="D5297" s="12" t="str">
        <f t="shared" si="495"/>
        <v>2023-12-14</v>
      </c>
      <c r="E5297" s="13" t="str">
        <f t="shared" si="496"/>
        <v>202312</v>
      </c>
      <c r="F5297">
        <v>202001211001</v>
      </c>
      <c r="G5297" s="19">
        <v>849.99</v>
      </c>
      <c r="H5297" s="19">
        <v>0</v>
      </c>
      <c r="J5297" s="12" t="str">
        <f t="shared" ref="J5297:J5360" si="500">+TEXT(L5297,"YYYY-DD-MM")</f>
        <v>2023-14-12</v>
      </c>
      <c r="K5297" s="11">
        <f t="shared" si="497"/>
        <v>0</v>
      </c>
      <c r="L5297" s="20">
        <v>45274</v>
      </c>
      <c r="M5297" s="11">
        <f t="shared" si="498"/>
        <v>1</v>
      </c>
      <c r="N5297" s="11">
        <f t="shared" si="498"/>
        <v>0</v>
      </c>
      <c r="O5297" s="11">
        <f t="shared" si="499"/>
        <v>1</v>
      </c>
    </row>
    <row r="5298" spans="1:15" x14ac:dyDescent="0.25">
      <c r="A5298" s="17" t="s">
        <v>162</v>
      </c>
      <c r="B5298" s="17">
        <v>431</v>
      </c>
      <c r="C5298" t="s">
        <v>3604</v>
      </c>
      <c r="D5298" s="12" t="str">
        <f t="shared" si="495"/>
        <v>2023-12-14</v>
      </c>
      <c r="E5298" s="13" t="str">
        <f t="shared" si="496"/>
        <v>202312</v>
      </c>
      <c r="F5298">
        <v>1010021076</v>
      </c>
      <c r="G5298" s="19">
        <v>0</v>
      </c>
      <c r="H5298" s="19">
        <v>849.99</v>
      </c>
      <c r="J5298" s="12" t="str">
        <f t="shared" si="500"/>
        <v>2023-14-12</v>
      </c>
      <c r="K5298" s="11">
        <f t="shared" si="497"/>
        <v>849.99</v>
      </c>
      <c r="L5298" s="20">
        <v>45274</v>
      </c>
      <c r="M5298" s="11">
        <f t="shared" si="498"/>
        <v>0</v>
      </c>
      <c r="N5298" s="11">
        <f t="shared" si="498"/>
        <v>1</v>
      </c>
      <c r="O5298" s="11">
        <f t="shared" si="499"/>
        <v>1</v>
      </c>
    </row>
    <row r="5299" spans="1:15" x14ac:dyDescent="0.25">
      <c r="A5299" s="17" t="s">
        <v>162</v>
      </c>
      <c r="B5299" s="17">
        <v>432</v>
      </c>
      <c r="C5299" t="s">
        <v>3605</v>
      </c>
      <c r="D5299" s="12" t="str">
        <f t="shared" si="495"/>
        <v>2023-12-14</v>
      </c>
      <c r="E5299" s="13" t="str">
        <f t="shared" si="496"/>
        <v>202312</v>
      </c>
      <c r="F5299">
        <v>202001211001</v>
      </c>
      <c r="G5299" s="19">
        <v>566.66999999999996</v>
      </c>
      <c r="H5299" s="19">
        <v>0</v>
      </c>
      <c r="J5299" s="12" t="str">
        <f t="shared" si="500"/>
        <v>2023-14-12</v>
      </c>
      <c r="K5299" s="11">
        <f t="shared" si="497"/>
        <v>0</v>
      </c>
      <c r="L5299" s="20">
        <v>45274</v>
      </c>
      <c r="M5299" s="11">
        <f t="shared" si="498"/>
        <v>1</v>
      </c>
      <c r="N5299" s="11">
        <f t="shared" si="498"/>
        <v>0</v>
      </c>
      <c r="O5299" s="11">
        <f t="shared" si="499"/>
        <v>1</v>
      </c>
    </row>
    <row r="5300" spans="1:15" x14ac:dyDescent="0.25">
      <c r="A5300" s="17" t="s">
        <v>162</v>
      </c>
      <c r="B5300" s="17">
        <v>432</v>
      </c>
      <c r="C5300" t="s">
        <v>3606</v>
      </c>
      <c r="D5300" s="12" t="str">
        <f t="shared" si="495"/>
        <v>2023-12-14</v>
      </c>
      <c r="E5300" s="13" t="str">
        <f t="shared" si="496"/>
        <v>202312</v>
      </c>
      <c r="F5300">
        <v>1010021076</v>
      </c>
      <c r="G5300" s="19">
        <v>0</v>
      </c>
      <c r="H5300" s="19">
        <v>566.66999999999996</v>
      </c>
      <c r="J5300" s="12" t="str">
        <f t="shared" si="500"/>
        <v>2023-14-12</v>
      </c>
      <c r="K5300" s="11">
        <f t="shared" si="497"/>
        <v>566.66999999999996</v>
      </c>
      <c r="L5300" s="20">
        <v>45274</v>
      </c>
      <c r="M5300" s="11">
        <f t="shared" si="498"/>
        <v>0</v>
      </c>
      <c r="N5300" s="11">
        <f t="shared" si="498"/>
        <v>1</v>
      </c>
      <c r="O5300" s="11">
        <f t="shared" si="499"/>
        <v>1</v>
      </c>
    </row>
    <row r="5301" spans="1:15" x14ac:dyDescent="0.25">
      <c r="A5301" s="17" t="s">
        <v>162</v>
      </c>
      <c r="B5301" s="17">
        <v>433</v>
      </c>
      <c r="C5301" t="s">
        <v>3607</v>
      </c>
      <c r="D5301" s="12" t="str">
        <f t="shared" si="495"/>
        <v>2023-12-14</v>
      </c>
      <c r="E5301" s="13" t="str">
        <f t="shared" si="496"/>
        <v>202312</v>
      </c>
      <c r="F5301">
        <v>202001211001</v>
      </c>
      <c r="G5301" s="19">
        <v>328.65</v>
      </c>
      <c r="H5301" s="19">
        <v>0</v>
      </c>
      <c r="J5301" s="12" t="str">
        <f t="shared" si="500"/>
        <v>2023-14-12</v>
      </c>
      <c r="K5301" s="11">
        <f t="shared" si="497"/>
        <v>0</v>
      </c>
      <c r="L5301" s="20">
        <v>45274</v>
      </c>
      <c r="M5301" s="11">
        <f t="shared" si="498"/>
        <v>1</v>
      </c>
      <c r="N5301" s="11">
        <f t="shared" si="498"/>
        <v>0</v>
      </c>
      <c r="O5301" s="11">
        <f t="shared" si="499"/>
        <v>1</v>
      </c>
    </row>
    <row r="5302" spans="1:15" x14ac:dyDescent="0.25">
      <c r="A5302" s="17" t="s">
        <v>162</v>
      </c>
      <c r="B5302" s="17">
        <v>433</v>
      </c>
      <c r="C5302" t="s">
        <v>3608</v>
      </c>
      <c r="D5302" s="12" t="str">
        <f t="shared" si="495"/>
        <v>2023-12-14</v>
      </c>
      <c r="E5302" s="13" t="str">
        <f t="shared" si="496"/>
        <v>202312</v>
      </c>
      <c r="F5302">
        <v>1010021076</v>
      </c>
      <c r="G5302" s="19">
        <v>0</v>
      </c>
      <c r="H5302" s="19">
        <v>328.65</v>
      </c>
      <c r="J5302" s="12" t="str">
        <f t="shared" si="500"/>
        <v>2023-14-12</v>
      </c>
      <c r="K5302" s="11">
        <f t="shared" si="497"/>
        <v>328.65</v>
      </c>
      <c r="L5302" s="20">
        <v>45274</v>
      </c>
      <c r="M5302" s="11">
        <f t="shared" si="498"/>
        <v>0</v>
      </c>
      <c r="N5302" s="11">
        <f t="shared" si="498"/>
        <v>1</v>
      </c>
      <c r="O5302" s="11">
        <f t="shared" si="499"/>
        <v>1</v>
      </c>
    </row>
    <row r="5303" spans="1:15" x14ac:dyDescent="0.25">
      <c r="A5303" s="17" t="s">
        <v>162</v>
      </c>
      <c r="B5303" s="17">
        <v>434</v>
      </c>
      <c r="C5303" t="s">
        <v>3609</v>
      </c>
      <c r="D5303" s="12" t="str">
        <f t="shared" si="495"/>
        <v>2023-12-14</v>
      </c>
      <c r="E5303" s="13" t="str">
        <f t="shared" si="496"/>
        <v>202312</v>
      </c>
      <c r="F5303">
        <v>202001211001</v>
      </c>
      <c r="G5303" s="19">
        <v>390.15</v>
      </c>
      <c r="H5303" s="19">
        <v>0</v>
      </c>
      <c r="J5303" s="12" t="str">
        <f t="shared" si="500"/>
        <v>2023-14-12</v>
      </c>
      <c r="K5303" s="11">
        <f t="shared" si="497"/>
        <v>0</v>
      </c>
      <c r="L5303" s="20">
        <v>45274</v>
      </c>
      <c r="M5303" s="11">
        <f t="shared" si="498"/>
        <v>1</v>
      </c>
      <c r="N5303" s="11">
        <f t="shared" si="498"/>
        <v>0</v>
      </c>
      <c r="O5303" s="11">
        <f t="shared" si="499"/>
        <v>1</v>
      </c>
    </row>
    <row r="5304" spans="1:15" x14ac:dyDescent="0.25">
      <c r="A5304" s="17" t="s">
        <v>162</v>
      </c>
      <c r="B5304" s="17">
        <v>434</v>
      </c>
      <c r="C5304" t="s">
        <v>3610</v>
      </c>
      <c r="D5304" s="12" t="str">
        <f t="shared" si="495"/>
        <v>2023-12-14</v>
      </c>
      <c r="E5304" s="13" t="str">
        <f t="shared" si="496"/>
        <v>202312</v>
      </c>
      <c r="F5304">
        <v>1010021076</v>
      </c>
      <c r="G5304" s="19">
        <v>0</v>
      </c>
      <c r="H5304" s="19">
        <v>390.15</v>
      </c>
      <c r="J5304" s="12" t="str">
        <f t="shared" si="500"/>
        <v>2023-14-12</v>
      </c>
      <c r="K5304" s="11">
        <f t="shared" si="497"/>
        <v>390.15</v>
      </c>
      <c r="L5304" s="20">
        <v>45274</v>
      </c>
      <c r="M5304" s="11">
        <f t="shared" si="498"/>
        <v>0</v>
      </c>
      <c r="N5304" s="11">
        <f t="shared" si="498"/>
        <v>1</v>
      </c>
      <c r="O5304" s="11">
        <f t="shared" si="499"/>
        <v>1</v>
      </c>
    </row>
    <row r="5305" spans="1:15" x14ac:dyDescent="0.25">
      <c r="A5305" s="17" t="s">
        <v>162</v>
      </c>
      <c r="B5305" s="17">
        <v>435</v>
      </c>
      <c r="C5305" t="s">
        <v>3611</v>
      </c>
      <c r="D5305" s="12" t="str">
        <f t="shared" si="495"/>
        <v>2023-12-14</v>
      </c>
      <c r="E5305" s="13" t="str">
        <f t="shared" si="496"/>
        <v>202312</v>
      </c>
      <c r="F5305">
        <v>202001211001</v>
      </c>
      <c r="G5305" s="19">
        <v>622.23</v>
      </c>
      <c r="H5305" s="19">
        <v>0</v>
      </c>
      <c r="J5305" s="12" t="str">
        <f t="shared" si="500"/>
        <v>2023-14-12</v>
      </c>
      <c r="K5305" s="11">
        <f t="shared" si="497"/>
        <v>0</v>
      </c>
      <c r="L5305" s="20">
        <v>45274</v>
      </c>
      <c r="M5305" s="11">
        <f t="shared" si="498"/>
        <v>1</v>
      </c>
      <c r="N5305" s="11">
        <f t="shared" si="498"/>
        <v>0</v>
      </c>
      <c r="O5305" s="11">
        <f t="shared" si="499"/>
        <v>1</v>
      </c>
    </row>
    <row r="5306" spans="1:15" x14ac:dyDescent="0.25">
      <c r="A5306" s="17" t="s">
        <v>162</v>
      </c>
      <c r="B5306" s="17">
        <v>435</v>
      </c>
      <c r="C5306" t="s">
        <v>3612</v>
      </c>
      <c r="D5306" s="12" t="str">
        <f t="shared" si="495"/>
        <v>2023-12-14</v>
      </c>
      <c r="E5306" s="13" t="str">
        <f t="shared" si="496"/>
        <v>202312</v>
      </c>
      <c r="F5306">
        <v>1010021076</v>
      </c>
      <c r="G5306" s="19">
        <v>0</v>
      </c>
      <c r="H5306" s="19">
        <v>622.23</v>
      </c>
      <c r="J5306" s="12" t="str">
        <f t="shared" si="500"/>
        <v>2023-14-12</v>
      </c>
      <c r="K5306" s="11">
        <f t="shared" si="497"/>
        <v>622.23</v>
      </c>
      <c r="L5306" s="20">
        <v>45274</v>
      </c>
      <c r="M5306" s="11">
        <f t="shared" si="498"/>
        <v>0</v>
      </c>
      <c r="N5306" s="11">
        <f t="shared" si="498"/>
        <v>1</v>
      </c>
      <c r="O5306" s="11">
        <f t="shared" si="499"/>
        <v>1</v>
      </c>
    </row>
    <row r="5307" spans="1:15" x14ac:dyDescent="0.25">
      <c r="A5307" s="17" t="s">
        <v>162</v>
      </c>
      <c r="B5307" s="17">
        <v>436</v>
      </c>
      <c r="C5307" t="s">
        <v>3613</v>
      </c>
      <c r="D5307" s="12" t="str">
        <f t="shared" si="495"/>
        <v>2023-12-14</v>
      </c>
      <c r="E5307" s="13" t="str">
        <f t="shared" si="496"/>
        <v>202312</v>
      </c>
      <c r="F5307">
        <v>202001211001</v>
      </c>
      <c r="G5307" s="19">
        <v>560</v>
      </c>
      <c r="H5307" s="19">
        <v>0</v>
      </c>
      <c r="J5307" s="12" t="str">
        <f t="shared" si="500"/>
        <v>2023-14-12</v>
      </c>
      <c r="K5307" s="11">
        <f t="shared" si="497"/>
        <v>0</v>
      </c>
      <c r="L5307" s="20">
        <v>45274</v>
      </c>
      <c r="M5307" s="11">
        <f t="shared" si="498"/>
        <v>1</v>
      </c>
      <c r="N5307" s="11">
        <f t="shared" si="498"/>
        <v>0</v>
      </c>
      <c r="O5307" s="11">
        <f t="shared" si="499"/>
        <v>1</v>
      </c>
    </row>
    <row r="5308" spans="1:15" x14ac:dyDescent="0.25">
      <c r="A5308" s="17" t="s">
        <v>162</v>
      </c>
      <c r="B5308" s="17">
        <v>436</v>
      </c>
      <c r="C5308" t="s">
        <v>3614</v>
      </c>
      <c r="D5308" s="12" t="str">
        <f t="shared" si="495"/>
        <v>2023-12-14</v>
      </c>
      <c r="E5308" s="13" t="str">
        <f t="shared" si="496"/>
        <v>202312</v>
      </c>
      <c r="F5308">
        <v>1010021076</v>
      </c>
      <c r="G5308" s="19">
        <v>0</v>
      </c>
      <c r="H5308" s="19">
        <v>560</v>
      </c>
      <c r="J5308" s="12" t="str">
        <f t="shared" si="500"/>
        <v>2023-14-12</v>
      </c>
      <c r="K5308" s="11">
        <f t="shared" si="497"/>
        <v>560</v>
      </c>
      <c r="L5308" s="20">
        <v>45274</v>
      </c>
      <c r="M5308" s="11">
        <f t="shared" si="498"/>
        <v>0</v>
      </c>
      <c r="N5308" s="11">
        <f t="shared" si="498"/>
        <v>1</v>
      </c>
      <c r="O5308" s="11">
        <f t="shared" si="499"/>
        <v>1</v>
      </c>
    </row>
    <row r="5309" spans="1:15" x14ac:dyDescent="0.25">
      <c r="A5309" s="17" t="s">
        <v>162</v>
      </c>
      <c r="B5309" s="17">
        <v>437</v>
      </c>
      <c r="C5309" t="s">
        <v>3615</v>
      </c>
      <c r="D5309" s="12" t="str">
        <f t="shared" si="495"/>
        <v>2023-12-14</v>
      </c>
      <c r="E5309" s="13" t="str">
        <f t="shared" si="496"/>
        <v>202312</v>
      </c>
      <c r="F5309">
        <v>202001211001</v>
      </c>
      <c r="G5309" s="19">
        <v>1294.6400000000001</v>
      </c>
      <c r="H5309" s="19">
        <v>0</v>
      </c>
      <c r="J5309" s="12" t="str">
        <f t="shared" si="500"/>
        <v>2023-14-12</v>
      </c>
      <c r="K5309" s="11">
        <f t="shared" si="497"/>
        <v>0</v>
      </c>
      <c r="L5309" s="20">
        <v>45274</v>
      </c>
      <c r="M5309" s="11">
        <f t="shared" si="498"/>
        <v>1</v>
      </c>
      <c r="N5309" s="11">
        <f t="shared" si="498"/>
        <v>0</v>
      </c>
      <c r="O5309" s="11">
        <f t="shared" si="499"/>
        <v>1</v>
      </c>
    </row>
    <row r="5310" spans="1:15" x14ac:dyDescent="0.25">
      <c r="A5310" s="17" t="s">
        <v>162</v>
      </c>
      <c r="B5310" s="17">
        <v>437</v>
      </c>
      <c r="C5310" t="s">
        <v>3616</v>
      </c>
      <c r="D5310" s="12" t="str">
        <f t="shared" si="495"/>
        <v>2023-12-14</v>
      </c>
      <c r="E5310" s="13" t="str">
        <f t="shared" si="496"/>
        <v>202312</v>
      </c>
      <c r="F5310">
        <v>1010021076</v>
      </c>
      <c r="G5310" s="19">
        <v>0</v>
      </c>
      <c r="H5310" s="19">
        <v>1294.6400000000001</v>
      </c>
      <c r="J5310" s="12" t="str">
        <f t="shared" si="500"/>
        <v>2023-14-12</v>
      </c>
      <c r="K5310" s="11">
        <f t="shared" si="497"/>
        <v>1294.6400000000001</v>
      </c>
      <c r="L5310" s="20">
        <v>45274</v>
      </c>
      <c r="M5310" s="11">
        <f t="shared" si="498"/>
        <v>0</v>
      </c>
      <c r="N5310" s="11">
        <f t="shared" si="498"/>
        <v>1</v>
      </c>
      <c r="O5310" s="11">
        <f t="shared" si="499"/>
        <v>1</v>
      </c>
    </row>
    <row r="5311" spans="1:15" x14ac:dyDescent="0.25">
      <c r="A5311" s="17" t="s">
        <v>162</v>
      </c>
      <c r="B5311" s="17">
        <v>438</v>
      </c>
      <c r="C5311" t="s">
        <v>3617</v>
      </c>
      <c r="D5311" s="12" t="str">
        <f t="shared" si="495"/>
        <v>2023-12-14</v>
      </c>
      <c r="E5311" s="13" t="str">
        <f t="shared" si="496"/>
        <v>202312</v>
      </c>
      <c r="F5311">
        <v>202001211001</v>
      </c>
      <c r="G5311" s="19">
        <v>1848</v>
      </c>
      <c r="H5311" s="19">
        <v>0</v>
      </c>
      <c r="J5311" s="12" t="str">
        <f t="shared" si="500"/>
        <v>2023-14-12</v>
      </c>
      <c r="K5311" s="11">
        <f t="shared" si="497"/>
        <v>0</v>
      </c>
      <c r="L5311" s="20">
        <v>45274</v>
      </c>
      <c r="M5311" s="11">
        <f t="shared" si="498"/>
        <v>1</v>
      </c>
      <c r="N5311" s="11">
        <f t="shared" si="498"/>
        <v>0</v>
      </c>
      <c r="O5311" s="11">
        <f t="shared" si="499"/>
        <v>1</v>
      </c>
    </row>
    <row r="5312" spans="1:15" x14ac:dyDescent="0.25">
      <c r="A5312" s="17" t="s">
        <v>162</v>
      </c>
      <c r="B5312" s="17">
        <v>438</v>
      </c>
      <c r="C5312" t="s">
        <v>3618</v>
      </c>
      <c r="D5312" s="12" t="str">
        <f t="shared" si="495"/>
        <v>2023-12-14</v>
      </c>
      <c r="E5312" s="13" t="str">
        <f t="shared" si="496"/>
        <v>202312</v>
      </c>
      <c r="F5312">
        <v>1010021076</v>
      </c>
      <c r="G5312" s="19">
        <v>0</v>
      </c>
      <c r="H5312" s="19">
        <v>1848</v>
      </c>
      <c r="J5312" s="12" t="str">
        <f t="shared" si="500"/>
        <v>2023-14-12</v>
      </c>
      <c r="K5312" s="11">
        <f t="shared" si="497"/>
        <v>1848</v>
      </c>
      <c r="L5312" s="20">
        <v>45274</v>
      </c>
      <c r="M5312" s="11">
        <f t="shared" si="498"/>
        <v>0</v>
      </c>
      <c r="N5312" s="11">
        <f t="shared" si="498"/>
        <v>1</v>
      </c>
      <c r="O5312" s="11">
        <f t="shared" si="499"/>
        <v>1</v>
      </c>
    </row>
    <row r="5313" spans="1:15" x14ac:dyDescent="0.25">
      <c r="A5313" s="17" t="s">
        <v>162</v>
      </c>
      <c r="B5313" s="17">
        <v>439</v>
      </c>
      <c r="C5313" t="s">
        <v>3619</v>
      </c>
      <c r="D5313" s="12" t="str">
        <f t="shared" si="495"/>
        <v>2023-12-14</v>
      </c>
      <c r="E5313" s="13" t="str">
        <f t="shared" si="496"/>
        <v>202312</v>
      </c>
      <c r="F5313">
        <v>202001211001</v>
      </c>
      <c r="G5313" s="19">
        <v>1492.24</v>
      </c>
      <c r="H5313" s="19">
        <v>0</v>
      </c>
      <c r="J5313" s="12" t="str">
        <f t="shared" si="500"/>
        <v>2023-14-12</v>
      </c>
      <c r="K5313" s="11">
        <f t="shared" si="497"/>
        <v>0</v>
      </c>
      <c r="L5313" s="20">
        <v>45274</v>
      </c>
      <c r="M5313" s="11">
        <f t="shared" si="498"/>
        <v>1</v>
      </c>
      <c r="N5313" s="11">
        <f t="shared" si="498"/>
        <v>0</v>
      </c>
      <c r="O5313" s="11">
        <f t="shared" si="499"/>
        <v>1</v>
      </c>
    </row>
    <row r="5314" spans="1:15" x14ac:dyDescent="0.25">
      <c r="A5314" s="17" t="s">
        <v>162</v>
      </c>
      <c r="B5314" s="17">
        <v>439</v>
      </c>
      <c r="C5314" t="s">
        <v>3620</v>
      </c>
      <c r="D5314" s="12" t="str">
        <f t="shared" ref="D5314:D5377" si="501">+TEXT(L5314,"YYYY-MM-DD")</f>
        <v>2023-12-14</v>
      </c>
      <c r="E5314" s="13" t="str">
        <f t="shared" ref="E5314:E5377" si="502">+TEXT(L5314,"YYYYMM")</f>
        <v>202312</v>
      </c>
      <c r="F5314">
        <v>1010021076</v>
      </c>
      <c r="G5314" s="19">
        <v>0</v>
      </c>
      <c r="H5314" s="19">
        <v>1492.24</v>
      </c>
      <c r="J5314" s="12" t="str">
        <f t="shared" si="500"/>
        <v>2023-14-12</v>
      </c>
      <c r="K5314" s="11">
        <f t="shared" ref="K5314:K5377" si="503">IF(G5314&lt;0,G5314,H5314)</f>
        <v>1492.24</v>
      </c>
      <c r="L5314" s="20">
        <v>45274</v>
      </c>
      <c r="M5314" s="11">
        <f t="shared" ref="M5314:N5377" si="504">IF(G5314&gt;0,1,0)</f>
        <v>0</v>
      </c>
      <c r="N5314" s="11">
        <f t="shared" si="504"/>
        <v>1</v>
      </c>
      <c r="O5314" s="11">
        <f t="shared" ref="O5314:O5377" si="505">+N5314+M5314</f>
        <v>1</v>
      </c>
    </row>
    <row r="5315" spans="1:15" x14ac:dyDescent="0.25">
      <c r="A5315" s="17" t="s">
        <v>162</v>
      </c>
      <c r="B5315" s="17">
        <v>440</v>
      </c>
      <c r="C5315" t="s">
        <v>3621</v>
      </c>
      <c r="D5315" s="12" t="str">
        <f t="shared" si="501"/>
        <v>2023-12-14</v>
      </c>
      <c r="E5315" s="13" t="str">
        <f t="shared" si="502"/>
        <v>202312</v>
      </c>
      <c r="F5315">
        <v>2030012078</v>
      </c>
      <c r="G5315" s="19">
        <v>0.85</v>
      </c>
      <c r="H5315" s="19">
        <v>0</v>
      </c>
      <c r="J5315" s="12" t="str">
        <f t="shared" si="500"/>
        <v>2023-14-12</v>
      </c>
      <c r="K5315" s="11">
        <f t="shared" si="503"/>
        <v>0</v>
      </c>
      <c r="L5315" s="20">
        <v>45274</v>
      </c>
      <c r="M5315" s="11">
        <f t="shared" si="504"/>
        <v>1</v>
      </c>
      <c r="N5315" s="11">
        <f t="shared" si="504"/>
        <v>0</v>
      </c>
      <c r="O5315" s="11">
        <f t="shared" si="505"/>
        <v>1</v>
      </c>
    </row>
    <row r="5316" spans="1:15" x14ac:dyDescent="0.25">
      <c r="A5316" s="17" t="s">
        <v>162</v>
      </c>
      <c r="B5316" s="17">
        <v>440</v>
      </c>
      <c r="C5316" t="s">
        <v>3622</v>
      </c>
      <c r="D5316" s="12" t="str">
        <f t="shared" si="501"/>
        <v>2023-12-14</v>
      </c>
      <c r="E5316" s="13" t="str">
        <f t="shared" si="502"/>
        <v>202312</v>
      </c>
      <c r="F5316">
        <v>2030012078</v>
      </c>
      <c r="G5316" s="19">
        <v>1.44</v>
      </c>
      <c r="H5316" s="19">
        <v>0</v>
      </c>
      <c r="J5316" s="12" t="str">
        <f t="shared" si="500"/>
        <v>2023-14-12</v>
      </c>
      <c r="K5316" s="11">
        <f t="shared" si="503"/>
        <v>0</v>
      </c>
      <c r="L5316" s="20">
        <v>45274</v>
      </c>
      <c r="M5316" s="11">
        <f t="shared" si="504"/>
        <v>1</v>
      </c>
      <c r="N5316" s="11">
        <f t="shared" si="504"/>
        <v>0</v>
      </c>
      <c r="O5316" s="11">
        <f t="shared" si="505"/>
        <v>1</v>
      </c>
    </row>
    <row r="5317" spans="1:15" x14ac:dyDescent="0.25">
      <c r="A5317" s="17" t="s">
        <v>162</v>
      </c>
      <c r="B5317" s="17">
        <v>440</v>
      </c>
      <c r="C5317" t="s">
        <v>3623</v>
      </c>
      <c r="D5317" s="12" t="str">
        <f t="shared" si="501"/>
        <v>2023-12-14</v>
      </c>
      <c r="E5317" s="13" t="str">
        <f t="shared" si="502"/>
        <v>202312</v>
      </c>
      <c r="F5317">
        <v>2030012078</v>
      </c>
      <c r="G5317" s="19">
        <v>1.58</v>
      </c>
      <c r="H5317" s="19">
        <v>0</v>
      </c>
      <c r="J5317" s="12" t="str">
        <f t="shared" si="500"/>
        <v>2023-14-12</v>
      </c>
      <c r="K5317" s="11">
        <f t="shared" si="503"/>
        <v>0</v>
      </c>
      <c r="L5317" s="20">
        <v>45274</v>
      </c>
      <c r="M5317" s="11">
        <f t="shared" si="504"/>
        <v>1</v>
      </c>
      <c r="N5317" s="11">
        <f t="shared" si="504"/>
        <v>0</v>
      </c>
      <c r="O5317" s="11">
        <f t="shared" si="505"/>
        <v>1</v>
      </c>
    </row>
    <row r="5318" spans="1:15" x14ac:dyDescent="0.25">
      <c r="A5318" s="17" t="s">
        <v>162</v>
      </c>
      <c r="B5318" s="17">
        <v>440</v>
      </c>
      <c r="C5318" t="s">
        <v>3624</v>
      </c>
      <c r="D5318" s="12" t="str">
        <f t="shared" si="501"/>
        <v>2023-12-14</v>
      </c>
      <c r="E5318" s="13" t="str">
        <f t="shared" si="502"/>
        <v>202312</v>
      </c>
      <c r="F5318">
        <v>2030012078</v>
      </c>
      <c r="G5318" s="19">
        <v>2.1800000000000002</v>
      </c>
      <c r="H5318" s="19">
        <v>0</v>
      </c>
      <c r="J5318" s="12" t="str">
        <f t="shared" si="500"/>
        <v>2023-14-12</v>
      </c>
      <c r="K5318" s="11">
        <f t="shared" si="503"/>
        <v>0</v>
      </c>
      <c r="L5318" s="20">
        <v>45274</v>
      </c>
      <c r="M5318" s="11">
        <f t="shared" si="504"/>
        <v>1</v>
      </c>
      <c r="N5318" s="11">
        <f t="shared" si="504"/>
        <v>0</v>
      </c>
      <c r="O5318" s="11">
        <f t="shared" si="505"/>
        <v>1</v>
      </c>
    </row>
    <row r="5319" spans="1:15" x14ac:dyDescent="0.25">
      <c r="A5319" s="17" t="s">
        <v>162</v>
      </c>
      <c r="B5319" s="17">
        <v>440</v>
      </c>
      <c r="C5319" t="s">
        <v>3625</v>
      </c>
      <c r="D5319" s="12" t="str">
        <f t="shared" si="501"/>
        <v>2023-12-14</v>
      </c>
      <c r="E5319" s="13" t="str">
        <f t="shared" si="502"/>
        <v>202312</v>
      </c>
      <c r="F5319">
        <v>2030012078</v>
      </c>
      <c r="G5319" s="19">
        <v>0.35</v>
      </c>
      <c r="H5319" s="19">
        <v>0</v>
      </c>
      <c r="J5319" s="12" t="str">
        <f t="shared" si="500"/>
        <v>2023-14-12</v>
      </c>
      <c r="K5319" s="11">
        <f t="shared" si="503"/>
        <v>0</v>
      </c>
      <c r="L5319" s="20">
        <v>45274</v>
      </c>
      <c r="M5319" s="11">
        <f t="shared" si="504"/>
        <v>1</v>
      </c>
      <c r="N5319" s="11">
        <f t="shared" si="504"/>
        <v>0</v>
      </c>
      <c r="O5319" s="11">
        <f t="shared" si="505"/>
        <v>1</v>
      </c>
    </row>
    <row r="5320" spans="1:15" x14ac:dyDescent="0.25">
      <c r="A5320" s="17" t="s">
        <v>162</v>
      </c>
      <c r="B5320" s="17">
        <v>440</v>
      </c>
      <c r="C5320" t="s">
        <v>3626</v>
      </c>
      <c r="D5320" s="12" t="str">
        <f t="shared" si="501"/>
        <v>2023-12-14</v>
      </c>
      <c r="E5320" s="13" t="str">
        <f t="shared" si="502"/>
        <v>202312</v>
      </c>
      <c r="F5320">
        <v>5040047404</v>
      </c>
      <c r="G5320" s="19">
        <v>28.950000000000003</v>
      </c>
      <c r="H5320" s="19">
        <v>0</v>
      </c>
      <c r="J5320" s="12" t="str">
        <f t="shared" si="500"/>
        <v>2023-14-12</v>
      </c>
      <c r="K5320" s="11">
        <f t="shared" si="503"/>
        <v>0</v>
      </c>
      <c r="L5320" s="20">
        <v>45274</v>
      </c>
      <c r="M5320" s="11">
        <f t="shared" si="504"/>
        <v>1</v>
      </c>
      <c r="N5320" s="11">
        <f t="shared" si="504"/>
        <v>0</v>
      </c>
      <c r="O5320" s="11">
        <f t="shared" si="505"/>
        <v>1</v>
      </c>
    </row>
    <row r="5321" spans="1:15" x14ac:dyDescent="0.25">
      <c r="A5321" s="17" t="s">
        <v>162</v>
      </c>
      <c r="B5321" s="17">
        <v>440</v>
      </c>
      <c r="C5321" t="s">
        <v>3627</v>
      </c>
      <c r="D5321" s="12" t="str">
        <f t="shared" si="501"/>
        <v>2023-12-14</v>
      </c>
      <c r="E5321" s="13" t="str">
        <f t="shared" si="502"/>
        <v>202312</v>
      </c>
      <c r="F5321">
        <v>5040047404</v>
      </c>
      <c r="G5321" s="19">
        <v>43.16</v>
      </c>
      <c r="H5321" s="19">
        <v>0</v>
      </c>
      <c r="J5321" s="12" t="str">
        <f t="shared" si="500"/>
        <v>2023-14-12</v>
      </c>
      <c r="K5321" s="11">
        <f t="shared" si="503"/>
        <v>0</v>
      </c>
      <c r="L5321" s="20">
        <v>45274</v>
      </c>
      <c r="M5321" s="11">
        <f t="shared" si="504"/>
        <v>1</v>
      </c>
      <c r="N5321" s="11">
        <f t="shared" si="504"/>
        <v>0</v>
      </c>
      <c r="O5321" s="11">
        <f t="shared" si="505"/>
        <v>1</v>
      </c>
    </row>
    <row r="5322" spans="1:15" x14ac:dyDescent="0.25">
      <c r="A5322" s="17" t="s">
        <v>162</v>
      </c>
      <c r="B5322" s="17">
        <v>440</v>
      </c>
      <c r="C5322" t="s">
        <v>3628</v>
      </c>
      <c r="D5322" s="12" t="str">
        <f t="shared" si="501"/>
        <v>2023-12-14</v>
      </c>
      <c r="E5322" s="13" t="str">
        <f t="shared" si="502"/>
        <v>202312</v>
      </c>
      <c r="F5322">
        <v>5040047404</v>
      </c>
      <c r="G5322" s="19">
        <v>2.65</v>
      </c>
      <c r="H5322" s="19">
        <v>0</v>
      </c>
      <c r="J5322" s="12" t="str">
        <f t="shared" si="500"/>
        <v>2023-14-12</v>
      </c>
      <c r="K5322" s="11">
        <f t="shared" si="503"/>
        <v>0</v>
      </c>
      <c r="L5322" s="20">
        <v>45274</v>
      </c>
      <c r="M5322" s="11">
        <f t="shared" si="504"/>
        <v>1</v>
      </c>
      <c r="N5322" s="11">
        <f t="shared" si="504"/>
        <v>0</v>
      </c>
      <c r="O5322" s="11">
        <f t="shared" si="505"/>
        <v>1</v>
      </c>
    </row>
    <row r="5323" spans="1:15" x14ac:dyDescent="0.25">
      <c r="A5323" s="17" t="s">
        <v>162</v>
      </c>
      <c r="B5323" s="17">
        <v>440</v>
      </c>
      <c r="C5323" t="s">
        <v>3629</v>
      </c>
      <c r="D5323" s="12" t="str">
        <f t="shared" si="501"/>
        <v>2023-12-14</v>
      </c>
      <c r="E5323" s="13" t="str">
        <f t="shared" si="502"/>
        <v>202312</v>
      </c>
      <c r="F5323">
        <v>1010021075</v>
      </c>
      <c r="G5323" s="19">
        <v>0</v>
      </c>
      <c r="H5323" s="19">
        <v>164.41</v>
      </c>
      <c r="J5323" s="12" t="str">
        <f t="shared" si="500"/>
        <v>2023-14-12</v>
      </c>
      <c r="K5323" s="11">
        <f t="shared" si="503"/>
        <v>164.41</v>
      </c>
      <c r="L5323" s="20">
        <v>45274</v>
      </c>
      <c r="M5323" s="11">
        <f t="shared" si="504"/>
        <v>0</v>
      </c>
      <c r="N5323" s="11">
        <f t="shared" si="504"/>
        <v>1</v>
      </c>
      <c r="O5323" s="11">
        <f t="shared" si="505"/>
        <v>1</v>
      </c>
    </row>
    <row r="5324" spans="1:15" x14ac:dyDescent="0.25">
      <c r="A5324" s="17" t="s">
        <v>162</v>
      </c>
      <c r="B5324" s="17">
        <v>440</v>
      </c>
      <c r="C5324" t="s">
        <v>3630</v>
      </c>
      <c r="D5324" s="12" t="str">
        <f t="shared" si="501"/>
        <v>2023-12-14</v>
      </c>
      <c r="E5324" s="13" t="str">
        <f t="shared" si="502"/>
        <v>202312</v>
      </c>
      <c r="F5324">
        <v>5040017890</v>
      </c>
      <c r="G5324" s="19">
        <v>34.1</v>
      </c>
      <c r="H5324" s="19">
        <v>0</v>
      </c>
      <c r="J5324" s="12" t="str">
        <f t="shared" si="500"/>
        <v>2023-14-12</v>
      </c>
      <c r="K5324" s="11">
        <f t="shared" si="503"/>
        <v>0</v>
      </c>
      <c r="L5324" s="20">
        <v>45274</v>
      </c>
      <c r="M5324" s="11">
        <f t="shared" si="504"/>
        <v>1</v>
      </c>
      <c r="N5324" s="11">
        <f t="shared" si="504"/>
        <v>0</v>
      </c>
      <c r="O5324" s="11">
        <f t="shared" si="505"/>
        <v>1</v>
      </c>
    </row>
    <row r="5325" spans="1:15" x14ac:dyDescent="0.25">
      <c r="A5325" s="17" t="s">
        <v>162</v>
      </c>
      <c r="B5325" s="17">
        <v>440</v>
      </c>
      <c r="C5325" t="s">
        <v>3631</v>
      </c>
      <c r="D5325" s="12" t="str">
        <f t="shared" si="501"/>
        <v>2023-12-14</v>
      </c>
      <c r="E5325" s="13" t="str">
        <f t="shared" si="502"/>
        <v>202312</v>
      </c>
      <c r="F5325">
        <v>5010035055</v>
      </c>
      <c r="G5325" s="19">
        <v>31.58</v>
      </c>
      <c r="H5325" s="19">
        <v>0</v>
      </c>
      <c r="J5325" s="12" t="str">
        <f t="shared" si="500"/>
        <v>2023-14-12</v>
      </c>
      <c r="K5325" s="11">
        <f t="shared" si="503"/>
        <v>0</v>
      </c>
      <c r="L5325" s="20">
        <v>45274</v>
      </c>
      <c r="M5325" s="11">
        <f t="shared" si="504"/>
        <v>1</v>
      </c>
      <c r="N5325" s="11">
        <f t="shared" si="504"/>
        <v>0</v>
      </c>
      <c r="O5325" s="11">
        <f t="shared" si="505"/>
        <v>1</v>
      </c>
    </row>
    <row r="5326" spans="1:15" x14ac:dyDescent="0.25">
      <c r="A5326" s="17" t="s">
        <v>162</v>
      </c>
      <c r="B5326" s="17">
        <v>440</v>
      </c>
      <c r="C5326" t="s">
        <v>3632</v>
      </c>
      <c r="D5326" s="12" t="str">
        <f t="shared" si="501"/>
        <v>2023-12-14</v>
      </c>
      <c r="E5326" s="13" t="str">
        <f t="shared" si="502"/>
        <v>202312</v>
      </c>
      <c r="F5326">
        <v>5040047404</v>
      </c>
      <c r="G5326" s="19">
        <v>11.06</v>
      </c>
      <c r="H5326" s="19">
        <v>0</v>
      </c>
      <c r="J5326" s="12" t="str">
        <f t="shared" si="500"/>
        <v>2023-14-12</v>
      </c>
      <c r="K5326" s="11">
        <f t="shared" si="503"/>
        <v>0</v>
      </c>
      <c r="L5326" s="20">
        <v>45274</v>
      </c>
      <c r="M5326" s="11">
        <f t="shared" si="504"/>
        <v>1</v>
      </c>
      <c r="N5326" s="11">
        <f t="shared" si="504"/>
        <v>0</v>
      </c>
      <c r="O5326" s="11">
        <f t="shared" si="505"/>
        <v>1</v>
      </c>
    </row>
    <row r="5327" spans="1:15" x14ac:dyDescent="0.25">
      <c r="A5327" s="17" t="s">
        <v>162</v>
      </c>
      <c r="B5327" s="17">
        <v>440</v>
      </c>
      <c r="C5327" t="s">
        <v>3633</v>
      </c>
      <c r="D5327" s="12" t="str">
        <f t="shared" si="501"/>
        <v>2023-12-14</v>
      </c>
      <c r="E5327" s="13" t="str">
        <f t="shared" si="502"/>
        <v>202312</v>
      </c>
      <c r="F5327">
        <v>5040047404</v>
      </c>
      <c r="G5327" s="19">
        <v>6.51</v>
      </c>
      <c r="H5327" s="19">
        <v>0</v>
      </c>
      <c r="J5327" s="12" t="str">
        <f t="shared" si="500"/>
        <v>2023-14-12</v>
      </c>
      <c r="K5327" s="11">
        <f t="shared" si="503"/>
        <v>0</v>
      </c>
      <c r="L5327" s="20">
        <v>45274</v>
      </c>
      <c r="M5327" s="11">
        <f t="shared" si="504"/>
        <v>1</v>
      </c>
      <c r="N5327" s="11">
        <f t="shared" si="504"/>
        <v>0</v>
      </c>
      <c r="O5327" s="11">
        <f t="shared" si="505"/>
        <v>1</v>
      </c>
    </row>
    <row r="5328" spans="1:15" x14ac:dyDescent="0.25">
      <c r="A5328" s="17" t="s">
        <v>162</v>
      </c>
      <c r="B5328" s="17">
        <v>441</v>
      </c>
      <c r="C5328" t="s">
        <v>3634</v>
      </c>
      <c r="D5328" s="12" t="str">
        <f t="shared" si="501"/>
        <v>2023-12-14</v>
      </c>
      <c r="E5328" s="13" t="str">
        <f t="shared" si="502"/>
        <v>202312</v>
      </c>
      <c r="F5328">
        <v>2030012286</v>
      </c>
      <c r="G5328" s="19">
        <v>3797.73</v>
      </c>
      <c r="H5328" s="19">
        <v>0</v>
      </c>
      <c r="J5328" s="12" t="str">
        <f t="shared" si="500"/>
        <v>2023-14-12</v>
      </c>
      <c r="K5328" s="11">
        <f t="shared" si="503"/>
        <v>0</v>
      </c>
      <c r="L5328" s="20">
        <v>45274</v>
      </c>
      <c r="M5328" s="11">
        <f t="shared" si="504"/>
        <v>1</v>
      </c>
      <c r="N5328" s="11">
        <f t="shared" si="504"/>
        <v>0</v>
      </c>
      <c r="O5328" s="11">
        <f t="shared" si="505"/>
        <v>1</v>
      </c>
    </row>
    <row r="5329" spans="1:15" x14ac:dyDescent="0.25">
      <c r="A5329" s="17" t="s">
        <v>162</v>
      </c>
      <c r="B5329" s="17">
        <v>441</v>
      </c>
      <c r="C5329" t="s">
        <v>3635</v>
      </c>
      <c r="D5329" s="12" t="str">
        <f t="shared" si="501"/>
        <v>2023-12-14</v>
      </c>
      <c r="E5329" s="13" t="str">
        <f t="shared" si="502"/>
        <v>202312</v>
      </c>
      <c r="F5329">
        <v>2030012078</v>
      </c>
      <c r="G5329" s="19">
        <v>0</v>
      </c>
      <c r="H5329" s="19">
        <v>24350.93</v>
      </c>
      <c r="J5329" s="12" t="str">
        <f t="shared" si="500"/>
        <v>2023-14-12</v>
      </c>
      <c r="K5329" s="11">
        <f t="shared" si="503"/>
        <v>24350.93</v>
      </c>
      <c r="L5329" s="20">
        <v>45274</v>
      </c>
      <c r="M5329" s="11">
        <f t="shared" si="504"/>
        <v>0</v>
      </c>
      <c r="N5329" s="11">
        <f t="shared" si="504"/>
        <v>1</v>
      </c>
      <c r="O5329" s="11">
        <f t="shared" si="505"/>
        <v>1</v>
      </c>
    </row>
    <row r="5330" spans="1:15" x14ac:dyDescent="0.25">
      <c r="A5330" s="17" t="s">
        <v>162</v>
      </c>
      <c r="B5330" s="17">
        <v>441</v>
      </c>
      <c r="C5330" t="s">
        <v>3636</v>
      </c>
      <c r="D5330" s="12" t="str">
        <f t="shared" si="501"/>
        <v>2023-12-14</v>
      </c>
      <c r="E5330" s="13" t="str">
        <f t="shared" si="502"/>
        <v>202312</v>
      </c>
      <c r="F5330">
        <v>2030012078</v>
      </c>
      <c r="G5330" s="19">
        <v>0</v>
      </c>
      <c r="H5330" s="19">
        <v>70230.679999999993</v>
      </c>
      <c r="J5330" s="12" t="str">
        <f t="shared" si="500"/>
        <v>2023-14-12</v>
      </c>
      <c r="K5330" s="11">
        <f t="shared" si="503"/>
        <v>70230.679999999993</v>
      </c>
      <c r="L5330" s="20">
        <v>45274</v>
      </c>
      <c r="M5330" s="11">
        <f t="shared" si="504"/>
        <v>0</v>
      </c>
      <c r="N5330" s="11">
        <f t="shared" si="504"/>
        <v>1</v>
      </c>
      <c r="O5330" s="11">
        <f t="shared" si="505"/>
        <v>1</v>
      </c>
    </row>
    <row r="5331" spans="1:15" x14ac:dyDescent="0.25">
      <c r="A5331" s="17" t="s">
        <v>162</v>
      </c>
      <c r="B5331" s="17">
        <v>441</v>
      </c>
      <c r="C5331" t="s">
        <v>3637</v>
      </c>
      <c r="D5331" s="12" t="str">
        <f t="shared" si="501"/>
        <v>2023-12-14</v>
      </c>
      <c r="E5331" s="13" t="str">
        <f t="shared" si="502"/>
        <v>202312</v>
      </c>
      <c r="F5331">
        <v>2030012077</v>
      </c>
      <c r="G5331" s="19">
        <v>203784.33</v>
      </c>
      <c r="H5331" s="19">
        <v>0</v>
      </c>
      <c r="J5331" s="12" t="str">
        <f t="shared" si="500"/>
        <v>2023-14-12</v>
      </c>
      <c r="K5331" s="11">
        <f t="shared" si="503"/>
        <v>0</v>
      </c>
      <c r="L5331" s="20">
        <v>45274</v>
      </c>
      <c r="M5331" s="11">
        <f t="shared" si="504"/>
        <v>1</v>
      </c>
      <c r="N5331" s="11">
        <f t="shared" si="504"/>
        <v>0</v>
      </c>
      <c r="O5331" s="11">
        <f t="shared" si="505"/>
        <v>1</v>
      </c>
    </row>
    <row r="5332" spans="1:15" x14ac:dyDescent="0.25">
      <c r="A5332" s="17" t="s">
        <v>162</v>
      </c>
      <c r="B5332" s="17">
        <v>441</v>
      </c>
      <c r="C5332" t="s">
        <v>3638</v>
      </c>
      <c r="D5332" s="12" t="str">
        <f t="shared" si="501"/>
        <v>2023-12-14</v>
      </c>
      <c r="E5332" s="13" t="str">
        <f t="shared" si="502"/>
        <v>202312</v>
      </c>
      <c r="F5332">
        <v>1010021076</v>
      </c>
      <c r="G5332" s="19">
        <v>0</v>
      </c>
      <c r="H5332" s="19">
        <v>137351.38</v>
      </c>
      <c r="J5332" s="12" t="str">
        <f t="shared" si="500"/>
        <v>2023-14-12</v>
      </c>
      <c r="K5332" s="11">
        <f t="shared" si="503"/>
        <v>137351.38</v>
      </c>
      <c r="L5332" s="20">
        <v>45274</v>
      </c>
      <c r="M5332" s="11">
        <f t="shared" si="504"/>
        <v>0</v>
      </c>
      <c r="N5332" s="11">
        <f t="shared" si="504"/>
        <v>1</v>
      </c>
      <c r="O5332" s="11">
        <f t="shared" si="505"/>
        <v>1</v>
      </c>
    </row>
    <row r="5333" spans="1:15" x14ac:dyDescent="0.25">
      <c r="A5333" s="17" t="s">
        <v>162</v>
      </c>
      <c r="B5333" s="17">
        <v>441</v>
      </c>
      <c r="C5333" t="s">
        <v>3639</v>
      </c>
      <c r="D5333" s="12" t="str">
        <f t="shared" si="501"/>
        <v>2023-12-14</v>
      </c>
      <c r="E5333" s="13" t="str">
        <f t="shared" si="502"/>
        <v>202312</v>
      </c>
      <c r="F5333">
        <v>2030012286</v>
      </c>
      <c r="G5333" s="19">
        <v>24350.93</v>
      </c>
      <c r="H5333" s="19">
        <v>0</v>
      </c>
      <c r="J5333" s="12" t="str">
        <f t="shared" si="500"/>
        <v>2023-14-12</v>
      </c>
      <c r="K5333" s="11">
        <f t="shared" si="503"/>
        <v>0</v>
      </c>
      <c r="L5333" s="20">
        <v>45274</v>
      </c>
      <c r="M5333" s="11">
        <f t="shared" si="504"/>
        <v>1</v>
      </c>
      <c r="N5333" s="11">
        <f t="shared" si="504"/>
        <v>0</v>
      </c>
      <c r="O5333" s="11">
        <f t="shared" si="505"/>
        <v>1</v>
      </c>
    </row>
    <row r="5334" spans="1:15" x14ac:dyDescent="0.25">
      <c r="A5334" s="17" t="s">
        <v>162</v>
      </c>
      <c r="B5334" s="17">
        <v>442</v>
      </c>
      <c r="C5334" t="s">
        <v>3640</v>
      </c>
      <c r="D5334" s="12" t="str">
        <f t="shared" si="501"/>
        <v>2023-12-14</v>
      </c>
      <c r="E5334" s="13" t="str">
        <f t="shared" si="502"/>
        <v>202312</v>
      </c>
      <c r="F5334">
        <v>2020042090</v>
      </c>
      <c r="G5334" s="19">
        <v>7486.52</v>
      </c>
      <c r="H5334" s="19">
        <v>0</v>
      </c>
      <c r="J5334" s="12" t="str">
        <f t="shared" si="500"/>
        <v>2023-14-12</v>
      </c>
      <c r="K5334" s="11">
        <f t="shared" si="503"/>
        <v>0</v>
      </c>
      <c r="L5334" s="20">
        <v>45274</v>
      </c>
      <c r="M5334" s="11">
        <f t="shared" si="504"/>
        <v>1</v>
      </c>
      <c r="N5334" s="11">
        <f t="shared" si="504"/>
        <v>0</v>
      </c>
      <c r="O5334" s="11">
        <f t="shared" si="505"/>
        <v>1</v>
      </c>
    </row>
    <row r="5335" spans="1:15" x14ac:dyDescent="0.25">
      <c r="A5335" s="17" t="s">
        <v>162</v>
      </c>
      <c r="B5335" s="17">
        <v>442</v>
      </c>
      <c r="C5335" t="s">
        <v>3641</v>
      </c>
      <c r="D5335" s="12" t="str">
        <f t="shared" si="501"/>
        <v>2023-12-14</v>
      </c>
      <c r="E5335" s="13" t="str">
        <f t="shared" si="502"/>
        <v>202312</v>
      </c>
      <c r="F5335">
        <v>1040021121</v>
      </c>
      <c r="G5335" s="19">
        <v>27432.51</v>
      </c>
      <c r="H5335" s="19">
        <v>0</v>
      </c>
      <c r="J5335" s="12" t="str">
        <f t="shared" si="500"/>
        <v>2023-14-12</v>
      </c>
      <c r="K5335" s="11">
        <f t="shared" si="503"/>
        <v>0</v>
      </c>
      <c r="L5335" s="20">
        <v>45274</v>
      </c>
      <c r="M5335" s="11">
        <f t="shared" si="504"/>
        <v>1</v>
      </c>
      <c r="N5335" s="11">
        <f t="shared" si="504"/>
        <v>0</v>
      </c>
      <c r="O5335" s="11">
        <f t="shared" si="505"/>
        <v>1</v>
      </c>
    </row>
    <row r="5336" spans="1:15" x14ac:dyDescent="0.25">
      <c r="A5336" s="17" t="s">
        <v>162</v>
      </c>
      <c r="B5336" s="17">
        <v>442</v>
      </c>
      <c r="C5336" t="s">
        <v>3642</v>
      </c>
      <c r="D5336" s="12" t="str">
        <f t="shared" si="501"/>
        <v>2023-12-14</v>
      </c>
      <c r="E5336" s="13" t="str">
        <f t="shared" si="502"/>
        <v>202312</v>
      </c>
      <c r="F5336">
        <v>1010021076</v>
      </c>
      <c r="G5336" s="19">
        <v>0</v>
      </c>
      <c r="H5336" s="19">
        <v>59021.98</v>
      </c>
      <c r="J5336" s="12" t="str">
        <f t="shared" si="500"/>
        <v>2023-14-12</v>
      </c>
      <c r="K5336" s="11">
        <f t="shared" si="503"/>
        <v>59021.98</v>
      </c>
      <c r="L5336" s="20">
        <v>45274</v>
      </c>
      <c r="M5336" s="11">
        <f t="shared" si="504"/>
        <v>0</v>
      </c>
      <c r="N5336" s="11">
        <f t="shared" si="504"/>
        <v>1</v>
      </c>
      <c r="O5336" s="11">
        <f t="shared" si="505"/>
        <v>1</v>
      </c>
    </row>
    <row r="5337" spans="1:15" x14ac:dyDescent="0.25">
      <c r="A5337" s="17" t="s">
        <v>162</v>
      </c>
      <c r="B5337" s="17">
        <v>442</v>
      </c>
      <c r="C5337" t="s">
        <v>3643</v>
      </c>
      <c r="D5337" s="12" t="str">
        <f t="shared" si="501"/>
        <v>2023-12-14</v>
      </c>
      <c r="E5337" s="13" t="str">
        <f t="shared" si="502"/>
        <v>202312</v>
      </c>
      <c r="F5337">
        <v>2020042220</v>
      </c>
      <c r="G5337" s="19">
        <v>24102.95</v>
      </c>
      <c r="H5337" s="19">
        <v>0</v>
      </c>
      <c r="J5337" s="12" t="str">
        <f t="shared" si="500"/>
        <v>2023-14-12</v>
      </c>
      <c r="K5337" s="11">
        <f t="shared" si="503"/>
        <v>0</v>
      </c>
      <c r="L5337" s="20">
        <v>45274</v>
      </c>
      <c r="M5337" s="11">
        <f t="shared" si="504"/>
        <v>1</v>
      </c>
      <c r="N5337" s="11">
        <f t="shared" si="504"/>
        <v>0</v>
      </c>
      <c r="O5337" s="11">
        <f t="shared" si="505"/>
        <v>1</v>
      </c>
    </row>
    <row r="5338" spans="1:15" x14ac:dyDescent="0.25">
      <c r="A5338" s="17" t="s">
        <v>162</v>
      </c>
      <c r="B5338" s="17">
        <v>443</v>
      </c>
      <c r="C5338" t="s">
        <v>3644</v>
      </c>
      <c r="D5338" s="12" t="str">
        <f t="shared" si="501"/>
        <v>2023-12-19</v>
      </c>
      <c r="E5338" s="13" t="str">
        <f t="shared" si="502"/>
        <v>202312</v>
      </c>
      <c r="F5338">
        <v>202001211001</v>
      </c>
      <c r="G5338" s="19">
        <v>672</v>
      </c>
      <c r="H5338" s="19">
        <v>0</v>
      </c>
      <c r="J5338" s="12" t="str">
        <f t="shared" si="500"/>
        <v>2023-19-12</v>
      </c>
      <c r="K5338" s="11">
        <f t="shared" si="503"/>
        <v>0</v>
      </c>
      <c r="L5338" s="20">
        <v>45279</v>
      </c>
      <c r="M5338" s="11">
        <f t="shared" si="504"/>
        <v>1</v>
      </c>
      <c r="N5338" s="11">
        <f t="shared" si="504"/>
        <v>0</v>
      </c>
      <c r="O5338" s="11">
        <f t="shared" si="505"/>
        <v>1</v>
      </c>
    </row>
    <row r="5339" spans="1:15" x14ac:dyDescent="0.25">
      <c r="A5339" s="17" t="s">
        <v>162</v>
      </c>
      <c r="B5339" s="17">
        <v>443</v>
      </c>
      <c r="C5339" t="s">
        <v>3645</v>
      </c>
      <c r="D5339" s="12" t="str">
        <f t="shared" si="501"/>
        <v>2023-12-19</v>
      </c>
      <c r="E5339" s="13" t="str">
        <f t="shared" si="502"/>
        <v>202312</v>
      </c>
      <c r="F5339">
        <v>1010021076</v>
      </c>
      <c r="G5339" s="19">
        <v>0</v>
      </c>
      <c r="H5339" s="19">
        <v>672</v>
      </c>
      <c r="J5339" s="12" t="str">
        <f t="shared" si="500"/>
        <v>2023-19-12</v>
      </c>
      <c r="K5339" s="11">
        <f t="shared" si="503"/>
        <v>672</v>
      </c>
      <c r="L5339" s="20">
        <v>45279</v>
      </c>
      <c r="M5339" s="11">
        <f t="shared" si="504"/>
        <v>0</v>
      </c>
      <c r="N5339" s="11">
        <f t="shared" si="504"/>
        <v>1</v>
      </c>
      <c r="O5339" s="11">
        <f t="shared" si="505"/>
        <v>1</v>
      </c>
    </row>
    <row r="5340" spans="1:15" x14ac:dyDescent="0.25">
      <c r="A5340" s="17" t="s">
        <v>162</v>
      </c>
      <c r="B5340" s="17">
        <v>444</v>
      </c>
      <c r="C5340" t="s">
        <v>3646</v>
      </c>
      <c r="D5340" s="12" t="str">
        <f t="shared" si="501"/>
        <v>2023-12-19</v>
      </c>
      <c r="E5340" s="13" t="str">
        <f t="shared" si="502"/>
        <v>202312</v>
      </c>
      <c r="F5340">
        <v>202001211001</v>
      </c>
      <c r="G5340" s="19">
        <v>2266.66</v>
      </c>
      <c r="H5340" s="19">
        <v>0</v>
      </c>
      <c r="J5340" s="12" t="str">
        <f t="shared" si="500"/>
        <v>2023-19-12</v>
      </c>
      <c r="K5340" s="11">
        <f t="shared" si="503"/>
        <v>0</v>
      </c>
      <c r="L5340" s="20">
        <v>45279</v>
      </c>
      <c r="M5340" s="11">
        <f t="shared" si="504"/>
        <v>1</v>
      </c>
      <c r="N5340" s="11">
        <f t="shared" si="504"/>
        <v>0</v>
      </c>
      <c r="O5340" s="11">
        <f t="shared" si="505"/>
        <v>1</v>
      </c>
    </row>
    <row r="5341" spans="1:15" x14ac:dyDescent="0.25">
      <c r="A5341" s="17" t="s">
        <v>162</v>
      </c>
      <c r="B5341" s="17">
        <v>444</v>
      </c>
      <c r="C5341" t="s">
        <v>3647</v>
      </c>
      <c r="D5341" s="12" t="str">
        <f t="shared" si="501"/>
        <v>2023-12-19</v>
      </c>
      <c r="E5341" s="13" t="str">
        <f t="shared" si="502"/>
        <v>202312</v>
      </c>
      <c r="F5341">
        <v>1010021076</v>
      </c>
      <c r="G5341" s="19">
        <v>0</v>
      </c>
      <c r="H5341" s="19">
        <v>2266.66</v>
      </c>
      <c r="J5341" s="12" t="str">
        <f t="shared" si="500"/>
        <v>2023-19-12</v>
      </c>
      <c r="K5341" s="11">
        <f t="shared" si="503"/>
        <v>2266.66</v>
      </c>
      <c r="L5341" s="20">
        <v>45279</v>
      </c>
      <c r="M5341" s="11">
        <f t="shared" si="504"/>
        <v>0</v>
      </c>
      <c r="N5341" s="11">
        <f t="shared" si="504"/>
        <v>1</v>
      </c>
      <c r="O5341" s="11">
        <f t="shared" si="505"/>
        <v>1</v>
      </c>
    </row>
    <row r="5342" spans="1:15" x14ac:dyDescent="0.25">
      <c r="A5342" s="17" t="s">
        <v>162</v>
      </c>
      <c r="B5342" s="17">
        <v>445</v>
      </c>
      <c r="C5342" t="s">
        <v>3648</v>
      </c>
      <c r="D5342" s="12" t="str">
        <f t="shared" si="501"/>
        <v>2023-12-19</v>
      </c>
      <c r="E5342" s="13" t="str">
        <f t="shared" si="502"/>
        <v>202312</v>
      </c>
      <c r="F5342">
        <v>202001211001</v>
      </c>
      <c r="G5342" s="19">
        <v>130.52000000000001</v>
      </c>
      <c r="H5342" s="19">
        <v>0</v>
      </c>
      <c r="J5342" s="12" t="str">
        <f t="shared" si="500"/>
        <v>2023-19-12</v>
      </c>
      <c r="K5342" s="11">
        <f t="shared" si="503"/>
        <v>0</v>
      </c>
      <c r="L5342" s="20">
        <v>45279</v>
      </c>
      <c r="M5342" s="11">
        <f t="shared" si="504"/>
        <v>1</v>
      </c>
      <c r="N5342" s="11">
        <f t="shared" si="504"/>
        <v>0</v>
      </c>
      <c r="O5342" s="11">
        <f t="shared" si="505"/>
        <v>1</v>
      </c>
    </row>
    <row r="5343" spans="1:15" x14ac:dyDescent="0.25">
      <c r="A5343" s="17" t="s">
        <v>162</v>
      </c>
      <c r="B5343" s="17">
        <v>445</v>
      </c>
      <c r="C5343" t="s">
        <v>3649</v>
      </c>
      <c r="D5343" s="12" t="str">
        <f t="shared" si="501"/>
        <v>2023-12-19</v>
      </c>
      <c r="E5343" s="13" t="str">
        <f t="shared" si="502"/>
        <v>202312</v>
      </c>
      <c r="F5343">
        <v>1010021076</v>
      </c>
      <c r="G5343" s="19">
        <v>0</v>
      </c>
      <c r="H5343" s="19">
        <v>130.52000000000001</v>
      </c>
      <c r="J5343" s="12" t="str">
        <f t="shared" si="500"/>
        <v>2023-19-12</v>
      </c>
      <c r="K5343" s="11">
        <f t="shared" si="503"/>
        <v>130.52000000000001</v>
      </c>
      <c r="L5343" s="20">
        <v>45279</v>
      </c>
      <c r="M5343" s="11">
        <f t="shared" si="504"/>
        <v>0</v>
      </c>
      <c r="N5343" s="11">
        <f t="shared" si="504"/>
        <v>1</v>
      </c>
      <c r="O5343" s="11">
        <f t="shared" si="505"/>
        <v>1</v>
      </c>
    </row>
    <row r="5344" spans="1:15" x14ac:dyDescent="0.25">
      <c r="A5344" s="17" t="s">
        <v>162</v>
      </c>
      <c r="B5344" s="17">
        <v>446</v>
      </c>
      <c r="C5344" t="s">
        <v>3650</v>
      </c>
      <c r="D5344" s="12" t="str">
        <f t="shared" si="501"/>
        <v>2023-12-19</v>
      </c>
      <c r="E5344" s="13" t="str">
        <f t="shared" si="502"/>
        <v>202312</v>
      </c>
      <c r="F5344">
        <v>202001211001</v>
      </c>
      <c r="G5344" s="19">
        <v>6743.23</v>
      </c>
      <c r="H5344" s="19">
        <v>0</v>
      </c>
      <c r="J5344" s="12" t="str">
        <f t="shared" si="500"/>
        <v>2023-19-12</v>
      </c>
      <c r="K5344" s="11">
        <f t="shared" si="503"/>
        <v>0</v>
      </c>
      <c r="L5344" s="20">
        <v>45279</v>
      </c>
      <c r="M5344" s="11">
        <f t="shared" si="504"/>
        <v>1</v>
      </c>
      <c r="N5344" s="11">
        <f t="shared" si="504"/>
        <v>0</v>
      </c>
      <c r="O5344" s="11">
        <f t="shared" si="505"/>
        <v>1</v>
      </c>
    </row>
    <row r="5345" spans="1:15" x14ac:dyDescent="0.25">
      <c r="A5345" s="17" t="s">
        <v>162</v>
      </c>
      <c r="B5345" s="17">
        <v>446</v>
      </c>
      <c r="C5345" t="s">
        <v>3651</v>
      </c>
      <c r="D5345" s="12" t="str">
        <f t="shared" si="501"/>
        <v>2023-12-19</v>
      </c>
      <c r="E5345" s="13" t="str">
        <f t="shared" si="502"/>
        <v>202312</v>
      </c>
      <c r="F5345">
        <v>1010021076</v>
      </c>
      <c r="G5345" s="19">
        <v>0</v>
      </c>
      <c r="H5345" s="19">
        <v>6743.23</v>
      </c>
      <c r="J5345" s="12" t="str">
        <f t="shared" si="500"/>
        <v>2023-19-12</v>
      </c>
      <c r="K5345" s="11">
        <f t="shared" si="503"/>
        <v>6743.23</v>
      </c>
      <c r="L5345" s="20">
        <v>45279</v>
      </c>
      <c r="M5345" s="11">
        <f t="shared" si="504"/>
        <v>0</v>
      </c>
      <c r="N5345" s="11">
        <f t="shared" si="504"/>
        <v>1</v>
      </c>
      <c r="O5345" s="11">
        <f t="shared" si="505"/>
        <v>1</v>
      </c>
    </row>
    <row r="5346" spans="1:15" x14ac:dyDescent="0.25">
      <c r="A5346" s="17" t="s">
        <v>162</v>
      </c>
      <c r="B5346" s="17">
        <v>447</v>
      </c>
      <c r="C5346" t="s">
        <v>3652</v>
      </c>
      <c r="D5346" s="12" t="str">
        <f t="shared" si="501"/>
        <v>2023-12-19</v>
      </c>
      <c r="E5346" s="13" t="str">
        <f t="shared" si="502"/>
        <v>202312</v>
      </c>
      <c r="F5346">
        <v>1010021076</v>
      </c>
      <c r="G5346" s="19">
        <v>0</v>
      </c>
      <c r="H5346" s="19">
        <v>312.89999999999998</v>
      </c>
      <c r="J5346" s="12" t="str">
        <f t="shared" si="500"/>
        <v>2023-19-12</v>
      </c>
      <c r="K5346" s="11">
        <f t="shared" si="503"/>
        <v>312.89999999999998</v>
      </c>
      <c r="L5346" s="20">
        <v>45279</v>
      </c>
      <c r="M5346" s="11">
        <f t="shared" si="504"/>
        <v>0</v>
      </c>
      <c r="N5346" s="11">
        <f t="shared" si="504"/>
        <v>1</v>
      </c>
      <c r="O5346" s="11">
        <f t="shared" si="505"/>
        <v>1</v>
      </c>
    </row>
    <row r="5347" spans="1:15" x14ac:dyDescent="0.25">
      <c r="A5347" s="17" t="s">
        <v>162</v>
      </c>
      <c r="B5347" s="17">
        <v>447</v>
      </c>
      <c r="C5347" t="s">
        <v>3653</v>
      </c>
      <c r="D5347" s="12" t="str">
        <f t="shared" si="501"/>
        <v>2023-12-19</v>
      </c>
      <c r="E5347" s="13" t="str">
        <f t="shared" si="502"/>
        <v>202312</v>
      </c>
      <c r="F5347">
        <v>5010035055</v>
      </c>
      <c r="G5347" s="19">
        <v>312.89999999999998</v>
      </c>
      <c r="H5347" s="19">
        <v>0</v>
      </c>
      <c r="J5347" s="12" t="str">
        <f t="shared" si="500"/>
        <v>2023-19-12</v>
      </c>
      <c r="K5347" s="11">
        <f t="shared" si="503"/>
        <v>0</v>
      </c>
      <c r="L5347" s="20">
        <v>45279</v>
      </c>
      <c r="M5347" s="11">
        <f t="shared" si="504"/>
        <v>1</v>
      </c>
      <c r="N5347" s="11">
        <f t="shared" si="504"/>
        <v>0</v>
      </c>
      <c r="O5347" s="11">
        <f t="shared" si="505"/>
        <v>1</v>
      </c>
    </row>
    <row r="5348" spans="1:15" x14ac:dyDescent="0.25">
      <c r="A5348" s="17" t="s">
        <v>162</v>
      </c>
      <c r="B5348" s="17">
        <v>448</v>
      </c>
      <c r="C5348" t="s">
        <v>3654</v>
      </c>
      <c r="D5348" s="12" t="str">
        <f t="shared" si="501"/>
        <v>2023-12-19</v>
      </c>
      <c r="E5348" s="13" t="str">
        <f t="shared" si="502"/>
        <v>202312</v>
      </c>
      <c r="F5348">
        <v>1010021076</v>
      </c>
      <c r="G5348" s="19">
        <v>0</v>
      </c>
      <c r="H5348" s="19">
        <v>1361.71</v>
      </c>
      <c r="J5348" s="12" t="str">
        <f t="shared" si="500"/>
        <v>2023-19-12</v>
      </c>
      <c r="K5348" s="11">
        <f t="shared" si="503"/>
        <v>1361.71</v>
      </c>
      <c r="L5348" s="20">
        <v>45279</v>
      </c>
      <c r="M5348" s="11">
        <f t="shared" si="504"/>
        <v>0</v>
      </c>
      <c r="N5348" s="11">
        <f t="shared" si="504"/>
        <v>1</v>
      </c>
      <c r="O5348" s="11">
        <f t="shared" si="505"/>
        <v>1</v>
      </c>
    </row>
    <row r="5349" spans="1:15" x14ac:dyDescent="0.25">
      <c r="A5349" s="17" t="s">
        <v>162</v>
      </c>
      <c r="B5349" s="17">
        <v>448</v>
      </c>
      <c r="C5349" t="s">
        <v>3655</v>
      </c>
      <c r="D5349" s="12" t="str">
        <f t="shared" si="501"/>
        <v>2023-12-19</v>
      </c>
      <c r="E5349" s="13" t="str">
        <f t="shared" si="502"/>
        <v>202312</v>
      </c>
      <c r="F5349">
        <v>5040047405</v>
      </c>
      <c r="G5349" s="19">
        <v>1228.1400000000001</v>
      </c>
      <c r="H5349" s="19">
        <v>0</v>
      </c>
      <c r="J5349" s="12" t="str">
        <f t="shared" si="500"/>
        <v>2023-19-12</v>
      </c>
      <c r="K5349" s="11">
        <f t="shared" si="503"/>
        <v>0</v>
      </c>
      <c r="L5349" s="20">
        <v>45279</v>
      </c>
      <c r="M5349" s="11">
        <f t="shared" si="504"/>
        <v>1</v>
      </c>
      <c r="N5349" s="11">
        <f t="shared" si="504"/>
        <v>0</v>
      </c>
      <c r="O5349" s="11">
        <f t="shared" si="505"/>
        <v>1</v>
      </c>
    </row>
    <row r="5350" spans="1:15" x14ac:dyDescent="0.25">
      <c r="A5350" s="17" t="s">
        <v>162</v>
      </c>
      <c r="B5350" s="17">
        <v>448</v>
      </c>
      <c r="C5350" t="s">
        <v>3655</v>
      </c>
      <c r="D5350" s="12" t="str">
        <f t="shared" si="501"/>
        <v>2023-12-19</v>
      </c>
      <c r="E5350" s="13" t="str">
        <f t="shared" si="502"/>
        <v>202312</v>
      </c>
      <c r="F5350">
        <v>5040047445</v>
      </c>
      <c r="G5350" s="19">
        <v>49.77</v>
      </c>
      <c r="H5350" s="19">
        <v>0</v>
      </c>
      <c r="J5350" s="12" t="str">
        <f t="shared" si="500"/>
        <v>2023-19-12</v>
      </c>
      <c r="K5350" s="11">
        <f t="shared" si="503"/>
        <v>0</v>
      </c>
      <c r="L5350" s="20">
        <v>45279</v>
      </c>
      <c r="M5350" s="11">
        <f t="shared" si="504"/>
        <v>1</v>
      </c>
      <c r="N5350" s="11">
        <f t="shared" si="504"/>
        <v>0</v>
      </c>
      <c r="O5350" s="11">
        <f t="shared" si="505"/>
        <v>1</v>
      </c>
    </row>
    <row r="5351" spans="1:15" x14ac:dyDescent="0.25">
      <c r="A5351" s="17" t="s">
        <v>162</v>
      </c>
      <c r="B5351" s="17">
        <v>448</v>
      </c>
      <c r="C5351" t="s">
        <v>3656</v>
      </c>
      <c r="D5351" s="12" t="str">
        <f t="shared" si="501"/>
        <v>2023-12-19</v>
      </c>
      <c r="E5351" s="13" t="str">
        <f t="shared" si="502"/>
        <v>202312</v>
      </c>
      <c r="F5351">
        <v>2030012078</v>
      </c>
      <c r="G5351" s="19">
        <v>83.8</v>
      </c>
      <c r="H5351" s="19">
        <v>0</v>
      </c>
      <c r="J5351" s="12" t="str">
        <f t="shared" si="500"/>
        <v>2023-19-12</v>
      </c>
      <c r="K5351" s="11">
        <f t="shared" si="503"/>
        <v>0</v>
      </c>
      <c r="L5351" s="20">
        <v>45279</v>
      </c>
      <c r="M5351" s="11">
        <f t="shared" si="504"/>
        <v>1</v>
      </c>
      <c r="N5351" s="11">
        <f t="shared" si="504"/>
        <v>0</v>
      </c>
      <c r="O5351" s="11">
        <f t="shared" si="505"/>
        <v>1</v>
      </c>
    </row>
    <row r="5352" spans="1:15" x14ac:dyDescent="0.25">
      <c r="A5352" s="17" t="s">
        <v>162</v>
      </c>
      <c r="B5352" s="17">
        <v>449</v>
      </c>
      <c r="C5352" t="s">
        <v>3657</v>
      </c>
      <c r="D5352" s="12" t="str">
        <f t="shared" si="501"/>
        <v>2023-12-19</v>
      </c>
      <c r="E5352" s="13" t="str">
        <f t="shared" si="502"/>
        <v>202312</v>
      </c>
      <c r="F5352">
        <v>1010021076</v>
      </c>
      <c r="G5352" s="19">
        <v>0</v>
      </c>
      <c r="H5352" s="19">
        <v>50</v>
      </c>
      <c r="J5352" s="12" t="str">
        <f t="shared" si="500"/>
        <v>2023-19-12</v>
      </c>
      <c r="K5352" s="11">
        <f t="shared" si="503"/>
        <v>50</v>
      </c>
      <c r="L5352" s="20">
        <v>45279</v>
      </c>
      <c r="M5352" s="11">
        <f t="shared" si="504"/>
        <v>0</v>
      </c>
      <c r="N5352" s="11">
        <f t="shared" si="504"/>
        <v>1</v>
      </c>
      <c r="O5352" s="11">
        <f t="shared" si="505"/>
        <v>1</v>
      </c>
    </row>
    <row r="5353" spans="1:15" x14ac:dyDescent="0.25">
      <c r="A5353" s="17" t="s">
        <v>162</v>
      </c>
      <c r="B5353" s="17">
        <v>449</v>
      </c>
      <c r="C5353" t="s">
        <v>3658</v>
      </c>
      <c r="D5353" s="12" t="str">
        <f t="shared" si="501"/>
        <v>2023-12-19</v>
      </c>
      <c r="E5353" s="13" t="str">
        <f t="shared" si="502"/>
        <v>202312</v>
      </c>
      <c r="F5353">
        <v>1070051348</v>
      </c>
      <c r="G5353" s="19">
        <v>50</v>
      </c>
      <c r="H5353" s="19">
        <v>0</v>
      </c>
      <c r="J5353" s="12" t="str">
        <f t="shared" si="500"/>
        <v>2023-19-12</v>
      </c>
      <c r="K5353" s="11">
        <f t="shared" si="503"/>
        <v>0</v>
      </c>
      <c r="L5353" s="20">
        <v>45279</v>
      </c>
      <c r="M5353" s="11">
        <f t="shared" si="504"/>
        <v>1</v>
      </c>
      <c r="N5353" s="11">
        <f t="shared" si="504"/>
        <v>0</v>
      </c>
      <c r="O5353" s="11">
        <f t="shared" si="505"/>
        <v>1</v>
      </c>
    </row>
    <row r="5354" spans="1:15" x14ac:dyDescent="0.25">
      <c r="A5354" s="17" t="s">
        <v>162</v>
      </c>
      <c r="B5354" s="17">
        <v>450</v>
      </c>
      <c r="C5354" t="s">
        <v>3659</v>
      </c>
      <c r="D5354" s="12" t="str">
        <f t="shared" si="501"/>
        <v>2023-12-19</v>
      </c>
      <c r="E5354" s="13" t="str">
        <f t="shared" si="502"/>
        <v>202312</v>
      </c>
      <c r="F5354">
        <v>1010021076</v>
      </c>
      <c r="G5354" s="19">
        <v>0</v>
      </c>
      <c r="H5354" s="19">
        <v>16.95</v>
      </c>
      <c r="J5354" s="12" t="str">
        <f t="shared" si="500"/>
        <v>2023-19-12</v>
      </c>
      <c r="K5354" s="11">
        <f t="shared" si="503"/>
        <v>16.95</v>
      </c>
      <c r="L5354" s="20">
        <v>45279</v>
      </c>
      <c r="M5354" s="11">
        <f t="shared" si="504"/>
        <v>0</v>
      </c>
      <c r="N5354" s="11">
        <f t="shared" si="504"/>
        <v>1</v>
      </c>
      <c r="O5354" s="11">
        <f t="shared" si="505"/>
        <v>1</v>
      </c>
    </row>
    <row r="5355" spans="1:15" x14ac:dyDescent="0.25">
      <c r="A5355" s="17" t="s">
        <v>162</v>
      </c>
      <c r="B5355" s="17">
        <v>450</v>
      </c>
      <c r="C5355" t="s">
        <v>3660</v>
      </c>
      <c r="D5355" s="12" t="str">
        <f t="shared" si="501"/>
        <v>2023-12-19</v>
      </c>
      <c r="E5355" s="13" t="str">
        <f t="shared" si="502"/>
        <v>202312</v>
      </c>
      <c r="F5355">
        <v>5040047411</v>
      </c>
      <c r="G5355" s="19">
        <v>15</v>
      </c>
      <c r="H5355" s="19">
        <v>0</v>
      </c>
      <c r="J5355" s="12" t="str">
        <f t="shared" si="500"/>
        <v>2023-19-12</v>
      </c>
      <c r="K5355" s="11">
        <f t="shared" si="503"/>
        <v>0</v>
      </c>
      <c r="L5355" s="20">
        <v>45279</v>
      </c>
      <c r="M5355" s="11">
        <f t="shared" si="504"/>
        <v>1</v>
      </c>
      <c r="N5355" s="11">
        <f t="shared" si="504"/>
        <v>0</v>
      </c>
      <c r="O5355" s="11">
        <f t="shared" si="505"/>
        <v>1</v>
      </c>
    </row>
    <row r="5356" spans="1:15" x14ac:dyDescent="0.25">
      <c r="A5356" s="17" t="s">
        <v>162</v>
      </c>
      <c r="B5356" s="17">
        <v>450</v>
      </c>
      <c r="C5356" t="s">
        <v>3661</v>
      </c>
      <c r="D5356" s="12" t="str">
        <f t="shared" si="501"/>
        <v>2023-12-19</v>
      </c>
      <c r="E5356" s="13" t="str">
        <f t="shared" si="502"/>
        <v>202312</v>
      </c>
      <c r="F5356">
        <v>2030012078</v>
      </c>
      <c r="G5356" s="19">
        <v>1.95</v>
      </c>
      <c r="H5356" s="19">
        <v>0</v>
      </c>
      <c r="J5356" s="12" t="str">
        <f t="shared" si="500"/>
        <v>2023-19-12</v>
      </c>
      <c r="K5356" s="11">
        <f t="shared" si="503"/>
        <v>0</v>
      </c>
      <c r="L5356" s="20">
        <v>45279</v>
      </c>
      <c r="M5356" s="11">
        <f t="shared" si="504"/>
        <v>1</v>
      </c>
      <c r="N5356" s="11">
        <f t="shared" si="504"/>
        <v>0</v>
      </c>
      <c r="O5356" s="11">
        <f t="shared" si="505"/>
        <v>1</v>
      </c>
    </row>
    <row r="5357" spans="1:15" x14ac:dyDescent="0.25">
      <c r="A5357" s="17" t="s">
        <v>162</v>
      </c>
      <c r="B5357" s="17">
        <v>451</v>
      </c>
      <c r="C5357" t="s">
        <v>3662</v>
      </c>
      <c r="D5357" s="12" t="str">
        <f t="shared" si="501"/>
        <v>2023-12-19</v>
      </c>
      <c r="E5357" s="13" t="str">
        <f t="shared" si="502"/>
        <v>202312</v>
      </c>
      <c r="F5357">
        <v>1010021076</v>
      </c>
      <c r="G5357" s="19">
        <v>0</v>
      </c>
      <c r="H5357" s="19">
        <v>16.95</v>
      </c>
      <c r="J5357" s="12" t="str">
        <f t="shared" si="500"/>
        <v>2023-19-12</v>
      </c>
      <c r="K5357" s="11">
        <f t="shared" si="503"/>
        <v>16.95</v>
      </c>
      <c r="L5357" s="20">
        <v>45279</v>
      </c>
      <c r="M5357" s="11">
        <f t="shared" si="504"/>
        <v>0</v>
      </c>
      <c r="N5357" s="11">
        <f t="shared" si="504"/>
        <v>1</v>
      </c>
      <c r="O5357" s="11">
        <f t="shared" si="505"/>
        <v>1</v>
      </c>
    </row>
    <row r="5358" spans="1:15" x14ac:dyDescent="0.25">
      <c r="A5358" s="17" t="s">
        <v>162</v>
      </c>
      <c r="B5358" s="17">
        <v>451</v>
      </c>
      <c r="C5358" t="s">
        <v>3663</v>
      </c>
      <c r="D5358" s="12" t="str">
        <f t="shared" si="501"/>
        <v>2023-12-19</v>
      </c>
      <c r="E5358" s="13" t="str">
        <f t="shared" si="502"/>
        <v>202312</v>
      </c>
      <c r="F5358">
        <v>5040047411</v>
      </c>
      <c r="G5358" s="19">
        <v>15</v>
      </c>
      <c r="H5358" s="19">
        <v>0</v>
      </c>
      <c r="J5358" s="12" t="str">
        <f t="shared" si="500"/>
        <v>2023-19-12</v>
      </c>
      <c r="K5358" s="11">
        <f t="shared" si="503"/>
        <v>0</v>
      </c>
      <c r="L5358" s="20">
        <v>45279</v>
      </c>
      <c r="M5358" s="11">
        <f t="shared" si="504"/>
        <v>1</v>
      </c>
      <c r="N5358" s="11">
        <f t="shared" si="504"/>
        <v>0</v>
      </c>
      <c r="O5358" s="11">
        <f t="shared" si="505"/>
        <v>1</v>
      </c>
    </row>
    <row r="5359" spans="1:15" x14ac:dyDescent="0.25">
      <c r="A5359" s="17" t="s">
        <v>162</v>
      </c>
      <c r="B5359" s="17">
        <v>451</v>
      </c>
      <c r="C5359" t="s">
        <v>3664</v>
      </c>
      <c r="D5359" s="12" t="str">
        <f t="shared" si="501"/>
        <v>2023-12-19</v>
      </c>
      <c r="E5359" s="13" t="str">
        <f t="shared" si="502"/>
        <v>202312</v>
      </c>
      <c r="F5359">
        <v>2030012078</v>
      </c>
      <c r="G5359" s="19">
        <v>1.95</v>
      </c>
      <c r="H5359" s="19">
        <v>0</v>
      </c>
      <c r="J5359" s="12" t="str">
        <f t="shared" si="500"/>
        <v>2023-19-12</v>
      </c>
      <c r="K5359" s="11">
        <f t="shared" si="503"/>
        <v>0</v>
      </c>
      <c r="L5359" s="20">
        <v>45279</v>
      </c>
      <c r="M5359" s="11">
        <f t="shared" si="504"/>
        <v>1</v>
      </c>
      <c r="N5359" s="11">
        <f t="shared" si="504"/>
        <v>0</v>
      </c>
      <c r="O5359" s="11">
        <f t="shared" si="505"/>
        <v>1</v>
      </c>
    </row>
    <row r="5360" spans="1:15" x14ac:dyDescent="0.25">
      <c r="A5360" s="17" t="s">
        <v>162</v>
      </c>
      <c r="B5360" s="17">
        <v>452</v>
      </c>
      <c r="C5360" t="s">
        <v>3665</v>
      </c>
      <c r="D5360" s="12" t="str">
        <f t="shared" si="501"/>
        <v>2023-12-19</v>
      </c>
      <c r="E5360" s="13" t="str">
        <f t="shared" si="502"/>
        <v>202312</v>
      </c>
      <c r="F5360">
        <v>1010021076</v>
      </c>
      <c r="G5360" s="19">
        <v>0</v>
      </c>
      <c r="H5360" s="19">
        <v>123.09</v>
      </c>
      <c r="J5360" s="12" t="str">
        <f t="shared" si="500"/>
        <v>2023-19-12</v>
      </c>
      <c r="K5360" s="11">
        <f t="shared" si="503"/>
        <v>123.09</v>
      </c>
      <c r="L5360" s="20">
        <v>45279</v>
      </c>
      <c r="M5360" s="11">
        <f t="shared" si="504"/>
        <v>0</v>
      </c>
      <c r="N5360" s="11">
        <f t="shared" si="504"/>
        <v>1</v>
      </c>
      <c r="O5360" s="11">
        <f t="shared" si="505"/>
        <v>1</v>
      </c>
    </row>
    <row r="5361" spans="1:15" x14ac:dyDescent="0.25">
      <c r="A5361" s="17" t="s">
        <v>162</v>
      </c>
      <c r="B5361" s="17">
        <v>452</v>
      </c>
      <c r="C5361" t="s">
        <v>3666</v>
      </c>
      <c r="D5361" s="12" t="str">
        <f t="shared" si="501"/>
        <v>2023-12-19</v>
      </c>
      <c r="E5361" s="13" t="str">
        <f t="shared" si="502"/>
        <v>202312</v>
      </c>
      <c r="F5361">
        <v>5040047411</v>
      </c>
      <c r="G5361" s="19">
        <v>108.93</v>
      </c>
      <c r="H5361" s="19">
        <v>0</v>
      </c>
      <c r="J5361" s="12" t="str">
        <f t="shared" ref="J5361:J5424" si="506">+TEXT(L5361,"YYYY-DD-MM")</f>
        <v>2023-19-12</v>
      </c>
      <c r="K5361" s="11">
        <f t="shared" si="503"/>
        <v>0</v>
      </c>
      <c r="L5361" s="20">
        <v>45279</v>
      </c>
      <c r="M5361" s="11">
        <f t="shared" si="504"/>
        <v>1</v>
      </c>
      <c r="N5361" s="11">
        <f t="shared" si="504"/>
        <v>0</v>
      </c>
      <c r="O5361" s="11">
        <f t="shared" si="505"/>
        <v>1</v>
      </c>
    </row>
    <row r="5362" spans="1:15" x14ac:dyDescent="0.25">
      <c r="A5362" s="17" t="s">
        <v>162</v>
      </c>
      <c r="B5362" s="17">
        <v>452</v>
      </c>
      <c r="C5362" t="s">
        <v>3667</v>
      </c>
      <c r="D5362" s="12" t="str">
        <f t="shared" si="501"/>
        <v>2023-12-19</v>
      </c>
      <c r="E5362" s="13" t="str">
        <f t="shared" si="502"/>
        <v>202312</v>
      </c>
      <c r="F5362">
        <v>2030012078</v>
      </c>
      <c r="G5362" s="19">
        <v>14.16</v>
      </c>
      <c r="H5362" s="19">
        <v>0</v>
      </c>
      <c r="J5362" s="12" t="str">
        <f t="shared" si="506"/>
        <v>2023-19-12</v>
      </c>
      <c r="K5362" s="11">
        <f t="shared" si="503"/>
        <v>0</v>
      </c>
      <c r="L5362" s="20">
        <v>45279</v>
      </c>
      <c r="M5362" s="11">
        <f t="shared" si="504"/>
        <v>1</v>
      </c>
      <c r="N5362" s="11">
        <f t="shared" si="504"/>
        <v>0</v>
      </c>
      <c r="O5362" s="11">
        <f t="shared" si="505"/>
        <v>1</v>
      </c>
    </row>
    <row r="5363" spans="1:15" x14ac:dyDescent="0.25">
      <c r="A5363" s="17" t="s">
        <v>162</v>
      </c>
      <c r="B5363" s="17">
        <v>453</v>
      </c>
      <c r="C5363" t="s">
        <v>3668</v>
      </c>
      <c r="D5363" s="12" t="str">
        <f t="shared" si="501"/>
        <v>2023-12-19</v>
      </c>
      <c r="E5363" s="13" t="str">
        <f t="shared" si="502"/>
        <v>202312</v>
      </c>
      <c r="F5363">
        <v>1010021076</v>
      </c>
      <c r="G5363" s="19">
        <v>0</v>
      </c>
      <c r="H5363" s="19">
        <v>120.53</v>
      </c>
      <c r="J5363" s="12" t="str">
        <f t="shared" si="506"/>
        <v>2023-19-12</v>
      </c>
      <c r="K5363" s="11">
        <f t="shared" si="503"/>
        <v>120.53</v>
      </c>
      <c r="L5363" s="20">
        <v>45279</v>
      </c>
      <c r="M5363" s="11">
        <f t="shared" si="504"/>
        <v>0</v>
      </c>
      <c r="N5363" s="11">
        <f t="shared" si="504"/>
        <v>1</v>
      </c>
      <c r="O5363" s="11">
        <f t="shared" si="505"/>
        <v>1</v>
      </c>
    </row>
    <row r="5364" spans="1:15" x14ac:dyDescent="0.25">
      <c r="A5364" s="17" t="s">
        <v>162</v>
      </c>
      <c r="B5364" s="17">
        <v>453</v>
      </c>
      <c r="C5364" t="s">
        <v>3669</v>
      </c>
      <c r="D5364" s="12" t="str">
        <f t="shared" si="501"/>
        <v>2023-12-19</v>
      </c>
      <c r="E5364" s="13" t="str">
        <f t="shared" si="502"/>
        <v>202312</v>
      </c>
      <c r="F5364">
        <v>5040047411</v>
      </c>
      <c r="G5364" s="19">
        <v>106.66</v>
      </c>
      <c r="H5364" s="19">
        <v>0</v>
      </c>
      <c r="J5364" s="12" t="str">
        <f t="shared" si="506"/>
        <v>2023-19-12</v>
      </c>
      <c r="K5364" s="11">
        <f t="shared" si="503"/>
        <v>0</v>
      </c>
      <c r="L5364" s="20">
        <v>45279</v>
      </c>
      <c r="M5364" s="11">
        <f t="shared" si="504"/>
        <v>1</v>
      </c>
      <c r="N5364" s="11">
        <f t="shared" si="504"/>
        <v>0</v>
      </c>
      <c r="O5364" s="11">
        <f t="shared" si="505"/>
        <v>1</v>
      </c>
    </row>
    <row r="5365" spans="1:15" x14ac:dyDescent="0.25">
      <c r="A5365" s="17" t="s">
        <v>162</v>
      </c>
      <c r="B5365" s="17">
        <v>453</v>
      </c>
      <c r="C5365" t="s">
        <v>3670</v>
      </c>
      <c r="D5365" s="12" t="str">
        <f t="shared" si="501"/>
        <v>2023-12-19</v>
      </c>
      <c r="E5365" s="13" t="str">
        <f t="shared" si="502"/>
        <v>202312</v>
      </c>
      <c r="F5365">
        <v>2030012078</v>
      </c>
      <c r="G5365" s="19">
        <v>13.87</v>
      </c>
      <c r="H5365" s="19">
        <v>0</v>
      </c>
      <c r="J5365" s="12" t="str">
        <f t="shared" si="506"/>
        <v>2023-19-12</v>
      </c>
      <c r="K5365" s="11">
        <f t="shared" si="503"/>
        <v>0</v>
      </c>
      <c r="L5365" s="20">
        <v>45279</v>
      </c>
      <c r="M5365" s="11">
        <f t="shared" si="504"/>
        <v>1</v>
      </c>
      <c r="N5365" s="11">
        <f t="shared" si="504"/>
        <v>0</v>
      </c>
      <c r="O5365" s="11">
        <f t="shared" si="505"/>
        <v>1</v>
      </c>
    </row>
    <row r="5366" spans="1:15" x14ac:dyDescent="0.25">
      <c r="A5366" s="17" t="s">
        <v>162</v>
      </c>
      <c r="B5366" s="17">
        <v>454</v>
      </c>
      <c r="C5366" t="s">
        <v>3671</v>
      </c>
      <c r="D5366" s="12" t="str">
        <f t="shared" si="501"/>
        <v>2023-12-19</v>
      </c>
      <c r="E5366" s="13" t="str">
        <f t="shared" si="502"/>
        <v>202312</v>
      </c>
      <c r="F5366">
        <v>1010021076</v>
      </c>
      <c r="G5366" s="19">
        <v>0</v>
      </c>
      <c r="H5366" s="19">
        <v>119.8</v>
      </c>
      <c r="J5366" s="12" t="str">
        <f t="shared" si="506"/>
        <v>2023-19-12</v>
      </c>
      <c r="K5366" s="11">
        <f t="shared" si="503"/>
        <v>119.8</v>
      </c>
      <c r="L5366" s="20">
        <v>45279</v>
      </c>
      <c r="M5366" s="11">
        <f t="shared" si="504"/>
        <v>0</v>
      </c>
      <c r="N5366" s="11">
        <f t="shared" si="504"/>
        <v>1</v>
      </c>
      <c r="O5366" s="11">
        <f t="shared" si="505"/>
        <v>1</v>
      </c>
    </row>
    <row r="5367" spans="1:15" x14ac:dyDescent="0.25">
      <c r="A5367" s="17" t="s">
        <v>162</v>
      </c>
      <c r="B5367" s="17">
        <v>454</v>
      </c>
      <c r="C5367" t="s">
        <v>3672</v>
      </c>
      <c r="D5367" s="12" t="str">
        <f t="shared" si="501"/>
        <v>2023-12-19</v>
      </c>
      <c r="E5367" s="13" t="str">
        <f t="shared" si="502"/>
        <v>202312</v>
      </c>
      <c r="F5367">
        <v>5040047411</v>
      </c>
      <c r="G5367" s="19">
        <v>106.02</v>
      </c>
      <c r="H5367" s="19">
        <v>0</v>
      </c>
      <c r="J5367" s="12" t="str">
        <f t="shared" si="506"/>
        <v>2023-19-12</v>
      </c>
      <c r="K5367" s="11">
        <f t="shared" si="503"/>
        <v>0</v>
      </c>
      <c r="L5367" s="20">
        <v>45279</v>
      </c>
      <c r="M5367" s="11">
        <f t="shared" si="504"/>
        <v>1</v>
      </c>
      <c r="N5367" s="11">
        <f t="shared" si="504"/>
        <v>0</v>
      </c>
      <c r="O5367" s="11">
        <f t="shared" si="505"/>
        <v>1</v>
      </c>
    </row>
    <row r="5368" spans="1:15" x14ac:dyDescent="0.25">
      <c r="A5368" s="17" t="s">
        <v>162</v>
      </c>
      <c r="B5368" s="17">
        <v>454</v>
      </c>
      <c r="C5368" t="s">
        <v>3673</v>
      </c>
      <c r="D5368" s="12" t="str">
        <f t="shared" si="501"/>
        <v>2023-12-19</v>
      </c>
      <c r="E5368" s="13" t="str">
        <f t="shared" si="502"/>
        <v>202312</v>
      </c>
      <c r="F5368">
        <v>2030012078</v>
      </c>
      <c r="G5368" s="19">
        <v>13.78</v>
      </c>
      <c r="H5368" s="19">
        <v>0</v>
      </c>
      <c r="J5368" s="12" t="str">
        <f t="shared" si="506"/>
        <v>2023-19-12</v>
      </c>
      <c r="K5368" s="11">
        <f t="shared" si="503"/>
        <v>0</v>
      </c>
      <c r="L5368" s="20">
        <v>45279</v>
      </c>
      <c r="M5368" s="11">
        <f t="shared" si="504"/>
        <v>1</v>
      </c>
      <c r="N5368" s="11">
        <f t="shared" si="504"/>
        <v>0</v>
      </c>
      <c r="O5368" s="11">
        <f t="shared" si="505"/>
        <v>1</v>
      </c>
    </row>
    <row r="5369" spans="1:15" x14ac:dyDescent="0.25">
      <c r="A5369" s="17" t="s">
        <v>162</v>
      </c>
      <c r="B5369" s="17">
        <v>455</v>
      </c>
      <c r="C5369" t="s">
        <v>3674</v>
      </c>
      <c r="D5369" s="12" t="str">
        <f t="shared" si="501"/>
        <v>2023-12-19</v>
      </c>
      <c r="E5369" s="13" t="str">
        <f t="shared" si="502"/>
        <v>202312</v>
      </c>
      <c r="F5369">
        <v>1010021076</v>
      </c>
      <c r="G5369" s="19">
        <v>0</v>
      </c>
      <c r="H5369" s="19">
        <v>267.17</v>
      </c>
      <c r="J5369" s="12" t="str">
        <f t="shared" si="506"/>
        <v>2023-19-12</v>
      </c>
      <c r="K5369" s="11">
        <f t="shared" si="503"/>
        <v>267.17</v>
      </c>
      <c r="L5369" s="20">
        <v>45279</v>
      </c>
      <c r="M5369" s="11">
        <f t="shared" si="504"/>
        <v>0</v>
      </c>
      <c r="N5369" s="11">
        <f t="shared" si="504"/>
        <v>1</v>
      </c>
      <c r="O5369" s="11">
        <f t="shared" si="505"/>
        <v>1</v>
      </c>
    </row>
    <row r="5370" spans="1:15" x14ac:dyDescent="0.25">
      <c r="A5370" s="17" t="s">
        <v>162</v>
      </c>
      <c r="B5370" s="17">
        <v>455</v>
      </c>
      <c r="C5370" t="s">
        <v>3675</v>
      </c>
      <c r="D5370" s="12" t="str">
        <f t="shared" si="501"/>
        <v>2023-12-19</v>
      </c>
      <c r="E5370" s="13" t="str">
        <f t="shared" si="502"/>
        <v>202312</v>
      </c>
      <c r="F5370">
        <v>1070051348</v>
      </c>
      <c r="G5370" s="19">
        <v>267.17</v>
      </c>
      <c r="H5370" s="19">
        <v>0</v>
      </c>
      <c r="J5370" s="12" t="str">
        <f t="shared" si="506"/>
        <v>2023-19-12</v>
      </c>
      <c r="K5370" s="11">
        <f t="shared" si="503"/>
        <v>0</v>
      </c>
      <c r="L5370" s="20">
        <v>45279</v>
      </c>
      <c r="M5370" s="11">
        <f t="shared" si="504"/>
        <v>1</v>
      </c>
      <c r="N5370" s="11">
        <f t="shared" si="504"/>
        <v>0</v>
      </c>
      <c r="O5370" s="11">
        <f t="shared" si="505"/>
        <v>1</v>
      </c>
    </row>
    <row r="5371" spans="1:15" x14ac:dyDescent="0.25">
      <c r="A5371" s="17" t="s">
        <v>162</v>
      </c>
      <c r="B5371" s="17">
        <v>456</v>
      </c>
      <c r="C5371" t="s">
        <v>3676</v>
      </c>
      <c r="D5371" s="12" t="str">
        <f t="shared" si="501"/>
        <v>2023-12-19</v>
      </c>
      <c r="E5371" s="13" t="str">
        <f t="shared" si="502"/>
        <v>202312</v>
      </c>
      <c r="F5371">
        <v>1010021076</v>
      </c>
      <c r="G5371" s="19">
        <v>0</v>
      </c>
      <c r="H5371" s="19">
        <v>50</v>
      </c>
      <c r="J5371" s="12" t="str">
        <f t="shared" si="506"/>
        <v>2023-19-12</v>
      </c>
      <c r="K5371" s="11">
        <f t="shared" si="503"/>
        <v>50</v>
      </c>
      <c r="L5371" s="20">
        <v>45279</v>
      </c>
      <c r="M5371" s="11">
        <f t="shared" si="504"/>
        <v>0</v>
      </c>
      <c r="N5371" s="11">
        <f t="shared" si="504"/>
        <v>1</v>
      </c>
      <c r="O5371" s="11">
        <f t="shared" si="505"/>
        <v>1</v>
      </c>
    </row>
    <row r="5372" spans="1:15" x14ac:dyDescent="0.25">
      <c r="A5372" s="17" t="s">
        <v>162</v>
      </c>
      <c r="B5372" s="17">
        <v>456</v>
      </c>
      <c r="C5372" t="s">
        <v>3677</v>
      </c>
      <c r="D5372" s="12" t="str">
        <f t="shared" si="501"/>
        <v>2023-12-19</v>
      </c>
      <c r="E5372" s="13" t="str">
        <f t="shared" si="502"/>
        <v>202312</v>
      </c>
      <c r="F5372">
        <v>1070051348</v>
      </c>
      <c r="G5372" s="19">
        <v>50</v>
      </c>
      <c r="H5372" s="19">
        <v>0</v>
      </c>
      <c r="J5372" s="12" t="str">
        <f t="shared" si="506"/>
        <v>2023-19-12</v>
      </c>
      <c r="K5372" s="11">
        <f t="shared" si="503"/>
        <v>0</v>
      </c>
      <c r="L5372" s="20">
        <v>45279</v>
      </c>
      <c r="M5372" s="11">
        <f t="shared" si="504"/>
        <v>1</v>
      </c>
      <c r="N5372" s="11">
        <f t="shared" si="504"/>
        <v>0</v>
      </c>
      <c r="O5372" s="11">
        <f t="shared" si="505"/>
        <v>1</v>
      </c>
    </row>
    <row r="5373" spans="1:15" x14ac:dyDescent="0.25">
      <c r="A5373" s="17" t="s">
        <v>162</v>
      </c>
      <c r="B5373" s="17">
        <v>457</v>
      </c>
      <c r="C5373" t="s">
        <v>3678</v>
      </c>
      <c r="D5373" s="12" t="str">
        <f t="shared" si="501"/>
        <v>2023-12-19</v>
      </c>
      <c r="E5373" s="13" t="str">
        <f t="shared" si="502"/>
        <v>202312</v>
      </c>
      <c r="F5373">
        <v>1010021076</v>
      </c>
      <c r="G5373" s="19">
        <v>0</v>
      </c>
      <c r="H5373" s="19">
        <v>267.17</v>
      </c>
      <c r="J5373" s="12" t="str">
        <f t="shared" si="506"/>
        <v>2023-19-12</v>
      </c>
      <c r="K5373" s="11">
        <f t="shared" si="503"/>
        <v>267.17</v>
      </c>
      <c r="L5373" s="20">
        <v>45279</v>
      </c>
      <c r="M5373" s="11">
        <f t="shared" si="504"/>
        <v>0</v>
      </c>
      <c r="N5373" s="11">
        <f t="shared" si="504"/>
        <v>1</v>
      </c>
      <c r="O5373" s="11">
        <f t="shared" si="505"/>
        <v>1</v>
      </c>
    </row>
    <row r="5374" spans="1:15" x14ac:dyDescent="0.25">
      <c r="A5374" s="17" t="s">
        <v>162</v>
      </c>
      <c r="B5374" s="17">
        <v>457</v>
      </c>
      <c r="C5374" t="s">
        <v>3679</v>
      </c>
      <c r="D5374" s="12" t="str">
        <f t="shared" si="501"/>
        <v>2023-12-19</v>
      </c>
      <c r="E5374" s="13" t="str">
        <f t="shared" si="502"/>
        <v>202312</v>
      </c>
      <c r="F5374">
        <v>1070051348</v>
      </c>
      <c r="G5374" s="19">
        <v>267.17</v>
      </c>
      <c r="H5374" s="19">
        <v>0</v>
      </c>
      <c r="J5374" s="12" t="str">
        <f t="shared" si="506"/>
        <v>2023-19-12</v>
      </c>
      <c r="K5374" s="11">
        <f t="shared" si="503"/>
        <v>0</v>
      </c>
      <c r="L5374" s="20">
        <v>45279</v>
      </c>
      <c r="M5374" s="11">
        <f t="shared" si="504"/>
        <v>1</v>
      </c>
      <c r="N5374" s="11">
        <f t="shared" si="504"/>
        <v>0</v>
      </c>
      <c r="O5374" s="11">
        <f t="shared" si="505"/>
        <v>1</v>
      </c>
    </row>
    <row r="5375" spans="1:15" x14ac:dyDescent="0.25">
      <c r="A5375" s="17" t="s">
        <v>162</v>
      </c>
      <c r="B5375" s="17">
        <v>458</v>
      </c>
      <c r="C5375" t="s">
        <v>3680</v>
      </c>
      <c r="D5375" s="12" t="str">
        <f t="shared" si="501"/>
        <v>2023-12-19</v>
      </c>
      <c r="E5375" s="13" t="str">
        <f t="shared" si="502"/>
        <v>202312</v>
      </c>
      <c r="F5375">
        <v>1010021076</v>
      </c>
      <c r="G5375" s="19">
        <v>0</v>
      </c>
      <c r="H5375" s="19">
        <v>50</v>
      </c>
      <c r="J5375" s="12" t="str">
        <f t="shared" si="506"/>
        <v>2023-19-12</v>
      </c>
      <c r="K5375" s="11">
        <f t="shared" si="503"/>
        <v>50</v>
      </c>
      <c r="L5375" s="20">
        <v>45279</v>
      </c>
      <c r="M5375" s="11">
        <f t="shared" si="504"/>
        <v>0</v>
      </c>
      <c r="N5375" s="11">
        <f t="shared" si="504"/>
        <v>1</v>
      </c>
      <c r="O5375" s="11">
        <f t="shared" si="505"/>
        <v>1</v>
      </c>
    </row>
    <row r="5376" spans="1:15" x14ac:dyDescent="0.25">
      <c r="A5376" s="17" t="s">
        <v>162</v>
      </c>
      <c r="B5376" s="17">
        <v>458</v>
      </c>
      <c r="C5376" t="s">
        <v>3681</v>
      </c>
      <c r="D5376" s="12" t="str">
        <f t="shared" si="501"/>
        <v>2023-12-19</v>
      </c>
      <c r="E5376" s="13" t="str">
        <f t="shared" si="502"/>
        <v>202312</v>
      </c>
      <c r="F5376">
        <v>5040056092</v>
      </c>
      <c r="G5376" s="19">
        <v>50</v>
      </c>
      <c r="H5376" s="19">
        <v>0</v>
      </c>
      <c r="J5376" s="12" t="str">
        <f t="shared" si="506"/>
        <v>2023-19-12</v>
      </c>
      <c r="K5376" s="11">
        <f t="shared" si="503"/>
        <v>0</v>
      </c>
      <c r="L5376" s="20">
        <v>45279</v>
      </c>
      <c r="M5376" s="11">
        <f t="shared" si="504"/>
        <v>1</v>
      </c>
      <c r="N5376" s="11">
        <f t="shared" si="504"/>
        <v>0</v>
      </c>
      <c r="O5376" s="11">
        <f t="shared" si="505"/>
        <v>1</v>
      </c>
    </row>
    <row r="5377" spans="1:15" x14ac:dyDescent="0.25">
      <c r="A5377" s="17" t="s">
        <v>162</v>
      </c>
      <c r="B5377" s="17">
        <v>459</v>
      </c>
      <c r="C5377" t="s">
        <v>3682</v>
      </c>
      <c r="D5377" s="12" t="str">
        <f t="shared" si="501"/>
        <v>2023-12-19</v>
      </c>
      <c r="E5377" s="13" t="str">
        <f t="shared" si="502"/>
        <v>202312</v>
      </c>
      <c r="F5377">
        <v>1010021076</v>
      </c>
      <c r="G5377" s="19">
        <v>0</v>
      </c>
      <c r="H5377" s="19">
        <v>1008.63</v>
      </c>
      <c r="J5377" s="12" t="str">
        <f t="shared" si="506"/>
        <v>2023-19-12</v>
      </c>
      <c r="K5377" s="11">
        <f t="shared" si="503"/>
        <v>1008.63</v>
      </c>
      <c r="L5377" s="20">
        <v>45279</v>
      </c>
      <c r="M5377" s="11">
        <f t="shared" si="504"/>
        <v>0</v>
      </c>
      <c r="N5377" s="11">
        <f t="shared" si="504"/>
        <v>1</v>
      </c>
      <c r="O5377" s="11">
        <f t="shared" si="505"/>
        <v>1</v>
      </c>
    </row>
    <row r="5378" spans="1:15" x14ac:dyDescent="0.25">
      <c r="A5378" s="17" t="s">
        <v>162</v>
      </c>
      <c r="B5378" s="17">
        <v>459</v>
      </c>
      <c r="C5378" t="s">
        <v>3683</v>
      </c>
      <c r="D5378" s="12" t="str">
        <f t="shared" ref="D5378:D5441" si="507">+TEXT(L5378,"YYYY-MM-DD")</f>
        <v>2023-12-19</v>
      </c>
      <c r="E5378" s="13" t="str">
        <f t="shared" ref="E5378:E5441" si="508">+TEXT(L5378,"YYYYMM")</f>
        <v>202312</v>
      </c>
      <c r="F5378">
        <v>5040056092</v>
      </c>
      <c r="G5378" s="19">
        <v>1008.63</v>
      </c>
      <c r="H5378" s="19">
        <v>0</v>
      </c>
      <c r="J5378" s="12" t="str">
        <f t="shared" si="506"/>
        <v>2023-19-12</v>
      </c>
      <c r="K5378" s="11">
        <f t="shared" ref="K5378:K5441" si="509">IF(G5378&lt;0,G5378,H5378)</f>
        <v>0</v>
      </c>
      <c r="L5378" s="20">
        <v>45279</v>
      </c>
      <c r="M5378" s="11">
        <f t="shared" ref="M5378:N5441" si="510">IF(G5378&gt;0,1,0)</f>
        <v>1</v>
      </c>
      <c r="N5378" s="11">
        <f t="shared" si="510"/>
        <v>0</v>
      </c>
      <c r="O5378" s="11">
        <f t="shared" ref="O5378:O5441" si="511">+N5378+M5378</f>
        <v>1</v>
      </c>
    </row>
    <row r="5379" spans="1:15" x14ac:dyDescent="0.25">
      <c r="A5379" s="17" t="s">
        <v>162</v>
      </c>
      <c r="B5379" s="17">
        <v>460</v>
      </c>
      <c r="C5379" t="s">
        <v>3684</v>
      </c>
      <c r="D5379" s="12" t="str">
        <f t="shared" si="507"/>
        <v>2023-12-19</v>
      </c>
      <c r="E5379" s="13" t="str">
        <f t="shared" si="508"/>
        <v>202312</v>
      </c>
      <c r="F5379">
        <v>1010021076</v>
      </c>
      <c r="G5379" s="19">
        <v>0</v>
      </c>
      <c r="H5379" s="19">
        <v>346.56</v>
      </c>
      <c r="J5379" s="12" t="str">
        <f t="shared" si="506"/>
        <v>2023-19-12</v>
      </c>
      <c r="K5379" s="11">
        <f t="shared" si="509"/>
        <v>346.56</v>
      </c>
      <c r="L5379" s="20">
        <v>45279</v>
      </c>
      <c r="M5379" s="11">
        <f t="shared" si="510"/>
        <v>0</v>
      </c>
      <c r="N5379" s="11">
        <f t="shared" si="510"/>
        <v>1</v>
      </c>
      <c r="O5379" s="11">
        <f t="shared" si="511"/>
        <v>1</v>
      </c>
    </row>
    <row r="5380" spans="1:15" x14ac:dyDescent="0.25">
      <c r="A5380" s="17" t="s">
        <v>162</v>
      </c>
      <c r="B5380" s="17">
        <v>460</v>
      </c>
      <c r="C5380" t="s">
        <v>3685</v>
      </c>
      <c r="D5380" s="12" t="str">
        <f t="shared" si="507"/>
        <v>2023-12-19</v>
      </c>
      <c r="E5380" s="13" t="str">
        <f t="shared" si="508"/>
        <v>202312</v>
      </c>
      <c r="F5380">
        <v>5040056092</v>
      </c>
      <c r="G5380" s="19">
        <v>346.56</v>
      </c>
      <c r="H5380" s="19">
        <v>0</v>
      </c>
      <c r="J5380" s="12" t="str">
        <f t="shared" si="506"/>
        <v>2023-19-12</v>
      </c>
      <c r="K5380" s="11">
        <f t="shared" si="509"/>
        <v>0</v>
      </c>
      <c r="L5380" s="20">
        <v>45279</v>
      </c>
      <c r="M5380" s="11">
        <f t="shared" si="510"/>
        <v>1</v>
      </c>
      <c r="N5380" s="11">
        <f t="shared" si="510"/>
        <v>0</v>
      </c>
      <c r="O5380" s="11">
        <f t="shared" si="511"/>
        <v>1</v>
      </c>
    </row>
    <row r="5381" spans="1:15" x14ac:dyDescent="0.25">
      <c r="A5381" s="17" t="s">
        <v>162</v>
      </c>
      <c r="B5381" s="17">
        <v>461</v>
      </c>
      <c r="C5381" t="s">
        <v>3686</v>
      </c>
      <c r="D5381" s="12" t="str">
        <f t="shared" si="507"/>
        <v>2023-12-19</v>
      </c>
      <c r="E5381" s="13" t="str">
        <f t="shared" si="508"/>
        <v>202312</v>
      </c>
      <c r="F5381">
        <v>1010021076</v>
      </c>
      <c r="G5381" s="19">
        <v>0</v>
      </c>
      <c r="H5381" s="19">
        <v>680.4</v>
      </c>
      <c r="J5381" s="12" t="str">
        <f t="shared" si="506"/>
        <v>2023-19-12</v>
      </c>
      <c r="K5381" s="11">
        <f t="shared" si="509"/>
        <v>680.4</v>
      </c>
      <c r="L5381" s="20">
        <v>45279</v>
      </c>
      <c r="M5381" s="11">
        <f t="shared" si="510"/>
        <v>0</v>
      </c>
      <c r="N5381" s="11">
        <f t="shared" si="510"/>
        <v>1</v>
      </c>
      <c r="O5381" s="11">
        <f t="shared" si="511"/>
        <v>1</v>
      </c>
    </row>
    <row r="5382" spans="1:15" x14ac:dyDescent="0.25">
      <c r="A5382" s="17" t="s">
        <v>162</v>
      </c>
      <c r="B5382" s="17">
        <v>461</v>
      </c>
      <c r="C5382" t="s">
        <v>3687</v>
      </c>
      <c r="D5382" s="12" t="str">
        <f t="shared" si="507"/>
        <v>2023-12-19</v>
      </c>
      <c r="E5382" s="13" t="str">
        <f t="shared" si="508"/>
        <v>202312</v>
      </c>
      <c r="F5382">
        <v>5040056092</v>
      </c>
      <c r="G5382" s="19">
        <v>680.4</v>
      </c>
      <c r="H5382" s="19">
        <v>0</v>
      </c>
      <c r="J5382" s="12" t="str">
        <f t="shared" si="506"/>
        <v>2023-19-12</v>
      </c>
      <c r="K5382" s="11">
        <f t="shared" si="509"/>
        <v>0</v>
      </c>
      <c r="L5382" s="20">
        <v>45279</v>
      </c>
      <c r="M5382" s="11">
        <f t="shared" si="510"/>
        <v>1</v>
      </c>
      <c r="N5382" s="11">
        <f t="shared" si="510"/>
        <v>0</v>
      </c>
      <c r="O5382" s="11">
        <f t="shared" si="511"/>
        <v>1</v>
      </c>
    </row>
    <row r="5383" spans="1:15" x14ac:dyDescent="0.25">
      <c r="A5383" s="17" t="s">
        <v>162</v>
      </c>
      <c r="B5383" s="17">
        <v>462</v>
      </c>
      <c r="C5383" t="s">
        <v>3688</v>
      </c>
      <c r="D5383" s="12" t="str">
        <f t="shared" si="507"/>
        <v>2023-12-19</v>
      </c>
      <c r="E5383" s="13" t="str">
        <f t="shared" si="508"/>
        <v>202312</v>
      </c>
      <c r="F5383">
        <v>1010021076</v>
      </c>
      <c r="G5383" s="19">
        <v>0</v>
      </c>
      <c r="H5383" s="19">
        <v>660.24</v>
      </c>
      <c r="J5383" s="12" t="str">
        <f t="shared" si="506"/>
        <v>2023-19-12</v>
      </c>
      <c r="K5383" s="11">
        <f t="shared" si="509"/>
        <v>660.24</v>
      </c>
      <c r="L5383" s="20">
        <v>45279</v>
      </c>
      <c r="M5383" s="11">
        <f t="shared" si="510"/>
        <v>0</v>
      </c>
      <c r="N5383" s="11">
        <f t="shared" si="510"/>
        <v>1</v>
      </c>
      <c r="O5383" s="11">
        <f t="shared" si="511"/>
        <v>1</v>
      </c>
    </row>
    <row r="5384" spans="1:15" x14ac:dyDescent="0.25">
      <c r="A5384" s="17" t="s">
        <v>162</v>
      </c>
      <c r="B5384" s="17">
        <v>462</v>
      </c>
      <c r="C5384" t="s">
        <v>3689</v>
      </c>
      <c r="D5384" s="12" t="str">
        <f t="shared" si="507"/>
        <v>2023-12-19</v>
      </c>
      <c r="E5384" s="13" t="str">
        <f t="shared" si="508"/>
        <v>202312</v>
      </c>
      <c r="F5384">
        <v>5040056092</v>
      </c>
      <c r="G5384" s="19">
        <v>660.24</v>
      </c>
      <c r="H5384" s="19">
        <v>0</v>
      </c>
      <c r="J5384" s="12" t="str">
        <f t="shared" si="506"/>
        <v>2023-19-12</v>
      </c>
      <c r="K5384" s="11">
        <f t="shared" si="509"/>
        <v>0</v>
      </c>
      <c r="L5384" s="20">
        <v>45279</v>
      </c>
      <c r="M5384" s="11">
        <f t="shared" si="510"/>
        <v>1</v>
      </c>
      <c r="N5384" s="11">
        <f t="shared" si="510"/>
        <v>0</v>
      </c>
      <c r="O5384" s="11">
        <f t="shared" si="511"/>
        <v>1</v>
      </c>
    </row>
    <row r="5385" spans="1:15" x14ac:dyDescent="0.25">
      <c r="A5385" s="17" t="s">
        <v>162</v>
      </c>
      <c r="B5385" s="17">
        <v>463</v>
      </c>
      <c r="C5385" t="s">
        <v>3690</v>
      </c>
      <c r="D5385" s="12" t="str">
        <f t="shared" si="507"/>
        <v>2023-12-19</v>
      </c>
      <c r="E5385" s="13" t="str">
        <f t="shared" si="508"/>
        <v>202312</v>
      </c>
      <c r="F5385">
        <v>1010021075</v>
      </c>
      <c r="G5385" s="19">
        <v>0</v>
      </c>
      <c r="H5385" s="19">
        <v>356.65</v>
      </c>
      <c r="J5385" s="12" t="str">
        <f t="shared" si="506"/>
        <v>2023-19-12</v>
      </c>
      <c r="K5385" s="11">
        <f t="shared" si="509"/>
        <v>356.65</v>
      </c>
      <c r="L5385" s="20">
        <v>45279</v>
      </c>
      <c r="M5385" s="11">
        <f t="shared" si="510"/>
        <v>0</v>
      </c>
      <c r="N5385" s="11">
        <f t="shared" si="510"/>
        <v>1</v>
      </c>
      <c r="O5385" s="11">
        <f t="shared" si="511"/>
        <v>1</v>
      </c>
    </row>
    <row r="5386" spans="1:15" x14ac:dyDescent="0.25">
      <c r="A5386" s="17" t="s">
        <v>162</v>
      </c>
      <c r="B5386" s="17">
        <v>463</v>
      </c>
      <c r="C5386" t="s">
        <v>3690</v>
      </c>
      <c r="D5386" s="12" t="str">
        <f t="shared" si="507"/>
        <v>2023-12-19</v>
      </c>
      <c r="E5386" s="13" t="str">
        <f t="shared" si="508"/>
        <v>202312</v>
      </c>
      <c r="F5386">
        <v>20200220102019</v>
      </c>
      <c r="G5386" s="19">
        <v>356.65</v>
      </c>
      <c r="H5386" s="19">
        <v>0</v>
      </c>
      <c r="J5386" s="12" t="str">
        <f t="shared" si="506"/>
        <v>2023-19-12</v>
      </c>
      <c r="K5386" s="11">
        <f t="shared" si="509"/>
        <v>0</v>
      </c>
      <c r="L5386" s="20">
        <v>45279</v>
      </c>
      <c r="M5386" s="11">
        <f t="shared" si="510"/>
        <v>1</v>
      </c>
      <c r="N5386" s="11">
        <f t="shared" si="510"/>
        <v>0</v>
      </c>
      <c r="O5386" s="11">
        <f t="shared" si="511"/>
        <v>1</v>
      </c>
    </row>
    <row r="5387" spans="1:15" x14ac:dyDescent="0.25">
      <c r="A5387" s="17" t="s">
        <v>162</v>
      </c>
      <c r="B5387" s="17">
        <v>464</v>
      </c>
      <c r="C5387" t="s">
        <v>3691</v>
      </c>
      <c r="D5387" s="12" t="str">
        <f t="shared" si="507"/>
        <v>2023-12-20</v>
      </c>
      <c r="E5387" s="13" t="str">
        <f t="shared" si="508"/>
        <v>202312</v>
      </c>
      <c r="F5387">
        <v>202001211001</v>
      </c>
      <c r="G5387" s="19">
        <v>322.69</v>
      </c>
      <c r="H5387" s="19">
        <v>0</v>
      </c>
      <c r="J5387" s="12" t="str">
        <f t="shared" si="506"/>
        <v>2023-20-12</v>
      </c>
      <c r="K5387" s="11">
        <f t="shared" si="509"/>
        <v>0</v>
      </c>
      <c r="L5387" s="20">
        <v>45280</v>
      </c>
      <c r="M5387" s="11">
        <f t="shared" si="510"/>
        <v>1</v>
      </c>
      <c r="N5387" s="11">
        <f t="shared" si="510"/>
        <v>0</v>
      </c>
      <c r="O5387" s="11">
        <f t="shared" si="511"/>
        <v>1</v>
      </c>
    </row>
    <row r="5388" spans="1:15" x14ac:dyDescent="0.25">
      <c r="A5388" s="17" t="s">
        <v>162</v>
      </c>
      <c r="B5388" s="17">
        <v>464</v>
      </c>
      <c r="C5388" t="s">
        <v>3692</v>
      </c>
      <c r="D5388" s="12" t="str">
        <f t="shared" si="507"/>
        <v>2023-12-20</v>
      </c>
      <c r="E5388" s="13" t="str">
        <f t="shared" si="508"/>
        <v>202312</v>
      </c>
      <c r="F5388">
        <v>1010021076</v>
      </c>
      <c r="G5388" s="19">
        <v>0</v>
      </c>
      <c r="H5388" s="19">
        <v>322.69</v>
      </c>
      <c r="J5388" s="12" t="str">
        <f t="shared" si="506"/>
        <v>2023-20-12</v>
      </c>
      <c r="K5388" s="11">
        <f t="shared" si="509"/>
        <v>322.69</v>
      </c>
      <c r="L5388" s="20">
        <v>45280</v>
      </c>
      <c r="M5388" s="11">
        <f t="shared" si="510"/>
        <v>0</v>
      </c>
      <c r="N5388" s="11">
        <f t="shared" si="510"/>
        <v>1</v>
      </c>
      <c r="O5388" s="11">
        <f t="shared" si="511"/>
        <v>1</v>
      </c>
    </row>
    <row r="5389" spans="1:15" x14ac:dyDescent="0.25">
      <c r="A5389" s="17" t="s">
        <v>162</v>
      </c>
      <c r="B5389" s="17">
        <v>465</v>
      </c>
      <c r="C5389" t="s">
        <v>3693</v>
      </c>
      <c r="D5389" s="12" t="str">
        <f t="shared" si="507"/>
        <v>2023-12-20</v>
      </c>
      <c r="E5389" s="13" t="str">
        <f t="shared" si="508"/>
        <v>202312</v>
      </c>
      <c r="F5389">
        <v>202001211001</v>
      </c>
      <c r="G5389" s="19">
        <v>30.6</v>
      </c>
      <c r="H5389" s="19">
        <v>0</v>
      </c>
      <c r="J5389" s="12" t="str">
        <f t="shared" si="506"/>
        <v>2023-20-12</v>
      </c>
      <c r="K5389" s="11">
        <f t="shared" si="509"/>
        <v>0</v>
      </c>
      <c r="L5389" s="20">
        <v>45280</v>
      </c>
      <c r="M5389" s="11">
        <f t="shared" si="510"/>
        <v>1</v>
      </c>
      <c r="N5389" s="11">
        <f t="shared" si="510"/>
        <v>0</v>
      </c>
      <c r="O5389" s="11">
        <f t="shared" si="511"/>
        <v>1</v>
      </c>
    </row>
    <row r="5390" spans="1:15" x14ac:dyDescent="0.25">
      <c r="A5390" s="17" t="s">
        <v>162</v>
      </c>
      <c r="B5390" s="17">
        <v>465</v>
      </c>
      <c r="C5390" t="s">
        <v>3694</v>
      </c>
      <c r="D5390" s="12" t="str">
        <f t="shared" si="507"/>
        <v>2023-12-20</v>
      </c>
      <c r="E5390" s="13" t="str">
        <f t="shared" si="508"/>
        <v>202312</v>
      </c>
      <c r="F5390">
        <v>1010021076</v>
      </c>
      <c r="G5390" s="19">
        <v>0</v>
      </c>
      <c r="H5390" s="19">
        <v>30.6</v>
      </c>
      <c r="J5390" s="12" t="str">
        <f t="shared" si="506"/>
        <v>2023-20-12</v>
      </c>
      <c r="K5390" s="11">
        <f t="shared" si="509"/>
        <v>30.6</v>
      </c>
      <c r="L5390" s="20">
        <v>45280</v>
      </c>
      <c r="M5390" s="11">
        <f t="shared" si="510"/>
        <v>0</v>
      </c>
      <c r="N5390" s="11">
        <f t="shared" si="510"/>
        <v>1</v>
      </c>
      <c r="O5390" s="11">
        <f t="shared" si="511"/>
        <v>1</v>
      </c>
    </row>
    <row r="5391" spans="1:15" x14ac:dyDescent="0.25">
      <c r="A5391" s="17" t="s">
        <v>162</v>
      </c>
      <c r="B5391" s="17">
        <v>466</v>
      </c>
      <c r="C5391" t="s">
        <v>3695</v>
      </c>
      <c r="D5391" s="12" t="str">
        <f t="shared" si="507"/>
        <v>2023-12-20</v>
      </c>
      <c r="E5391" s="13" t="str">
        <f t="shared" si="508"/>
        <v>202312</v>
      </c>
      <c r="F5391">
        <v>202001211001</v>
      </c>
      <c r="G5391" s="19">
        <v>178.86</v>
      </c>
      <c r="H5391" s="19">
        <v>0</v>
      </c>
      <c r="J5391" s="12" t="str">
        <f t="shared" si="506"/>
        <v>2023-20-12</v>
      </c>
      <c r="K5391" s="11">
        <f t="shared" si="509"/>
        <v>0</v>
      </c>
      <c r="L5391" s="20">
        <v>45280</v>
      </c>
      <c r="M5391" s="11">
        <f t="shared" si="510"/>
        <v>1</v>
      </c>
      <c r="N5391" s="11">
        <f t="shared" si="510"/>
        <v>0</v>
      </c>
      <c r="O5391" s="11">
        <f t="shared" si="511"/>
        <v>1</v>
      </c>
    </row>
    <row r="5392" spans="1:15" x14ac:dyDescent="0.25">
      <c r="A5392" s="17" t="s">
        <v>162</v>
      </c>
      <c r="B5392" s="17">
        <v>466</v>
      </c>
      <c r="C5392" t="s">
        <v>3696</v>
      </c>
      <c r="D5392" s="12" t="str">
        <f t="shared" si="507"/>
        <v>2023-12-20</v>
      </c>
      <c r="E5392" s="13" t="str">
        <f t="shared" si="508"/>
        <v>202312</v>
      </c>
      <c r="F5392">
        <v>1010021076</v>
      </c>
      <c r="G5392" s="19">
        <v>0</v>
      </c>
      <c r="H5392" s="19">
        <v>178.86</v>
      </c>
      <c r="J5392" s="12" t="str">
        <f t="shared" si="506"/>
        <v>2023-20-12</v>
      </c>
      <c r="K5392" s="11">
        <f t="shared" si="509"/>
        <v>178.86</v>
      </c>
      <c r="L5392" s="20">
        <v>45280</v>
      </c>
      <c r="M5392" s="11">
        <f t="shared" si="510"/>
        <v>0</v>
      </c>
      <c r="N5392" s="11">
        <f t="shared" si="510"/>
        <v>1</v>
      </c>
      <c r="O5392" s="11">
        <f t="shared" si="511"/>
        <v>1</v>
      </c>
    </row>
    <row r="5393" spans="1:15" x14ac:dyDescent="0.25">
      <c r="A5393" s="17" t="s">
        <v>162</v>
      </c>
      <c r="B5393" s="17">
        <v>467</v>
      </c>
      <c r="C5393" t="s">
        <v>3697</v>
      </c>
      <c r="D5393" s="12" t="str">
        <f t="shared" si="507"/>
        <v>2023-12-20</v>
      </c>
      <c r="E5393" s="13" t="str">
        <f t="shared" si="508"/>
        <v>202312</v>
      </c>
      <c r="F5393">
        <v>202001211001</v>
      </c>
      <c r="G5393" s="19">
        <v>120.34</v>
      </c>
      <c r="H5393" s="19">
        <v>0</v>
      </c>
      <c r="J5393" s="12" t="str">
        <f t="shared" si="506"/>
        <v>2023-20-12</v>
      </c>
      <c r="K5393" s="11">
        <f t="shared" si="509"/>
        <v>0</v>
      </c>
      <c r="L5393" s="20">
        <v>45280</v>
      </c>
      <c r="M5393" s="11">
        <f t="shared" si="510"/>
        <v>1</v>
      </c>
      <c r="N5393" s="11">
        <f t="shared" si="510"/>
        <v>0</v>
      </c>
      <c r="O5393" s="11">
        <f t="shared" si="511"/>
        <v>1</v>
      </c>
    </row>
    <row r="5394" spans="1:15" x14ac:dyDescent="0.25">
      <c r="A5394" s="17" t="s">
        <v>162</v>
      </c>
      <c r="B5394" s="17">
        <v>467</v>
      </c>
      <c r="C5394" t="s">
        <v>3698</v>
      </c>
      <c r="D5394" s="12" t="str">
        <f t="shared" si="507"/>
        <v>2023-12-20</v>
      </c>
      <c r="E5394" s="13" t="str">
        <f t="shared" si="508"/>
        <v>202312</v>
      </c>
      <c r="F5394">
        <v>1010021076</v>
      </c>
      <c r="G5394" s="19">
        <v>0</v>
      </c>
      <c r="H5394" s="19">
        <v>120.34</v>
      </c>
      <c r="J5394" s="12" t="str">
        <f t="shared" si="506"/>
        <v>2023-20-12</v>
      </c>
      <c r="K5394" s="11">
        <f t="shared" si="509"/>
        <v>120.34</v>
      </c>
      <c r="L5394" s="20">
        <v>45280</v>
      </c>
      <c r="M5394" s="11">
        <f t="shared" si="510"/>
        <v>0</v>
      </c>
      <c r="N5394" s="11">
        <f t="shared" si="510"/>
        <v>1</v>
      </c>
      <c r="O5394" s="11">
        <f t="shared" si="511"/>
        <v>1</v>
      </c>
    </row>
    <row r="5395" spans="1:15" x14ac:dyDescent="0.25">
      <c r="A5395" s="17" t="s">
        <v>162</v>
      </c>
      <c r="B5395" s="17">
        <v>468</v>
      </c>
      <c r="C5395" t="s">
        <v>3699</v>
      </c>
      <c r="D5395" s="12" t="str">
        <f t="shared" si="507"/>
        <v>2023-12-20</v>
      </c>
      <c r="E5395" s="13" t="str">
        <f t="shared" si="508"/>
        <v>202312</v>
      </c>
      <c r="F5395">
        <v>202001211001</v>
      </c>
      <c r="G5395" s="19">
        <v>380.39</v>
      </c>
      <c r="H5395" s="19">
        <v>0</v>
      </c>
      <c r="J5395" s="12" t="str">
        <f t="shared" si="506"/>
        <v>2023-20-12</v>
      </c>
      <c r="K5395" s="11">
        <f t="shared" si="509"/>
        <v>0</v>
      </c>
      <c r="L5395" s="20">
        <v>45280</v>
      </c>
      <c r="M5395" s="11">
        <f t="shared" si="510"/>
        <v>1</v>
      </c>
      <c r="N5395" s="11">
        <f t="shared" si="510"/>
        <v>0</v>
      </c>
      <c r="O5395" s="11">
        <f t="shared" si="511"/>
        <v>1</v>
      </c>
    </row>
    <row r="5396" spans="1:15" x14ac:dyDescent="0.25">
      <c r="A5396" s="17" t="s">
        <v>162</v>
      </c>
      <c r="B5396" s="17">
        <v>468</v>
      </c>
      <c r="C5396" t="s">
        <v>3700</v>
      </c>
      <c r="D5396" s="12" t="str">
        <f t="shared" si="507"/>
        <v>2023-12-20</v>
      </c>
      <c r="E5396" s="13" t="str">
        <f t="shared" si="508"/>
        <v>202312</v>
      </c>
      <c r="F5396">
        <v>1010021076</v>
      </c>
      <c r="G5396" s="19">
        <v>0</v>
      </c>
      <c r="H5396" s="19">
        <v>380.39</v>
      </c>
      <c r="J5396" s="12" t="str">
        <f t="shared" si="506"/>
        <v>2023-20-12</v>
      </c>
      <c r="K5396" s="11">
        <f t="shared" si="509"/>
        <v>380.39</v>
      </c>
      <c r="L5396" s="20">
        <v>45280</v>
      </c>
      <c r="M5396" s="11">
        <f t="shared" si="510"/>
        <v>0</v>
      </c>
      <c r="N5396" s="11">
        <f t="shared" si="510"/>
        <v>1</v>
      </c>
      <c r="O5396" s="11">
        <f t="shared" si="511"/>
        <v>1</v>
      </c>
    </row>
    <row r="5397" spans="1:15" x14ac:dyDescent="0.25">
      <c r="A5397" s="17" t="s">
        <v>162</v>
      </c>
      <c r="B5397" s="17">
        <v>469</v>
      </c>
      <c r="C5397" t="s">
        <v>3701</v>
      </c>
      <c r="D5397" s="12" t="str">
        <f t="shared" si="507"/>
        <v>2023-12-20</v>
      </c>
      <c r="E5397" s="13" t="str">
        <f t="shared" si="508"/>
        <v>202312</v>
      </c>
      <c r="F5397">
        <v>202001211001</v>
      </c>
      <c r="G5397" s="19">
        <v>254.25</v>
      </c>
      <c r="H5397" s="19">
        <v>0</v>
      </c>
      <c r="J5397" s="12" t="str">
        <f t="shared" si="506"/>
        <v>2023-20-12</v>
      </c>
      <c r="K5397" s="11">
        <f t="shared" si="509"/>
        <v>0</v>
      </c>
      <c r="L5397" s="20">
        <v>45280</v>
      </c>
      <c r="M5397" s="11">
        <f t="shared" si="510"/>
        <v>1</v>
      </c>
      <c r="N5397" s="11">
        <f t="shared" si="510"/>
        <v>0</v>
      </c>
      <c r="O5397" s="11">
        <f t="shared" si="511"/>
        <v>1</v>
      </c>
    </row>
    <row r="5398" spans="1:15" x14ac:dyDescent="0.25">
      <c r="A5398" s="17" t="s">
        <v>162</v>
      </c>
      <c r="B5398" s="17">
        <v>469</v>
      </c>
      <c r="C5398" t="s">
        <v>3702</v>
      </c>
      <c r="D5398" s="12" t="str">
        <f t="shared" si="507"/>
        <v>2023-12-20</v>
      </c>
      <c r="E5398" s="13" t="str">
        <f t="shared" si="508"/>
        <v>202312</v>
      </c>
      <c r="F5398">
        <v>1010021076</v>
      </c>
      <c r="G5398" s="19">
        <v>0</v>
      </c>
      <c r="H5398" s="19">
        <v>254.25</v>
      </c>
      <c r="J5398" s="12" t="str">
        <f t="shared" si="506"/>
        <v>2023-20-12</v>
      </c>
      <c r="K5398" s="11">
        <f t="shared" si="509"/>
        <v>254.25</v>
      </c>
      <c r="L5398" s="20">
        <v>45280</v>
      </c>
      <c r="M5398" s="11">
        <f t="shared" si="510"/>
        <v>0</v>
      </c>
      <c r="N5398" s="11">
        <f t="shared" si="510"/>
        <v>1</v>
      </c>
      <c r="O5398" s="11">
        <f t="shared" si="511"/>
        <v>1</v>
      </c>
    </row>
    <row r="5399" spans="1:15" x14ac:dyDescent="0.25">
      <c r="A5399" s="17" t="s">
        <v>162</v>
      </c>
      <c r="B5399" s="17">
        <v>470</v>
      </c>
      <c r="C5399" t="s">
        <v>3703</v>
      </c>
      <c r="D5399" s="12" t="str">
        <f t="shared" si="507"/>
        <v>2023-12-20</v>
      </c>
      <c r="E5399" s="13" t="str">
        <f t="shared" si="508"/>
        <v>202312</v>
      </c>
      <c r="F5399">
        <v>202001211001</v>
      </c>
      <c r="G5399" s="19">
        <v>133.03</v>
      </c>
      <c r="H5399" s="19">
        <v>0</v>
      </c>
      <c r="J5399" s="12" t="str">
        <f t="shared" si="506"/>
        <v>2023-20-12</v>
      </c>
      <c r="K5399" s="11">
        <f t="shared" si="509"/>
        <v>0</v>
      </c>
      <c r="L5399" s="20">
        <v>45280</v>
      </c>
      <c r="M5399" s="11">
        <f t="shared" si="510"/>
        <v>1</v>
      </c>
      <c r="N5399" s="11">
        <f t="shared" si="510"/>
        <v>0</v>
      </c>
      <c r="O5399" s="11">
        <f t="shared" si="511"/>
        <v>1</v>
      </c>
    </row>
    <row r="5400" spans="1:15" x14ac:dyDescent="0.25">
      <c r="A5400" s="17" t="s">
        <v>162</v>
      </c>
      <c r="B5400" s="17">
        <v>470</v>
      </c>
      <c r="C5400" t="s">
        <v>3704</v>
      </c>
      <c r="D5400" s="12" t="str">
        <f t="shared" si="507"/>
        <v>2023-12-20</v>
      </c>
      <c r="E5400" s="13" t="str">
        <f t="shared" si="508"/>
        <v>202312</v>
      </c>
      <c r="F5400">
        <v>1010021076</v>
      </c>
      <c r="G5400" s="19">
        <v>0</v>
      </c>
      <c r="H5400" s="19">
        <v>133.03</v>
      </c>
      <c r="J5400" s="12" t="str">
        <f t="shared" si="506"/>
        <v>2023-20-12</v>
      </c>
      <c r="K5400" s="11">
        <f t="shared" si="509"/>
        <v>133.03</v>
      </c>
      <c r="L5400" s="20">
        <v>45280</v>
      </c>
      <c r="M5400" s="11">
        <f t="shared" si="510"/>
        <v>0</v>
      </c>
      <c r="N5400" s="11">
        <f t="shared" si="510"/>
        <v>1</v>
      </c>
      <c r="O5400" s="11">
        <f t="shared" si="511"/>
        <v>1</v>
      </c>
    </row>
    <row r="5401" spans="1:15" x14ac:dyDescent="0.25">
      <c r="A5401" s="17" t="s">
        <v>162</v>
      </c>
      <c r="B5401" s="17">
        <v>471</v>
      </c>
      <c r="C5401" t="s">
        <v>3705</v>
      </c>
      <c r="D5401" s="12" t="str">
        <f t="shared" si="507"/>
        <v>2023-12-20</v>
      </c>
      <c r="E5401" s="13" t="str">
        <f t="shared" si="508"/>
        <v>202312</v>
      </c>
      <c r="F5401">
        <v>202001211001</v>
      </c>
      <c r="G5401" s="19">
        <v>467.17</v>
      </c>
      <c r="H5401" s="19">
        <v>0</v>
      </c>
      <c r="J5401" s="12" t="str">
        <f t="shared" si="506"/>
        <v>2023-20-12</v>
      </c>
      <c r="K5401" s="11">
        <f t="shared" si="509"/>
        <v>0</v>
      </c>
      <c r="L5401" s="20">
        <v>45280</v>
      </c>
      <c r="M5401" s="11">
        <f t="shared" si="510"/>
        <v>1</v>
      </c>
      <c r="N5401" s="11">
        <f t="shared" si="510"/>
        <v>0</v>
      </c>
      <c r="O5401" s="11">
        <f t="shared" si="511"/>
        <v>1</v>
      </c>
    </row>
    <row r="5402" spans="1:15" x14ac:dyDescent="0.25">
      <c r="A5402" s="17" t="s">
        <v>162</v>
      </c>
      <c r="B5402" s="17">
        <v>471</v>
      </c>
      <c r="C5402" t="s">
        <v>3706</v>
      </c>
      <c r="D5402" s="12" t="str">
        <f t="shared" si="507"/>
        <v>2023-12-20</v>
      </c>
      <c r="E5402" s="13" t="str">
        <f t="shared" si="508"/>
        <v>202312</v>
      </c>
      <c r="F5402">
        <v>1010021076</v>
      </c>
      <c r="G5402" s="19">
        <v>0</v>
      </c>
      <c r="H5402" s="19">
        <v>467.17</v>
      </c>
      <c r="J5402" s="12" t="str">
        <f t="shared" si="506"/>
        <v>2023-20-12</v>
      </c>
      <c r="K5402" s="11">
        <f t="shared" si="509"/>
        <v>467.17</v>
      </c>
      <c r="L5402" s="20">
        <v>45280</v>
      </c>
      <c r="M5402" s="11">
        <f t="shared" si="510"/>
        <v>0</v>
      </c>
      <c r="N5402" s="11">
        <f t="shared" si="510"/>
        <v>1</v>
      </c>
      <c r="O5402" s="11">
        <f t="shared" si="511"/>
        <v>1</v>
      </c>
    </row>
    <row r="5403" spans="1:15" x14ac:dyDescent="0.25">
      <c r="A5403" s="17" t="s">
        <v>162</v>
      </c>
      <c r="B5403" s="17">
        <v>472</v>
      </c>
      <c r="C5403" t="s">
        <v>3707</v>
      </c>
      <c r="D5403" s="12" t="str">
        <f t="shared" si="507"/>
        <v>2023-12-20</v>
      </c>
      <c r="E5403" s="13" t="str">
        <f t="shared" si="508"/>
        <v>202312</v>
      </c>
      <c r="F5403">
        <v>202001211001</v>
      </c>
      <c r="G5403" s="19">
        <v>183.92</v>
      </c>
      <c r="H5403" s="19">
        <v>0</v>
      </c>
      <c r="J5403" s="12" t="str">
        <f t="shared" si="506"/>
        <v>2023-20-12</v>
      </c>
      <c r="K5403" s="11">
        <f t="shared" si="509"/>
        <v>0</v>
      </c>
      <c r="L5403" s="20">
        <v>45280</v>
      </c>
      <c r="M5403" s="11">
        <f t="shared" si="510"/>
        <v>1</v>
      </c>
      <c r="N5403" s="11">
        <f t="shared" si="510"/>
        <v>0</v>
      </c>
      <c r="O5403" s="11">
        <f t="shared" si="511"/>
        <v>1</v>
      </c>
    </row>
    <row r="5404" spans="1:15" x14ac:dyDescent="0.25">
      <c r="A5404" s="17" t="s">
        <v>162</v>
      </c>
      <c r="B5404" s="17">
        <v>472</v>
      </c>
      <c r="C5404" t="s">
        <v>3708</v>
      </c>
      <c r="D5404" s="12" t="str">
        <f t="shared" si="507"/>
        <v>2023-12-20</v>
      </c>
      <c r="E5404" s="13" t="str">
        <f t="shared" si="508"/>
        <v>202312</v>
      </c>
      <c r="F5404">
        <v>1010021076</v>
      </c>
      <c r="G5404" s="19">
        <v>0</v>
      </c>
      <c r="H5404" s="19">
        <v>183.92</v>
      </c>
      <c r="J5404" s="12" t="str">
        <f t="shared" si="506"/>
        <v>2023-20-12</v>
      </c>
      <c r="K5404" s="11">
        <f t="shared" si="509"/>
        <v>183.92</v>
      </c>
      <c r="L5404" s="20">
        <v>45280</v>
      </c>
      <c r="M5404" s="11">
        <f t="shared" si="510"/>
        <v>0</v>
      </c>
      <c r="N5404" s="11">
        <f t="shared" si="510"/>
        <v>1</v>
      </c>
      <c r="O5404" s="11">
        <f t="shared" si="511"/>
        <v>1</v>
      </c>
    </row>
    <row r="5405" spans="1:15" x14ac:dyDescent="0.25">
      <c r="A5405" s="17" t="s">
        <v>162</v>
      </c>
      <c r="B5405" s="17">
        <v>473</v>
      </c>
      <c r="C5405" t="s">
        <v>3709</v>
      </c>
      <c r="D5405" s="12" t="str">
        <f t="shared" si="507"/>
        <v>2023-12-20</v>
      </c>
      <c r="E5405" s="13" t="str">
        <f t="shared" si="508"/>
        <v>202312</v>
      </c>
      <c r="F5405">
        <v>202001211001</v>
      </c>
      <c r="G5405" s="19">
        <v>176.17</v>
      </c>
      <c r="H5405" s="19">
        <v>0</v>
      </c>
      <c r="J5405" s="12" t="str">
        <f t="shared" si="506"/>
        <v>2023-20-12</v>
      </c>
      <c r="K5405" s="11">
        <f t="shared" si="509"/>
        <v>0</v>
      </c>
      <c r="L5405" s="20">
        <v>45280</v>
      </c>
      <c r="M5405" s="11">
        <f t="shared" si="510"/>
        <v>1</v>
      </c>
      <c r="N5405" s="11">
        <f t="shared" si="510"/>
        <v>0</v>
      </c>
      <c r="O5405" s="11">
        <f t="shared" si="511"/>
        <v>1</v>
      </c>
    </row>
    <row r="5406" spans="1:15" x14ac:dyDescent="0.25">
      <c r="A5406" s="17" t="s">
        <v>162</v>
      </c>
      <c r="B5406" s="17">
        <v>473</v>
      </c>
      <c r="C5406" t="s">
        <v>3710</v>
      </c>
      <c r="D5406" s="12" t="str">
        <f t="shared" si="507"/>
        <v>2023-12-20</v>
      </c>
      <c r="E5406" s="13" t="str">
        <f t="shared" si="508"/>
        <v>202312</v>
      </c>
      <c r="F5406">
        <v>1010021076</v>
      </c>
      <c r="G5406" s="19">
        <v>0</v>
      </c>
      <c r="H5406" s="19">
        <v>176.17</v>
      </c>
      <c r="J5406" s="12" t="str">
        <f t="shared" si="506"/>
        <v>2023-20-12</v>
      </c>
      <c r="K5406" s="11">
        <f t="shared" si="509"/>
        <v>176.17</v>
      </c>
      <c r="L5406" s="20">
        <v>45280</v>
      </c>
      <c r="M5406" s="11">
        <f t="shared" si="510"/>
        <v>0</v>
      </c>
      <c r="N5406" s="11">
        <f t="shared" si="510"/>
        <v>1</v>
      </c>
      <c r="O5406" s="11">
        <f t="shared" si="511"/>
        <v>1</v>
      </c>
    </row>
    <row r="5407" spans="1:15" x14ac:dyDescent="0.25">
      <c r="A5407" s="17" t="s">
        <v>162</v>
      </c>
      <c r="B5407" s="17">
        <v>474</v>
      </c>
      <c r="C5407" t="s">
        <v>3711</v>
      </c>
      <c r="D5407" s="12" t="str">
        <f t="shared" si="507"/>
        <v>2023-12-20</v>
      </c>
      <c r="E5407" s="13" t="str">
        <f t="shared" si="508"/>
        <v>202312</v>
      </c>
      <c r="F5407">
        <v>202001211001</v>
      </c>
      <c r="G5407" s="19">
        <v>175.95</v>
      </c>
      <c r="H5407" s="19">
        <v>0</v>
      </c>
      <c r="J5407" s="12" t="str">
        <f t="shared" si="506"/>
        <v>2023-20-12</v>
      </c>
      <c r="K5407" s="11">
        <f t="shared" si="509"/>
        <v>0</v>
      </c>
      <c r="L5407" s="20">
        <v>45280</v>
      </c>
      <c r="M5407" s="11">
        <f t="shared" si="510"/>
        <v>1</v>
      </c>
      <c r="N5407" s="11">
        <f t="shared" si="510"/>
        <v>0</v>
      </c>
      <c r="O5407" s="11">
        <f t="shared" si="511"/>
        <v>1</v>
      </c>
    </row>
    <row r="5408" spans="1:15" x14ac:dyDescent="0.25">
      <c r="A5408" s="17" t="s">
        <v>162</v>
      </c>
      <c r="B5408" s="17">
        <v>474</v>
      </c>
      <c r="C5408" t="s">
        <v>3712</v>
      </c>
      <c r="D5408" s="12" t="str">
        <f t="shared" si="507"/>
        <v>2023-12-20</v>
      </c>
      <c r="E5408" s="13" t="str">
        <f t="shared" si="508"/>
        <v>202312</v>
      </c>
      <c r="F5408">
        <v>1010021076</v>
      </c>
      <c r="G5408" s="19">
        <v>0</v>
      </c>
      <c r="H5408" s="19">
        <v>175.95</v>
      </c>
      <c r="J5408" s="12" t="str">
        <f t="shared" si="506"/>
        <v>2023-20-12</v>
      </c>
      <c r="K5408" s="11">
        <f t="shared" si="509"/>
        <v>175.95</v>
      </c>
      <c r="L5408" s="20">
        <v>45280</v>
      </c>
      <c r="M5408" s="11">
        <f t="shared" si="510"/>
        <v>0</v>
      </c>
      <c r="N5408" s="11">
        <f t="shared" si="510"/>
        <v>1</v>
      </c>
      <c r="O5408" s="11">
        <f t="shared" si="511"/>
        <v>1</v>
      </c>
    </row>
    <row r="5409" spans="1:15" x14ac:dyDescent="0.25">
      <c r="A5409" s="17" t="s">
        <v>162</v>
      </c>
      <c r="B5409" s="17">
        <v>475</v>
      </c>
      <c r="C5409" t="s">
        <v>3713</v>
      </c>
      <c r="D5409" s="12" t="str">
        <f t="shared" si="507"/>
        <v>2023-12-20</v>
      </c>
      <c r="E5409" s="13" t="str">
        <f t="shared" si="508"/>
        <v>202312</v>
      </c>
      <c r="F5409">
        <v>202001211001</v>
      </c>
      <c r="G5409" s="19">
        <v>472.36</v>
      </c>
      <c r="H5409" s="19">
        <v>0</v>
      </c>
      <c r="J5409" s="12" t="str">
        <f t="shared" si="506"/>
        <v>2023-20-12</v>
      </c>
      <c r="K5409" s="11">
        <f t="shared" si="509"/>
        <v>0</v>
      </c>
      <c r="L5409" s="20">
        <v>45280</v>
      </c>
      <c r="M5409" s="11">
        <f t="shared" si="510"/>
        <v>1</v>
      </c>
      <c r="N5409" s="11">
        <f t="shared" si="510"/>
        <v>0</v>
      </c>
      <c r="O5409" s="11">
        <f t="shared" si="511"/>
        <v>1</v>
      </c>
    </row>
    <row r="5410" spans="1:15" x14ac:dyDescent="0.25">
      <c r="A5410" s="17" t="s">
        <v>162</v>
      </c>
      <c r="B5410" s="17">
        <v>475</v>
      </c>
      <c r="C5410" t="s">
        <v>3714</v>
      </c>
      <c r="D5410" s="12" t="str">
        <f t="shared" si="507"/>
        <v>2023-12-20</v>
      </c>
      <c r="E5410" s="13" t="str">
        <f t="shared" si="508"/>
        <v>202312</v>
      </c>
      <c r="F5410">
        <v>1010021076</v>
      </c>
      <c r="G5410" s="19">
        <v>0</v>
      </c>
      <c r="H5410" s="19">
        <v>472.36</v>
      </c>
      <c r="J5410" s="12" t="str">
        <f t="shared" si="506"/>
        <v>2023-20-12</v>
      </c>
      <c r="K5410" s="11">
        <f t="shared" si="509"/>
        <v>472.36</v>
      </c>
      <c r="L5410" s="20">
        <v>45280</v>
      </c>
      <c r="M5410" s="11">
        <f t="shared" si="510"/>
        <v>0</v>
      </c>
      <c r="N5410" s="11">
        <f t="shared" si="510"/>
        <v>1</v>
      </c>
      <c r="O5410" s="11">
        <f t="shared" si="511"/>
        <v>1</v>
      </c>
    </row>
    <row r="5411" spans="1:15" x14ac:dyDescent="0.25">
      <c r="A5411" s="17" t="s">
        <v>162</v>
      </c>
      <c r="B5411" s="17">
        <v>476</v>
      </c>
      <c r="C5411" t="s">
        <v>3715</v>
      </c>
      <c r="D5411" s="12" t="str">
        <f t="shared" si="507"/>
        <v>2023-12-20</v>
      </c>
      <c r="E5411" s="13" t="str">
        <f t="shared" si="508"/>
        <v>202312</v>
      </c>
      <c r="F5411">
        <v>202001211001</v>
      </c>
      <c r="G5411" s="19">
        <v>307.18</v>
      </c>
      <c r="H5411" s="19">
        <v>0</v>
      </c>
      <c r="J5411" s="12" t="str">
        <f t="shared" si="506"/>
        <v>2023-20-12</v>
      </c>
      <c r="K5411" s="11">
        <f t="shared" si="509"/>
        <v>0</v>
      </c>
      <c r="L5411" s="20">
        <v>45280</v>
      </c>
      <c r="M5411" s="11">
        <f t="shared" si="510"/>
        <v>1</v>
      </c>
      <c r="N5411" s="11">
        <f t="shared" si="510"/>
        <v>0</v>
      </c>
      <c r="O5411" s="11">
        <f t="shared" si="511"/>
        <v>1</v>
      </c>
    </row>
    <row r="5412" spans="1:15" x14ac:dyDescent="0.25">
      <c r="A5412" s="17" t="s">
        <v>162</v>
      </c>
      <c r="B5412" s="17">
        <v>476</v>
      </c>
      <c r="C5412" t="s">
        <v>3716</v>
      </c>
      <c r="D5412" s="12" t="str">
        <f t="shared" si="507"/>
        <v>2023-12-20</v>
      </c>
      <c r="E5412" s="13" t="str">
        <f t="shared" si="508"/>
        <v>202312</v>
      </c>
      <c r="F5412">
        <v>1010021076</v>
      </c>
      <c r="G5412" s="19">
        <v>0</v>
      </c>
      <c r="H5412" s="19">
        <v>307.18</v>
      </c>
      <c r="J5412" s="12" t="str">
        <f t="shared" si="506"/>
        <v>2023-20-12</v>
      </c>
      <c r="K5412" s="11">
        <f t="shared" si="509"/>
        <v>307.18</v>
      </c>
      <c r="L5412" s="20">
        <v>45280</v>
      </c>
      <c r="M5412" s="11">
        <f t="shared" si="510"/>
        <v>0</v>
      </c>
      <c r="N5412" s="11">
        <f t="shared" si="510"/>
        <v>1</v>
      </c>
      <c r="O5412" s="11">
        <f t="shared" si="511"/>
        <v>1</v>
      </c>
    </row>
    <row r="5413" spans="1:15" x14ac:dyDescent="0.25">
      <c r="A5413" s="17" t="s">
        <v>162</v>
      </c>
      <c r="B5413" s="17">
        <v>477</v>
      </c>
      <c r="C5413" t="s">
        <v>3717</v>
      </c>
      <c r="D5413" s="12" t="str">
        <f t="shared" si="507"/>
        <v>2023-12-20</v>
      </c>
      <c r="E5413" s="13" t="str">
        <f t="shared" si="508"/>
        <v>202312</v>
      </c>
      <c r="F5413">
        <v>202001211001</v>
      </c>
      <c r="G5413" s="19">
        <v>285.79000000000002</v>
      </c>
      <c r="H5413" s="19">
        <v>0</v>
      </c>
      <c r="J5413" s="12" t="str">
        <f t="shared" si="506"/>
        <v>2023-20-12</v>
      </c>
      <c r="K5413" s="11">
        <f t="shared" si="509"/>
        <v>0</v>
      </c>
      <c r="L5413" s="20">
        <v>45280</v>
      </c>
      <c r="M5413" s="11">
        <f t="shared" si="510"/>
        <v>1</v>
      </c>
      <c r="N5413" s="11">
        <f t="shared" si="510"/>
        <v>0</v>
      </c>
      <c r="O5413" s="11">
        <f t="shared" si="511"/>
        <v>1</v>
      </c>
    </row>
    <row r="5414" spans="1:15" x14ac:dyDescent="0.25">
      <c r="A5414" s="17" t="s">
        <v>162</v>
      </c>
      <c r="B5414" s="17">
        <v>477</v>
      </c>
      <c r="C5414" t="s">
        <v>3718</v>
      </c>
      <c r="D5414" s="12" t="str">
        <f t="shared" si="507"/>
        <v>2023-12-20</v>
      </c>
      <c r="E5414" s="13" t="str">
        <f t="shared" si="508"/>
        <v>202312</v>
      </c>
      <c r="F5414">
        <v>1010021076</v>
      </c>
      <c r="G5414" s="19">
        <v>0</v>
      </c>
      <c r="H5414" s="19">
        <v>285.79000000000002</v>
      </c>
      <c r="J5414" s="12" t="str">
        <f t="shared" si="506"/>
        <v>2023-20-12</v>
      </c>
      <c r="K5414" s="11">
        <f t="shared" si="509"/>
        <v>285.79000000000002</v>
      </c>
      <c r="L5414" s="20">
        <v>45280</v>
      </c>
      <c r="M5414" s="11">
        <f t="shared" si="510"/>
        <v>0</v>
      </c>
      <c r="N5414" s="11">
        <f t="shared" si="510"/>
        <v>1</v>
      </c>
      <c r="O5414" s="11">
        <f t="shared" si="511"/>
        <v>1</v>
      </c>
    </row>
    <row r="5415" spans="1:15" x14ac:dyDescent="0.25">
      <c r="A5415" s="17" t="s">
        <v>162</v>
      </c>
      <c r="B5415" s="17">
        <v>478</v>
      </c>
      <c r="C5415" t="s">
        <v>3719</v>
      </c>
      <c r="D5415" s="12" t="str">
        <f t="shared" si="507"/>
        <v>2023-12-21</v>
      </c>
      <c r="E5415" s="13" t="str">
        <f t="shared" si="508"/>
        <v>202312</v>
      </c>
      <c r="F5415">
        <v>202001211001</v>
      </c>
      <c r="G5415" s="19">
        <v>422090.76</v>
      </c>
      <c r="H5415" s="19">
        <v>0</v>
      </c>
      <c r="J5415" s="12" t="str">
        <f t="shared" si="506"/>
        <v>2023-21-12</v>
      </c>
      <c r="K5415" s="11">
        <f t="shared" si="509"/>
        <v>0</v>
      </c>
      <c r="L5415" s="20">
        <v>45281</v>
      </c>
      <c r="M5415" s="11">
        <f t="shared" si="510"/>
        <v>1</v>
      </c>
      <c r="N5415" s="11">
        <f t="shared" si="510"/>
        <v>0</v>
      </c>
      <c r="O5415" s="11">
        <f t="shared" si="511"/>
        <v>1</v>
      </c>
    </row>
    <row r="5416" spans="1:15" x14ac:dyDescent="0.25">
      <c r="A5416" s="17" t="s">
        <v>162</v>
      </c>
      <c r="B5416" s="17">
        <v>478</v>
      </c>
      <c r="C5416" t="s">
        <v>3720</v>
      </c>
      <c r="D5416" s="12" t="str">
        <f t="shared" si="507"/>
        <v>2023-12-21</v>
      </c>
      <c r="E5416" s="13" t="str">
        <f t="shared" si="508"/>
        <v>202312</v>
      </c>
      <c r="F5416">
        <v>1010021076</v>
      </c>
      <c r="G5416" s="19">
        <v>0</v>
      </c>
      <c r="H5416" s="19">
        <v>422090.76</v>
      </c>
      <c r="J5416" s="12" t="str">
        <f t="shared" si="506"/>
        <v>2023-21-12</v>
      </c>
      <c r="K5416" s="11">
        <f t="shared" si="509"/>
        <v>422090.76</v>
      </c>
      <c r="L5416" s="20">
        <v>45281</v>
      </c>
      <c r="M5416" s="11">
        <f t="shared" si="510"/>
        <v>0</v>
      </c>
      <c r="N5416" s="11">
        <f t="shared" si="510"/>
        <v>1</v>
      </c>
      <c r="O5416" s="11">
        <f t="shared" si="511"/>
        <v>1</v>
      </c>
    </row>
    <row r="5417" spans="1:15" x14ac:dyDescent="0.25">
      <c r="A5417" s="17" t="s">
        <v>162</v>
      </c>
      <c r="B5417" s="17">
        <v>479</v>
      </c>
      <c r="C5417" t="s">
        <v>3721</v>
      </c>
      <c r="D5417" s="12" t="str">
        <f t="shared" si="507"/>
        <v>2023-12-21</v>
      </c>
      <c r="E5417" s="13" t="str">
        <f t="shared" si="508"/>
        <v>202312</v>
      </c>
      <c r="F5417">
        <v>202001211001</v>
      </c>
      <c r="G5417" s="19">
        <v>4474.3999999999996</v>
      </c>
      <c r="H5417" s="19">
        <v>0</v>
      </c>
      <c r="J5417" s="12" t="str">
        <f t="shared" si="506"/>
        <v>2023-21-12</v>
      </c>
      <c r="K5417" s="11">
        <f t="shared" si="509"/>
        <v>0</v>
      </c>
      <c r="L5417" s="20">
        <v>45281</v>
      </c>
      <c r="M5417" s="11">
        <f t="shared" si="510"/>
        <v>1</v>
      </c>
      <c r="N5417" s="11">
        <f t="shared" si="510"/>
        <v>0</v>
      </c>
      <c r="O5417" s="11">
        <f t="shared" si="511"/>
        <v>1</v>
      </c>
    </row>
    <row r="5418" spans="1:15" x14ac:dyDescent="0.25">
      <c r="A5418" s="17" t="s">
        <v>162</v>
      </c>
      <c r="B5418" s="17">
        <v>479</v>
      </c>
      <c r="C5418" t="s">
        <v>3722</v>
      </c>
      <c r="D5418" s="12" t="str">
        <f t="shared" si="507"/>
        <v>2023-12-21</v>
      </c>
      <c r="E5418" s="13" t="str">
        <f t="shared" si="508"/>
        <v>202312</v>
      </c>
      <c r="F5418">
        <v>1010021076</v>
      </c>
      <c r="G5418" s="19">
        <v>0</v>
      </c>
      <c r="H5418" s="19">
        <v>4474.3999999999996</v>
      </c>
      <c r="J5418" s="12" t="str">
        <f t="shared" si="506"/>
        <v>2023-21-12</v>
      </c>
      <c r="K5418" s="11">
        <f t="shared" si="509"/>
        <v>4474.3999999999996</v>
      </c>
      <c r="L5418" s="20">
        <v>45281</v>
      </c>
      <c r="M5418" s="11">
        <f t="shared" si="510"/>
        <v>0</v>
      </c>
      <c r="N5418" s="11">
        <f t="shared" si="510"/>
        <v>1</v>
      </c>
      <c r="O5418" s="11">
        <f t="shared" si="511"/>
        <v>1</v>
      </c>
    </row>
    <row r="5419" spans="1:15" x14ac:dyDescent="0.25">
      <c r="A5419" s="17" t="s">
        <v>162</v>
      </c>
      <c r="B5419" s="17">
        <v>480</v>
      </c>
      <c r="C5419" t="s">
        <v>3723</v>
      </c>
      <c r="D5419" s="12" t="str">
        <f t="shared" si="507"/>
        <v>2023-12-21</v>
      </c>
      <c r="E5419" s="13" t="str">
        <f t="shared" si="508"/>
        <v>202312</v>
      </c>
      <c r="F5419">
        <v>202001211001</v>
      </c>
      <c r="G5419" s="19">
        <v>40.35</v>
      </c>
      <c r="H5419" s="19">
        <v>0</v>
      </c>
      <c r="J5419" s="12" t="str">
        <f t="shared" si="506"/>
        <v>2023-21-12</v>
      </c>
      <c r="K5419" s="11">
        <f t="shared" si="509"/>
        <v>0</v>
      </c>
      <c r="L5419" s="20">
        <v>45281</v>
      </c>
      <c r="M5419" s="11">
        <f t="shared" si="510"/>
        <v>1</v>
      </c>
      <c r="N5419" s="11">
        <f t="shared" si="510"/>
        <v>0</v>
      </c>
      <c r="O5419" s="11">
        <f t="shared" si="511"/>
        <v>1</v>
      </c>
    </row>
    <row r="5420" spans="1:15" x14ac:dyDescent="0.25">
      <c r="A5420" s="17" t="s">
        <v>162</v>
      </c>
      <c r="B5420" s="17">
        <v>480</v>
      </c>
      <c r="C5420" t="s">
        <v>3724</v>
      </c>
      <c r="D5420" s="12" t="str">
        <f t="shared" si="507"/>
        <v>2023-12-21</v>
      </c>
      <c r="E5420" s="13" t="str">
        <f t="shared" si="508"/>
        <v>202312</v>
      </c>
      <c r="F5420">
        <v>1010021076</v>
      </c>
      <c r="G5420" s="19">
        <v>0</v>
      </c>
      <c r="H5420" s="19">
        <v>40.35</v>
      </c>
      <c r="J5420" s="12" t="str">
        <f t="shared" si="506"/>
        <v>2023-21-12</v>
      </c>
      <c r="K5420" s="11">
        <f t="shared" si="509"/>
        <v>40.35</v>
      </c>
      <c r="L5420" s="20">
        <v>45281</v>
      </c>
      <c r="M5420" s="11">
        <f t="shared" si="510"/>
        <v>0</v>
      </c>
      <c r="N5420" s="11">
        <f t="shared" si="510"/>
        <v>1</v>
      </c>
      <c r="O5420" s="11">
        <f t="shared" si="511"/>
        <v>1</v>
      </c>
    </row>
    <row r="5421" spans="1:15" x14ac:dyDescent="0.25">
      <c r="A5421" s="17" t="s">
        <v>162</v>
      </c>
      <c r="B5421" s="17">
        <v>481</v>
      </c>
      <c r="C5421" t="s">
        <v>3725</v>
      </c>
      <c r="D5421" s="12" t="str">
        <f t="shared" si="507"/>
        <v>2023-12-21</v>
      </c>
      <c r="E5421" s="13" t="str">
        <f t="shared" si="508"/>
        <v>202312</v>
      </c>
      <c r="F5421">
        <v>202001211001</v>
      </c>
      <c r="G5421" s="19">
        <v>666.4</v>
      </c>
      <c r="H5421" s="19">
        <v>0</v>
      </c>
      <c r="J5421" s="12" t="str">
        <f t="shared" si="506"/>
        <v>2023-21-12</v>
      </c>
      <c r="K5421" s="11">
        <f t="shared" si="509"/>
        <v>0</v>
      </c>
      <c r="L5421" s="20">
        <v>45281</v>
      </c>
      <c r="M5421" s="11">
        <f t="shared" si="510"/>
        <v>1</v>
      </c>
      <c r="N5421" s="11">
        <f t="shared" si="510"/>
        <v>0</v>
      </c>
      <c r="O5421" s="11">
        <f t="shared" si="511"/>
        <v>1</v>
      </c>
    </row>
    <row r="5422" spans="1:15" x14ac:dyDescent="0.25">
      <c r="A5422" s="17" t="s">
        <v>162</v>
      </c>
      <c r="B5422" s="17">
        <v>481</v>
      </c>
      <c r="C5422" t="s">
        <v>3726</v>
      </c>
      <c r="D5422" s="12" t="str">
        <f t="shared" si="507"/>
        <v>2023-12-21</v>
      </c>
      <c r="E5422" s="13" t="str">
        <f t="shared" si="508"/>
        <v>202312</v>
      </c>
      <c r="F5422">
        <v>1010021076</v>
      </c>
      <c r="G5422" s="19">
        <v>0</v>
      </c>
      <c r="H5422" s="19">
        <v>666.4</v>
      </c>
      <c r="J5422" s="12" t="str">
        <f t="shared" si="506"/>
        <v>2023-21-12</v>
      </c>
      <c r="K5422" s="11">
        <f t="shared" si="509"/>
        <v>666.4</v>
      </c>
      <c r="L5422" s="20">
        <v>45281</v>
      </c>
      <c r="M5422" s="11">
        <f t="shared" si="510"/>
        <v>0</v>
      </c>
      <c r="N5422" s="11">
        <f t="shared" si="510"/>
        <v>1</v>
      </c>
      <c r="O5422" s="11">
        <f t="shared" si="511"/>
        <v>1</v>
      </c>
    </row>
    <row r="5423" spans="1:15" x14ac:dyDescent="0.25">
      <c r="A5423" s="17" t="s">
        <v>162</v>
      </c>
      <c r="B5423" s="17">
        <v>482</v>
      </c>
      <c r="C5423" t="s">
        <v>3727</v>
      </c>
      <c r="D5423" s="12" t="str">
        <f t="shared" si="507"/>
        <v>2023-12-21</v>
      </c>
      <c r="E5423" s="13" t="str">
        <f t="shared" si="508"/>
        <v>202312</v>
      </c>
      <c r="F5423">
        <v>202001211001</v>
      </c>
      <c r="G5423" s="19">
        <v>2016</v>
      </c>
      <c r="H5423" s="19">
        <v>0</v>
      </c>
      <c r="J5423" s="12" t="str">
        <f t="shared" si="506"/>
        <v>2023-21-12</v>
      </c>
      <c r="K5423" s="11">
        <f t="shared" si="509"/>
        <v>0</v>
      </c>
      <c r="L5423" s="20">
        <v>45281</v>
      </c>
      <c r="M5423" s="11">
        <f t="shared" si="510"/>
        <v>1</v>
      </c>
      <c r="N5423" s="11">
        <f t="shared" si="510"/>
        <v>0</v>
      </c>
      <c r="O5423" s="11">
        <f t="shared" si="511"/>
        <v>1</v>
      </c>
    </row>
    <row r="5424" spans="1:15" x14ac:dyDescent="0.25">
      <c r="A5424" s="17" t="s">
        <v>162</v>
      </c>
      <c r="B5424" s="17">
        <v>482</v>
      </c>
      <c r="C5424" t="s">
        <v>3728</v>
      </c>
      <c r="D5424" s="12" t="str">
        <f t="shared" si="507"/>
        <v>2023-12-21</v>
      </c>
      <c r="E5424" s="13" t="str">
        <f t="shared" si="508"/>
        <v>202312</v>
      </c>
      <c r="F5424">
        <v>1010021076</v>
      </c>
      <c r="G5424" s="19">
        <v>0</v>
      </c>
      <c r="H5424" s="19">
        <v>2016</v>
      </c>
      <c r="J5424" s="12" t="str">
        <f t="shared" si="506"/>
        <v>2023-21-12</v>
      </c>
      <c r="K5424" s="11">
        <f t="shared" si="509"/>
        <v>2016</v>
      </c>
      <c r="L5424" s="20">
        <v>45281</v>
      </c>
      <c r="M5424" s="11">
        <f t="shared" si="510"/>
        <v>0</v>
      </c>
      <c r="N5424" s="11">
        <f t="shared" si="510"/>
        <v>1</v>
      </c>
      <c r="O5424" s="11">
        <f t="shared" si="511"/>
        <v>1</v>
      </c>
    </row>
    <row r="5425" spans="1:15" x14ac:dyDescent="0.25">
      <c r="A5425" s="17" t="s">
        <v>162</v>
      </c>
      <c r="B5425" s="17">
        <v>483</v>
      </c>
      <c r="C5425" t="s">
        <v>3729</v>
      </c>
      <c r="D5425" s="12" t="str">
        <f t="shared" si="507"/>
        <v>2023-12-21</v>
      </c>
      <c r="E5425" s="13" t="str">
        <f t="shared" si="508"/>
        <v>202312</v>
      </c>
      <c r="F5425">
        <v>202001211001</v>
      </c>
      <c r="G5425" s="19">
        <v>12852</v>
      </c>
      <c r="H5425" s="19">
        <v>0</v>
      </c>
      <c r="J5425" s="12" t="str">
        <f t="shared" ref="J5425:J5488" si="512">+TEXT(L5425,"YYYY-DD-MM")</f>
        <v>2023-21-12</v>
      </c>
      <c r="K5425" s="11">
        <f t="shared" si="509"/>
        <v>0</v>
      </c>
      <c r="L5425" s="20">
        <v>45281</v>
      </c>
      <c r="M5425" s="11">
        <f t="shared" si="510"/>
        <v>1</v>
      </c>
      <c r="N5425" s="11">
        <f t="shared" si="510"/>
        <v>0</v>
      </c>
      <c r="O5425" s="11">
        <f t="shared" si="511"/>
        <v>1</v>
      </c>
    </row>
    <row r="5426" spans="1:15" x14ac:dyDescent="0.25">
      <c r="A5426" s="17" t="s">
        <v>162</v>
      </c>
      <c r="B5426" s="17">
        <v>483</v>
      </c>
      <c r="C5426" t="s">
        <v>3730</v>
      </c>
      <c r="D5426" s="12" t="str">
        <f t="shared" si="507"/>
        <v>2023-12-21</v>
      </c>
      <c r="E5426" s="13" t="str">
        <f t="shared" si="508"/>
        <v>202312</v>
      </c>
      <c r="F5426">
        <v>1010021076</v>
      </c>
      <c r="G5426" s="19">
        <v>0</v>
      </c>
      <c r="H5426" s="19">
        <v>12852</v>
      </c>
      <c r="J5426" s="12" t="str">
        <f t="shared" si="512"/>
        <v>2023-21-12</v>
      </c>
      <c r="K5426" s="11">
        <f t="shared" si="509"/>
        <v>12852</v>
      </c>
      <c r="L5426" s="20">
        <v>45281</v>
      </c>
      <c r="M5426" s="11">
        <f t="shared" si="510"/>
        <v>0</v>
      </c>
      <c r="N5426" s="11">
        <f t="shared" si="510"/>
        <v>1</v>
      </c>
      <c r="O5426" s="11">
        <f t="shared" si="511"/>
        <v>1</v>
      </c>
    </row>
    <row r="5427" spans="1:15" x14ac:dyDescent="0.25">
      <c r="A5427" s="17" t="s">
        <v>162</v>
      </c>
      <c r="B5427" s="17">
        <v>484</v>
      </c>
      <c r="C5427" t="s">
        <v>3731</v>
      </c>
      <c r="D5427" s="12" t="str">
        <f t="shared" si="507"/>
        <v>2023-12-21</v>
      </c>
      <c r="E5427" s="13" t="str">
        <f t="shared" si="508"/>
        <v>202312</v>
      </c>
      <c r="F5427">
        <v>1010021076</v>
      </c>
      <c r="G5427" s="19">
        <v>0</v>
      </c>
      <c r="H5427" s="19">
        <v>1.89</v>
      </c>
      <c r="J5427" s="12" t="str">
        <f t="shared" si="512"/>
        <v>2023-21-12</v>
      </c>
      <c r="K5427" s="11">
        <f t="shared" si="509"/>
        <v>1.89</v>
      </c>
      <c r="L5427" s="20">
        <v>45281</v>
      </c>
      <c r="M5427" s="11">
        <f t="shared" si="510"/>
        <v>0</v>
      </c>
      <c r="N5427" s="11">
        <f t="shared" si="510"/>
        <v>1</v>
      </c>
      <c r="O5427" s="11">
        <f t="shared" si="511"/>
        <v>1</v>
      </c>
    </row>
    <row r="5428" spans="1:15" x14ac:dyDescent="0.25">
      <c r="A5428" s="17" t="s">
        <v>162</v>
      </c>
      <c r="B5428" s="17">
        <v>484</v>
      </c>
      <c r="C5428" t="s">
        <v>3732</v>
      </c>
      <c r="D5428" s="12" t="str">
        <f t="shared" si="507"/>
        <v>2023-12-21</v>
      </c>
      <c r="E5428" s="13" t="str">
        <f t="shared" si="508"/>
        <v>202312</v>
      </c>
      <c r="F5428">
        <v>5010075074</v>
      </c>
      <c r="G5428" s="19">
        <v>1.67</v>
      </c>
      <c r="H5428" s="19">
        <v>0</v>
      </c>
      <c r="J5428" s="12" t="str">
        <f t="shared" si="512"/>
        <v>2023-21-12</v>
      </c>
      <c r="K5428" s="11">
        <f t="shared" si="509"/>
        <v>0</v>
      </c>
      <c r="L5428" s="20">
        <v>45281</v>
      </c>
      <c r="M5428" s="11">
        <f t="shared" si="510"/>
        <v>1</v>
      </c>
      <c r="N5428" s="11">
        <f t="shared" si="510"/>
        <v>0</v>
      </c>
      <c r="O5428" s="11">
        <f t="shared" si="511"/>
        <v>1</v>
      </c>
    </row>
    <row r="5429" spans="1:15" x14ac:dyDescent="0.25">
      <c r="A5429" s="17" t="s">
        <v>162</v>
      </c>
      <c r="B5429" s="17">
        <v>484</v>
      </c>
      <c r="C5429" t="s">
        <v>3733</v>
      </c>
      <c r="D5429" s="12" t="str">
        <f t="shared" si="507"/>
        <v>2023-12-21</v>
      </c>
      <c r="E5429" s="13" t="str">
        <f t="shared" si="508"/>
        <v>202312</v>
      </c>
      <c r="F5429">
        <v>2030012078</v>
      </c>
      <c r="G5429" s="19">
        <v>0.22</v>
      </c>
      <c r="H5429" s="19">
        <v>0</v>
      </c>
      <c r="J5429" s="12" t="str">
        <f t="shared" si="512"/>
        <v>2023-21-12</v>
      </c>
      <c r="K5429" s="11">
        <f t="shared" si="509"/>
        <v>0</v>
      </c>
      <c r="L5429" s="20">
        <v>45281</v>
      </c>
      <c r="M5429" s="11">
        <f t="shared" si="510"/>
        <v>1</v>
      </c>
      <c r="N5429" s="11">
        <f t="shared" si="510"/>
        <v>0</v>
      </c>
      <c r="O5429" s="11">
        <f t="shared" si="511"/>
        <v>1</v>
      </c>
    </row>
    <row r="5430" spans="1:15" x14ac:dyDescent="0.25">
      <c r="A5430" s="17" t="s">
        <v>162</v>
      </c>
      <c r="B5430" s="17">
        <v>485</v>
      </c>
      <c r="C5430" t="s">
        <v>3734</v>
      </c>
      <c r="D5430" s="12" t="str">
        <f t="shared" si="507"/>
        <v>2023-12-21</v>
      </c>
      <c r="E5430" s="13" t="str">
        <f t="shared" si="508"/>
        <v>202312</v>
      </c>
      <c r="F5430">
        <v>1010021076</v>
      </c>
      <c r="G5430" s="19">
        <v>0</v>
      </c>
      <c r="H5430" s="19">
        <v>3.47</v>
      </c>
      <c r="J5430" s="12" t="str">
        <f t="shared" si="512"/>
        <v>2023-21-12</v>
      </c>
      <c r="K5430" s="11">
        <f t="shared" si="509"/>
        <v>3.47</v>
      </c>
      <c r="L5430" s="20">
        <v>45281</v>
      </c>
      <c r="M5430" s="11">
        <f t="shared" si="510"/>
        <v>0</v>
      </c>
      <c r="N5430" s="11">
        <f t="shared" si="510"/>
        <v>1</v>
      </c>
      <c r="O5430" s="11">
        <f t="shared" si="511"/>
        <v>1</v>
      </c>
    </row>
    <row r="5431" spans="1:15" x14ac:dyDescent="0.25">
      <c r="A5431" s="17" t="s">
        <v>162</v>
      </c>
      <c r="B5431" s="17">
        <v>485</v>
      </c>
      <c r="C5431" t="s">
        <v>3735</v>
      </c>
      <c r="D5431" s="12" t="str">
        <f t="shared" si="507"/>
        <v>2023-12-21</v>
      </c>
      <c r="E5431" s="13" t="str">
        <f t="shared" si="508"/>
        <v>202312</v>
      </c>
      <c r="F5431">
        <v>5010075070</v>
      </c>
      <c r="G5431" s="19">
        <v>1.0900000000000001</v>
      </c>
      <c r="H5431" s="19">
        <v>0</v>
      </c>
      <c r="J5431" s="12" t="str">
        <f t="shared" si="512"/>
        <v>2023-21-12</v>
      </c>
      <c r="K5431" s="11">
        <f t="shared" si="509"/>
        <v>0</v>
      </c>
      <c r="L5431" s="20">
        <v>45281</v>
      </c>
      <c r="M5431" s="11">
        <f t="shared" si="510"/>
        <v>1</v>
      </c>
      <c r="N5431" s="11">
        <f t="shared" si="510"/>
        <v>0</v>
      </c>
      <c r="O5431" s="11">
        <f t="shared" si="511"/>
        <v>1</v>
      </c>
    </row>
    <row r="5432" spans="1:15" x14ac:dyDescent="0.25">
      <c r="A5432" s="17" t="s">
        <v>162</v>
      </c>
      <c r="B5432" s="17">
        <v>485</v>
      </c>
      <c r="C5432" t="s">
        <v>3735</v>
      </c>
      <c r="D5432" s="12" t="str">
        <f t="shared" si="507"/>
        <v>2023-12-21</v>
      </c>
      <c r="E5432" s="13" t="str">
        <f t="shared" si="508"/>
        <v>202312</v>
      </c>
      <c r="F5432">
        <v>5010075074</v>
      </c>
      <c r="G5432" s="19">
        <v>1.97</v>
      </c>
      <c r="H5432" s="19">
        <v>0</v>
      </c>
      <c r="J5432" s="12" t="str">
        <f t="shared" si="512"/>
        <v>2023-21-12</v>
      </c>
      <c r="K5432" s="11">
        <f t="shared" si="509"/>
        <v>0</v>
      </c>
      <c r="L5432" s="20">
        <v>45281</v>
      </c>
      <c r="M5432" s="11">
        <f t="shared" si="510"/>
        <v>1</v>
      </c>
      <c r="N5432" s="11">
        <f t="shared" si="510"/>
        <v>0</v>
      </c>
      <c r="O5432" s="11">
        <f t="shared" si="511"/>
        <v>1</v>
      </c>
    </row>
    <row r="5433" spans="1:15" x14ac:dyDescent="0.25">
      <c r="A5433" s="17" t="s">
        <v>162</v>
      </c>
      <c r="B5433" s="17">
        <v>485</v>
      </c>
      <c r="C5433" t="s">
        <v>3736</v>
      </c>
      <c r="D5433" s="12" t="str">
        <f t="shared" si="507"/>
        <v>2023-12-21</v>
      </c>
      <c r="E5433" s="13" t="str">
        <f t="shared" si="508"/>
        <v>202312</v>
      </c>
      <c r="F5433">
        <v>2030012078</v>
      </c>
      <c r="G5433" s="19">
        <v>0.41</v>
      </c>
      <c r="H5433" s="19">
        <v>0</v>
      </c>
      <c r="J5433" s="12" t="str">
        <f t="shared" si="512"/>
        <v>2023-21-12</v>
      </c>
      <c r="K5433" s="11">
        <f t="shared" si="509"/>
        <v>0</v>
      </c>
      <c r="L5433" s="20">
        <v>45281</v>
      </c>
      <c r="M5433" s="11">
        <f t="shared" si="510"/>
        <v>1</v>
      </c>
      <c r="N5433" s="11">
        <f t="shared" si="510"/>
        <v>0</v>
      </c>
      <c r="O5433" s="11">
        <f t="shared" si="511"/>
        <v>1</v>
      </c>
    </row>
    <row r="5434" spans="1:15" x14ac:dyDescent="0.25">
      <c r="A5434" s="17" t="s">
        <v>162</v>
      </c>
      <c r="B5434" s="17">
        <v>486</v>
      </c>
      <c r="C5434" t="s">
        <v>3737</v>
      </c>
      <c r="D5434" s="12" t="str">
        <f t="shared" si="507"/>
        <v>2023-12-21</v>
      </c>
      <c r="E5434" s="13" t="str">
        <f t="shared" si="508"/>
        <v>202312</v>
      </c>
      <c r="F5434">
        <v>1010021076</v>
      </c>
      <c r="G5434" s="19">
        <v>0</v>
      </c>
      <c r="H5434" s="19">
        <v>2.34</v>
      </c>
      <c r="J5434" s="12" t="str">
        <f t="shared" si="512"/>
        <v>2023-21-12</v>
      </c>
      <c r="K5434" s="11">
        <f t="shared" si="509"/>
        <v>2.34</v>
      </c>
      <c r="L5434" s="20">
        <v>45281</v>
      </c>
      <c r="M5434" s="11">
        <f t="shared" si="510"/>
        <v>0</v>
      </c>
      <c r="N5434" s="11">
        <f t="shared" si="510"/>
        <v>1</v>
      </c>
      <c r="O5434" s="11">
        <f t="shared" si="511"/>
        <v>1</v>
      </c>
    </row>
    <row r="5435" spans="1:15" x14ac:dyDescent="0.25">
      <c r="A5435" s="17" t="s">
        <v>162</v>
      </c>
      <c r="B5435" s="17">
        <v>486</v>
      </c>
      <c r="C5435" t="s">
        <v>3738</v>
      </c>
      <c r="D5435" s="12" t="str">
        <f t="shared" si="507"/>
        <v>2023-12-21</v>
      </c>
      <c r="E5435" s="13" t="str">
        <f t="shared" si="508"/>
        <v>202312</v>
      </c>
      <c r="F5435">
        <v>5010075074</v>
      </c>
      <c r="G5435" s="19">
        <v>2.0699999999999998</v>
      </c>
      <c r="H5435" s="19">
        <v>0</v>
      </c>
      <c r="J5435" s="12" t="str">
        <f t="shared" si="512"/>
        <v>2023-21-12</v>
      </c>
      <c r="K5435" s="11">
        <f t="shared" si="509"/>
        <v>0</v>
      </c>
      <c r="L5435" s="20">
        <v>45281</v>
      </c>
      <c r="M5435" s="11">
        <f t="shared" si="510"/>
        <v>1</v>
      </c>
      <c r="N5435" s="11">
        <f t="shared" si="510"/>
        <v>0</v>
      </c>
      <c r="O5435" s="11">
        <f t="shared" si="511"/>
        <v>1</v>
      </c>
    </row>
    <row r="5436" spans="1:15" x14ac:dyDescent="0.25">
      <c r="A5436" s="17" t="s">
        <v>162</v>
      </c>
      <c r="B5436" s="17">
        <v>486</v>
      </c>
      <c r="C5436" t="s">
        <v>3739</v>
      </c>
      <c r="D5436" s="12" t="str">
        <f t="shared" si="507"/>
        <v>2023-12-21</v>
      </c>
      <c r="E5436" s="13" t="str">
        <f t="shared" si="508"/>
        <v>202312</v>
      </c>
      <c r="F5436">
        <v>2030012078</v>
      </c>
      <c r="G5436" s="19">
        <v>0.27</v>
      </c>
      <c r="H5436" s="19">
        <v>0</v>
      </c>
      <c r="J5436" s="12" t="str">
        <f t="shared" si="512"/>
        <v>2023-21-12</v>
      </c>
      <c r="K5436" s="11">
        <f t="shared" si="509"/>
        <v>0</v>
      </c>
      <c r="L5436" s="20">
        <v>45281</v>
      </c>
      <c r="M5436" s="11">
        <f t="shared" si="510"/>
        <v>1</v>
      </c>
      <c r="N5436" s="11">
        <f t="shared" si="510"/>
        <v>0</v>
      </c>
      <c r="O5436" s="11">
        <f t="shared" si="511"/>
        <v>1</v>
      </c>
    </row>
    <row r="5437" spans="1:15" x14ac:dyDescent="0.25">
      <c r="A5437" s="17" t="s">
        <v>162</v>
      </c>
      <c r="B5437" s="17">
        <v>487</v>
      </c>
      <c r="C5437" t="s">
        <v>3740</v>
      </c>
      <c r="D5437" s="12" t="str">
        <f t="shared" si="507"/>
        <v>2023-12-21</v>
      </c>
      <c r="E5437" s="13" t="str">
        <f t="shared" si="508"/>
        <v>202312</v>
      </c>
      <c r="F5437">
        <v>1010021076</v>
      </c>
      <c r="G5437" s="19">
        <v>0</v>
      </c>
      <c r="H5437" s="19">
        <v>37</v>
      </c>
      <c r="J5437" s="12" t="str">
        <f t="shared" si="512"/>
        <v>2023-21-12</v>
      </c>
      <c r="K5437" s="11">
        <f t="shared" si="509"/>
        <v>37</v>
      </c>
      <c r="L5437" s="20">
        <v>45281</v>
      </c>
      <c r="M5437" s="11">
        <f t="shared" si="510"/>
        <v>0</v>
      </c>
      <c r="N5437" s="11">
        <f t="shared" si="510"/>
        <v>1</v>
      </c>
      <c r="O5437" s="11">
        <f t="shared" si="511"/>
        <v>1</v>
      </c>
    </row>
    <row r="5438" spans="1:15" x14ac:dyDescent="0.25">
      <c r="A5438" s="17" t="s">
        <v>162</v>
      </c>
      <c r="B5438" s="17">
        <v>487</v>
      </c>
      <c r="C5438" t="s">
        <v>3741</v>
      </c>
      <c r="D5438" s="12" t="str">
        <f t="shared" si="507"/>
        <v>2023-12-21</v>
      </c>
      <c r="E5438" s="13" t="str">
        <f t="shared" si="508"/>
        <v>202312</v>
      </c>
      <c r="F5438">
        <v>5010075074</v>
      </c>
      <c r="G5438" s="19">
        <v>32.67</v>
      </c>
      <c r="H5438" s="19">
        <v>0</v>
      </c>
      <c r="J5438" s="12" t="str">
        <f t="shared" si="512"/>
        <v>2023-21-12</v>
      </c>
      <c r="K5438" s="11">
        <f t="shared" si="509"/>
        <v>0</v>
      </c>
      <c r="L5438" s="20">
        <v>45281</v>
      </c>
      <c r="M5438" s="11">
        <f t="shared" si="510"/>
        <v>1</v>
      </c>
      <c r="N5438" s="11">
        <f t="shared" si="510"/>
        <v>0</v>
      </c>
      <c r="O5438" s="11">
        <f t="shared" si="511"/>
        <v>1</v>
      </c>
    </row>
    <row r="5439" spans="1:15" x14ac:dyDescent="0.25">
      <c r="A5439" s="17" t="s">
        <v>162</v>
      </c>
      <c r="B5439" s="17">
        <v>487</v>
      </c>
      <c r="C5439" t="s">
        <v>3742</v>
      </c>
      <c r="D5439" s="12" t="str">
        <f t="shared" si="507"/>
        <v>2023-12-21</v>
      </c>
      <c r="E5439" s="13" t="str">
        <f t="shared" si="508"/>
        <v>202312</v>
      </c>
      <c r="F5439">
        <v>2030012078</v>
      </c>
      <c r="G5439" s="19">
        <v>4.33</v>
      </c>
      <c r="H5439" s="19">
        <v>0</v>
      </c>
      <c r="J5439" s="12" t="str">
        <f t="shared" si="512"/>
        <v>2023-21-12</v>
      </c>
      <c r="K5439" s="11">
        <f t="shared" si="509"/>
        <v>0</v>
      </c>
      <c r="L5439" s="20">
        <v>45281</v>
      </c>
      <c r="M5439" s="11">
        <f t="shared" si="510"/>
        <v>1</v>
      </c>
      <c r="N5439" s="11">
        <f t="shared" si="510"/>
        <v>0</v>
      </c>
      <c r="O5439" s="11">
        <f t="shared" si="511"/>
        <v>1</v>
      </c>
    </row>
    <row r="5440" spans="1:15" x14ac:dyDescent="0.25">
      <c r="A5440" s="17" t="s">
        <v>162</v>
      </c>
      <c r="B5440" s="17">
        <v>488</v>
      </c>
      <c r="C5440" t="s">
        <v>3743</v>
      </c>
      <c r="D5440" s="12" t="str">
        <f t="shared" si="507"/>
        <v>2023-12-21</v>
      </c>
      <c r="E5440" s="13" t="str">
        <f t="shared" si="508"/>
        <v>202312</v>
      </c>
      <c r="F5440">
        <v>1010021076</v>
      </c>
      <c r="G5440" s="19">
        <v>0</v>
      </c>
      <c r="H5440" s="19">
        <v>3.49</v>
      </c>
      <c r="J5440" s="12" t="str">
        <f t="shared" si="512"/>
        <v>2023-21-12</v>
      </c>
      <c r="K5440" s="11">
        <f t="shared" si="509"/>
        <v>3.49</v>
      </c>
      <c r="L5440" s="20">
        <v>45281</v>
      </c>
      <c r="M5440" s="11">
        <f t="shared" si="510"/>
        <v>0</v>
      </c>
      <c r="N5440" s="11">
        <f t="shared" si="510"/>
        <v>1</v>
      </c>
      <c r="O5440" s="11">
        <f t="shared" si="511"/>
        <v>1</v>
      </c>
    </row>
    <row r="5441" spans="1:15" x14ac:dyDescent="0.25">
      <c r="A5441" s="17" t="s">
        <v>162</v>
      </c>
      <c r="B5441" s="17">
        <v>488</v>
      </c>
      <c r="C5441" t="s">
        <v>3744</v>
      </c>
      <c r="D5441" s="12" t="str">
        <f t="shared" si="507"/>
        <v>2023-12-21</v>
      </c>
      <c r="E5441" s="13" t="str">
        <f t="shared" si="508"/>
        <v>202312</v>
      </c>
      <c r="F5441">
        <v>5010075070</v>
      </c>
      <c r="G5441" s="19">
        <v>0.83</v>
      </c>
      <c r="H5441" s="19">
        <v>0</v>
      </c>
      <c r="J5441" s="12" t="str">
        <f t="shared" si="512"/>
        <v>2023-21-12</v>
      </c>
      <c r="K5441" s="11">
        <f t="shared" si="509"/>
        <v>0</v>
      </c>
      <c r="L5441" s="20">
        <v>45281</v>
      </c>
      <c r="M5441" s="11">
        <f t="shared" si="510"/>
        <v>1</v>
      </c>
      <c r="N5441" s="11">
        <f t="shared" si="510"/>
        <v>0</v>
      </c>
      <c r="O5441" s="11">
        <f t="shared" si="511"/>
        <v>1</v>
      </c>
    </row>
    <row r="5442" spans="1:15" x14ac:dyDescent="0.25">
      <c r="A5442" s="17" t="s">
        <v>162</v>
      </c>
      <c r="B5442" s="17">
        <v>488</v>
      </c>
      <c r="C5442" t="s">
        <v>3744</v>
      </c>
      <c r="D5442" s="12" t="str">
        <f t="shared" ref="D5442:D5505" si="513">+TEXT(L5442,"YYYY-MM-DD")</f>
        <v>2023-12-21</v>
      </c>
      <c r="E5442" s="13" t="str">
        <f t="shared" ref="E5442:E5505" si="514">+TEXT(L5442,"YYYYMM")</f>
        <v>202312</v>
      </c>
      <c r="F5442">
        <v>5010075074</v>
      </c>
      <c r="G5442" s="19">
        <v>2.13</v>
      </c>
      <c r="H5442" s="19">
        <v>0</v>
      </c>
      <c r="J5442" s="12" t="str">
        <f t="shared" si="512"/>
        <v>2023-21-12</v>
      </c>
      <c r="K5442" s="11">
        <f t="shared" ref="K5442:K5505" si="515">IF(G5442&lt;0,G5442,H5442)</f>
        <v>0</v>
      </c>
      <c r="L5442" s="20">
        <v>45281</v>
      </c>
      <c r="M5442" s="11">
        <f t="shared" ref="M5442:N5505" si="516">IF(G5442&gt;0,1,0)</f>
        <v>1</v>
      </c>
      <c r="N5442" s="11">
        <f t="shared" si="516"/>
        <v>0</v>
      </c>
      <c r="O5442" s="11">
        <f t="shared" ref="O5442:O5505" si="517">+N5442+M5442</f>
        <v>1</v>
      </c>
    </row>
    <row r="5443" spans="1:15" x14ac:dyDescent="0.25">
      <c r="A5443" s="17" t="s">
        <v>162</v>
      </c>
      <c r="B5443" s="17">
        <v>488</v>
      </c>
      <c r="C5443" t="s">
        <v>3745</v>
      </c>
      <c r="D5443" s="12" t="str">
        <f t="shared" si="513"/>
        <v>2023-12-21</v>
      </c>
      <c r="E5443" s="13" t="str">
        <f t="shared" si="514"/>
        <v>202312</v>
      </c>
      <c r="F5443">
        <v>2030012078</v>
      </c>
      <c r="G5443" s="19">
        <v>0.53</v>
      </c>
      <c r="H5443" s="19">
        <v>0</v>
      </c>
      <c r="J5443" s="12" t="str">
        <f t="shared" si="512"/>
        <v>2023-21-12</v>
      </c>
      <c r="K5443" s="11">
        <f t="shared" si="515"/>
        <v>0</v>
      </c>
      <c r="L5443" s="20">
        <v>45281</v>
      </c>
      <c r="M5443" s="11">
        <f t="shared" si="516"/>
        <v>1</v>
      </c>
      <c r="N5443" s="11">
        <f t="shared" si="516"/>
        <v>0</v>
      </c>
      <c r="O5443" s="11">
        <f t="shared" si="517"/>
        <v>1</v>
      </c>
    </row>
    <row r="5444" spans="1:15" x14ac:dyDescent="0.25">
      <c r="A5444" s="17" t="s">
        <v>162</v>
      </c>
      <c r="B5444" s="17">
        <v>489</v>
      </c>
      <c r="C5444" t="s">
        <v>3746</v>
      </c>
      <c r="D5444" s="12" t="str">
        <f t="shared" si="513"/>
        <v>2023-12-21</v>
      </c>
      <c r="E5444" s="13" t="str">
        <f t="shared" si="514"/>
        <v>202312</v>
      </c>
      <c r="F5444">
        <v>1010021076</v>
      </c>
      <c r="G5444" s="19">
        <v>0</v>
      </c>
      <c r="H5444" s="19">
        <v>8.42</v>
      </c>
      <c r="J5444" s="12" t="str">
        <f t="shared" si="512"/>
        <v>2023-21-12</v>
      </c>
      <c r="K5444" s="11">
        <f t="shared" si="515"/>
        <v>8.42</v>
      </c>
      <c r="L5444" s="20">
        <v>45281</v>
      </c>
      <c r="M5444" s="11">
        <f t="shared" si="516"/>
        <v>0</v>
      </c>
      <c r="N5444" s="11">
        <f t="shared" si="516"/>
        <v>1</v>
      </c>
      <c r="O5444" s="11">
        <f t="shared" si="517"/>
        <v>1</v>
      </c>
    </row>
    <row r="5445" spans="1:15" x14ac:dyDescent="0.25">
      <c r="A5445" s="17" t="s">
        <v>162</v>
      </c>
      <c r="B5445" s="17">
        <v>489</v>
      </c>
      <c r="C5445" t="s">
        <v>3747</v>
      </c>
      <c r="D5445" s="12" t="str">
        <f t="shared" si="513"/>
        <v>2023-12-21</v>
      </c>
      <c r="E5445" s="13" t="str">
        <f t="shared" si="514"/>
        <v>202312</v>
      </c>
      <c r="F5445">
        <v>5010075074</v>
      </c>
      <c r="G5445" s="19">
        <v>7.45</v>
      </c>
      <c r="H5445" s="19">
        <v>0</v>
      </c>
      <c r="J5445" s="12" t="str">
        <f t="shared" si="512"/>
        <v>2023-21-12</v>
      </c>
      <c r="K5445" s="11">
        <f t="shared" si="515"/>
        <v>0</v>
      </c>
      <c r="L5445" s="20">
        <v>45281</v>
      </c>
      <c r="M5445" s="11">
        <f t="shared" si="516"/>
        <v>1</v>
      </c>
      <c r="N5445" s="11">
        <f t="shared" si="516"/>
        <v>0</v>
      </c>
      <c r="O5445" s="11">
        <f t="shared" si="517"/>
        <v>1</v>
      </c>
    </row>
    <row r="5446" spans="1:15" x14ac:dyDescent="0.25">
      <c r="A5446" s="17" t="s">
        <v>162</v>
      </c>
      <c r="B5446" s="17">
        <v>489</v>
      </c>
      <c r="C5446" t="s">
        <v>3748</v>
      </c>
      <c r="D5446" s="12" t="str">
        <f t="shared" si="513"/>
        <v>2023-12-21</v>
      </c>
      <c r="E5446" s="13" t="str">
        <f t="shared" si="514"/>
        <v>202312</v>
      </c>
      <c r="F5446">
        <v>2030012078</v>
      </c>
      <c r="G5446" s="19">
        <v>0.97</v>
      </c>
      <c r="H5446" s="19">
        <v>0</v>
      </c>
      <c r="J5446" s="12" t="str">
        <f t="shared" si="512"/>
        <v>2023-21-12</v>
      </c>
      <c r="K5446" s="11">
        <f t="shared" si="515"/>
        <v>0</v>
      </c>
      <c r="L5446" s="20">
        <v>45281</v>
      </c>
      <c r="M5446" s="11">
        <f t="shared" si="516"/>
        <v>1</v>
      </c>
      <c r="N5446" s="11">
        <f t="shared" si="516"/>
        <v>0</v>
      </c>
      <c r="O5446" s="11">
        <f t="shared" si="517"/>
        <v>1</v>
      </c>
    </row>
    <row r="5447" spans="1:15" x14ac:dyDescent="0.25">
      <c r="A5447" s="17" t="s">
        <v>162</v>
      </c>
      <c r="B5447" s="17">
        <v>490</v>
      </c>
      <c r="C5447" t="s">
        <v>3749</v>
      </c>
      <c r="D5447" s="12" t="str">
        <f t="shared" si="513"/>
        <v>2023-12-21</v>
      </c>
      <c r="E5447" s="13" t="str">
        <f t="shared" si="514"/>
        <v>202312</v>
      </c>
      <c r="F5447">
        <v>1010021076</v>
      </c>
      <c r="G5447" s="19">
        <v>0</v>
      </c>
      <c r="H5447" s="19">
        <v>4.78</v>
      </c>
      <c r="J5447" s="12" t="str">
        <f t="shared" si="512"/>
        <v>2023-21-12</v>
      </c>
      <c r="K5447" s="11">
        <f t="shared" si="515"/>
        <v>4.78</v>
      </c>
      <c r="L5447" s="20">
        <v>45281</v>
      </c>
      <c r="M5447" s="11">
        <f t="shared" si="516"/>
        <v>0</v>
      </c>
      <c r="N5447" s="11">
        <f t="shared" si="516"/>
        <v>1</v>
      </c>
      <c r="O5447" s="11">
        <f t="shared" si="517"/>
        <v>1</v>
      </c>
    </row>
    <row r="5448" spans="1:15" x14ac:dyDescent="0.25">
      <c r="A5448" s="17" t="s">
        <v>162</v>
      </c>
      <c r="B5448" s="17">
        <v>490</v>
      </c>
      <c r="C5448" t="s">
        <v>3750</v>
      </c>
      <c r="D5448" s="12" t="str">
        <f t="shared" si="513"/>
        <v>2023-12-21</v>
      </c>
      <c r="E5448" s="13" t="str">
        <f t="shared" si="514"/>
        <v>202312</v>
      </c>
      <c r="F5448">
        <v>5010075074</v>
      </c>
      <c r="G5448" s="19">
        <v>4.2300000000000004</v>
      </c>
      <c r="H5448" s="19">
        <v>0</v>
      </c>
      <c r="J5448" s="12" t="str">
        <f t="shared" si="512"/>
        <v>2023-21-12</v>
      </c>
      <c r="K5448" s="11">
        <f t="shared" si="515"/>
        <v>0</v>
      </c>
      <c r="L5448" s="20">
        <v>45281</v>
      </c>
      <c r="M5448" s="11">
        <f t="shared" si="516"/>
        <v>1</v>
      </c>
      <c r="N5448" s="11">
        <f t="shared" si="516"/>
        <v>0</v>
      </c>
      <c r="O5448" s="11">
        <f t="shared" si="517"/>
        <v>1</v>
      </c>
    </row>
    <row r="5449" spans="1:15" x14ac:dyDescent="0.25">
      <c r="A5449" s="17" t="s">
        <v>162</v>
      </c>
      <c r="B5449" s="17">
        <v>490</v>
      </c>
      <c r="C5449" t="s">
        <v>3751</v>
      </c>
      <c r="D5449" s="12" t="str">
        <f t="shared" si="513"/>
        <v>2023-12-21</v>
      </c>
      <c r="E5449" s="13" t="str">
        <f t="shared" si="514"/>
        <v>202312</v>
      </c>
      <c r="F5449">
        <v>2030012078</v>
      </c>
      <c r="G5449" s="19">
        <v>0.55000000000000004</v>
      </c>
      <c r="H5449" s="19">
        <v>0</v>
      </c>
      <c r="J5449" s="12" t="str">
        <f t="shared" si="512"/>
        <v>2023-21-12</v>
      </c>
      <c r="K5449" s="11">
        <f t="shared" si="515"/>
        <v>0</v>
      </c>
      <c r="L5449" s="20">
        <v>45281</v>
      </c>
      <c r="M5449" s="11">
        <f t="shared" si="516"/>
        <v>1</v>
      </c>
      <c r="N5449" s="11">
        <f t="shared" si="516"/>
        <v>0</v>
      </c>
      <c r="O5449" s="11">
        <f t="shared" si="517"/>
        <v>1</v>
      </c>
    </row>
    <row r="5450" spans="1:15" x14ac:dyDescent="0.25">
      <c r="A5450" s="17" t="s">
        <v>162</v>
      </c>
      <c r="B5450" s="17">
        <v>491</v>
      </c>
      <c r="C5450" t="s">
        <v>3752</v>
      </c>
      <c r="D5450" s="12" t="str">
        <f t="shared" si="513"/>
        <v>2023-12-21</v>
      </c>
      <c r="E5450" s="13" t="str">
        <f t="shared" si="514"/>
        <v>202312</v>
      </c>
      <c r="F5450">
        <v>1010021076</v>
      </c>
      <c r="G5450" s="19">
        <v>0</v>
      </c>
      <c r="H5450" s="19">
        <v>4.8</v>
      </c>
      <c r="J5450" s="12" t="str">
        <f t="shared" si="512"/>
        <v>2023-21-12</v>
      </c>
      <c r="K5450" s="11">
        <f t="shared" si="515"/>
        <v>4.8</v>
      </c>
      <c r="L5450" s="20">
        <v>45281</v>
      </c>
      <c r="M5450" s="11">
        <f t="shared" si="516"/>
        <v>0</v>
      </c>
      <c r="N5450" s="11">
        <f t="shared" si="516"/>
        <v>1</v>
      </c>
      <c r="O5450" s="11">
        <f t="shared" si="517"/>
        <v>1</v>
      </c>
    </row>
    <row r="5451" spans="1:15" x14ac:dyDescent="0.25">
      <c r="A5451" s="17" t="s">
        <v>162</v>
      </c>
      <c r="B5451" s="17">
        <v>491</v>
      </c>
      <c r="C5451" t="s">
        <v>3753</v>
      </c>
      <c r="D5451" s="12" t="str">
        <f t="shared" si="513"/>
        <v>2023-12-21</v>
      </c>
      <c r="E5451" s="13" t="str">
        <f t="shared" si="514"/>
        <v>202312</v>
      </c>
      <c r="F5451">
        <v>5010075074</v>
      </c>
      <c r="G5451" s="19">
        <v>4.25</v>
      </c>
      <c r="H5451" s="19">
        <v>0</v>
      </c>
      <c r="J5451" s="12" t="str">
        <f t="shared" si="512"/>
        <v>2023-21-12</v>
      </c>
      <c r="K5451" s="11">
        <f t="shared" si="515"/>
        <v>0</v>
      </c>
      <c r="L5451" s="20">
        <v>45281</v>
      </c>
      <c r="M5451" s="11">
        <f t="shared" si="516"/>
        <v>1</v>
      </c>
      <c r="N5451" s="11">
        <f t="shared" si="516"/>
        <v>0</v>
      </c>
      <c r="O5451" s="11">
        <f t="shared" si="517"/>
        <v>1</v>
      </c>
    </row>
    <row r="5452" spans="1:15" x14ac:dyDescent="0.25">
      <c r="A5452" s="17" t="s">
        <v>162</v>
      </c>
      <c r="B5452" s="17">
        <v>491</v>
      </c>
      <c r="C5452" t="s">
        <v>3754</v>
      </c>
      <c r="D5452" s="12" t="str">
        <f t="shared" si="513"/>
        <v>2023-12-21</v>
      </c>
      <c r="E5452" s="13" t="str">
        <f t="shared" si="514"/>
        <v>202312</v>
      </c>
      <c r="F5452">
        <v>2030012078</v>
      </c>
      <c r="G5452" s="19">
        <v>0.55000000000000004</v>
      </c>
      <c r="H5452" s="19">
        <v>0</v>
      </c>
      <c r="J5452" s="12" t="str">
        <f t="shared" si="512"/>
        <v>2023-21-12</v>
      </c>
      <c r="K5452" s="11">
        <f t="shared" si="515"/>
        <v>0</v>
      </c>
      <c r="L5452" s="20">
        <v>45281</v>
      </c>
      <c r="M5452" s="11">
        <f t="shared" si="516"/>
        <v>1</v>
      </c>
      <c r="N5452" s="11">
        <f t="shared" si="516"/>
        <v>0</v>
      </c>
      <c r="O5452" s="11">
        <f t="shared" si="517"/>
        <v>1</v>
      </c>
    </row>
    <row r="5453" spans="1:15" x14ac:dyDescent="0.25">
      <c r="A5453" s="17" t="s">
        <v>162</v>
      </c>
      <c r="B5453" s="17">
        <v>492</v>
      </c>
      <c r="C5453" t="s">
        <v>3755</v>
      </c>
      <c r="D5453" s="12" t="str">
        <f t="shared" si="513"/>
        <v>2023-12-21</v>
      </c>
      <c r="E5453" s="13" t="str">
        <f t="shared" si="514"/>
        <v>202312</v>
      </c>
      <c r="F5453">
        <v>1010021076</v>
      </c>
      <c r="G5453" s="19">
        <v>0</v>
      </c>
      <c r="H5453" s="19">
        <v>59.57</v>
      </c>
      <c r="J5453" s="12" t="str">
        <f t="shared" si="512"/>
        <v>2023-21-12</v>
      </c>
      <c r="K5453" s="11">
        <f t="shared" si="515"/>
        <v>59.57</v>
      </c>
      <c r="L5453" s="20">
        <v>45281</v>
      </c>
      <c r="M5453" s="11">
        <f t="shared" si="516"/>
        <v>0</v>
      </c>
      <c r="N5453" s="11">
        <f t="shared" si="516"/>
        <v>1</v>
      </c>
      <c r="O5453" s="11">
        <f t="shared" si="517"/>
        <v>1</v>
      </c>
    </row>
    <row r="5454" spans="1:15" x14ac:dyDescent="0.25">
      <c r="A5454" s="17" t="s">
        <v>162</v>
      </c>
      <c r="B5454" s="17">
        <v>492</v>
      </c>
      <c r="C5454" t="s">
        <v>3756</v>
      </c>
      <c r="D5454" s="12" t="str">
        <f t="shared" si="513"/>
        <v>2023-12-21</v>
      </c>
      <c r="E5454" s="13" t="str">
        <f t="shared" si="514"/>
        <v>202312</v>
      </c>
      <c r="F5454">
        <v>5010075074</v>
      </c>
      <c r="G5454" s="19">
        <v>52.71</v>
      </c>
      <c r="H5454" s="19">
        <v>0</v>
      </c>
      <c r="J5454" s="12" t="str">
        <f t="shared" si="512"/>
        <v>2023-21-12</v>
      </c>
      <c r="K5454" s="11">
        <f t="shared" si="515"/>
        <v>0</v>
      </c>
      <c r="L5454" s="20">
        <v>45281</v>
      </c>
      <c r="M5454" s="11">
        <f t="shared" si="516"/>
        <v>1</v>
      </c>
      <c r="N5454" s="11">
        <f t="shared" si="516"/>
        <v>0</v>
      </c>
      <c r="O5454" s="11">
        <f t="shared" si="517"/>
        <v>1</v>
      </c>
    </row>
    <row r="5455" spans="1:15" x14ac:dyDescent="0.25">
      <c r="A5455" s="17" t="s">
        <v>162</v>
      </c>
      <c r="B5455" s="17">
        <v>492</v>
      </c>
      <c r="C5455" t="s">
        <v>3757</v>
      </c>
      <c r="D5455" s="12" t="str">
        <f t="shared" si="513"/>
        <v>2023-12-21</v>
      </c>
      <c r="E5455" s="13" t="str">
        <f t="shared" si="514"/>
        <v>202312</v>
      </c>
      <c r="F5455">
        <v>2030012078</v>
      </c>
      <c r="G5455" s="19">
        <v>6.86</v>
      </c>
      <c r="H5455" s="19">
        <v>0</v>
      </c>
      <c r="J5455" s="12" t="str">
        <f t="shared" si="512"/>
        <v>2023-21-12</v>
      </c>
      <c r="K5455" s="11">
        <f t="shared" si="515"/>
        <v>0</v>
      </c>
      <c r="L5455" s="20">
        <v>45281</v>
      </c>
      <c r="M5455" s="11">
        <f t="shared" si="516"/>
        <v>1</v>
      </c>
      <c r="N5455" s="11">
        <f t="shared" si="516"/>
        <v>0</v>
      </c>
      <c r="O5455" s="11">
        <f t="shared" si="517"/>
        <v>1</v>
      </c>
    </row>
    <row r="5456" spans="1:15" x14ac:dyDescent="0.25">
      <c r="A5456" s="17" t="s">
        <v>162</v>
      </c>
      <c r="B5456" s="17">
        <v>493</v>
      </c>
      <c r="C5456" t="s">
        <v>3758</v>
      </c>
      <c r="D5456" s="12" t="str">
        <f t="shared" si="513"/>
        <v>2023-12-21</v>
      </c>
      <c r="E5456" s="13" t="str">
        <f t="shared" si="514"/>
        <v>202312</v>
      </c>
      <c r="F5456">
        <v>1010021076</v>
      </c>
      <c r="G5456" s="19">
        <v>0</v>
      </c>
      <c r="H5456" s="19">
        <v>571.29</v>
      </c>
      <c r="J5456" s="12" t="str">
        <f t="shared" si="512"/>
        <v>2023-21-12</v>
      </c>
      <c r="K5456" s="11">
        <f t="shared" si="515"/>
        <v>571.29</v>
      </c>
      <c r="L5456" s="20">
        <v>45281</v>
      </c>
      <c r="M5456" s="11">
        <f t="shared" si="516"/>
        <v>0</v>
      </c>
      <c r="N5456" s="11">
        <f t="shared" si="516"/>
        <v>1</v>
      </c>
      <c r="O5456" s="11">
        <f t="shared" si="517"/>
        <v>1</v>
      </c>
    </row>
    <row r="5457" spans="1:15" x14ac:dyDescent="0.25">
      <c r="A5457" s="17" t="s">
        <v>162</v>
      </c>
      <c r="B5457" s="17">
        <v>493</v>
      </c>
      <c r="C5457" t="s">
        <v>3759</v>
      </c>
      <c r="D5457" s="12" t="str">
        <f t="shared" si="513"/>
        <v>2023-12-21</v>
      </c>
      <c r="E5457" s="13" t="str">
        <f t="shared" si="514"/>
        <v>202312</v>
      </c>
      <c r="F5457">
        <v>5010075074</v>
      </c>
      <c r="G5457" s="19">
        <v>505.53</v>
      </c>
      <c r="H5457" s="19">
        <v>0</v>
      </c>
      <c r="J5457" s="12" t="str">
        <f t="shared" si="512"/>
        <v>2023-21-12</v>
      </c>
      <c r="K5457" s="11">
        <f t="shared" si="515"/>
        <v>0</v>
      </c>
      <c r="L5457" s="20">
        <v>45281</v>
      </c>
      <c r="M5457" s="11">
        <f t="shared" si="516"/>
        <v>1</v>
      </c>
      <c r="N5457" s="11">
        <f t="shared" si="516"/>
        <v>0</v>
      </c>
      <c r="O5457" s="11">
        <f t="shared" si="517"/>
        <v>1</v>
      </c>
    </row>
    <row r="5458" spans="1:15" x14ac:dyDescent="0.25">
      <c r="A5458" s="17" t="s">
        <v>162</v>
      </c>
      <c r="B5458" s="17">
        <v>493</v>
      </c>
      <c r="C5458" t="s">
        <v>3760</v>
      </c>
      <c r="D5458" s="12" t="str">
        <f t="shared" si="513"/>
        <v>2023-12-21</v>
      </c>
      <c r="E5458" s="13" t="str">
        <f t="shared" si="514"/>
        <v>202312</v>
      </c>
      <c r="F5458">
        <v>2030012078</v>
      </c>
      <c r="G5458" s="19">
        <v>65.760000000000005</v>
      </c>
      <c r="H5458" s="19">
        <v>0</v>
      </c>
      <c r="J5458" s="12" t="str">
        <f t="shared" si="512"/>
        <v>2023-21-12</v>
      </c>
      <c r="K5458" s="11">
        <f t="shared" si="515"/>
        <v>0</v>
      </c>
      <c r="L5458" s="20">
        <v>45281</v>
      </c>
      <c r="M5458" s="11">
        <f t="shared" si="516"/>
        <v>1</v>
      </c>
      <c r="N5458" s="11">
        <f t="shared" si="516"/>
        <v>0</v>
      </c>
      <c r="O5458" s="11">
        <f t="shared" si="517"/>
        <v>1</v>
      </c>
    </row>
    <row r="5459" spans="1:15" x14ac:dyDescent="0.25">
      <c r="A5459" s="17" t="s">
        <v>162</v>
      </c>
      <c r="B5459" s="17">
        <v>494</v>
      </c>
      <c r="C5459" t="s">
        <v>3761</v>
      </c>
      <c r="D5459" s="12" t="str">
        <f t="shared" si="513"/>
        <v>2023-12-21</v>
      </c>
      <c r="E5459" s="13" t="str">
        <f t="shared" si="514"/>
        <v>202312</v>
      </c>
      <c r="F5459">
        <v>1010021076</v>
      </c>
      <c r="G5459" s="19">
        <v>0</v>
      </c>
      <c r="H5459" s="19">
        <v>1.57</v>
      </c>
      <c r="J5459" s="12" t="str">
        <f t="shared" si="512"/>
        <v>2023-21-12</v>
      </c>
      <c r="K5459" s="11">
        <f t="shared" si="515"/>
        <v>1.57</v>
      </c>
      <c r="L5459" s="20">
        <v>45281</v>
      </c>
      <c r="M5459" s="11">
        <f t="shared" si="516"/>
        <v>0</v>
      </c>
      <c r="N5459" s="11">
        <f t="shared" si="516"/>
        <v>1</v>
      </c>
      <c r="O5459" s="11">
        <f t="shared" si="517"/>
        <v>1</v>
      </c>
    </row>
    <row r="5460" spans="1:15" x14ac:dyDescent="0.25">
      <c r="A5460" s="17" t="s">
        <v>162</v>
      </c>
      <c r="B5460" s="17">
        <v>494</v>
      </c>
      <c r="C5460" t="s">
        <v>3762</v>
      </c>
      <c r="D5460" s="12" t="str">
        <f t="shared" si="513"/>
        <v>2023-12-21</v>
      </c>
      <c r="E5460" s="13" t="str">
        <f t="shared" si="514"/>
        <v>202312</v>
      </c>
      <c r="F5460">
        <v>5010075074</v>
      </c>
      <c r="G5460" s="19">
        <v>1.39</v>
      </c>
      <c r="H5460" s="19">
        <v>0</v>
      </c>
      <c r="J5460" s="12" t="str">
        <f t="shared" si="512"/>
        <v>2023-21-12</v>
      </c>
      <c r="K5460" s="11">
        <f t="shared" si="515"/>
        <v>0</v>
      </c>
      <c r="L5460" s="20">
        <v>45281</v>
      </c>
      <c r="M5460" s="11">
        <f t="shared" si="516"/>
        <v>1</v>
      </c>
      <c r="N5460" s="11">
        <f t="shared" si="516"/>
        <v>0</v>
      </c>
      <c r="O5460" s="11">
        <f t="shared" si="517"/>
        <v>1</v>
      </c>
    </row>
    <row r="5461" spans="1:15" x14ac:dyDescent="0.25">
      <c r="A5461" s="17" t="s">
        <v>162</v>
      </c>
      <c r="B5461" s="17">
        <v>494</v>
      </c>
      <c r="C5461" t="s">
        <v>3763</v>
      </c>
      <c r="D5461" s="12" t="str">
        <f t="shared" si="513"/>
        <v>2023-12-21</v>
      </c>
      <c r="E5461" s="13" t="str">
        <f t="shared" si="514"/>
        <v>202312</v>
      </c>
      <c r="F5461">
        <v>2030012078</v>
      </c>
      <c r="G5461" s="19">
        <v>0.18</v>
      </c>
      <c r="H5461" s="19">
        <v>0</v>
      </c>
      <c r="J5461" s="12" t="str">
        <f t="shared" si="512"/>
        <v>2023-21-12</v>
      </c>
      <c r="K5461" s="11">
        <f t="shared" si="515"/>
        <v>0</v>
      </c>
      <c r="L5461" s="20">
        <v>45281</v>
      </c>
      <c r="M5461" s="11">
        <f t="shared" si="516"/>
        <v>1</v>
      </c>
      <c r="N5461" s="11">
        <f t="shared" si="516"/>
        <v>0</v>
      </c>
      <c r="O5461" s="11">
        <f t="shared" si="517"/>
        <v>1</v>
      </c>
    </row>
    <row r="5462" spans="1:15" x14ac:dyDescent="0.25">
      <c r="A5462" s="17" t="s">
        <v>162</v>
      </c>
      <c r="B5462" s="17">
        <v>495</v>
      </c>
      <c r="C5462" t="s">
        <v>3764</v>
      </c>
      <c r="D5462" s="12" t="str">
        <f t="shared" si="513"/>
        <v>2023-12-21</v>
      </c>
      <c r="E5462" s="13" t="str">
        <f t="shared" si="514"/>
        <v>202312</v>
      </c>
      <c r="F5462">
        <v>1010021076</v>
      </c>
      <c r="G5462" s="19">
        <v>0</v>
      </c>
      <c r="H5462" s="19">
        <v>4.17</v>
      </c>
      <c r="J5462" s="12" t="str">
        <f t="shared" si="512"/>
        <v>2023-21-12</v>
      </c>
      <c r="K5462" s="11">
        <f t="shared" si="515"/>
        <v>4.17</v>
      </c>
      <c r="L5462" s="20">
        <v>45281</v>
      </c>
      <c r="M5462" s="11">
        <f t="shared" si="516"/>
        <v>0</v>
      </c>
      <c r="N5462" s="11">
        <f t="shared" si="516"/>
        <v>1</v>
      </c>
      <c r="O5462" s="11">
        <f t="shared" si="517"/>
        <v>1</v>
      </c>
    </row>
    <row r="5463" spans="1:15" x14ac:dyDescent="0.25">
      <c r="A5463" s="17" t="s">
        <v>162</v>
      </c>
      <c r="B5463" s="17">
        <v>495</v>
      </c>
      <c r="C5463" t="s">
        <v>3765</v>
      </c>
      <c r="D5463" s="12" t="str">
        <f t="shared" si="513"/>
        <v>2023-12-21</v>
      </c>
      <c r="E5463" s="13" t="str">
        <f t="shared" si="514"/>
        <v>202312</v>
      </c>
      <c r="F5463">
        <v>5010075074</v>
      </c>
      <c r="G5463" s="19">
        <v>3.69</v>
      </c>
      <c r="H5463" s="19">
        <v>0</v>
      </c>
      <c r="J5463" s="12" t="str">
        <f t="shared" si="512"/>
        <v>2023-21-12</v>
      </c>
      <c r="K5463" s="11">
        <f t="shared" si="515"/>
        <v>0</v>
      </c>
      <c r="L5463" s="20">
        <v>45281</v>
      </c>
      <c r="M5463" s="11">
        <f t="shared" si="516"/>
        <v>1</v>
      </c>
      <c r="N5463" s="11">
        <f t="shared" si="516"/>
        <v>0</v>
      </c>
      <c r="O5463" s="11">
        <f t="shared" si="517"/>
        <v>1</v>
      </c>
    </row>
    <row r="5464" spans="1:15" x14ac:dyDescent="0.25">
      <c r="A5464" s="17" t="s">
        <v>162</v>
      </c>
      <c r="B5464" s="17">
        <v>495</v>
      </c>
      <c r="C5464" t="s">
        <v>3766</v>
      </c>
      <c r="D5464" s="12" t="str">
        <f t="shared" si="513"/>
        <v>2023-12-21</v>
      </c>
      <c r="E5464" s="13" t="str">
        <f t="shared" si="514"/>
        <v>202312</v>
      </c>
      <c r="F5464">
        <v>2030012078</v>
      </c>
      <c r="G5464" s="19">
        <v>0.48</v>
      </c>
      <c r="H5464" s="19">
        <v>0</v>
      </c>
      <c r="J5464" s="12" t="str">
        <f t="shared" si="512"/>
        <v>2023-21-12</v>
      </c>
      <c r="K5464" s="11">
        <f t="shared" si="515"/>
        <v>0</v>
      </c>
      <c r="L5464" s="20">
        <v>45281</v>
      </c>
      <c r="M5464" s="11">
        <f t="shared" si="516"/>
        <v>1</v>
      </c>
      <c r="N5464" s="11">
        <f t="shared" si="516"/>
        <v>0</v>
      </c>
      <c r="O5464" s="11">
        <f t="shared" si="517"/>
        <v>1</v>
      </c>
    </row>
    <row r="5465" spans="1:15" x14ac:dyDescent="0.25">
      <c r="A5465" s="17" t="s">
        <v>162</v>
      </c>
      <c r="B5465" s="17">
        <v>496</v>
      </c>
      <c r="C5465" t="s">
        <v>3767</v>
      </c>
      <c r="D5465" s="12" t="str">
        <f t="shared" si="513"/>
        <v>2023-12-21</v>
      </c>
      <c r="E5465" s="13" t="str">
        <f t="shared" si="514"/>
        <v>202312</v>
      </c>
      <c r="F5465">
        <v>1010021076</v>
      </c>
      <c r="G5465" s="19">
        <v>0</v>
      </c>
      <c r="H5465" s="19">
        <v>2.12</v>
      </c>
      <c r="J5465" s="12" t="str">
        <f t="shared" si="512"/>
        <v>2023-21-12</v>
      </c>
      <c r="K5465" s="11">
        <f t="shared" si="515"/>
        <v>2.12</v>
      </c>
      <c r="L5465" s="20">
        <v>45281</v>
      </c>
      <c r="M5465" s="11">
        <f t="shared" si="516"/>
        <v>0</v>
      </c>
      <c r="N5465" s="11">
        <f t="shared" si="516"/>
        <v>1</v>
      </c>
      <c r="O5465" s="11">
        <f t="shared" si="517"/>
        <v>1</v>
      </c>
    </row>
    <row r="5466" spans="1:15" x14ac:dyDescent="0.25">
      <c r="A5466" s="17" t="s">
        <v>162</v>
      </c>
      <c r="B5466" s="17">
        <v>496</v>
      </c>
      <c r="C5466" t="s">
        <v>3768</v>
      </c>
      <c r="D5466" s="12" t="str">
        <f t="shared" si="513"/>
        <v>2023-12-21</v>
      </c>
      <c r="E5466" s="13" t="str">
        <f t="shared" si="514"/>
        <v>202312</v>
      </c>
      <c r="F5466">
        <v>5010075074</v>
      </c>
      <c r="G5466" s="19">
        <v>1.77</v>
      </c>
      <c r="H5466" s="19">
        <v>0</v>
      </c>
      <c r="J5466" s="12" t="str">
        <f t="shared" si="512"/>
        <v>2023-21-12</v>
      </c>
      <c r="K5466" s="11">
        <f t="shared" si="515"/>
        <v>0</v>
      </c>
      <c r="L5466" s="20">
        <v>45281</v>
      </c>
      <c r="M5466" s="11">
        <f t="shared" si="516"/>
        <v>1</v>
      </c>
      <c r="N5466" s="11">
        <f t="shared" si="516"/>
        <v>0</v>
      </c>
      <c r="O5466" s="11">
        <f t="shared" si="517"/>
        <v>1</v>
      </c>
    </row>
    <row r="5467" spans="1:15" x14ac:dyDescent="0.25">
      <c r="A5467" s="17" t="s">
        <v>162</v>
      </c>
      <c r="B5467" s="17">
        <v>496</v>
      </c>
      <c r="C5467" t="s">
        <v>3769</v>
      </c>
      <c r="D5467" s="12" t="str">
        <f t="shared" si="513"/>
        <v>2023-12-21</v>
      </c>
      <c r="E5467" s="13" t="str">
        <f t="shared" si="514"/>
        <v>202312</v>
      </c>
      <c r="F5467">
        <v>2030012078</v>
      </c>
      <c r="G5467" s="19">
        <v>0.35</v>
      </c>
      <c r="H5467" s="19">
        <v>0</v>
      </c>
      <c r="J5467" s="12" t="str">
        <f t="shared" si="512"/>
        <v>2023-21-12</v>
      </c>
      <c r="K5467" s="11">
        <f t="shared" si="515"/>
        <v>0</v>
      </c>
      <c r="L5467" s="20">
        <v>45281</v>
      </c>
      <c r="M5467" s="11">
        <f t="shared" si="516"/>
        <v>1</v>
      </c>
      <c r="N5467" s="11">
        <f t="shared" si="516"/>
        <v>0</v>
      </c>
      <c r="O5467" s="11">
        <f t="shared" si="517"/>
        <v>1</v>
      </c>
    </row>
    <row r="5468" spans="1:15" x14ac:dyDescent="0.25">
      <c r="A5468" s="17" t="s">
        <v>162</v>
      </c>
      <c r="B5468" s="17">
        <v>497</v>
      </c>
      <c r="C5468" t="s">
        <v>3770</v>
      </c>
      <c r="D5468" s="12" t="str">
        <f t="shared" si="513"/>
        <v>2023-12-21</v>
      </c>
      <c r="E5468" s="13" t="str">
        <f t="shared" si="514"/>
        <v>202312</v>
      </c>
      <c r="F5468">
        <v>1010021076</v>
      </c>
      <c r="G5468" s="19">
        <v>0</v>
      </c>
      <c r="H5468" s="19">
        <v>7.66</v>
      </c>
      <c r="J5468" s="12" t="str">
        <f t="shared" si="512"/>
        <v>2023-21-12</v>
      </c>
      <c r="K5468" s="11">
        <f t="shared" si="515"/>
        <v>7.66</v>
      </c>
      <c r="L5468" s="20">
        <v>45281</v>
      </c>
      <c r="M5468" s="11">
        <f t="shared" si="516"/>
        <v>0</v>
      </c>
      <c r="N5468" s="11">
        <f t="shared" si="516"/>
        <v>1</v>
      </c>
      <c r="O5468" s="11">
        <f t="shared" si="517"/>
        <v>1</v>
      </c>
    </row>
    <row r="5469" spans="1:15" x14ac:dyDescent="0.25">
      <c r="A5469" s="17" t="s">
        <v>162</v>
      </c>
      <c r="B5469" s="17">
        <v>497</v>
      </c>
      <c r="C5469" t="s">
        <v>3771</v>
      </c>
      <c r="D5469" s="12" t="str">
        <f t="shared" si="513"/>
        <v>2023-12-21</v>
      </c>
      <c r="E5469" s="13" t="str">
        <f t="shared" si="514"/>
        <v>202312</v>
      </c>
      <c r="F5469">
        <v>5010075074</v>
      </c>
      <c r="G5469" s="19">
        <v>6.78</v>
      </c>
      <c r="H5469" s="19">
        <v>0</v>
      </c>
      <c r="J5469" s="12" t="str">
        <f t="shared" si="512"/>
        <v>2023-21-12</v>
      </c>
      <c r="K5469" s="11">
        <f t="shared" si="515"/>
        <v>0</v>
      </c>
      <c r="L5469" s="20">
        <v>45281</v>
      </c>
      <c r="M5469" s="11">
        <f t="shared" si="516"/>
        <v>1</v>
      </c>
      <c r="N5469" s="11">
        <f t="shared" si="516"/>
        <v>0</v>
      </c>
      <c r="O5469" s="11">
        <f t="shared" si="517"/>
        <v>1</v>
      </c>
    </row>
    <row r="5470" spans="1:15" x14ac:dyDescent="0.25">
      <c r="A5470" s="17" t="s">
        <v>162</v>
      </c>
      <c r="B5470" s="17">
        <v>497</v>
      </c>
      <c r="C5470" t="s">
        <v>3772</v>
      </c>
      <c r="D5470" s="12" t="str">
        <f t="shared" si="513"/>
        <v>2023-12-21</v>
      </c>
      <c r="E5470" s="13" t="str">
        <f t="shared" si="514"/>
        <v>202312</v>
      </c>
      <c r="F5470">
        <v>2030012078</v>
      </c>
      <c r="G5470" s="19">
        <v>0.88</v>
      </c>
      <c r="H5470" s="19">
        <v>0</v>
      </c>
      <c r="J5470" s="12" t="str">
        <f t="shared" si="512"/>
        <v>2023-21-12</v>
      </c>
      <c r="K5470" s="11">
        <f t="shared" si="515"/>
        <v>0</v>
      </c>
      <c r="L5470" s="20">
        <v>45281</v>
      </c>
      <c r="M5470" s="11">
        <f t="shared" si="516"/>
        <v>1</v>
      </c>
      <c r="N5470" s="11">
        <f t="shared" si="516"/>
        <v>0</v>
      </c>
      <c r="O5470" s="11">
        <f t="shared" si="517"/>
        <v>1</v>
      </c>
    </row>
    <row r="5471" spans="1:15" x14ac:dyDescent="0.25">
      <c r="A5471" s="17" t="s">
        <v>162</v>
      </c>
      <c r="B5471" s="17">
        <v>498</v>
      </c>
      <c r="C5471" t="s">
        <v>3773</v>
      </c>
      <c r="D5471" s="12" t="str">
        <f t="shared" si="513"/>
        <v>2023-12-21</v>
      </c>
      <c r="E5471" s="13" t="str">
        <f t="shared" si="514"/>
        <v>202312</v>
      </c>
      <c r="F5471">
        <v>1010021076</v>
      </c>
      <c r="G5471" s="19">
        <v>0</v>
      </c>
      <c r="H5471" s="19">
        <v>2.33</v>
      </c>
      <c r="J5471" s="12" t="str">
        <f t="shared" si="512"/>
        <v>2023-21-12</v>
      </c>
      <c r="K5471" s="11">
        <f t="shared" si="515"/>
        <v>2.33</v>
      </c>
      <c r="L5471" s="20">
        <v>45281</v>
      </c>
      <c r="M5471" s="11">
        <f t="shared" si="516"/>
        <v>0</v>
      </c>
      <c r="N5471" s="11">
        <f t="shared" si="516"/>
        <v>1</v>
      </c>
      <c r="O5471" s="11">
        <f t="shared" si="517"/>
        <v>1</v>
      </c>
    </row>
    <row r="5472" spans="1:15" x14ac:dyDescent="0.25">
      <c r="A5472" s="17" t="s">
        <v>162</v>
      </c>
      <c r="B5472" s="17">
        <v>498</v>
      </c>
      <c r="C5472" t="s">
        <v>3774</v>
      </c>
      <c r="D5472" s="12" t="str">
        <f t="shared" si="513"/>
        <v>2023-12-21</v>
      </c>
      <c r="E5472" s="13" t="str">
        <f t="shared" si="514"/>
        <v>202312</v>
      </c>
      <c r="F5472">
        <v>5010075074</v>
      </c>
      <c r="G5472" s="19">
        <v>2.0499999999999998</v>
      </c>
      <c r="H5472" s="19">
        <v>0</v>
      </c>
      <c r="J5472" s="12" t="str">
        <f t="shared" si="512"/>
        <v>2023-21-12</v>
      </c>
      <c r="K5472" s="11">
        <f t="shared" si="515"/>
        <v>0</v>
      </c>
      <c r="L5472" s="20">
        <v>45281</v>
      </c>
      <c r="M5472" s="11">
        <f t="shared" si="516"/>
        <v>1</v>
      </c>
      <c r="N5472" s="11">
        <f t="shared" si="516"/>
        <v>0</v>
      </c>
      <c r="O5472" s="11">
        <f t="shared" si="517"/>
        <v>1</v>
      </c>
    </row>
    <row r="5473" spans="1:15" x14ac:dyDescent="0.25">
      <c r="A5473" s="17" t="s">
        <v>162</v>
      </c>
      <c r="B5473" s="17">
        <v>498</v>
      </c>
      <c r="C5473" t="s">
        <v>3775</v>
      </c>
      <c r="D5473" s="12" t="str">
        <f t="shared" si="513"/>
        <v>2023-12-21</v>
      </c>
      <c r="E5473" s="13" t="str">
        <f t="shared" si="514"/>
        <v>202312</v>
      </c>
      <c r="F5473">
        <v>2030012078</v>
      </c>
      <c r="G5473" s="19">
        <v>0.28000000000000003</v>
      </c>
      <c r="H5473" s="19">
        <v>0</v>
      </c>
      <c r="J5473" s="12" t="str">
        <f t="shared" si="512"/>
        <v>2023-21-12</v>
      </c>
      <c r="K5473" s="11">
        <f t="shared" si="515"/>
        <v>0</v>
      </c>
      <c r="L5473" s="20">
        <v>45281</v>
      </c>
      <c r="M5473" s="11">
        <f t="shared" si="516"/>
        <v>1</v>
      </c>
      <c r="N5473" s="11">
        <f t="shared" si="516"/>
        <v>0</v>
      </c>
      <c r="O5473" s="11">
        <f t="shared" si="517"/>
        <v>1</v>
      </c>
    </row>
    <row r="5474" spans="1:15" x14ac:dyDescent="0.25">
      <c r="A5474" s="17" t="s">
        <v>162</v>
      </c>
      <c r="B5474" s="17">
        <v>499</v>
      </c>
      <c r="C5474" t="s">
        <v>3776</v>
      </c>
      <c r="D5474" s="12" t="str">
        <f t="shared" si="513"/>
        <v>2023-12-21</v>
      </c>
      <c r="E5474" s="13" t="str">
        <f t="shared" si="514"/>
        <v>202312</v>
      </c>
      <c r="F5474">
        <v>1010021076</v>
      </c>
      <c r="G5474" s="19">
        <v>0</v>
      </c>
      <c r="H5474" s="19">
        <v>175.22</v>
      </c>
      <c r="J5474" s="12" t="str">
        <f t="shared" si="512"/>
        <v>2023-21-12</v>
      </c>
      <c r="K5474" s="11">
        <f t="shared" si="515"/>
        <v>175.22</v>
      </c>
      <c r="L5474" s="20">
        <v>45281</v>
      </c>
      <c r="M5474" s="11">
        <f t="shared" si="516"/>
        <v>0</v>
      </c>
      <c r="N5474" s="11">
        <f t="shared" si="516"/>
        <v>1</v>
      </c>
      <c r="O5474" s="11">
        <f t="shared" si="517"/>
        <v>1</v>
      </c>
    </row>
    <row r="5475" spans="1:15" x14ac:dyDescent="0.25">
      <c r="A5475" s="17" t="s">
        <v>162</v>
      </c>
      <c r="B5475" s="17">
        <v>499</v>
      </c>
      <c r="C5475" t="s">
        <v>3777</v>
      </c>
      <c r="D5475" s="12" t="str">
        <f t="shared" si="513"/>
        <v>2023-12-21</v>
      </c>
      <c r="E5475" s="13" t="str">
        <f t="shared" si="514"/>
        <v>202312</v>
      </c>
      <c r="F5475">
        <v>5010075070</v>
      </c>
      <c r="G5475" s="19">
        <v>152.84</v>
      </c>
      <c r="H5475" s="19">
        <v>0</v>
      </c>
      <c r="J5475" s="12" t="str">
        <f t="shared" si="512"/>
        <v>2023-21-12</v>
      </c>
      <c r="K5475" s="11">
        <f t="shared" si="515"/>
        <v>0</v>
      </c>
      <c r="L5475" s="20">
        <v>45281</v>
      </c>
      <c r="M5475" s="11">
        <f t="shared" si="516"/>
        <v>1</v>
      </c>
      <c r="N5475" s="11">
        <f t="shared" si="516"/>
        <v>0</v>
      </c>
      <c r="O5475" s="11">
        <f t="shared" si="517"/>
        <v>1</v>
      </c>
    </row>
    <row r="5476" spans="1:15" x14ac:dyDescent="0.25">
      <c r="A5476" s="17" t="s">
        <v>162</v>
      </c>
      <c r="B5476" s="17">
        <v>499</v>
      </c>
      <c r="C5476" t="s">
        <v>3777</v>
      </c>
      <c r="D5476" s="12" t="str">
        <f t="shared" si="513"/>
        <v>2023-12-21</v>
      </c>
      <c r="E5476" s="13" t="str">
        <f t="shared" si="514"/>
        <v>202312</v>
      </c>
      <c r="F5476">
        <v>5010075074</v>
      </c>
      <c r="G5476" s="19">
        <v>2.13</v>
      </c>
      <c r="H5476" s="19">
        <v>0</v>
      </c>
      <c r="J5476" s="12" t="str">
        <f t="shared" si="512"/>
        <v>2023-21-12</v>
      </c>
      <c r="K5476" s="11">
        <f t="shared" si="515"/>
        <v>0</v>
      </c>
      <c r="L5476" s="20">
        <v>45281</v>
      </c>
      <c r="M5476" s="11">
        <f t="shared" si="516"/>
        <v>1</v>
      </c>
      <c r="N5476" s="11">
        <f t="shared" si="516"/>
        <v>0</v>
      </c>
      <c r="O5476" s="11">
        <f t="shared" si="517"/>
        <v>1</v>
      </c>
    </row>
    <row r="5477" spans="1:15" x14ac:dyDescent="0.25">
      <c r="A5477" s="17" t="s">
        <v>162</v>
      </c>
      <c r="B5477" s="17">
        <v>499</v>
      </c>
      <c r="C5477" t="s">
        <v>3778</v>
      </c>
      <c r="D5477" s="12" t="str">
        <f t="shared" si="513"/>
        <v>2023-12-21</v>
      </c>
      <c r="E5477" s="13" t="str">
        <f t="shared" si="514"/>
        <v>202312</v>
      </c>
      <c r="F5477">
        <v>2030012078</v>
      </c>
      <c r="G5477" s="19">
        <v>20.25</v>
      </c>
      <c r="H5477" s="19">
        <v>0</v>
      </c>
      <c r="J5477" s="12" t="str">
        <f t="shared" si="512"/>
        <v>2023-21-12</v>
      </c>
      <c r="K5477" s="11">
        <f t="shared" si="515"/>
        <v>0</v>
      </c>
      <c r="L5477" s="20">
        <v>45281</v>
      </c>
      <c r="M5477" s="11">
        <f t="shared" si="516"/>
        <v>1</v>
      </c>
      <c r="N5477" s="11">
        <f t="shared" si="516"/>
        <v>0</v>
      </c>
      <c r="O5477" s="11">
        <f t="shared" si="517"/>
        <v>1</v>
      </c>
    </row>
    <row r="5478" spans="1:15" x14ac:dyDescent="0.25">
      <c r="A5478" s="17" t="s">
        <v>162</v>
      </c>
      <c r="B5478" s="17">
        <v>500</v>
      </c>
      <c r="C5478" t="s">
        <v>3779</v>
      </c>
      <c r="D5478" s="12" t="str">
        <f t="shared" si="513"/>
        <v>2023-12-21</v>
      </c>
      <c r="E5478" s="13" t="str">
        <f t="shared" si="514"/>
        <v>202312</v>
      </c>
      <c r="F5478">
        <v>1010021076</v>
      </c>
      <c r="G5478" s="19">
        <v>0</v>
      </c>
      <c r="H5478" s="19">
        <v>2.82</v>
      </c>
      <c r="J5478" s="12" t="str">
        <f t="shared" si="512"/>
        <v>2023-21-12</v>
      </c>
      <c r="K5478" s="11">
        <f t="shared" si="515"/>
        <v>2.82</v>
      </c>
      <c r="L5478" s="20">
        <v>45281</v>
      </c>
      <c r="M5478" s="11">
        <f t="shared" si="516"/>
        <v>0</v>
      </c>
      <c r="N5478" s="11">
        <f t="shared" si="516"/>
        <v>1</v>
      </c>
      <c r="O5478" s="11">
        <f t="shared" si="517"/>
        <v>1</v>
      </c>
    </row>
    <row r="5479" spans="1:15" x14ac:dyDescent="0.25">
      <c r="A5479" s="17" t="s">
        <v>162</v>
      </c>
      <c r="B5479" s="17">
        <v>500</v>
      </c>
      <c r="C5479" t="s">
        <v>3780</v>
      </c>
      <c r="D5479" s="12" t="str">
        <f t="shared" si="513"/>
        <v>2023-12-21</v>
      </c>
      <c r="E5479" s="13" t="str">
        <f t="shared" si="514"/>
        <v>202312</v>
      </c>
      <c r="F5479">
        <v>5010075074</v>
      </c>
      <c r="G5479" s="19">
        <v>2.4900000000000002</v>
      </c>
      <c r="H5479" s="19">
        <v>0</v>
      </c>
      <c r="J5479" s="12" t="str">
        <f t="shared" si="512"/>
        <v>2023-21-12</v>
      </c>
      <c r="K5479" s="11">
        <f t="shared" si="515"/>
        <v>0</v>
      </c>
      <c r="L5479" s="20">
        <v>45281</v>
      </c>
      <c r="M5479" s="11">
        <f t="shared" si="516"/>
        <v>1</v>
      </c>
      <c r="N5479" s="11">
        <f t="shared" si="516"/>
        <v>0</v>
      </c>
      <c r="O5479" s="11">
        <f t="shared" si="517"/>
        <v>1</v>
      </c>
    </row>
    <row r="5480" spans="1:15" x14ac:dyDescent="0.25">
      <c r="A5480" s="17" t="s">
        <v>162</v>
      </c>
      <c r="B5480" s="17">
        <v>500</v>
      </c>
      <c r="C5480" t="s">
        <v>3781</v>
      </c>
      <c r="D5480" s="12" t="str">
        <f t="shared" si="513"/>
        <v>2023-12-21</v>
      </c>
      <c r="E5480" s="13" t="str">
        <f t="shared" si="514"/>
        <v>202312</v>
      </c>
      <c r="F5480">
        <v>2030012078</v>
      </c>
      <c r="G5480" s="19">
        <v>0.33</v>
      </c>
      <c r="H5480" s="19">
        <v>0</v>
      </c>
      <c r="J5480" s="12" t="str">
        <f t="shared" si="512"/>
        <v>2023-21-12</v>
      </c>
      <c r="K5480" s="11">
        <f t="shared" si="515"/>
        <v>0</v>
      </c>
      <c r="L5480" s="20">
        <v>45281</v>
      </c>
      <c r="M5480" s="11">
        <f t="shared" si="516"/>
        <v>1</v>
      </c>
      <c r="N5480" s="11">
        <f t="shared" si="516"/>
        <v>0</v>
      </c>
      <c r="O5480" s="11">
        <f t="shared" si="517"/>
        <v>1</v>
      </c>
    </row>
    <row r="5481" spans="1:15" x14ac:dyDescent="0.25">
      <c r="A5481" s="17" t="s">
        <v>162</v>
      </c>
      <c r="B5481" s="17">
        <v>501</v>
      </c>
      <c r="C5481" t="s">
        <v>3782</v>
      </c>
      <c r="D5481" s="12" t="str">
        <f t="shared" si="513"/>
        <v>2023-12-21</v>
      </c>
      <c r="E5481" s="13" t="str">
        <f t="shared" si="514"/>
        <v>202312</v>
      </c>
      <c r="F5481">
        <v>1010021076</v>
      </c>
      <c r="G5481" s="19">
        <v>0</v>
      </c>
      <c r="H5481" s="19">
        <v>280.41000000000003</v>
      </c>
      <c r="J5481" s="12" t="str">
        <f t="shared" si="512"/>
        <v>2023-21-12</v>
      </c>
      <c r="K5481" s="11">
        <f t="shared" si="515"/>
        <v>280.41000000000003</v>
      </c>
      <c r="L5481" s="20">
        <v>45281</v>
      </c>
      <c r="M5481" s="11">
        <f t="shared" si="516"/>
        <v>0</v>
      </c>
      <c r="N5481" s="11">
        <f t="shared" si="516"/>
        <v>1</v>
      </c>
      <c r="O5481" s="11">
        <f t="shared" si="517"/>
        <v>1</v>
      </c>
    </row>
    <row r="5482" spans="1:15" x14ac:dyDescent="0.25">
      <c r="A5482" s="17" t="s">
        <v>162</v>
      </c>
      <c r="B5482" s="17">
        <v>501</v>
      </c>
      <c r="C5482" t="s">
        <v>3783</v>
      </c>
      <c r="D5482" s="12" t="str">
        <f t="shared" si="513"/>
        <v>2023-12-21</v>
      </c>
      <c r="E5482" s="13" t="str">
        <f t="shared" si="514"/>
        <v>202312</v>
      </c>
      <c r="F5482">
        <v>5010075070</v>
      </c>
      <c r="G5482" s="19">
        <v>109.02</v>
      </c>
      <c r="H5482" s="19">
        <v>0</v>
      </c>
      <c r="J5482" s="12" t="str">
        <f t="shared" si="512"/>
        <v>2023-21-12</v>
      </c>
      <c r="K5482" s="11">
        <f t="shared" si="515"/>
        <v>0</v>
      </c>
      <c r="L5482" s="20">
        <v>45281</v>
      </c>
      <c r="M5482" s="11">
        <f t="shared" si="516"/>
        <v>1</v>
      </c>
      <c r="N5482" s="11">
        <f t="shared" si="516"/>
        <v>0</v>
      </c>
      <c r="O5482" s="11">
        <f t="shared" si="517"/>
        <v>1</v>
      </c>
    </row>
    <row r="5483" spans="1:15" x14ac:dyDescent="0.25">
      <c r="A5483" s="17" t="s">
        <v>162</v>
      </c>
      <c r="B5483" s="17">
        <v>501</v>
      </c>
      <c r="C5483" t="s">
        <v>3783</v>
      </c>
      <c r="D5483" s="12" t="str">
        <f t="shared" si="513"/>
        <v>2023-12-21</v>
      </c>
      <c r="E5483" s="13" t="str">
        <f t="shared" si="514"/>
        <v>202312</v>
      </c>
      <c r="F5483">
        <v>5010075074</v>
      </c>
      <c r="G5483" s="19">
        <v>138.76</v>
      </c>
      <c r="H5483" s="19">
        <v>0</v>
      </c>
      <c r="J5483" s="12" t="str">
        <f t="shared" si="512"/>
        <v>2023-21-12</v>
      </c>
      <c r="K5483" s="11">
        <f t="shared" si="515"/>
        <v>0</v>
      </c>
      <c r="L5483" s="20">
        <v>45281</v>
      </c>
      <c r="M5483" s="11">
        <f t="shared" si="516"/>
        <v>1</v>
      </c>
      <c r="N5483" s="11">
        <f t="shared" si="516"/>
        <v>0</v>
      </c>
      <c r="O5483" s="11">
        <f t="shared" si="517"/>
        <v>1</v>
      </c>
    </row>
    <row r="5484" spans="1:15" x14ac:dyDescent="0.25">
      <c r="A5484" s="17" t="s">
        <v>162</v>
      </c>
      <c r="B5484" s="17">
        <v>501</v>
      </c>
      <c r="C5484" t="s">
        <v>3784</v>
      </c>
      <c r="D5484" s="12" t="str">
        <f t="shared" si="513"/>
        <v>2023-12-21</v>
      </c>
      <c r="E5484" s="13" t="str">
        <f t="shared" si="514"/>
        <v>202312</v>
      </c>
      <c r="F5484">
        <v>2030012078</v>
      </c>
      <c r="G5484" s="19">
        <v>32.630000000000003</v>
      </c>
      <c r="H5484" s="19">
        <v>0</v>
      </c>
      <c r="J5484" s="12" t="str">
        <f t="shared" si="512"/>
        <v>2023-21-12</v>
      </c>
      <c r="K5484" s="11">
        <f t="shared" si="515"/>
        <v>0</v>
      </c>
      <c r="L5484" s="20">
        <v>45281</v>
      </c>
      <c r="M5484" s="11">
        <f t="shared" si="516"/>
        <v>1</v>
      </c>
      <c r="N5484" s="11">
        <f t="shared" si="516"/>
        <v>0</v>
      </c>
      <c r="O5484" s="11">
        <f t="shared" si="517"/>
        <v>1</v>
      </c>
    </row>
    <row r="5485" spans="1:15" x14ac:dyDescent="0.25">
      <c r="A5485" s="17" t="s">
        <v>162</v>
      </c>
      <c r="B5485" s="17">
        <v>502</v>
      </c>
      <c r="C5485" t="s">
        <v>3785</v>
      </c>
      <c r="D5485" s="12" t="str">
        <f t="shared" si="513"/>
        <v>2023-12-21</v>
      </c>
      <c r="E5485" s="13" t="str">
        <f t="shared" si="514"/>
        <v>202312</v>
      </c>
      <c r="F5485">
        <v>1010021076</v>
      </c>
      <c r="G5485" s="19">
        <v>0</v>
      </c>
      <c r="H5485" s="19">
        <v>7.23</v>
      </c>
      <c r="J5485" s="12" t="str">
        <f t="shared" si="512"/>
        <v>2023-21-12</v>
      </c>
      <c r="K5485" s="11">
        <f t="shared" si="515"/>
        <v>7.23</v>
      </c>
      <c r="L5485" s="20">
        <v>45281</v>
      </c>
      <c r="M5485" s="11">
        <f t="shared" si="516"/>
        <v>0</v>
      </c>
      <c r="N5485" s="11">
        <f t="shared" si="516"/>
        <v>1</v>
      </c>
      <c r="O5485" s="11">
        <f t="shared" si="517"/>
        <v>1</v>
      </c>
    </row>
    <row r="5486" spans="1:15" x14ac:dyDescent="0.25">
      <c r="A5486" s="17" t="s">
        <v>162</v>
      </c>
      <c r="B5486" s="17">
        <v>502</v>
      </c>
      <c r="C5486" t="s">
        <v>3786</v>
      </c>
      <c r="D5486" s="12" t="str">
        <f t="shared" si="513"/>
        <v>2023-12-21</v>
      </c>
      <c r="E5486" s="13" t="str">
        <f t="shared" si="514"/>
        <v>202312</v>
      </c>
      <c r="F5486">
        <v>5010075074</v>
      </c>
      <c r="G5486" s="19">
        <v>6.4</v>
      </c>
      <c r="H5486" s="19">
        <v>0</v>
      </c>
      <c r="J5486" s="12" t="str">
        <f t="shared" si="512"/>
        <v>2023-21-12</v>
      </c>
      <c r="K5486" s="11">
        <f t="shared" si="515"/>
        <v>0</v>
      </c>
      <c r="L5486" s="20">
        <v>45281</v>
      </c>
      <c r="M5486" s="11">
        <f t="shared" si="516"/>
        <v>1</v>
      </c>
      <c r="N5486" s="11">
        <f t="shared" si="516"/>
        <v>0</v>
      </c>
      <c r="O5486" s="11">
        <f t="shared" si="517"/>
        <v>1</v>
      </c>
    </row>
    <row r="5487" spans="1:15" x14ac:dyDescent="0.25">
      <c r="A5487" s="17" t="s">
        <v>162</v>
      </c>
      <c r="B5487" s="17">
        <v>502</v>
      </c>
      <c r="C5487" t="s">
        <v>3787</v>
      </c>
      <c r="D5487" s="12" t="str">
        <f t="shared" si="513"/>
        <v>2023-12-21</v>
      </c>
      <c r="E5487" s="13" t="str">
        <f t="shared" si="514"/>
        <v>202312</v>
      </c>
      <c r="F5487">
        <v>2030012078</v>
      </c>
      <c r="G5487" s="19">
        <v>0.83</v>
      </c>
      <c r="H5487" s="19">
        <v>0</v>
      </c>
      <c r="J5487" s="12" t="str">
        <f t="shared" si="512"/>
        <v>2023-21-12</v>
      </c>
      <c r="K5487" s="11">
        <f t="shared" si="515"/>
        <v>0</v>
      </c>
      <c r="L5487" s="20">
        <v>45281</v>
      </c>
      <c r="M5487" s="11">
        <f t="shared" si="516"/>
        <v>1</v>
      </c>
      <c r="N5487" s="11">
        <f t="shared" si="516"/>
        <v>0</v>
      </c>
      <c r="O5487" s="11">
        <f t="shared" si="517"/>
        <v>1</v>
      </c>
    </row>
    <row r="5488" spans="1:15" x14ac:dyDescent="0.25">
      <c r="A5488" s="17" t="s">
        <v>162</v>
      </c>
      <c r="B5488" s="17">
        <v>503</v>
      </c>
      <c r="C5488" t="s">
        <v>3788</v>
      </c>
      <c r="D5488" s="12" t="str">
        <f t="shared" si="513"/>
        <v>2023-12-21</v>
      </c>
      <c r="E5488" s="13" t="str">
        <f t="shared" si="514"/>
        <v>202312</v>
      </c>
      <c r="F5488">
        <v>1010021076</v>
      </c>
      <c r="G5488" s="19">
        <v>0</v>
      </c>
      <c r="H5488" s="19">
        <v>103.34</v>
      </c>
      <c r="J5488" s="12" t="str">
        <f t="shared" si="512"/>
        <v>2023-21-12</v>
      </c>
      <c r="K5488" s="11">
        <f t="shared" si="515"/>
        <v>103.34</v>
      </c>
      <c r="L5488" s="20">
        <v>45281</v>
      </c>
      <c r="M5488" s="11">
        <f t="shared" si="516"/>
        <v>0</v>
      </c>
      <c r="N5488" s="11">
        <f t="shared" si="516"/>
        <v>1</v>
      </c>
      <c r="O5488" s="11">
        <f t="shared" si="517"/>
        <v>1</v>
      </c>
    </row>
    <row r="5489" spans="1:15" x14ac:dyDescent="0.25">
      <c r="A5489" s="17" t="s">
        <v>162</v>
      </c>
      <c r="B5489" s="17">
        <v>503</v>
      </c>
      <c r="C5489" t="s">
        <v>3789</v>
      </c>
      <c r="D5489" s="12" t="str">
        <f t="shared" si="513"/>
        <v>2023-12-21</v>
      </c>
      <c r="E5489" s="13" t="str">
        <f t="shared" si="514"/>
        <v>202312</v>
      </c>
      <c r="F5489">
        <v>5010075070</v>
      </c>
      <c r="G5489" s="19">
        <v>91.45</v>
      </c>
      <c r="H5489" s="19">
        <v>0</v>
      </c>
      <c r="J5489" s="12" t="str">
        <f t="shared" ref="J5489:J5552" si="518">+TEXT(L5489,"YYYY-DD-MM")</f>
        <v>2023-21-12</v>
      </c>
      <c r="K5489" s="11">
        <f t="shared" si="515"/>
        <v>0</v>
      </c>
      <c r="L5489" s="20">
        <v>45281</v>
      </c>
      <c r="M5489" s="11">
        <f t="shared" si="516"/>
        <v>1</v>
      </c>
      <c r="N5489" s="11">
        <f t="shared" si="516"/>
        <v>0</v>
      </c>
      <c r="O5489" s="11">
        <f t="shared" si="517"/>
        <v>1</v>
      </c>
    </row>
    <row r="5490" spans="1:15" x14ac:dyDescent="0.25">
      <c r="A5490" s="17" t="s">
        <v>162</v>
      </c>
      <c r="B5490" s="17">
        <v>503</v>
      </c>
      <c r="C5490" t="s">
        <v>3790</v>
      </c>
      <c r="D5490" s="12" t="str">
        <f t="shared" si="513"/>
        <v>2023-12-21</v>
      </c>
      <c r="E5490" s="13" t="str">
        <f t="shared" si="514"/>
        <v>202312</v>
      </c>
      <c r="F5490">
        <v>2030012078</v>
      </c>
      <c r="G5490" s="19">
        <v>11.89</v>
      </c>
      <c r="H5490" s="19">
        <v>0</v>
      </c>
      <c r="J5490" s="12" t="str">
        <f t="shared" si="518"/>
        <v>2023-21-12</v>
      </c>
      <c r="K5490" s="11">
        <f t="shared" si="515"/>
        <v>0</v>
      </c>
      <c r="L5490" s="20">
        <v>45281</v>
      </c>
      <c r="M5490" s="11">
        <f t="shared" si="516"/>
        <v>1</v>
      </c>
      <c r="N5490" s="11">
        <f t="shared" si="516"/>
        <v>0</v>
      </c>
      <c r="O5490" s="11">
        <f t="shared" si="517"/>
        <v>1</v>
      </c>
    </row>
    <row r="5491" spans="1:15" x14ac:dyDescent="0.25">
      <c r="A5491" s="17" t="s">
        <v>162</v>
      </c>
      <c r="B5491" s="17">
        <v>504</v>
      </c>
      <c r="C5491" t="s">
        <v>3791</v>
      </c>
      <c r="D5491" s="12" t="str">
        <f t="shared" si="513"/>
        <v>2023-12-21</v>
      </c>
      <c r="E5491" s="13" t="str">
        <f t="shared" si="514"/>
        <v>202312</v>
      </c>
      <c r="F5491">
        <v>1010021076</v>
      </c>
      <c r="G5491" s="19">
        <v>0</v>
      </c>
      <c r="H5491" s="19">
        <v>4.33</v>
      </c>
      <c r="J5491" s="12" t="str">
        <f t="shared" si="518"/>
        <v>2023-21-12</v>
      </c>
      <c r="K5491" s="11">
        <f t="shared" si="515"/>
        <v>4.33</v>
      </c>
      <c r="L5491" s="20">
        <v>45281</v>
      </c>
      <c r="M5491" s="11">
        <f t="shared" si="516"/>
        <v>0</v>
      </c>
      <c r="N5491" s="11">
        <f t="shared" si="516"/>
        <v>1</v>
      </c>
      <c r="O5491" s="11">
        <f t="shared" si="517"/>
        <v>1</v>
      </c>
    </row>
    <row r="5492" spans="1:15" x14ac:dyDescent="0.25">
      <c r="A5492" s="17" t="s">
        <v>162</v>
      </c>
      <c r="B5492" s="17">
        <v>504</v>
      </c>
      <c r="C5492" t="s">
        <v>3792</v>
      </c>
      <c r="D5492" s="12" t="str">
        <f t="shared" si="513"/>
        <v>2023-12-21</v>
      </c>
      <c r="E5492" s="13" t="str">
        <f t="shared" si="514"/>
        <v>202312</v>
      </c>
      <c r="F5492">
        <v>5010075074</v>
      </c>
      <c r="G5492" s="19">
        <v>3.83</v>
      </c>
      <c r="H5492" s="19">
        <v>0</v>
      </c>
      <c r="J5492" s="12" t="str">
        <f t="shared" si="518"/>
        <v>2023-21-12</v>
      </c>
      <c r="K5492" s="11">
        <f t="shared" si="515"/>
        <v>0</v>
      </c>
      <c r="L5492" s="20">
        <v>45281</v>
      </c>
      <c r="M5492" s="11">
        <f t="shared" si="516"/>
        <v>1</v>
      </c>
      <c r="N5492" s="11">
        <f t="shared" si="516"/>
        <v>0</v>
      </c>
      <c r="O5492" s="11">
        <f t="shared" si="517"/>
        <v>1</v>
      </c>
    </row>
    <row r="5493" spans="1:15" x14ac:dyDescent="0.25">
      <c r="A5493" s="17" t="s">
        <v>162</v>
      </c>
      <c r="B5493" s="17">
        <v>504</v>
      </c>
      <c r="C5493" t="s">
        <v>3793</v>
      </c>
      <c r="D5493" s="12" t="str">
        <f t="shared" si="513"/>
        <v>2023-12-21</v>
      </c>
      <c r="E5493" s="13" t="str">
        <f t="shared" si="514"/>
        <v>202312</v>
      </c>
      <c r="F5493">
        <v>2030012078</v>
      </c>
      <c r="G5493" s="19">
        <v>0.5</v>
      </c>
      <c r="H5493" s="19">
        <v>0</v>
      </c>
      <c r="J5493" s="12" t="str">
        <f t="shared" si="518"/>
        <v>2023-21-12</v>
      </c>
      <c r="K5493" s="11">
        <f t="shared" si="515"/>
        <v>0</v>
      </c>
      <c r="L5493" s="20">
        <v>45281</v>
      </c>
      <c r="M5493" s="11">
        <f t="shared" si="516"/>
        <v>1</v>
      </c>
      <c r="N5493" s="11">
        <f t="shared" si="516"/>
        <v>0</v>
      </c>
      <c r="O5493" s="11">
        <f t="shared" si="517"/>
        <v>1</v>
      </c>
    </row>
    <row r="5494" spans="1:15" x14ac:dyDescent="0.25">
      <c r="A5494" s="17" t="s">
        <v>162</v>
      </c>
      <c r="B5494" s="17">
        <v>505</v>
      </c>
      <c r="C5494" t="s">
        <v>3794</v>
      </c>
      <c r="D5494" s="12" t="str">
        <f t="shared" si="513"/>
        <v>2023-12-21</v>
      </c>
      <c r="E5494" s="13" t="str">
        <f t="shared" si="514"/>
        <v>202312</v>
      </c>
      <c r="F5494">
        <v>1010021076</v>
      </c>
      <c r="G5494" s="19">
        <v>0</v>
      </c>
      <c r="H5494" s="19">
        <v>8.3699999999999992</v>
      </c>
      <c r="J5494" s="12" t="str">
        <f t="shared" si="518"/>
        <v>2023-21-12</v>
      </c>
      <c r="K5494" s="11">
        <f t="shared" si="515"/>
        <v>8.3699999999999992</v>
      </c>
      <c r="L5494" s="20">
        <v>45281</v>
      </c>
      <c r="M5494" s="11">
        <f t="shared" si="516"/>
        <v>0</v>
      </c>
      <c r="N5494" s="11">
        <f t="shared" si="516"/>
        <v>1</v>
      </c>
      <c r="O5494" s="11">
        <f t="shared" si="517"/>
        <v>1</v>
      </c>
    </row>
    <row r="5495" spans="1:15" x14ac:dyDescent="0.25">
      <c r="A5495" s="17" t="s">
        <v>162</v>
      </c>
      <c r="B5495" s="17">
        <v>505</v>
      </c>
      <c r="C5495" t="s">
        <v>3795</v>
      </c>
      <c r="D5495" s="12" t="str">
        <f t="shared" si="513"/>
        <v>2023-12-21</v>
      </c>
      <c r="E5495" s="13" t="str">
        <f t="shared" si="514"/>
        <v>202312</v>
      </c>
      <c r="F5495">
        <v>5010075074</v>
      </c>
      <c r="G5495" s="19">
        <v>7.4</v>
      </c>
      <c r="H5495" s="19">
        <v>0</v>
      </c>
      <c r="J5495" s="12" t="str">
        <f t="shared" si="518"/>
        <v>2023-21-12</v>
      </c>
      <c r="K5495" s="11">
        <f t="shared" si="515"/>
        <v>0</v>
      </c>
      <c r="L5495" s="20">
        <v>45281</v>
      </c>
      <c r="M5495" s="11">
        <f t="shared" si="516"/>
        <v>1</v>
      </c>
      <c r="N5495" s="11">
        <f t="shared" si="516"/>
        <v>0</v>
      </c>
      <c r="O5495" s="11">
        <f t="shared" si="517"/>
        <v>1</v>
      </c>
    </row>
    <row r="5496" spans="1:15" x14ac:dyDescent="0.25">
      <c r="A5496" s="17" t="s">
        <v>162</v>
      </c>
      <c r="B5496" s="17">
        <v>505</v>
      </c>
      <c r="C5496" t="s">
        <v>3796</v>
      </c>
      <c r="D5496" s="12" t="str">
        <f t="shared" si="513"/>
        <v>2023-12-21</v>
      </c>
      <c r="E5496" s="13" t="str">
        <f t="shared" si="514"/>
        <v>202312</v>
      </c>
      <c r="F5496">
        <v>2030012078</v>
      </c>
      <c r="G5496" s="19">
        <v>0.97</v>
      </c>
      <c r="H5496" s="19">
        <v>0</v>
      </c>
      <c r="J5496" s="12" t="str">
        <f t="shared" si="518"/>
        <v>2023-21-12</v>
      </c>
      <c r="K5496" s="11">
        <f t="shared" si="515"/>
        <v>0</v>
      </c>
      <c r="L5496" s="20">
        <v>45281</v>
      </c>
      <c r="M5496" s="11">
        <f t="shared" si="516"/>
        <v>1</v>
      </c>
      <c r="N5496" s="11">
        <f t="shared" si="516"/>
        <v>0</v>
      </c>
      <c r="O5496" s="11">
        <f t="shared" si="517"/>
        <v>1</v>
      </c>
    </row>
    <row r="5497" spans="1:15" x14ac:dyDescent="0.25">
      <c r="A5497" s="17" t="s">
        <v>162</v>
      </c>
      <c r="B5497" s="17">
        <v>506</v>
      </c>
      <c r="C5497" t="s">
        <v>3797</v>
      </c>
      <c r="D5497" s="12" t="str">
        <f t="shared" si="513"/>
        <v>2023-12-21</v>
      </c>
      <c r="E5497" s="13" t="str">
        <f t="shared" si="514"/>
        <v>202312</v>
      </c>
      <c r="F5497">
        <v>1010021076</v>
      </c>
      <c r="G5497" s="19">
        <v>0</v>
      </c>
      <c r="H5497" s="19">
        <v>1.86</v>
      </c>
      <c r="J5497" s="12" t="str">
        <f t="shared" si="518"/>
        <v>2023-21-12</v>
      </c>
      <c r="K5497" s="11">
        <f t="shared" si="515"/>
        <v>1.86</v>
      </c>
      <c r="L5497" s="20">
        <v>45281</v>
      </c>
      <c r="M5497" s="11">
        <f t="shared" si="516"/>
        <v>0</v>
      </c>
      <c r="N5497" s="11">
        <f t="shared" si="516"/>
        <v>1</v>
      </c>
      <c r="O5497" s="11">
        <f t="shared" si="517"/>
        <v>1</v>
      </c>
    </row>
    <row r="5498" spans="1:15" x14ac:dyDescent="0.25">
      <c r="A5498" s="17" t="s">
        <v>162</v>
      </c>
      <c r="B5498" s="17">
        <v>506</v>
      </c>
      <c r="C5498" t="s">
        <v>3798</v>
      </c>
      <c r="D5498" s="12" t="str">
        <f t="shared" si="513"/>
        <v>2023-12-21</v>
      </c>
      <c r="E5498" s="13" t="str">
        <f t="shared" si="514"/>
        <v>202312</v>
      </c>
      <c r="F5498">
        <v>5010075074</v>
      </c>
      <c r="G5498" s="19">
        <v>1.64</v>
      </c>
      <c r="H5498" s="19">
        <v>0</v>
      </c>
      <c r="J5498" s="12" t="str">
        <f t="shared" si="518"/>
        <v>2023-21-12</v>
      </c>
      <c r="K5498" s="11">
        <f t="shared" si="515"/>
        <v>0</v>
      </c>
      <c r="L5498" s="20">
        <v>45281</v>
      </c>
      <c r="M5498" s="11">
        <f t="shared" si="516"/>
        <v>1</v>
      </c>
      <c r="N5498" s="11">
        <f t="shared" si="516"/>
        <v>0</v>
      </c>
      <c r="O5498" s="11">
        <f t="shared" si="517"/>
        <v>1</v>
      </c>
    </row>
    <row r="5499" spans="1:15" x14ac:dyDescent="0.25">
      <c r="A5499" s="17" t="s">
        <v>162</v>
      </c>
      <c r="B5499" s="17">
        <v>506</v>
      </c>
      <c r="C5499" t="s">
        <v>3799</v>
      </c>
      <c r="D5499" s="12" t="str">
        <f t="shared" si="513"/>
        <v>2023-12-21</v>
      </c>
      <c r="E5499" s="13" t="str">
        <f t="shared" si="514"/>
        <v>202312</v>
      </c>
      <c r="F5499">
        <v>2030012078</v>
      </c>
      <c r="G5499" s="19">
        <v>0.22</v>
      </c>
      <c r="H5499" s="19">
        <v>0</v>
      </c>
      <c r="J5499" s="12" t="str">
        <f t="shared" si="518"/>
        <v>2023-21-12</v>
      </c>
      <c r="K5499" s="11">
        <f t="shared" si="515"/>
        <v>0</v>
      </c>
      <c r="L5499" s="20">
        <v>45281</v>
      </c>
      <c r="M5499" s="11">
        <f t="shared" si="516"/>
        <v>1</v>
      </c>
      <c r="N5499" s="11">
        <f t="shared" si="516"/>
        <v>0</v>
      </c>
      <c r="O5499" s="11">
        <f t="shared" si="517"/>
        <v>1</v>
      </c>
    </row>
    <row r="5500" spans="1:15" x14ac:dyDescent="0.25">
      <c r="A5500" s="17" t="s">
        <v>162</v>
      </c>
      <c r="B5500" s="17">
        <v>507</v>
      </c>
      <c r="C5500" t="s">
        <v>3800</v>
      </c>
      <c r="D5500" s="12" t="str">
        <f t="shared" si="513"/>
        <v>2023-12-21</v>
      </c>
      <c r="E5500" s="13" t="str">
        <f t="shared" si="514"/>
        <v>202312</v>
      </c>
      <c r="F5500">
        <v>1010021076</v>
      </c>
      <c r="G5500" s="19">
        <v>0</v>
      </c>
      <c r="H5500" s="19">
        <v>3.15</v>
      </c>
      <c r="J5500" s="12" t="str">
        <f t="shared" si="518"/>
        <v>2023-21-12</v>
      </c>
      <c r="K5500" s="11">
        <f t="shared" si="515"/>
        <v>3.15</v>
      </c>
      <c r="L5500" s="20">
        <v>45281</v>
      </c>
      <c r="M5500" s="11">
        <f t="shared" si="516"/>
        <v>0</v>
      </c>
      <c r="N5500" s="11">
        <f t="shared" si="516"/>
        <v>1</v>
      </c>
      <c r="O5500" s="11">
        <f t="shared" si="517"/>
        <v>1</v>
      </c>
    </row>
    <row r="5501" spans="1:15" x14ac:dyDescent="0.25">
      <c r="A5501" s="17" t="s">
        <v>162</v>
      </c>
      <c r="B5501" s="17">
        <v>507</v>
      </c>
      <c r="C5501" t="s">
        <v>3801</v>
      </c>
      <c r="D5501" s="12" t="str">
        <f t="shared" si="513"/>
        <v>2023-12-21</v>
      </c>
      <c r="E5501" s="13" t="str">
        <f t="shared" si="514"/>
        <v>202312</v>
      </c>
      <c r="F5501">
        <v>5010075074</v>
      </c>
      <c r="G5501" s="19">
        <v>2.78</v>
      </c>
      <c r="H5501" s="19">
        <v>0</v>
      </c>
      <c r="J5501" s="12" t="str">
        <f t="shared" si="518"/>
        <v>2023-21-12</v>
      </c>
      <c r="K5501" s="11">
        <f t="shared" si="515"/>
        <v>0</v>
      </c>
      <c r="L5501" s="20">
        <v>45281</v>
      </c>
      <c r="M5501" s="11">
        <f t="shared" si="516"/>
        <v>1</v>
      </c>
      <c r="N5501" s="11">
        <f t="shared" si="516"/>
        <v>0</v>
      </c>
      <c r="O5501" s="11">
        <f t="shared" si="517"/>
        <v>1</v>
      </c>
    </row>
    <row r="5502" spans="1:15" x14ac:dyDescent="0.25">
      <c r="A5502" s="17" t="s">
        <v>162</v>
      </c>
      <c r="B5502" s="17">
        <v>507</v>
      </c>
      <c r="C5502" t="s">
        <v>3802</v>
      </c>
      <c r="D5502" s="12" t="str">
        <f t="shared" si="513"/>
        <v>2023-12-21</v>
      </c>
      <c r="E5502" s="13" t="str">
        <f t="shared" si="514"/>
        <v>202312</v>
      </c>
      <c r="F5502">
        <v>2030012078</v>
      </c>
      <c r="G5502" s="19">
        <v>0.37</v>
      </c>
      <c r="H5502" s="19">
        <v>0</v>
      </c>
      <c r="J5502" s="12" t="str">
        <f t="shared" si="518"/>
        <v>2023-21-12</v>
      </c>
      <c r="K5502" s="11">
        <f t="shared" si="515"/>
        <v>0</v>
      </c>
      <c r="L5502" s="20">
        <v>45281</v>
      </c>
      <c r="M5502" s="11">
        <f t="shared" si="516"/>
        <v>1</v>
      </c>
      <c r="N5502" s="11">
        <f t="shared" si="516"/>
        <v>0</v>
      </c>
      <c r="O5502" s="11">
        <f t="shared" si="517"/>
        <v>1</v>
      </c>
    </row>
    <row r="5503" spans="1:15" x14ac:dyDescent="0.25">
      <c r="A5503" s="17" t="s">
        <v>162</v>
      </c>
      <c r="B5503" s="17">
        <v>508</v>
      </c>
      <c r="C5503" t="s">
        <v>3803</v>
      </c>
      <c r="D5503" s="12" t="str">
        <f t="shared" si="513"/>
        <v>2023-12-21</v>
      </c>
      <c r="E5503" s="13" t="str">
        <f t="shared" si="514"/>
        <v>202312</v>
      </c>
      <c r="F5503">
        <v>1010021076</v>
      </c>
      <c r="G5503" s="19">
        <v>0</v>
      </c>
      <c r="H5503" s="19">
        <v>154.30000000000001</v>
      </c>
      <c r="J5503" s="12" t="str">
        <f t="shared" si="518"/>
        <v>2023-21-12</v>
      </c>
      <c r="K5503" s="11">
        <f t="shared" si="515"/>
        <v>154.30000000000001</v>
      </c>
      <c r="L5503" s="20">
        <v>45281</v>
      </c>
      <c r="M5503" s="11">
        <f t="shared" si="516"/>
        <v>0</v>
      </c>
      <c r="N5503" s="11">
        <f t="shared" si="516"/>
        <v>1</v>
      </c>
      <c r="O5503" s="11">
        <f t="shared" si="517"/>
        <v>1</v>
      </c>
    </row>
    <row r="5504" spans="1:15" x14ac:dyDescent="0.25">
      <c r="A5504" s="17" t="s">
        <v>162</v>
      </c>
      <c r="B5504" s="17">
        <v>508</v>
      </c>
      <c r="C5504" t="s">
        <v>3804</v>
      </c>
      <c r="D5504" s="12" t="str">
        <f t="shared" si="513"/>
        <v>2023-12-21</v>
      </c>
      <c r="E5504" s="13" t="str">
        <f t="shared" si="514"/>
        <v>202312</v>
      </c>
      <c r="F5504">
        <v>5010075070</v>
      </c>
      <c r="G5504" s="19">
        <v>132.62</v>
      </c>
      <c r="H5504" s="19">
        <v>0</v>
      </c>
      <c r="J5504" s="12" t="str">
        <f t="shared" si="518"/>
        <v>2023-21-12</v>
      </c>
      <c r="K5504" s="11">
        <f t="shared" si="515"/>
        <v>0</v>
      </c>
      <c r="L5504" s="20">
        <v>45281</v>
      </c>
      <c r="M5504" s="11">
        <f t="shared" si="516"/>
        <v>1</v>
      </c>
      <c r="N5504" s="11">
        <f t="shared" si="516"/>
        <v>0</v>
      </c>
      <c r="O5504" s="11">
        <f t="shared" si="517"/>
        <v>1</v>
      </c>
    </row>
    <row r="5505" spans="1:15" x14ac:dyDescent="0.25">
      <c r="A5505" s="17" t="s">
        <v>162</v>
      </c>
      <c r="B5505" s="17">
        <v>508</v>
      </c>
      <c r="C5505" t="s">
        <v>3804</v>
      </c>
      <c r="D5505" s="12" t="str">
        <f t="shared" si="513"/>
        <v>2023-12-21</v>
      </c>
      <c r="E5505" s="13" t="str">
        <f t="shared" si="514"/>
        <v>202312</v>
      </c>
      <c r="F5505">
        <v>5010075074</v>
      </c>
      <c r="G5505" s="19">
        <v>3.87</v>
      </c>
      <c r="H5505" s="19">
        <v>0</v>
      </c>
      <c r="J5505" s="12" t="str">
        <f t="shared" si="518"/>
        <v>2023-21-12</v>
      </c>
      <c r="K5505" s="11">
        <f t="shared" si="515"/>
        <v>0</v>
      </c>
      <c r="L5505" s="20">
        <v>45281</v>
      </c>
      <c r="M5505" s="11">
        <f t="shared" si="516"/>
        <v>1</v>
      </c>
      <c r="N5505" s="11">
        <f t="shared" si="516"/>
        <v>0</v>
      </c>
      <c r="O5505" s="11">
        <f t="shared" si="517"/>
        <v>1</v>
      </c>
    </row>
    <row r="5506" spans="1:15" x14ac:dyDescent="0.25">
      <c r="A5506" s="17" t="s">
        <v>162</v>
      </c>
      <c r="B5506" s="17">
        <v>508</v>
      </c>
      <c r="C5506" t="s">
        <v>3805</v>
      </c>
      <c r="D5506" s="12" t="str">
        <f t="shared" ref="D5506:D5569" si="519">+TEXT(L5506,"YYYY-MM-DD")</f>
        <v>2023-12-21</v>
      </c>
      <c r="E5506" s="13" t="str">
        <f t="shared" ref="E5506:E5569" si="520">+TEXT(L5506,"YYYYMM")</f>
        <v>202312</v>
      </c>
      <c r="F5506">
        <v>2030012078</v>
      </c>
      <c r="G5506" s="19">
        <v>17.809999999999999</v>
      </c>
      <c r="H5506" s="19">
        <v>0</v>
      </c>
      <c r="J5506" s="12" t="str">
        <f t="shared" si="518"/>
        <v>2023-21-12</v>
      </c>
      <c r="K5506" s="11">
        <f t="shared" ref="K5506:K5569" si="521">IF(G5506&lt;0,G5506,H5506)</f>
        <v>0</v>
      </c>
      <c r="L5506" s="20">
        <v>45281</v>
      </c>
      <c r="M5506" s="11">
        <f t="shared" ref="M5506:N5569" si="522">IF(G5506&gt;0,1,0)</f>
        <v>1</v>
      </c>
      <c r="N5506" s="11">
        <f t="shared" si="522"/>
        <v>0</v>
      </c>
      <c r="O5506" s="11">
        <f t="shared" ref="O5506:O5569" si="523">+N5506+M5506</f>
        <v>1</v>
      </c>
    </row>
    <row r="5507" spans="1:15" x14ac:dyDescent="0.25">
      <c r="A5507" s="17" t="s">
        <v>162</v>
      </c>
      <c r="B5507" s="17">
        <v>509</v>
      </c>
      <c r="C5507" t="s">
        <v>3806</v>
      </c>
      <c r="D5507" s="12" t="str">
        <f t="shared" si="519"/>
        <v>2023-12-21</v>
      </c>
      <c r="E5507" s="13" t="str">
        <f t="shared" si="520"/>
        <v>202312</v>
      </c>
      <c r="F5507">
        <v>1010021076</v>
      </c>
      <c r="G5507" s="19">
        <v>0</v>
      </c>
      <c r="H5507" s="19">
        <v>1.26</v>
      </c>
      <c r="J5507" s="12" t="str">
        <f t="shared" si="518"/>
        <v>2023-21-12</v>
      </c>
      <c r="K5507" s="11">
        <f t="shared" si="521"/>
        <v>1.26</v>
      </c>
      <c r="L5507" s="20">
        <v>45281</v>
      </c>
      <c r="M5507" s="11">
        <f t="shared" si="522"/>
        <v>0</v>
      </c>
      <c r="N5507" s="11">
        <f t="shared" si="522"/>
        <v>1</v>
      </c>
      <c r="O5507" s="11">
        <f t="shared" si="523"/>
        <v>1</v>
      </c>
    </row>
    <row r="5508" spans="1:15" x14ac:dyDescent="0.25">
      <c r="A5508" s="17" t="s">
        <v>162</v>
      </c>
      <c r="B5508" s="17">
        <v>509</v>
      </c>
      <c r="C5508" t="s">
        <v>3807</v>
      </c>
      <c r="D5508" s="12" t="str">
        <f t="shared" si="519"/>
        <v>2023-12-21</v>
      </c>
      <c r="E5508" s="13" t="str">
        <f t="shared" si="520"/>
        <v>202312</v>
      </c>
      <c r="F5508">
        <v>5010075074</v>
      </c>
      <c r="G5508" s="19">
        <v>1.1100000000000001</v>
      </c>
      <c r="H5508" s="19">
        <v>0</v>
      </c>
      <c r="J5508" s="12" t="str">
        <f t="shared" si="518"/>
        <v>2023-21-12</v>
      </c>
      <c r="K5508" s="11">
        <f t="shared" si="521"/>
        <v>0</v>
      </c>
      <c r="L5508" s="20">
        <v>45281</v>
      </c>
      <c r="M5508" s="11">
        <f t="shared" si="522"/>
        <v>1</v>
      </c>
      <c r="N5508" s="11">
        <f t="shared" si="522"/>
        <v>0</v>
      </c>
      <c r="O5508" s="11">
        <f t="shared" si="523"/>
        <v>1</v>
      </c>
    </row>
    <row r="5509" spans="1:15" x14ac:dyDescent="0.25">
      <c r="A5509" s="17" t="s">
        <v>162</v>
      </c>
      <c r="B5509" s="17">
        <v>509</v>
      </c>
      <c r="C5509" t="s">
        <v>3808</v>
      </c>
      <c r="D5509" s="12" t="str">
        <f t="shared" si="519"/>
        <v>2023-12-21</v>
      </c>
      <c r="E5509" s="13" t="str">
        <f t="shared" si="520"/>
        <v>202312</v>
      </c>
      <c r="F5509">
        <v>2030012078</v>
      </c>
      <c r="G5509" s="19">
        <v>0.15</v>
      </c>
      <c r="H5509" s="19">
        <v>0</v>
      </c>
      <c r="J5509" s="12" t="str">
        <f t="shared" si="518"/>
        <v>2023-21-12</v>
      </c>
      <c r="K5509" s="11">
        <f t="shared" si="521"/>
        <v>0</v>
      </c>
      <c r="L5509" s="20">
        <v>45281</v>
      </c>
      <c r="M5509" s="11">
        <f t="shared" si="522"/>
        <v>1</v>
      </c>
      <c r="N5509" s="11">
        <f t="shared" si="522"/>
        <v>0</v>
      </c>
      <c r="O5509" s="11">
        <f t="shared" si="523"/>
        <v>1</v>
      </c>
    </row>
    <row r="5510" spans="1:15" x14ac:dyDescent="0.25">
      <c r="A5510" s="17" t="s">
        <v>162</v>
      </c>
      <c r="B5510" s="17">
        <v>510</v>
      </c>
      <c r="C5510" t="s">
        <v>3809</v>
      </c>
      <c r="D5510" s="12" t="str">
        <f t="shared" si="519"/>
        <v>2023-12-21</v>
      </c>
      <c r="E5510" s="13" t="str">
        <f t="shared" si="520"/>
        <v>202312</v>
      </c>
      <c r="F5510">
        <v>1010021076</v>
      </c>
      <c r="G5510" s="19">
        <v>0</v>
      </c>
      <c r="H5510" s="19">
        <v>1003.66</v>
      </c>
      <c r="J5510" s="12" t="str">
        <f t="shared" si="518"/>
        <v>2023-21-12</v>
      </c>
      <c r="K5510" s="11">
        <f t="shared" si="521"/>
        <v>1003.66</v>
      </c>
      <c r="L5510" s="20">
        <v>45281</v>
      </c>
      <c r="M5510" s="11">
        <f t="shared" si="522"/>
        <v>0</v>
      </c>
      <c r="N5510" s="11">
        <f t="shared" si="522"/>
        <v>1</v>
      </c>
      <c r="O5510" s="11">
        <f t="shared" si="523"/>
        <v>1</v>
      </c>
    </row>
    <row r="5511" spans="1:15" x14ac:dyDescent="0.25">
      <c r="A5511" s="17" t="s">
        <v>162</v>
      </c>
      <c r="B5511" s="17">
        <v>510</v>
      </c>
      <c r="C5511" t="s">
        <v>3810</v>
      </c>
      <c r="D5511" s="12" t="str">
        <f t="shared" si="519"/>
        <v>2023-12-21</v>
      </c>
      <c r="E5511" s="13" t="str">
        <f t="shared" si="520"/>
        <v>202312</v>
      </c>
      <c r="F5511">
        <v>5010075070</v>
      </c>
      <c r="G5511" s="19">
        <v>883.8</v>
      </c>
      <c r="H5511" s="19">
        <v>0</v>
      </c>
      <c r="J5511" s="12" t="str">
        <f t="shared" si="518"/>
        <v>2023-21-12</v>
      </c>
      <c r="K5511" s="11">
        <f t="shared" si="521"/>
        <v>0</v>
      </c>
      <c r="L5511" s="20">
        <v>45281</v>
      </c>
      <c r="M5511" s="11">
        <f t="shared" si="522"/>
        <v>1</v>
      </c>
      <c r="N5511" s="11">
        <f t="shared" si="522"/>
        <v>0</v>
      </c>
      <c r="O5511" s="11">
        <f t="shared" si="523"/>
        <v>1</v>
      </c>
    </row>
    <row r="5512" spans="1:15" x14ac:dyDescent="0.25">
      <c r="A5512" s="17" t="s">
        <v>162</v>
      </c>
      <c r="B5512" s="17">
        <v>510</v>
      </c>
      <c r="C5512" t="s">
        <v>3810</v>
      </c>
      <c r="D5512" s="12" t="str">
        <f t="shared" si="519"/>
        <v>2023-12-21</v>
      </c>
      <c r="E5512" s="13" t="str">
        <f t="shared" si="520"/>
        <v>202312</v>
      </c>
      <c r="F5512">
        <v>5010075074</v>
      </c>
      <c r="G5512" s="19">
        <v>3.87</v>
      </c>
      <c r="H5512" s="19">
        <v>0</v>
      </c>
      <c r="J5512" s="12" t="str">
        <f t="shared" si="518"/>
        <v>2023-21-12</v>
      </c>
      <c r="K5512" s="11">
        <f t="shared" si="521"/>
        <v>0</v>
      </c>
      <c r="L5512" s="20">
        <v>45281</v>
      </c>
      <c r="M5512" s="11">
        <f t="shared" si="522"/>
        <v>1</v>
      </c>
      <c r="N5512" s="11">
        <f t="shared" si="522"/>
        <v>0</v>
      </c>
      <c r="O5512" s="11">
        <f t="shared" si="523"/>
        <v>1</v>
      </c>
    </row>
    <row r="5513" spans="1:15" x14ac:dyDescent="0.25">
      <c r="A5513" s="17" t="s">
        <v>162</v>
      </c>
      <c r="B5513" s="17">
        <v>510</v>
      </c>
      <c r="C5513" t="s">
        <v>3811</v>
      </c>
      <c r="D5513" s="12" t="str">
        <f t="shared" si="519"/>
        <v>2023-12-21</v>
      </c>
      <c r="E5513" s="13" t="str">
        <f t="shared" si="520"/>
        <v>202312</v>
      </c>
      <c r="F5513">
        <v>2030012078</v>
      </c>
      <c r="G5513" s="19">
        <v>115.99</v>
      </c>
      <c r="H5513" s="19">
        <v>0</v>
      </c>
      <c r="J5513" s="12" t="str">
        <f t="shared" si="518"/>
        <v>2023-21-12</v>
      </c>
      <c r="K5513" s="11">
        <f t="shared" si="521"/>
        <v>0</v>
      </c>
      <c r="L5513" s="20">
        <v>45281</v>
      </c>
      <c r="M5513" s="11">
        <f t="shared" si="522"/>
        <v>1</v>
      </c>
      <c r="N5513" s="11">
        <f t="shared" si="522"/>
        <v>0</v>
      </c>
      <c r="O5513" s="11">
        <f t="shared" si="523"/>
        <v>1</v>
      </c>
    </row>
    <row r="5514" spans="1:15" x14ac:dyDescent="0.25">
      <c r="A5514" s="17" t="s">
        <v>162</v>
      </c>
      <c r="B5514" s="17">
        <v>511</v>
      </c>
      <c r="C5514" t="s">
        <v>3812</v>
      </c>
      <c r="D5514" s="12" t="str">
        <f t="shared" si="519"/>
        <v>2023-12-21</v>
      </c>
      <c r="E5514" s="13" t="str">
        <f t="shared" si="520"/>
        <v>202312</v>
      </c>
      <c r="F5514">
        <v>1010021076</v>
      </c>
      <c r="G5514" s="19">
        <v>0</v>
      </c>
      <c r="H5514" s="19">
        <v>3.34</v>
      </c>
      <c r="J5514" s="12" t="str">
        <f t="shared" si="518"/>
        <v>2023-21-12</v>
      </c>
      <c r="K5514" s="11">
        <f t="shared" si="521"/>
        <v>3.34</v>
      </c>
      <c r="L5514" s="20">
        <v>45281</v>
      </c>
      <c r="M5514" s="11">
        <f t="shared" si="522"/>
        <v>0</v>
      </c>
      <c r="N5514" s="11">
        <f t="shared" si="522"/>
        <v>1</v>
      </c>
      <c r="O5514" s="11">
        <f t="shared" si="523"/>
        <v>1</v>
      </c>
    </row>
    <row r="5515" spans="1:15" x14ac:dyDescent="0.25">
      <c r="A5515" s="17" t="s">
        <v>162</v>
      </c>
      <c r="B5515" s="17">
        <v>511</v>
      </c>
      <c r="C5515" t="s">
        <v>3813</v>
      </c>
      <c r="D5515" s="12" t="str">
        <f t="shared" si="519"/>
        <v>2023-12-21</v>
      </c>
      <c r="E5515" s="13" t="str">
        <f t="shared" si="520"/>
        <v>202312</v>
      </c>
      <c r="F5515">
        <v>5010075074</v>
      </c>
      <c r="G5515" s="19">
        <v>2.95</v>
      </c>
      <c r="H5515" s="19">
        <v>0</v>
      </c>
      <c r="J5515" s="12" t="str">
        <f t="shared" si="518"/>
        <v>2023-21-12</v>
      </c>
      <c r="K5515" s="11">
        <f t="shared" si="521"/>
        <v>0</v>
      </c>
      <c r="L5515" s="20">
        <v>45281</v>
      </c>
      <c r="M5515" s="11">
        <f t="shared" si="522"/>
        <v>1</v>
      </c>
      <c r="N5515" s="11">
        <f t="shared" si="522"/>
        <v>0</v>
      </c>
      <c r="O5515" s="11">
        <f t="shared" si="523"/>
        <v>1</v>
      </c>
    </row>
    <row r="5516" spans="1:15" x14ac:dyDescent="0.25">
      <c r="A5516" s="17" t="s">
        <v>162</v>
      </c>
      <c r="B5516" s="17">
        <v>511</v>
      </c>
      <c r="C5516" t="s">
        <v>3814</v>
      </c>
      <c r="D5516" s="12" t="str">
        <f t="shared" si="519"/>
        <v>2023-12-21</v>
      </c>
      <c r="E5516" s="13" t="str">
        <f t="shared" si="520"/>
        <v>202312</v>
      </c>
      <c r="F5516">
        <v>2030012078</v>
      </c>
      <c r="G5516" s="19">
        <v>0.39</v>
      </c>
      <c r="H5516" s="19">
        <v>0</v>
      </c>
      <c r="J5516" s="12" t="str">
        <f t="shared" si="518"/>
        <v>2023-21-12</v>
      </c>
      <c r="K5516" s="11">
        <f t="shared" si="521"/>
        <v>0</v>
      </c>
      <c r="L5516" s="20">
        <v>45281</v>
      </c>
      <c r="M5516" s="11">
        <f t="shared" si="522"/>
        <v>1</v>
      </c>
      <c r="N5516" s="11">
        <f t="shared" si="522"/>
        <v>0</v>
      </c>
      <c r="O5516" s="11">
        <f t="shared" si="523"/>
        <v>1</v>
      </c>
    </row>
    <row r="5517" spans="1:15" x14ac:dyDescent="0.25">
      <c r="A5517" s="17" t="s">
        <v>162</v>
      </c>
      <c r="B5517" s="17">
        <v>512</v>
      </c>
      <c r="C5517" t="s">
        <v>3815</v>
      </c>
      <c r="D5517" s="12" t="str">
        <f t="shared" si="519"/>
        <v>2023-12-21</v>
      </c>
      <c r="E5517" s="13" t="str">
        <f t="shared" si="520"/>
        <v>202312</v>
      </c>
      <c r="F5517">
        <v>1010021076</v>
      </c>
      <c r="G5517" s="19">
        <v>0</v>
      </c>
      <c r="H5517" s="19">
        <v>2.92</v>
      </c>
      <c r="J5517" s="12" t="str">
        <f t="shared" si="518"/>
        <v>2023-21-12</v>
      </c>
      <c r="K5517" s="11">
        <f t="shared" si="521"/>
        <v>2.92</v>
      </c>
      <c r="L5517" s="20">
        <v>45281</v>
      </c>
      <c r="M5517" s="11">
        <f t="shared" si="522"/>
        <v>0</v>
      </c>
      <c r="N5517" s="11">
        <f t="shared" si="522"/>
        <v>1</v>
      </c>
      <c r="O5517" s="11">
        <f t="shared" si="523"/>
        <v>1</v>
      </c>
    </row>
    <row r="5518" spans="1:15" x14ac:dyDescent="0.25">
      <c r="A5518" s="17" t="s">
        <v>162</v>
      </c>
      <c r="B5518" s="17">
        <v>512</v>
      </c>
      <c r="C5518" t="s">
        <v>3816</v>
      </c>
      <c r="D5518" s="12" t="str">
        <f t="shared" si="519"/>
        <v>2023-12-21</v>
      </c>
      <c r="E5518" s="13" t="str">
        <f t="shared" si="520"/>
        <v>202312</v>
      </c>
      <c r="F5518">
        <v>5010075074</v>
      </c>
      <c r="G5518" s="19">
        <v>2.58</v>
      </c>
      <c r="H5518" s="19">
        <v>0</v>
      </c>
      <c r="J5518" s="12" t="str">
        <f t="shared" si="518"/>
        <v>2023-21-12</v>
      </c>
      <c r="K5518" s="11">
        <f t="shared" si="521"/>
        <v>0</v>
      </c>
      <c r="L5518" s="20">
        <v>45281</v>
      </c>
      <c r="M5518" s="11">
        <f t="shared" si="522"/>
        <v>1</v>
      </c>
      <c r="N5518" s="11">
        <f t="shared" si="522"/>
        <v>0</v>
      </c>
      <c r="O5518" s="11">
        <f t="shared" si="523"/>
        <v>1</v>
      </c>
    </row>
    <row r="5519" spans="1:15" x14ac:dyDescent="0.25">
      <c r="A5519" s="17" t="s">
        <v>162</v>
      </c>
      <c r="B5519" s="17">
        <v>512</v>
      </c>
      <c r="C5519" t="s">
        <v>3817</v>
      </c>
      <c r="D5519" s="12" t="str">
        <f t="shared" si="519"/>
        <v>2023-12-21</v>
      </c>
      <c r="E5519" s="13" t="str">
        <f t="shared" si="520"/>
        <v>202312</v>
      </c>
      <c r="F5519">
        <v>2030012078</v>
      </c>
      <c r="G5519" s="19">
        <v>0.34</v>
      </c>
      <c r="H5519" s="19">
        <v>0</v>
      </c>
      <c r="J5519" s="12" t="str">
        <f t="shared" si="518"/>
        <v>2023-21-12</v>
      </c>
      <c r="K5519" s="11">
        <f t="shared" si="521"/>
        <v>0</v>
      </c>
      <c r="L5519" s="20">
        <v>45281</v>
      </c>
      <c r="M5519" s="11">
        <f t="shared" si="522"/>
        <v>1</v>
      </c>
      <c r="N5519" s="11">
        <f t="shared" si="522"/>
        <v>0</v>
      </c>
      <c r="O5519" s="11">
        <f t="shared" si="523"/>
        <v>1</v>
      </c>
    </row>
    <row r="5520" spans="1:15" x14ac:dyDescent="0.25">
      <c r="A5520" s="17" t="s">
        <v>162</v>
      </c>
      <c r="B5520" s="17">
        <v>513</v>
      </c>
      <c r="C5520" t="s">
        <v>3818</v>
      </c>
      <c r="D5520" s="12" t="str">
        <f t="shared" si="519"/>
        <v>2023-12-21</v>
      </c>
      <c r="E5520" s="13" t="str">
        <f t="shared" si="520"/>
        <v>202312</v>
      </c>
      <c r="F5520">
        <v>1010021076</v>
      </c>
      <c r="G5520" s="19">
        <v>0</v>
      </c>
      <c r="H5520" s="19">
        <v>243.46</v>
      </c>
      <c r="J5520" s="12" t="str">
        <f t="shared" si="518"/>
        <v>2023-21-12</v>
      </c>
      <c r="K5520" s="11">
        <f t="shared" si="521"/>
        <v>243.46</v>
      </c>
      <c r="L5520" s="20">
        <v>45281</v>
      </c>
      <c r="M5520" s="11">
        <f t="shared" si="522"/>
        <v>0</v>
      </c>
      <c r="N5520" s="11">
        <f t="shared" si="522"/>
        <v>1</v>
      </c>
      <c r="O5520" s="11">
        <f t="shared" si="523"/>
        <v>1</v>
      </c>
    </row>
    <row r="5521" spans="1:15" x14ac:dyDescent="0.25">
      <c r="A5521" s="17" t="s">
        <v>162</v>
      </c>
      <c r="B5521" s="17">
        <v>513</v>
      </c>
      <c r="C5521" t="s">
        <v>3819</v>
      </c>
      <c r="D5521" s="12" t="str">
        <f t="shared" si="519"/>
        <v>2023-12-21</v>
      </c>
      <c r="E5521" s="13" t="str">
        <f t="shared" si="520"/>
        <v>202312</v>
      </c>
      <c r="F5521">
        <v>5010075070</v>
      </c>
      <c r="G5521" s="19">
        <v>213.32</v>
      </c>
      <c r="H5521" s="19">
        <v>0</v>
      </c>
      <c r="J5521" s="12" t="str">
        <f t="shared" si="518"/>
        <v>2023-21-12</v>
      </c>
      <c r="K5521" s="11">
        <f t="shared" si="521"/>
        <v>0</v>
      </c>
      <c r="L5521" s="20">
        <v>45281</v>
      </c>
      <c r="M5521" s="11">
        <f t="shared" si="522"/>
        <v>1</v>
      </c>
      <c r="N5521" s="11">
        <f t="shared" si="522"/>
        <v>0</v>
      </c>
      <c r="O5521" s="11">
        <f t="shared" si="523"/>
        <v>1</v>
      </c>
    </row>
    <row r="5522" spans="1:15" x14ac:dyDescent="0.25">
      <c r="A5522" s="17" t="s">
        <v>162</v>
      </c>
      <c r="B5522" s="17">
        <v>513</v>
      </c>
      <c r="C5522" t="s">
        <v>3819</v>
      </c>
      <c r="D5522" s="12" t="str">
        <f t="shared" si="519"/>
        <v>2023-12-21</v>
      </c>
      <c r="E5522" s="13" t="str">
        <f t="shared" si="520"/>
        <v>202312</v>
      </c>
      <c r="F5522">
        <v>5010075074</v>
      </c>
      <c r="G5522" s="19">
        <v>2.13</v>
      </c>
      <c r="H5522" s="19">
        <v>0</v>
      </c>
      <c r="J5522" s="12" t="str">
        <f t="shared" si="518"/>
        <v>2023-21-12</v>
      </c>
      <c r="K5522" s="11">
        <f t="shared" si="521"/>
        <v>0</v>
      </c>
      <c r="L5522" s="20">
        <v>45281</v>
      </c>
      <c r="M5522" s="11">
        <f t="shared" si="522"/>
        <v>1</v>
      </c>
      <c r="N5522" s="11">
        <f t="shared" si="522"/>
        <v>0</v>
      </c>
      <c r="O5522" s="11">
        <f t="shared" si="523"/>
        <v>1</v>
      </c>
    </row>
    <row r="5523" spans="1:15" x14ac:dyDescent="0.25">
      <c r="A5523" s="17" t="s">
        <v>162</v>
      </c>
      <c r="B5523" s="17">
        <v>513</v>
      </c>
      <c r="C5523" t="s">
        <v>3820</v>
      </c>
      <c r="D5523" s="12" t="str">
        <f t="shared" si="519"/>
        <v>2023-12-21</v>
      </c>
      <c r="E5523" s="13" t="str">
        <f t="shared" si="520"/>
        <v>202312</v>
      </c>
      <c r="F5523">
        <v>2030012078</v>
      </c>
      <c r="G5523" s="19">
        <v>28.01</v>
      </c>
      <c r="H5523" s="19">
        <v>0</v>
      </c>
      <c r="J5523" s="12" t="str">
        <f t="shared" si="518"/>
        <v>2023-21-12</v>
      </c>
      <c r="K5523" s="11">
        <f t="shared" si="521"/>
        <v>0</v>
      </c>
      <c r="L5523" s="20">
        <v>45281</v>
      </c>
      <c r="M5523" s="11">
        <f t="shared" si="522"/>
        <v>1</v>
      </c>
      <c r="N5523" s="11">
        <f t="shared" si="522"/>
        <v>0</v>
      </c>
      <c r="O5523" s="11">
        <f t="shared" si="523"/>
        <v>1</v>
      </c>
    </row>
    <row r="5524" spans="1:15" x14ac:dyDescent="0.25">
      <c r="A5524" s="17" t="s">
        <v>162</v>
      </c>
      <c r="B5524" s="17">
        <v>514</v>
      </c>
      <c r="C5524" t="s">
        <v>3821</v>
      </c>
      <c r="D5524" s="12" t="str">
        <f t="shared" si="519"/>
        <v>2023-12-21</v>
      </c>
      <c r="E5524" s="13" t="str">
        <f t="shared" si="520"/>
        <v>202312</v>
      </c>
      <c r="F5524">
        <v>1010021076</v>
      </c>
      <c r="G5524" s="19">
        <v>0</v>
      </c>
      <c r="H5524" s="19">
        <v>9.24</v>
      </c>
      <c r="J5524" s="12" t="str">
        <f t="shared" si="518"/>
        <v>2023-21-12</v>
      </c>
      <c r="K5524" s="11">
        <f t="shared" si="521"/>
        <v>9.24</v>
      </c>
      <c r="L5524" s="20">
        <v>45281</v>
      </c>
      <c r="M5524" s="11">
        <f t="shared" si="522"/>
        <v>0</v>
      </c>
      <c r="N5524" s="11">
        <f t="shared" si="522"/>
        <v>1</v>
      </c>
      <c r="O5524" s="11">
        <f t="shared" si="523"/>
        <v>1</v>
      </c>
    </row>
    <row r="5525" spans="1:15" x14ac:dyDescent="0.25">
      <c r="A5525" s="17" t="s">
        <v>162</v>
      </c>
      <c r="B5525" s="17">
        <v>514</v>
      </c>
      <c r="C5525" t="s">
        <v>3822</v>
      </c>
      <c r="D5525" s="12" t="str">
        <f t="shared" si="519"/>
        <v>2023-12-21</v>
      </c>
      <c r="E5525" s="13" t="str">
        <f t="shared" si="520"/>
        <v>202312</v>
      </c>
      <c r="F5525">
        <v>5010075074</v>
      </c>
      <c r="G5525" s="19">
        <v>8.17</v>
      </c>
      <c r="H5525" s="19">
        <v>0</v>
      </c>
      <c r="J5525" s="12" t="str">
        <f t="shared" si="518"/>
        <v>2023-21-12</v>
      </c>
      <c r="K5525" s="11">
        <f t="shared" si="521"/>
        <v>0</v>
      </c>
      <c r="L5525" s="20">
        <v>45281</v>
      </c>
      <c r="M5525" s="11">
        <f t="shared" si="522"/>
        <v>1</v>
      </c>
      <c r="N5525" s="11">
        <f t="shared" si="522"/>
        <v>0</v>
      </c>
      <c r="O5525" s="11">
        <f t="shared" si="523"/>
        <v>1</v>
      </c>
    </row>
    <row r="5526" spans="1:15" x14ac:dyDescent="0.25">
      <c r="A5526" s="17" t="s">
        <v>162</v>
      </c>
      <c r="B5526" s="17">
        <v>514</v>
      </c>
      <c r="C5526" t="s">
        <v>3823</v>
      </c>
      <c r="D5526" s="12" t="str">
        <f t="shared" si="519"/>
        <v>2023-12-21</v>
      </c>
      <c r="E5526" s="13" t="str">
        <f t="shared" si="520"/>
        <v>202312</v>
      </c>
      <c r="F5526">
        <v>2030012078</v>
      </c>
      <c r="G5526" s="19">
        <v>1.07</v>
      </c>
      <c r="H5526" s="19">
        <v>0</v>
      </c>
      <c r="J5526" s="12" t="str">
        <f t="shared" si="518"/>
        <v>2023-21-12</v>
      </c>
      <c r="K5526" s="11">
        <f t="shared" si="521"/>
        <v>0</v>
      </c>
      <c r="L5526" s="20">
        <v>45281</v>
      </c>
      <c r="M5526" s="11">
        <f t="shared" si="522"/>
        <v>1</v>
      </c>
      <c r="N5526" s="11">
        <f t="shared" si="522"/>
        <v>0</v>
      </c>
      <c r="O5526" s="11">
        <f t="shared" si="523"/>
        <v>1</v>
      </c>
    </row>
    <row r="5527" spans="1:15" x14ac:dyDescent="0.25">
      <c r="A5527" s="17" t="s">
        <v>162</v>
      </c>
      <c r="B5527" s="17">
        <v>515</v>
      </c>
      <c r="C5527" t="s">
        <v>3824</v>
      </c>
      <c r="D5527" s="12" t="str">
        <f t="shared" si="519"/>
        <v>2023-12-21</v>
      </c>
      <c r="E5527" s="13" t="str">
        <f t="shared" si="520"/>
        <v>202312</v>
      </c>
      <c r="F5527">
        <v>1010021076</v>
      </c>
      <c r="G5527" s="19">
        <v>0</v>
      </c>
      <c r="H5527" s="19">
        <v>0.74</v>
      </c>
      <c r="J5527" s="12" t="str">
        <f t="shared" si="518"/>
        <v>2023-21-12</v>
      </c>
      <c r="K5527" s="11">
        <f t="shared" si="521"/>
        <v>0.74</v>
      </c>
      <c r="L5527" s="20">
        <v>45281</v>
      </c>
      <c r="M5527" s="11">
        <f t="shared" si="522"/>
        <v>0</v>
      </c>
      <c r="N5527" s="11">
        <f t="shared" si="522"/>
        <v>1</v>
      </c>
      <c r="O5527" s="11">
        <f t="shared" si="523"/>
        <v>1</v>
      </c>
    </row>
    <row r="5528" spans="1:15" x14ac:dyDescent="0.25">
      <c r="A5528" s="17" t="s">
        <v>162</v>
      </c>
      <c r="B5528" s="17">
        <v>515</v>
      </c>
      <c r="C5528" t="s">
        <v>3825</v>
      </c>
      <c r="D5528" s="12" t="str">
        <f t="shared" si="519"/>
        <v>2023-12-21</v>
      </c>
      <c r="E5528" s="13" t="str">
        <f t="shared" si="520"/>
        <v>202312</v>
      </c>
      <c r="F5528">
        <v>5010075074</v>
      </c>
      <c r="G5528" s="19">
        <v>0.43</v>
      </c>
      <c r="H5528" s="19">
        <v>0</v>
      </c>
      <c r="J5528" s="12" t="str">
        <f t="shared" si="518"/>
        <v>2023-21-12</v>
      </c>
      <c r="K5528" s="11">
        <f t="shared" si="521"/>
        <v>0</v>
      </c>
      <c r="L5528" s="20">
        <v>45281</v>
      </c>
      <c r="M5528" s="11">
        <f t="shared" si="522"/>
        <v>1</v>
      </c>
      <c r="N5528" s="11">
        <f t="shared" si="522"/>
        <v>0</v>
      </c>
      <c r="O5528" s="11">
        <f t="shared" si="523"/>
        <v>1</v>
      </c>
    </row>
    <row r="5529" spans="1:15" x14ac:dyDescent="0.25">
      <c r="A5529" s="17" t="s">
        <v>162</v>
      </c>
      <c r="B5529" s="17">
        <v>515</v>
      </c>
      <c r="C5529" t="s">
        <v>3826</v>
      </c>
      <c r="D5529" s="12" t="str">
        <f t="shared" si="519"/>
        <v>2023-12-21</v>
      </c>
      <c r="E5529" s="13" t="str">
        <f t="shared" si="520"/>
        <v>202312</v>
      </c>
      <c r="F5529">
        <v>2030012078</v>
      </c>
      <c r="G5529" s="19">
        <v>0.31</v>
      </c>
      <c r="H5529" s="19">
        <v>0</v>
      </c>
      <c r="J5529" s="12" t="str">
        <f t="shared" si="518"/>
        <v>2023-21-12</v>
      </c>
      <c r="K5529" s="11">
        <f t="shared" si="521"/>
        <v>0</v>
      </c>
      <c r="L5529" s="20">
        <v>45281</v>
      </c>
      <c r="M5529" s="11">
        <f t="shared" si="522"/>
        <v>1</v>
      </c>
      <c r="N5529" s="11">
        <f t="shared" si="522"/>
        <v>0</v>
      </c>
      <c r="O5529" s="11">
        <f t="shared" si="523"/>
        <v>1</v>
      </c>
    </row>
    <row r="5530" spans="1:15" x14ac:dyDescent="0.25">
      <c r="A5530" s="17" t="s">
        <v>162</v>
      </c>
      <c r="B5530" s="17">
        <v>516</v>
      </c>
      <c r="C5530" t="s">
        <v>3827</v>
      </c>
      <c r="D5530" s="12" t="str">
        <f t="shared" si="519"/>
        <v>2023-12-21</v>
      </c>
      <c r="E5530" s="13" t="str">
        <f t="shared" si="520"/>
        <v>202312</v>
      </c>
      <c r="F5530">
        <v>1010021076</v>
      </c>
      <c r="G5530" s="19">
        <v>0</v>
      </c>
      <c r="H5530" s="19">
        <v>488.29</v>
      </c>
      <c r="J5530" s="12" t="str">
        <f t="shared" si="518"/>
        <v>2023-21-12</v>
      </c>
      <c r="K5530" s="11">
        <f t="shared" si="521"/>
        <v>488.29</v>
      </c>
      <c r="L5530" s="20">
        <v>45281</v>
      </c>
      <c r="M5530" s="11">
        <f t="shared" si="522"/>
        <v>0</v>
      </c>
      <c r="N5530" s="11">
        <f t="shared" si="522"/>
        <v>1</v>
      </c>
      <c r="O5530" s="11">
        <f t="shared" si="523"/>
        <v>1</v>
      </c>
    </row>
    <row r="5531" spans="1:15" x14ac:dyDescent="0.25">
      <c r="A5531" s="17" t="s">
        <v>162</v>
      </c>
      <c r="B5531" s="17">
        <v>516</v>
      </c>
      <c r="C5531" t="s">
        <v>3828</v>
      </c>
      <c r="D5531" s="12" t="str">
        <f t="shared" si="519"/>
        <v>2023-12-21</v>
      </c>
      <c r="E5531" s="13" t="str">
        <f t="shared" si="520"/>
        <v>202312</v>
      </c>
      <c r="F5531">
        <v>5010075070</v>
      </c>
      <c r="G5531" s="19">
        <v>429.65</v>
      </c>
      <c r="H5531" s="19">
        <v>0</v>
      </c>
      <c r="J5531" s="12" t="str">
        <f t="shared" si="518"/>
        <v>2023-21-12</v>
      </c>
      <c r="K5531" s="11">
        <f t="shared" si="521"/>
        <v>0</v>
      </c>
      <c r="L5531" s="20">
        <v>45281</v>
      </c>
      <c r="M5531" s="11">
        <f t="shared" si="522"/>
        <v>1</v>
      </c>
      <c r="N5531" s="11">
        <f t="shared" si="522"/>
        <v>0</v>
      </c>
      <c r="O5531" s="11">
        <f t="shared" si="523"/>
        <v>1</v>
      </c>
    </row>
    <row r="5532" spans="1:15" x14ac:dyDescent="0.25">
      <c r="A5532" s="17" t="s">
        <v>162</v>
      </c>
      <c r="B5532" s="17">
        <v>516</v>
      </c>
      <c r="C5532" t="s">
        <v>3828</v>
      </c>
      <c r="D5532" s="12" t="str">
        <f t="shared" si="519"/>
        <v>2023-12-21</v>
      </c>
      <c r="E5532" s="13" t="str">
        <f t="shared" si="520"/>
        <v>202312</v>
      </c>
      <c r="F5532">
        <v>5010075074</v>
      </c>
      <c r="G5532" s="19">
        <v>2.4500000000000002</v>
      </c>
      <c r="H5532" s="19">
        <v>0</v>
      </c>
      <c r="J5532" s="12" t="str">
        <f t="shared" si="518"/>
        <v>2023-21-12</v>
      </c>
      <c r="K5532" s="11">
        <f t="shared" si="521"/>
        <v>0</v>
      </c>
      <c r="L5532" s="20">
        <v>45281</v>
      </c>
      <c r="M5532" s="11">
        <f t="shared" si="522"/>
        <v>1</v>
      </c>
      <c r="N5532" s="11">
        <f t="shared" si="522"/>
        <v>0</v>
      </c>
      <c r="O5532" s="11">
        <f t="shared" si="523"/>
        <v>1</v>
      </c>
    </row>
    <row r="5533" spans="1:15" x14ac:dyDescent="0.25">
      <c r="A5533" s="17" t="s">
        <v>162</v>
      </c>
      <c r="B5533" s="17">
        <v>516</v>
      </c>
      <c r="C5533" t="s">
        <v>3829</v>
      </c>
      <c r="D5533" s="12" t="str">
        <f t="shared" si="519"/>
        <v>2023-12-21</v>
      </c>
      <c r="E5533" s="13" t="str">
        <f t="shared" si="520"/>
        <v>202312</v>
      </c>
      <c r="F5533">
        <v>2030012078</v>
      </c>
      <c r="G5533" s="19">
        <v>56.19</v>
      </c>
      <c r="H5533" s="19">
        <v>0</v>
      </c>
      <c r="J5533" s="12" t="str">
        <f t="shared" si="518"/>
        <v>2023-21-12</v>
      </c>
      <c r="K5533" s="11">
        <f t="shared" si="521"/>
        <v>0</v>
      </c>
      <c r="L5533" s="20">
        <v>45281</v>
      </c>
      <c r="M5533" s="11">
        <f t="shared" si="522"/>
        <v>1</v>
      </c>
      <c r="N5533" s="11">
        <f t="shared" si="522"/>
        <v>0</v>
      </c>
      <c r="O5533" s="11">
        <f t="shared" si="523"/>
        <v>1</v>
      </c>
    </row>
    <row r="5534" spans="1:15" x14ac:dyDescent="0.25">
      <c r="A5534" s="17" t="s">
        <v>162</v>
      </c>
      <c r="B5534" s="17">
        <v>517</v>
      </c>
      <c r="C5534" t="s">
        <v>3830</v>
      </c>
      <c r="D5534" s="12" t="str">
        <f t="shared" si="519"/>
        <v>2023-12-21</v>
      </c>
      <c r="E5534" s="13" t="str">
        <f t="shared" si="520"/>
        <v>202312</v>
      </c>
      <c r="F5534">
        <v>1010021076</v>
      </c>
      <c r="G5534" s="19">
        <v>0</v>
      </c>
      <c r="H5534" s="19">
        <v>86.69</v>
      </c>
      <c r="J5534" s="12" t="str">
        <f t="shared" si="518"/>
        <v>2023-21-12</v>
      </c>
      <c r="K5534" s="11">
        <f t="shared" si="521"/>
        <v>86.69</v>
      </c>
      <c r="L5534" s="20">
        <v>45281</v>
      </c>
      <c r="M5534" s="11">
        <f t="shared" si="522"/>
        <v>0</v>
      </c>
      <c r="N5534" s="11">
        <f t="shared" si="522"/>
        <v>1</v>
      </c>
      <c r="O5534" s="11">
        <f t="shared" si="523"/>
        <v>1</v>
      </c>
    </row>
    <row r="5535" spans="1:15" x14ac:dyDescent="0.25">
      <c r="A5535" s="17" t="s">
        <v>162</v>
      </c>
      <c r="B5535" s="17">
        <v>517</v>
      </c>
      <c r="C5535" t="s">
        <v>3831</v>
      </c>
      <c r="D5535" s="12" t="str">
        <f t="shared" si="519"/>
        <v>2023-12-21</v>
      </c>
      <c r="E5535" s="13" t="str">
        <f t="shared" si="520"/>
        <v>202312</v>
      </c>
      <c r="F5535">
        <v>5010075070</v>
      </c>
      <c r="G5535" s="19">
        <v>74.59</v>
      </c>
      <c r="H5535" s="19">
        <v>0</v>
      </c>
      <c r="J5535" s="12" t="str">
        <f t="shared" si="518"/>
        <v>2023-21-12</v>
      </c>
      <c r="K5535" s="11">
        <f t="shared" si="521"/>
        <v>0</v>
      </c>
      <c r="L5535" s="20">
        <v>45281</v>
      </c>
      <c r="M5535" s="11">
        <f t="shared" si="522"/>
        <v>1</v>
      </c>
      <c r="N5535" s="11">
        <f t="shared" si="522"/>
        <v>0</v>
      </c>
      <c r="O5535" s="11">
        <f t="shared" si="523"/>
        <v>1</v>
      </c>
    </row>
    <row r="5536" spans="1:15" x14ac:dyDescent="0.25">
      <c r="A5536" s="17" t="s">
        <v>162</v>
      </c>
      <c r="B5536" s="17">
        <v>517</v>
      </c>
      <c r="C5536" t="s">
        <v>3831</v>
      </c>
      <c r="D5536" s="12" t="str">
        <f t="shared" si="519"/>
        <v>2023-12-21</v>
      </c>
      <c r="E5536" s="13" t="str">
        <f t="shared" si="520"/>
        <v>202312</v>
      </c>
      <c r="F5536">
        <v>5010075074</v>
      </c>
      <c r="G5536" s="19">
        <v>2.13</v>
      </c>
      <c r="H5536" s="19">
        <v>0</v>
      </c>
      <c r="J5536" s="12" t="str">
        <f t="shared" si="518"/>
        <v>2023-21-12</v>
      </c>
      <c r="K5536" s="11">
        <f t="shared" si="521"/>
        <v>0</v>
      </c>
      <c r="L5536" s="20">
        <v>45281</v>
      </c>
      <c r="M5536" s="11">
        <f t="shared" si="522"/>
        <v>1</v>
      </c>
      <c r="N5536" s="11">
        <f t="shared" si="522"/>
        <v>0</v>
      </c>
      <c r="O5536" s="11">
        <f t="shared" si="523"/>
        <v>1</v>
      </c>
    </row>
    <row r="5537" spans="1:15" x14ac:dyDescent="0.25">
      <c r="A5537" s="17" t="s">
        <v>162</v>
      </c>
      <c r="B5537" s="17">
        <v>517</v>
      </c>
      <c r="C5537" t="s">
        <v>3832</v>
      </c>
      <c r="D5537" s="12" t="str">
        <f t="shared" si="519"/>
        <v>2023-12-21</v>
      </c>
      <c r="E5537" s="13" t="str">
        <f t="shared" si="520"/>
        <v>202312</v>
      </c>
      <c r="F5537">
        <v>2030012078</v>
      </c>
      <c r="G5537" s="19">
        <v>9.9700000000000006</v>
      </c>
      <c r="H5537" s="19">
        <v>0</v>
      </c>
      <c r="J5537" s="12" t="str">
        <f t="shared" si="518"/>
        <v>2023-21-12</v>
      </c>
      <c r="K5537" s="11">
        <f t="shared" si="521"/>
        <v>0</v>
      </c>
      <c r="L5537" s="20">
        <v>45281</v>
      </c>
      <c r="M5537" s="11">
        <f t="shared" si="522"/>
        <v>1</v>
      </c>
      <c r="N5537" s="11">
        <f t="shared" si="522"/>
        <v>0</v>
      </c>
      <c r="O5537" s="11">
        <f t="shared" si="523"/>
        <v>1</v>
      </c>
    </row>
    <row r="5538" spans="1:15" x14ac:dyDescent="0.25">
      <c r="A5538" s="17" t="s">
        <v>162</v>
      </c>
      <c r="B5538" s="17">
        <v>518</v>
      </c>
      <c r="C5538" t="s">
        <v>3833</v>
      </c>
      <c r="D5538" s="12" t="str">
        <f t="shared" si="519"/>
        <v>2023-12-21</v>
      </c>
      <c r="E5538" s="13" t="str">
        <f t="shared" si="520"/>
        <v>202312</v>
      </c>
      <c r="F5538">
        <v>1010021076</v>
      </c>
      <c r="G5538" s="19">
        <v>0</v>
      </c>
      <c r="H5538" s="19">
        <v>4.8</v>
      </c>
      <c r="J5538" s="12" t="str">
        <f t="shared" si="518"/>
        <v>2023-21-12</v>
      </c>
      <c r="K5538" s="11">
        <f t="shared" si="521"/>
        <v>4.8</v>
      </c>
      <c r="L5538" s="20">
        <v>45281</v>
      </c>
      <c r="M5538" s="11">
        <f t="shared" si="522"/>
        <v>0</v>
      </c>
      <c r="N5538" s="11">
        <f t="shared" si="522"/>
        <v>1</v>
      </c>
      <c r="O5538" s="11">
        <f t="shared" si="523"/>
        <v>1</v>
      </c>
    </row>
    <row r="5539" spans="1:15" x14ac:dyDescent="0.25">
      <c r="A5539" s="17" t="s">
        <v>162</v>
      </c>
      <c r="B5539" s="17">
        <v>518</v>
      </c>
      <c r="C5539" t="s">
        <v>3834</v>
      </c>
      <c r="D5539" s="12" t="str">
        <f t="shared" si="519"/>
        <v>2023-12-21</v>
      </c>
      <c r="E5539" s="13" t="str">
        <f t="shared" si="520"/>
        <v>202312</v>
      </c>
      <c r="F5539">
        <v>5010075074</v>
      </c>
      <c r="G5539" s="19">
        <v>4.25</v>
      </c>
      <c r="H5539" s="19">
        <v>0</v>
      </c>
      <c r="J5539" s="12" t="str">
        <f t="shared" si="518"/>
        <v>2023-21-12</v>
      </c>
      <c r="K5539" s="11">
        <f t="shared" si="521"/>
        <v>0</v>
      </c>
      <c r="L5539" s="20">
        <v>45281</v>
      </c>
      <c r="M5539" s="11">
        <f t="shared" si="522"/>
        <v>1</v>
      </c>
      <c r="N5539" s="11">
        <f t="shared" si="522"/>
        <v>0</v>
      </c>
      <c r="O5539" s="11">
        <f t="shared" si="523"/>
        <v>1</v>
      </c>
    </row>
    <row r="5540" spans="1:15" x14ac:dyDescent="0.25">
      <c r="A5540" s="17" t="s">
        <v>162</v>
      </c>
      <c r="B5540" s="17">
        <v>518</v>
      </c>
      <c r="C5540" t="s">
        <v>3835</v>
      </c>
      <c r="D5540" s="12" t="str">
        <f t="shared" si="519"/>
        <v>2023-12-21</v>
      </c>
      <c r="E5540" s="13" t="str">
        <f t="shared" si="520"/>
        <v>202312</v>
      </c>
      <c r="F5540">
        <v>2030012078</v>
      </c>
      <c r="G5540" s="19">
        <v>0.55000000000000004</v>
      </c>
      <c r="H5540" s="19">
        <v>0</v>
      </c>
      <c r="J5540" s="12" t="str">
        <f t="shared" si="518"/>
        <v>2023-21-12</v>
      </c>
      <c r="K5540" s="11">
        <f t="shared" si="521"/>
        <v>0</v>
      </c>
      <c r="L5540" s="20">
        <v>45281</v>
      </c>
      <c r="M5540" s="11">
        <f t="shared" si="522"/>
        <v>1</v>
      </c>
      <c r="N5540" s="11">
        <f t="shared" si="522"/>
        <v>0</v>
      </c>
      <c r="O5540" s="11">
        <f t="shared" si="523"/>
        <v>1</v>
      </c>
    </row>
    <row r="5541" spans="1:15" x14ac:dyDescent="0.25">
      <c r="A5541" s="17" t="s">
        <v>162</v>
      </c>
      <c r="B5541" s="17">
        <v>519</v>
      </c>
      <c r="C5541" t="s">
        <v>3836</v>
      </c>
      <c r="D5541" s="12" t="str">
        <f t="shared" si="519"/>
        <v>2023-12-21</v>
      </c>
      <c r="E5541" s="13" t="str">
        <f t="shared" si="520"/>
        <v>202312</v>
      </c>
      <c r="F5541">
        <v>1010021076</v>
      </c>
      <c r="G5541" s="19">
        <v>0</v>
      </c>
      <c r="H5541" s="19">
        <v>1.9</v>
      </c>
      <c r="J5541" s="12" t="str">
        <f t="shared" si="518"/>
        <v>2023-21-12</v>
      </c>
      <c r="K5541" s="11">
        <f t="shared" si="521"/>
        <v>1.9</v>
      </c>
      <c r="L5541" s="20">
        <v>45281</v>
      </c>
      <c r="M5541" s="11">
        <f t="shared" si="522"/>
        <v>0</v>
      </c>
      <c r="N5541" s="11">
        <f t="shared" si="522"/>
        <v>1</v>
      </c>
      <c r="O5541" s="11">
        <f t="shared" si="523"/>
        <v>1</v>
      </c>
    </row>
    <row r="5542" spans="1:15" x14ac:dyDescent="0.25">
      <c r="A5542" s="17" t="s">
        <v>162</v>
      </c>
      <c r="B5542" s="17">
        <v>519</v>
      </c>
      <c r="C5542" t="s">
        <v>3837</v>
      </c>
      <c r="D5542" s="12" t="str">
        <f t="shared" si="519"/>
        <v>2023-12-21</v>
      </c>
      <c r="E5542" s="13" t="str">
        <f t="shared" si="520"/>
        <v>202312</v>
      </c>
      <c r="F5542">
        <v>5010075074</v>
      </c>
      <c r="G5542" s="19">
        <v>1.68</v>
      </c>
      <c r="H5542" s="19">
        <v>0</v>
      </c>
      <c r="J5542" s="12" t="str">
        <f t="shared" si="518"/>
        <v>2023-21-12</v>
      </c>
      <c r="K5542" s="11">
        <f t="shared" si="521"/>
        <v>0</v>
      </c>
      <c r="L5542" s="20">
        <v>45281</v>
      </c>
      <c r="M5542" s="11">
        <f t="shared" si="522"/>
        <v>1</v>
      </c>
      <c r="N5542" s="11">
        <f t="shared" si="522"/>
        <v>0</v>
      </c>
      <c r="O5542" s="11">
        <f t="shared" si="523"/>
        <v>1</v>
      </c>
    </row>
    <row r="5543" spans="1:15" x14ac:dyDescent="0.25">
      <c r="A5543" s="17" t="s">
        <v>162</v>
      </c>
      <c r="B5543" s="17">
        <v>519</v>
      </c>
      <c r="C5543" t="s">
        <v>3838</v>
      </c>
      <c r="D5543" s="12" t="str">
        <f t="shared" si="519"/>
        <v>2023-12-21</v>
      </c>
      <c r="E5543" s="13" t="str">
        <f t="shared" si="520"/>
        <v>202312</v>
      </c>
      <c r="F5543">
        <v>2030012078</v>
      </c>
      <c r="G5543" s="19">
        <v>0.22</v>
      </c>
      <c r="H5543" s="19">
        <v>0</v>
      </c>
      <c r="J5543" s="12" t="str">
        <f t="shared" si="518"/>
        <v>2023-21-12</v>
      </c>
      <c r="K5543" s="11">
        <f t="shared" si="521"/>
        <v>0</v>
      </c>
      <c r="L5543" s="20">
        <v>45281</v>
      </c>
      <c r="M5543" s="11">
        <f t="shared" si="522"/>
        <v>1</v>
      </c>
      <c r="N5543" s="11">
        <f t="shared" si="522"/>
        <v>0</v>
      </c>
      <c r="O5543" s="11">
        <f t="shared" si="523"/>
        <v>1</v>
      </c>
    </row>
    <row r="5544" spans="1:15" x14ac:dyDescent="0.25">
      <c r="A5544" s="17" t="s">
        <v>162</v>
      </c>
      <c r="B5544" s="17">
        <v>520</v>
      </c>
      <c r="C5544" t="s">
        <v>3839</v>
      </c>
      <c r="D5544" s="12" t="str">
        <f t="shared" si="519"/>
        <v>2023-12-21</v>
      </c>
      <c r="E5544" s="13" t="str">
        <f t="shared" si="520"/>
        <v>202312</v>
      </c>
      <c r="F5544">
        <v>1010021076</v>
      </c>
      <c r="G5544" s="19">
        <v>0</v>
      </c>
      <c r="H5544" s="19">
        <v>4.5199999999999996</v>
      </c>
      <c r="J5544" s="12" t="str">
        <f t="shared" si="518"/>
        <v>2023-21-12</v>
      </c>
      <c r="K5544" s="11">
        <f t="shared" si="521"/>
        <v>4.5199999999999996</v>
      </c>
      <c r="L5544" s="20">
        <v>45281</v>
      </c>
      <c r="M5544" s="11">
        <f t="shared" si="522"/>
        <v>0</v>
      </c>
      <c r="N5544" s="11">
        <f t="shared" si="522"/>
        <v>1</v>
      </c>
      <c r="O5544" s="11">
        <f t="shared" si="523"/>
        <v>1</v>
      </c>
    </row>
    <row r="5545" spans="1:15" x14ac:dyDescent="0.25">
      <c r="A5545" s="17" t="s">
        <v>162</v>
      </c>
      <c r="B5545" s="17">
        <v>520</v>
      </c>
      <c r="C5545" t="s">
        <v>3840</v>
      </c>
      <c r="D5545" s="12" t="str">
        <f t="shared" si="519"/>
        <v>2023-12-21</v>
      </c>
      <c r="E5545" s="13" t="str">
        <f t="shared" si="520"/>
        <v>202312</v>
      </c>
      <c r="F5545">
        <v>5010075074</v>
      </c>
      <c r="G5545" s="19">
        <v>4</v>
      </c>
      <c r="H5545" s="19">
        <v>0</v>
      </c>
      <c r="J5545" s="12" t="str">
        <f t="shared" si="518"/>
        <v>2023-21-12</v>
      </c>
      <c r="K5545" s="11">
        <f t="shared" si="521"/>
        <v>0</v>
      </c>
      <c r="L5545" s="20">
        <v>45281</v>
      </c>
      <c r="M5545" s="11">
        <f t="shared" si="522"/>
        <v>1</v>
      </c>
      <c r="N5545" s="11">
        <f t="shared" si="522"/>
        <v>0</v>
      </c>
      <c r="O5545" s="11">
        <f t="shared" si="523"/>
        <v>1</v>
      </c>
    </row>
    <row r="5546" spans="1:15" x14ac:dyDescent="0.25">
      <c r="A5546" s="17" t="s">
        <v>162</v>
      </c>
      <c r="B5546" s="17">
        <v>520</v>
      </c>
      <c r="C5546" t="s">
        <v>3841</v>
      </c>
      <c r="D5546" s="12" t="str">
        <f t="shared" si="519"/>
        <v>2023-12-21</v>
      </c>
      <c r="E5546" s="13" t="str">
        <f t="shared" si="520"/>
        <v>202312</v>
      </c>
      <c r="F5546">
        <v>2030012078</v>
      </c>
      <c r="G5546" s="19">
        <v>0.52</v>
      </c>
      <c r="H5546" s="19">
        <v>0</v>
      </c>
      <c r="J5546" s="12" t="str">
        <f t="shared" si="518"/>
        <v>2023-21-12</v>
      </c>
      <c r="K5546" s="11">
        <f t="shared" si="521"/>
        <v>0</v>
      </c>
      <c r="L5546" s="20">
        <v>45281</v>
      </c>
      <c r="M5546" s="11">
        <f t="shared" si="522"/>
        <v>1</v>
      </c>
      <c r="N5546" s="11">
        <f t="shared" si="522"/>
        <v>0</v>
      </c>
      <c r="O5546" s="11">
        <f t="shared" si="523"/>
        <v>1</v>
      </c>
    </row>
    <row r="5547" spans="1:15" x14ac:dyDescent="0.25">
      <c r="A5547" s="17" t="s">
        <v>162</v>
      </c>
      <c r="B5547" s="17">
        <v>521</v>
      </c>
      <c r="C5547" t="s">
        <v>3842</v>
      </c>
      <c r="D5547" s="12" t="str">
        <f t="shared" si="519"/>
        <v>2023-12-21</v>
      </c>
      <c r="E5547" s="13" t="str">
        <f t="shared" si="520"/>
        <v>202312</v>
      </c>
      <c r="F5547">
        <v>1010021076</v>
      </c>
      <c r="G5547" s="19">
        <v>0</v>
      </c>
      <c r="H5547" s="19">
        <v>2.38</v>
      </c>
      <c r="J5547" s="12" t="str">
        <f t="shared" si="518"/>
        <v>2023-21-12</v>
      </c>
      <c r="K5547" s="11">
        <f t="shared" si="521"/>
        <v>2.38</v>
      </c>
      <c r="L5547" s="20">
        <v>45281</v>
      </c>
      <c r="M5547" s="11">
        <f t="shared" si="522"/>
        <v>0</v>
      </c>
      <c r="N5547" s="11">
        <f t="shared" si="522"/>
        <v>1</v>
      </c>
      <c r="O5547" s="11">
        <f t="shared" si="523"/>
        <v>1</v>
      </c>
    </row>
    <row r="5548" spans="1:15" x14ac:dyDescent="0.25">
      <c r="A5548" s="17" t="s">
        <v>162</v>
      </c>
      <c r="B5548" s="17">
        <v>521</v>
      </c>
      <c r="C5548" t="s">
        <v>3843</v>
      </c>
      <c r="D5548" s="12" t="str">
        <f t="shared" si="519"/>
        <v>2023-12-21</v>
      </c>
      <c r="E5548" s="13" t="str">
        <f t="shared" si="520"/>
        <v>202312</v>
      </c>
      <c r="F5548">
        <v>5010075074</v>
      </c>
      <c r="G5548" s="19">
        <v>2.1</v>
      </c>
      <c r="H5548" s="19">
        <v>0</v>
      </c>
      <c r="J5548" s="12" t="str">
        <f t="shared" si="518"/>
        <v>2023-21-12</v>
      </c>
      <c r="K5548" s="11">
        <f t="shared" si="521"/>
        <v>0</v>
      </c>
      <c r="L5548" s="20">
        <v>45281</v>
      </c>
      <c r="M5548" s="11">
        <f t="shared" si="522"/>
        <v>1</v>
      </c>
      <c r="N5548" s="11">
        <f t="shared" si="522"/>
        <v>0</v>
      </c>
      <c r="O5548" s="11">
        <f t="shared" si="523"/>
        <v>1</v>
      </c>
    </row>
    <row r="5549" spans="1:15" x14ac:dyDescent="0.25">
      <c r="A5549" s="17" t="s">
        <v>162</v>
      </c>
      <c r="B5549" s="17">
        <v>521</v>
      </c>
      <c r="C5549" t="s">
        <v>3844</v>
      </c>
      <c r="D5549" s="12" t="str">
        <f t="shared" si="519"/>
        <v>2023-12-21</v>
      </c>
      <c r="E5549" s="13" t="str">
        <f t="shared" si="520"/>
        <v>202312</v>
      </c>
      <c r="F5549">
        <v>2030012078</v>
      </c>
      <c r="G5549" s="19">
        <v>0.28000000000000003</v>
      </c>
      <c r="H5549" s="19">
        <v>0</v>
      </c>
      <c r="J5549" s="12" t="str">
        <f t="shared" si="518"/>
        <v>2023-21-12</v>
      </c>
      <c r="K5549" s="11">
        <f t="shared" si="521"/>
        <v>0</v>
      </c>
      <c r="L5549" s="20">
        <v>45281</v>
      </c>
      <c r="M5549" s="11">
        <f t="shared" si="522"/>
        <v>1</v>
      </c>
      <c r="N5549" s="11">
        <f t="shared" si="522"/>
        <v>0</v>
      </c>
      <c r="O5549" s="11">
        <f t="shared" si="523"/>
        <v>1</v>
      </c>
    </row>
    <row r="5550" spans="1:15" x14ac:dyDescent="0.25">
      <c r="A5550" s="17" t="s">
        <v>162</v>
      </c>
      <c r="B5550" s="17">
        <v>522</v>
      </c>
      <c r="C5550" t="s">
        <v>3845</v>
      </c>
      <c r="D5550" s="12" t="str">
        <f t="shared" si="519"/>
        <v>2023-12-21</v>
      </c>
      <c r="E5550" s="13" t="str">
        <f t="shared" si="520"/>
        <v>202312</v>
      </c>
      <c r="F5550">
        <v>1010021076</v>
      </c>
      <c r="G5550" s="19">
        <v>0</v>
      </c>
      <c r="H5550" s="19">
        <v>348.87</v>
      </c>
      <c r="J5550" s="12" t="str">
        <f t="shared" si="518"/>
        <v>2023-21-12</v>
      </c>
      <c r="K5550" s="11">
        <f t="shared" si="521"/>
        <v>348.87</v>
      </c>
      <c r="L5550" s="20">
        <v>45281</v>
      </c>
      <c r="M5550" s="11">
        <f t="shared" si="522"/>
        <v>0</v>
      </c>
      <c r="N5550" s="11">
        <f t="shared" si="522"/>
        <v>1</v>
      </c>
      <c r="O5550" s="11">
        <f t="shared" si="523"/>
        <v>1</v>
      </c>
    </row>
    <row r="5551" spans="1:15" x14ac:dyDescent="0.25">
      <c r="A5551" s="17" t="s">
        <v>162</v>
      </c>
      <c r="B5551" s="17">
        <v>522</v>
      </c>
      <c r="C5551" t="s">
        <v>3846</v>
      </c>
      <c r="D5551" s="12" t="str">
        <f t="shared" si="519"/>
        <v>2023-12-21</v>
      </c>
      <c r="E5551" s="13" t="str">
        <f t="shared" si="520"/>
        <v>202312</v>
      </c>
      <c r="F5551">
        <v>5010075070</v>
      </c>
      <c r="G5551" s="19">
        <v>304.72000000000003</v>
      </c>
      <c r="H5551" s="19">
        <v>0</v>
      </c>
      <c r="J5551" s="12" t="str">
        <f t="shared" si="518"/>
        <v>2023-21-12</v>
      </c>
      <c r="K5551" s="11">
        <f t="shared" si="521"/>
        <v>0</v>
      </c>
      <c r="L5551" s="20">
        <v>45281</v>
      </c>
      <c r="M5551" s="11">
        <f t="shared" si="522"/>
        <v>1</v>
      </c>
      <c r="N5551" s="11">
        <f t="shared" si="522"/>
        <v>0</v>
      </c>
      <c r="O5551" s="11">
        <f t="shared" si="523"/>
        <v>1</v>
      </c>
    </row>
    <row r="5552" spans="1:15" x14ac:dyDescent="0.25">
      <c r="A5552" s="17" t="s">
        <v>162</v>
      </c>
      <c r="B5552" s="17">
        <v>522</v>
      </c>
      <c r="C5552" t="s">
        <v>3846</v>
      </c>
      <c r="D5552" s="12" t="str">
        <f t="shared" si="519"/>
        <v>2023-12-21</v>
      </c>
      <c r="E5552" s="13" t="str">
        <f t="shared" si="520"/>
        <v>202312</v>
      </c>
      <c r="F5552">
        <v>5010075074</v>
      </c>
      <c r="G5552" s="19">
        <v>3.7</v>
      </c>
      <c r="H5552" s="19">
        <v>0</v>
      </c>
      <c r="J5552" s="12" t="str">
        <f t="shared" si="518"/>
        <v>2023-21-12</v>
      </c>
      <c r="K5552" s="11">
        <f t="shared" si="521"/>
        <v>0</v>
      </c>
      <c r="L5552" s="20">
        <v>45281</v>
      </c>
      <c r="M5552" s="11">
        <f t="shared" si="522"/>
        <v>1</v>
      </c>
      <c r="N5552" s="11">
        <f t="shared" si="522"/>
        <v>0</v>
      </c>
      <c r="O5552" s="11">
        <f t="shared" si="523"/>
        <v>1</v>
      </c>
    </row>
    <row r="5553" spans="1:15" x14ac:dyDescent="0.25">
      <c r="A5553" s="17" t="s">
        <v>162</v>
      </c>
      <c r="B5553" s="17">
        <v>522</v>
      </c>
      <c r="C5553" t="s">
        <v>3847</v>
      </c>
      <c r="D5553" s="12" t="str">
        <f t="shared" si="519"/>
        <v>2023-12-21</v>
      </c>
      <c r="E5553" s="13" t="str">
        <f t="shared" si="520"/>
        <v>202312</v>
      </c>
      <c r="F5553">
        <v>2030012078</v>
      </c>
      <c r="G5553" s="19">
        <v>40.450000000000003</v>
      </c>
      <c r="H5553" s="19">
        <v>0</v>
      </c>
      <c r="J5553" s="12" t="str">
        <f t="shared" ref="J5553:J5616" si="524">+TEXT(L5553,"YYYY-DD-MM")</f>
        <v>2023-21-12</v>
      </c>
      <c r="K5553" s="11">
        <f t="shared" si="521"/>
        <v>0</v>
      </c>
      <c r="L5553" s="20">
        <v>45281</v>
      </c>
      <c r="M5553" s="11">
        <f t="shared" si="522"/>
        <v>1</v>
      </c>
      <c r="N5553" s="11">
        <f t="shared" si="522"/>
        <v>0</v>
      </c>
      <c r="O5553" s="11">
        <f t="shared" si="523"/>
        <v>1</v>
      </c>
    </row>
    <row r="5554" spans="1:15" x14ac:dyDescent="0.25">
      <c r="A5554" s="17" t="s">
        <v>162</v>
      </c>
      <c r="B5554" s="17">
        <v>523</v>
      </c>
      <c r="C5554" t="s">
        <v>3848</v>
      </c>
      <c r="D5554" s="12" t="str">
        <f t="shared" si="519"/>
        <v>2023-12-21</v>
      </c>
      <c r="E5554" s="13" t="str">
        <f t="shared" si="520"/>
        <v>202312</v>
      </c>
      <c r="F5554">
        <v>1010021076</v>
      </c>
      <c r="G5554" s="19">
        <v>0</v>
      </c>
      <c r="H5554" s="19">
        <v>243.18</v>
      </c>
      <c r="J5554" s="12" t="str">
        <f t="shared" si="524"/>
        <v>2023-21-12</v>
      </c>
      <c r="K5554" s="11">
        <f t="shared" si="521"/>
        <v>243.18</v>
      </c>
      <c r="L5554" s="20">
        <v>45281</v>
      </c>
      <c r="M5554" s="11">
        <f t="shared" si="522"/>
        <v>0</v>
      </c>
      <c r="N5554" s="11">
        <f t="shared" si="522"/>
        <v>1</v>
      </c>
      <c r="O5554" s="11">
        <f t="shared" si="523"/>
        <v>1</v>
      </c>
    </row>
    <row r="5555" spans="1:15" x14ac:dyDescent="0.25">
      <c r="A5555" s="17" t="s">
        <v>162</v>
      </c>
      <c r="B5555" s="17">
        <v>523</v>
      </c>
      <c r="C5555" t="s">
        <v>3849</v>
      </c>
      <c r="D5555" s="12" t="str">
        <f t="shared" si="519"/>
        <v>2023-12-21</v>
      </c>
      <c r="E5555" s="13" t="str">
        <f t="shared" si="520"/>
        <v>202312</v>
      </c>
      <c r="F5555">
        <v>5010075070</v>
      </c>
      <c r="G5555" s="19">
        <v>213.04</v>
      </c>
      <c r="H5555" s="19">
        <v>0</v>
      </c>
      <c r="J5555" s="12" t="str">
        <f t="shared" si="524"/>
        <v>2023-21-12</v>
      </c>
      <c r="K5555" s="11">
        <f t="shared" si="521"/>
        <v>0</v>
      </c>
      <c r="L5555" s="20">
        <v>45281</v>
      </c>
      <c r="M5555" s="11">
        <f t="shared" si="522"/>
        <v>1</v>
      </c>
      <c r="N5555" s="11">
        <f t="shared" si="522"/>
        <v>0</v>
      </c>
      <c r="O5555" s="11">
        <f t="shared" si="523"/>
        <v>1</v>
      </c>
    </row>
    <row r="5556" spans="1:15" x14ac:dyDescent="0.25">
      <c r="A5556" s="17" t="s">
        <v>162</v>
      </c>
      <c r="B5556" s="17">
        <v>523</v>
      </c>
      <c r="C5556" t="s">
        <v>3849</v>
      </c>
      <c r="D5556" s="12" t="str">
        <f t="shared" si="519"/>
        <v>2023-12-21</v>
      </c>
      <c r="E5556" s="13" t="str">
        <f t="shared" si="520"/>
        <v>202312</v>
      </c>
      <c r="F5556">
        <v>5010075074</v>
      </c>
      <c r="G5556" s="19">
        <v>2.13</v>
      </c>
      <c r="H5556" s="19">
        <v>0</v>
      </c>
      <c r="J5556" s="12" t="str">
        <f t="shared" si="524"/>
        <v>2023-21-12</v>
      </c>
      <c r="K5556" s="11">
        <f t="shared" si="521"/>
        <v>0</v>
      </c>
      <c r="L5556" s="20">
        <v>45281</v>
      </c>
      <c r="M5556" s="11">
        <f t="shared" si="522"/>
        <v>1</v>
      </c>
      <c r="N5556" s="11">
        <f t="shared" si="522"/>
        <v>0</v>
      </c>
      <c r="O5556" s="11">
        <f t="shared" si="523"/>
        <v>1</v>
      </c>
    </row>
    <row r="5557" spans="1:15" x14ac:dyDescent="0.25">
      <c r="A5557" s="17" t="s">
        <v>162</v>
      </c>
      <c r="B5557" s="17">
        <v>523</v>
      </c>
      <c r="C5557" t="s">
        <v>3850</v>
      </c>
      <c r="D5557" s="12" t="str">
        <f t="shared" si="519"/>
        <v>2023-12-21</v>
      </c>
      <c r="E5557" s="13" t="str">
        <f t="shared" si="520"/>
        <v>202312</v>
      </c>
      <c r="F5557">
        <v>2030012078</v>
      </c>
      <c r="G5557" s="19">
        <v>28.01</v>
      </c>
      <c r="H5557" s="19">
        <v>0</v>
      </c>
      <c r="J5557" s="12" t="str">
        <f t="shared" si="524"/>
        <v>2023-21-12</v>
      </c>
      <c r="K5557" s="11">
        <f t="shared" si="521"/>
        <v>0</v>
      </c>
      <c r="L5557" s="20">
        <v>45281</v>
      </c>
      <c r="M5557" s="11">
        <f t="shared" si="522"/>
        <v>1</v>
      </c>
      <c r="N5557" s="11">
        <f t="shared" si="522"/>
        <v>0</v>
      </c>
      <c r="O5557" s="11">
        <f t="shared" si="523"/>
        <v>1</v>
      </c>
    </row>
    <row r="5558" spans="1:15" x14ac:dyDescent="0.25">
      <c r="A5558" s="17" t="s">
        <v>162</v>
      </c>
      <c r="B5558" s="17">
        <v>524</v>
      </c>
      <c r="C5558" t="s">
        <v>3851</v>
      </c>
      <c r="D5558" s="12" t="str">
        <f t="shared" si="519"/>
        <v>2023-12-21</v>
      </c>
      <c r="E5558" s="13" t="str">
        <f t="shared" si="520"/>
        <v>202312</v>
      </c>
      <c r="F5558">
        <v>1010021076</v>
      </c>
      <c r="G5558" s="19">
        <v>5615.33</v>
      </c>
      <c r="H5558" s="19">
        <v>0</v>
      </c>
      <c r="J5558" s="12" t="str">
        <f t="shared" si="524"/>
        <v>2023-21-12</v>
      </c>
      <c r="K5558" s="11">
        <f t="shared" si="521"/>
        <v>0</v>
      </c>
      <c r="L5558" s="20">
        <v>45281</v>
      </c>
      <c r="M5558" s="11">
        <f t="shared" si="522"/>
        <v>1</v>
      </c>
      <c r="N5558" s="11">
        <f t="shared" si="522"/>
        <v>0</v>
      </c>
      <c r="O5558" s="11">
        <f t="shared" si="523"/>
        <v>1</v>
      </c>
    </row>
    <row r="5559" spans="1:15" x14ac:dyDescent="0.25">
      <c r="A5559" s="17" t="s">
        <v>162</v>
      </c>
      <c r="B5559" s="17">
        <v>524</v>
      </c>
      <c r="C5559" t="s">
        <v>3851</v>
      </c>
      <c r="D5559" s="12" t="str">
        <f t="shared" si="519"/>
        <v>2023-12-21</v>
      </c>
      <c r="E5559" s="13" t="str">
        <f t="shared" si="520"/>
        <v>202312</v>
      </c>
      <c r="F5559">
        <v>1040011119</v>
      </c>
      <c r="G5559" s="19">
        <v>0</v>
      </c>
      <c r="H5559" s="19">
        <v>5615.33</v>
      </c>
      <c r="J5559" s="12" t="str">
        <f t="shared" si="524"/>
        <v>2023-21-12</v>
      </c>
      <c r="K5559" s="11">
        <f t="shared" si="521"/>
        <v>5615.33</v>
      </c>
      <c r="L5559" s="20">
        <v>45281</v>
      </c>
      <c r="M5559" s="11">
        <f t="shared" si="522"/>
        <v>0</v>
      </c>
      <c r="N5559" s="11">
        <f t="shared" si="522"/>
        <v>1</v>
      </c>
      <c r="O5559" s="11">
        <f t="shared" si="523"/>
        <v>1</v>
      </c>
    </row>
    <row r="5560" spans="1:15" x14ac:dyDescent="0.25">
      <c r="A5560" s="17" t="s">
        <v>162</v>
      </c>
      <c r="B5560" s="17">
        <v>525</v>
      </c>
      <c r="C5560" t="s">
        <v>3852</v>
      </c>
      <c r="D5560" s="12" t="str">
        <f t="shared" si="519"/>
        <v>2023-12-21</v>
      </c>
      <c r="E5560" s="13" t="str">
        <f t="shared" si="520"/>
        <v>202312</v>
      </c>
      <c r="F5560">
        <v>1010021076</v>
      </c>
      <c r="G5560" s="19">
        <v>13046.76</v>
      </c>
      <c r="H5560" s="19">
        <v>0</v>
      </c>
      <c r="J5560" s="12" t="str">
        <f t="shared" si="524"/>
        <v>2023-21-12</v>
      </c>
      <c r="K5560" s="11">
        <f t="shared" si="521"/>
        <v>0</v>
      </c>
      <c r="L5560" s="20">
        <v>45281</v>
      </c>
      <c r="M5560" s="11">
        <f t="shared" si="522"/>
        <v>1</v>
      </c>
      <c r="N5560" s="11">
        <f t="shared" si="522"/>
        <v>0</v>
      </c>
      <c r="O5560" s="11">
        <f t="shared" si="523"/>
        <v>1</v>
      </c>
    </row>
    <row r="5561" spans="1:15" x14ac:dyDescent="0.25">
      <c r="A5561" s="17" t="s">
        <v>162</v>
      </c>
      <c r="B5561" s="17">
        <v>525</v>
      </c>
      <c r="C5561" t="s">
        <v>3852</v>
      </c>
      <c r="D5561" s="12" t="str">
        <f t="shared" si="519"/>
        <v>2023-12-21</v>
      </c>
      <c r="E5561" s="13" t="str">
        <f t="shared" si="520"/>
        <v>202312</v>
      </c>
      <c r="F5561">
        <v>1040011119</v>
      </c>
      <c r="G5561" s="19">
        <v>0</v>
      </c>
      <c r="H5561" s="19">
        <v>13046.76</v>
      </c>
      <c r="J5561" s="12" t="str">
        <f t="shared" si="524"/>
        <v>2023-21-12</v>
      </c>
      <c r="K5561" s="11">
        <f t="shared" si="521"/>
        <v>13046.76</v>
      </c>
      <c r="L5561" s="20">
        <v>45281</v>
      </c>
      <c r="M5561" s="11">
        <f t="shared" si="522"/>
        <v>0</v>
      </c>
      <c r="N5561" s="11">
        <f t="shared" si="522"/>
        <v>1</v>
      </c>
      <c r="O5561" s="11">
        <f t="shared" si="523"/>
        <v>1</v>
      </c>
    </row>
    <row r="5562" spans="1:15" x14ac:dyDescent="0.25">
      <c r="A5562" s="17" t="s">
        <v>162</v>
      </c>
      <c r="B5562" s="17">
        <v>526</v>
      </c>
      <c r="C5562" t="s">
        <v>3853</v>
      </c>
      <c r="D5562" s="12" t="str">
        <f t="shared" si="519"/>
        <v>2023-12-22</v>
      </c>
      <c r="E5562" s="13" t="str">
        <f t="shared" si="520"/>
        <v>202312</v>
      </c>
      <c r="F5562">
        <v>1010021076</v>
      </c>
      <c r="G5562" s="19">
        <v>332855.46999999997</v>
      </c>
      <c r="H5562" s="19">
        <v>0</v>
      </c>
      <c r="J5562" s="12" t="str">
        <f t="shared" si="524"/>
        <v>2023-22-12</v>
      </c>
      <c r="K5562" s="11">
        <f t="shared" si="521"/>
        <v>0</v>
      </c>
      <c r="L5562" s="20">
        <v>45282</v>
      </c>
      <c r="M5562" s="11">
        <f t="shared" si="522"/>
        <v>1</v>
      </c>
      <c r="N5562" s="11">
        <f t="shared" si="522"/>
        <v>0</v>
      </c>
      <c r="O5562" s="11">
        <f t="shared" si="523"/>
        <v>1</v>
      </c>
    </row>
    <row r="5563" spans="1:15" x14ac:dyDescent="0.25">
      <c r="A5563" s="17" t="s">
        <v>162</v>
      </c>
      <c r="B5563" s="17">
        <v>526</v>
      </c>
      <c r="C5563" t="s">
        <v>3853</v>
      </c>
      <c r="D5563" s="12" t="str">
        <f t="shared" si="519"/>
        <v>2023-12-22</v>
      </c>
      <c r="E5563" s="13" t="str">
        <f t="shared" si="520"/>
        <v>202312</v>
      </c>
      <c r="F5563">
        <v>1040011119</v>
      </c>
      <c r="G5563" s="19">
        <v>0</v>
      </c>
      <c r="H5563" s="19">
        <v>332855.46999999997</v>
      </c>
      <c r="J5563" s="12" t="str">
        <f t="shared" si="524"/>
        <v>2023-22-12</v>
      </c>
      <c r="K5563" s="11">
        <f t="shared" si="521"/>
        <v>332855.46999999997</v>
      </c>
      <c r="L5563" s="20">
        <v>45282</v>
      </c>
      <c r="M5563" s="11">
        <f t="shared" si="522"/>
        <v>0</v>
      </c>
      <c r="N5563" s="11">
        <f t="shared" si="522"/>
        <v>1</v>
      </c>
      <c r="O5563" s="11">
        <f t="shared" si="523"/>
        <v>1</v>
      </c>
    </row>
    <row r="5564" spans="1:15" x14ac:dyDescent="0.25">
      <c r="A5564" s="17" t="s">
        <v>162</v>
      </c>
      <c r="B5564" s="17">
        <v>527</v>
      </c>
      <c r="C5564" t="s">
        <v>3854</v>
      </c>
      <c r="D5564" s="12" t="str">
        <f t="shared" si="519"/>
        <v>2023-12-26</v>
      </c>
      <c r="E5564" s="13" t="str">
        <f t="shared" si="520"/>
        <v>202312</v>
      </c>
      <c r="F5564">
        <v>202001211001</v>
      </c>
      <c r="G5564" s="19">
        <v>510</v>
      </c>
      <c r="H5564" s="19">
        <v>0</v>
      </c>
      <c r="J5564" s="12" t="str">
        <f t="shared" si="524"/>
        <v>2023-26-12</v>
      </c>
      <c r="K5564" s="11">
        <f t="shared" si="521"/>
        <v>0</v>
      </c>
      <c r="L5564" s="20">
        <v>45286</v>
      </c>
      <c r="M5564" s="11">
        <f t="shared" si="522"/>
        <v>1</v>
      </c>
      <c r="N5564" s="11">
        <f t="shared" si="522"/>
        <v>0</v>
      </c>
      <c r="O5564" s="11">
        <f t="shared" si="523"/>
        <v>1</v>
      </c>
    </row>
    <row r="5565" spans="1:15" x14ac:dyDescent="0.25">
      <c r="A5565" s="17" t="s">
        <v>162</v>
      </c>
      <c r="B5565" s="17">
        <v>527</v>
      </c>
      <c r="C5565" t="s">
        <v>3855</v>
      </c>
      <c r="D5565" s="12" t="str">
        <f t="shared" si="519"/>
        <v>2023-12-26</v>
      </c>
      <c r="E5565" s="13" t="str">
        <f t="shared" si="520"/>
        <v>202312</v>
      </c>
      <c r="F5565">
        <v>1010021076</v>
      </c>
      <c r="G5565" s="19">
        <v>0</v>
      </c>
      <c r="H5565" s="19">
        <v>510</v>
      </c>
      <c r="J5565" s="12" t="str">
        <f t="shared" si="524"/>
        <v>2023-26-12</v>
      </c>
      <c r="K5565" s="11">
        <f t="shared" si="521"/>
        <v>510</v>
      </c>
      <c r="L5565" s="20">
        <v>45286</v>
      </c>
      <c r="M5565" s="11">
        <f t="shared" si="522"/>
        <v>0</v>
      </c>
      <c r="N5565" s="11">
        <f t="shared" si="522"/>
        <v>1</v>
      </c>
      <c r="O5565" s="11">
        <f t="shared" si="523"/>
        <v>1</v>
      </c>
    </row>
    <row r="5566" spans="1:15" x14ac:dyDescent="0.25">
      <c r="A5566" s="17" t="s">
        <v>162</v>
      </c>
      <c r="B5566" s="17">
        <v>528</v>
      </c>
      <c r="C5566" t="s">
        <v>3856</v>
      </c>
      <c r="D5566" s="12" t="str">
        <f t="shared" si="519"/>
        <v>2023-12-26</v>
      </c>
      <c r="E5566" s="13" t="str">
        <f t="shared" si="520"/>
        <v>202312</v>
      </c>
      <c r="F5566">
        <v>202001211001</v>
      </c>
      <c r="G5566" s="19">
        <v>679.99</v>
      </c>
      <c r="H5566" s="19">
        <v>0</v>
      </c>
      <c r="J5566" s="12" t="str">
        <f t="shared" si="524"/>
        <v>2023-26-12</v>
      </c>
      <c r="K5566" s="11">
        <f t="shared" si="521"/>
        <v>0</v>
      </c>
      <c r="L5566" s="20">
        <v>45286</v>
      </c>
      <c r="M5566" s="11">
        <f t="shared" si="522"/>
        <v>1</v>
      </c>
      <c r="N5566" s="11">
        <f t="shared" si="522"/>
        <v>0</v>
      </c>
      <c r="O5566" s="11">
        <f t="shared" si="523"/>
        <v>1</v>
      </c>
    </row>
    <row r="5567" spans="1:15" x14ac:dyDescent="0.25">
      <c r="A5567" s="17" t="s">
        <v>162</v>
      </c>
      <c r="B5567" s="17">
        <v>528</v>
      </c>
      <c r="C5567" t="s">
        <v>3857</v>
      </c>
      <c r="D5567" s="12" t="str">
        <f t="shared" si="519"/>
        <v>2023-12-26</v>
      </c>
      <c r="E5567" s="13" t="str">
        <f t="shared" si="520"/>
        <v>202312</v>
      </c>
      <c r="F5567">
        <v>1010021076</v>
      </c>
      <c r="G5567" s="19">
        <v>0</v>
      </c>
      <c r="H5567" s="19">
        <v>679.99</v>
      </c>
      <c r="J5567" s="12" t="str">
        <f t="shared" si="524"/>
        <v>2023-26-12</v>
      </c>
      <c r="K5567" s="11">
        <f t="shared" si="521"/>
        <v>679.99</v>
      </c>
      <c r="L5567" s="20">
        <v>45286</v>
      </c>
      <c r="M5567" s="11">
        <f t="shared" si="522"/>
        <v>0</v>
      </c>
      <c r="N5567" s="11">
        <f t="shared" si="522"/>
        <v>1</v>
      </c>
      <c r="O5567" s="11">
        <f t="shared" si="523"/>
        <v>1</v>
      </c>
    </row>
    <row r="5568" spans="1:15" x14ac:dyDescent="0.25">
      <c r="A5568" s="17" t="s">
        <v>162</v>
      </c>
      <c r="B5568" s="17">
        <v>529</v>
      </c>
      <c r="C5568" t="s">
        <v>3858</v>
      </c>
      <c r="D5568" s="12" t="str">
        <f t="shared" si="519"/>
        <v>2023-12-26</v>
      </c>
      <c r="E5568" s="13" t="str">
        <f t="shared" si="520"/>
        <v>202312</v>
      </c>
      <c r="F5568">
        <v>202001211001</v>
      </c>
      <c r="G5568" s="19">
        <v>4440.75</v>
      </c>
      <c r="H5568" s="19">
        <v>0</v>
      </c>
      <c r="J5568" s="12" t="str">
        <f t="shared" si="524"/>
        <v>2023-26-12</v>
      </c>
      <c r="K5568" s="11">
        <f t="shared" si="521"/>
        <v>0</v>
      </c>
      <c r="L5568" s="20">
        <v>45286</v>
      </c>
      <c r="M5568" s="11">
        <f t="shared" si="522"/>
        <v>1</v>
      </c>
      <c r="N5568" s="11">
        <f t="shared" si="522"/>
        <v>0</v>
      </c>
      <c r="O5568" s="11">
        <f t="shared" si="523"/>
        <v>1</v>
      </c>
    </row>
    <row r="5569" spans="1:15" x14ac:dyDescent="0.25">
      <c r="A5569" s="17" t="s">
        <v>162</v>
      </c>
      <c r="B5569" s="17">
        <v>529</v>
      </c>
      <c r="C5569" t="s">
        <v>3859</v>
      </c>
      <c r="D5569" s="12" t="str">
        <f t="shared" si="519"/>
        <v>2023-12-26</v>
      </c>
      <c r="E5569" s="13" t="str">
        <f t="shared" si="520"/>
        <v>202312</v>
      </c>
      <c r="F5569">
        <v>1010021076</v>
      </c>
      <c r="G5569" s="19">
        <v>0</v>
      </c>
      <c r="H5569" s="19">
        <v>4440.75</v>
      </c>
      <c r="J5569" s="12" t="str">
        <f t="shared" si="524"/>
        <v>2023-26-12</v>
      </c>
      <c r="K5569" s="11">
        <f t="shared" si="521"/>
        <v>4440.75</v>
      </c>
      <c r="L5569" s="20">
        <v>45286</v>
      </c>
      <c r="M5569" s="11">
        <f t="shared" si="522"/>
        <v>0</v>
      </c>
      <c r="N5569" s="11">
        <f t="shared" si="522"/>
        <v>1</v>
      </c>
      <c r="O5569" s="11">
        <f t="shared" si="523"/>
        <v>1</v>
      </c>
    </row>
    <row r="5570" spans="1:15" x14ac:dyDescent="0.25">
      <c r="A5570" s="17" t="s">
        <v>162</v>
      </c>
      <c r="B5570" s="17">
        <v>530</v>
      </c>
      <c r="C5570" t="s">
        <v>3860</v>
      </c>
      <c r="D5570" s="12" t="str">
        <f t="shared" ref="D5570:D5633" si="525">+TEXT(L5570,"YYYY-MM-DD")</f>
        <v>2023-12-26</v>
      </c>
      <c r="E5570" s="13" t="str">
        <f t="shared" ref="E5570:E5633" si="526">+TEXT(L5570,"YYYYMM")</f>
        <v>202312</v>
      </c>
      <c r="F5570">
        <v>1010021076</v>
      </c>
      <c r="G5570" s="19">
        <v>0</v>
      </c>
      <c r="H5570" s="19">
        <v>17584.47</v>
      </c>
      <c r="J5570" s="12" t="str">
        <f t="shared" si="524"/>
        <v>2023-26-12</v>
      </c>
      <c r="K5570" s="11">
        <f t="shared" ref="K5570:K5633" si="527">IF(G5570&lt;0,G5570,H5570)</f>
        <v>17584.47</v>
      </c>
      <c r="L5570" s="20">
        <v>45286</v>
      </c>
      <c r="M5570" s="11">
        <f t="shared" ref="M5570:N5633" si="528">IF(G5570&gt;0,1,0)</f>
        <v>0</v>
      </c>
      <c r="N5570" s="11">
        <f t="shared" si="528"/>
        <v>1</v>
      </c>
      <c r="O5570" s="11">
        <f t="shared" ref="O5570:O5633" si="529">+N5570+M5570</f>
        <v>1</v>
      </c>
    </row>
    <row r="5571" spans="1:15" x14ac:dyDescent="0.25">
      <c r="A5571" s="17" t="s">
        <v>162</v>
      </c>
      <c r="B5571" s="17">
        <v>530</v>
      </c>
      <c r="C5571" t="s">
        <v>3860</v>
      </c>
      <c r="D5571" s="12" t="str">
        <f t="shared" si="525"/>
        <v>2023-12-26</v>
      </c>
      <c r="E5571" s="13" t="str">
        <f t="shared" si="526"/>
        <v>202312</v>
      </c>
      <c r="F5571">
        <v>20200220102019</v>
      </c>
      <c r="G5571" s="19">
        <v>17584.47</v>
      </c>
      <c r="H5571" s="19">
        <v>0</v>
      </c>
      <c r="J5571" s="12" t="str">
        <f t="shared" si="524"/>
        <v>2023-26-12</v>
      </c>
      <c r="K5571" s="11">
        <f t="shared" si="527"/>
        <v>0</v>
      </c>
      <c r="L5571" s="20">
        <v>45286</v>
      </c>
      <c r="M5571" s="11">
        <f t="shared" si="528"/>
        <v>1</v>
      </c>
      <c r="N5571" s="11">
        <f t="shared" si="528"/>
        <v>0</v>
      </c>
      <c r="O5571" s="11">
        <f t="shared" si="529"/>
        <v>1</v>
      </c>
    </row>
    <row r="5572" spans="1:15" x14ac:dyDescent="0.25">
      <c r="A5572" s="17" t="s">
        <v>162</v>
      </c>
      <c r="B5572" s="17">
        <v>531</v>
      </c>
      <c r="C5572" t="s">
        <v>3861</v>
      </c>
      <c r="D5572" s="12" t="str">
        <f t="shared" si="525"/>
        <v>2023-12-26</v>
      </c>
      <c r="E5572" s="13" t="str">
        <f t="shared" si="526"/>
        <v>202312</v>
      </c>
      <c r="F5572">
        <v>1010021076</v>
      </c>
      <c r="G5572" s="19">
        <v>241490.13</v>
      </c>
      <c r="H5572" s="19">
        <v>0</v>
      </c>
      <c r="J5572" s="12" t="str">
        <f t="shared" si="524"/>
        <v>2023-26-12</v>
      </c>
      <c r="K5572" s="11">
        <f t="shared" si="527"/>
        <v>0</v>
      </c>
      <c r="L5572" s="20">
        <v>45286</v>
      </c>
      <c r="M5572" s="11">
        <f t="shared" si="528"/>
        <v>1</v>
      </c>
      <c r="N5572" s="11">
        <f t="shared" si="528"/>
        <v>0</v>
      </c>
      <c r="O5572" s="11">
        <f t="shared" si="529"/>
        <v>1</v>
      </c>
    </row>
    <row r="5573" spans="1:15" x14ac:dyDescent="0.25">
      <c r="A5573" s="17" t="s">
        <v>162</v>
      </c>
      <c r="B5573" s="17">
        <v>531</v>
      </c>
      <c r="C5573" t="s">
        <v>3861</v>
      </c>
      <c r="D5573" s="12" t="str">
        <f t="shared" si="525"/>
        <v>2023-12-26</v>
      </c>
      <c r="E5573" s="13" t="str">
        <f t="shared" si="526"/>
        <v>202312</v>
      </c>
      <c r="F5573">
        <v>1040011119</v>
      </c>
      <c r="G5573" s="19">
        <v>0</v>
      </c>
      <c r="H5573" s="19">
        <v>241490.13</v>
      </c>
      <c r="J5573" s="12" t="str">
        <f t="shared" si="524"/>
        <v>2023-26-12</v>
      </c>
      <c r="K5573" s="11">
        <f t="shared" si="527"/>
        <v>241490.13</v>
      </c>
      <c r="L5573" s="20">
        <v>45286</v>
      </c>
      <c r="M5573" s="11">
        <f t="shared" si="528"/>
        <v>0</v>
      </c>
      <c r="N5573" s="11">
        <f t="shared" si="528"/>
        <v>1</v>
      </c>
      <c r="O5573" s="11">
        <f t="shared" si="529"/>
        <v>1</v>
      </c>
    </row>
    <row r="5574" spans="1:15" x14ac:dyDescent="0.25">
      <c r="A5574" s="17" t="s">
        <v>162</v>
      </c>
      <c r="B5574" s="17">
        <v>532</v>
      </c>
      <c r="C5574" t="s">
        <v>3862</v>
      </c>
      <c r="D5574" s="12" t="str">
        <f t="shared" si="525"/>
        <v>2023-12-26</v>
      </c>
      <c r="E5574" s="13" t="str">
        <f t="shared" si="526"/>
        <v>202312</v>
      </c>
      <c r="F5574">
        <v>1010021076</v>
      </c>
      <c r="G5574" s="19">
        <v>5176.7</v>
      </c>
      <c r="H5574" s="19">
        <v>0</v>
      </c>
      <c r="J5574" s="12" t="str">
        <f t="shared" si="524"/>
        <v>2023-26-12</v>
      </c>
      <c r="K5574" s="11">
        <f t="shared" si="527"/>
        <v>0</v>
      </c>
      <c r="L5574" s="20">
        <v>45286</v>
      </c>
      <c r="M5574" s="11">
        <f t="shared" si="528"/>
        <v>1</v>
      </c>
      <c r="N5574" s="11">
        <f t="shared" si="528"/>
        <v>0</v>
      </c>
      <c r="O5574" s="11">
        <f t="shared" si="529"/>
        <v>1</v>
      </c>
    </row>
    <row r="5575" spans="1:15" x14ac:dyDescent="0.25">
      <c r="A5575" s="17" t="s">
        <v>162</v>
      </c>
      <c r="B5575" s="17">
        <v>532</v>
      </c>
      <c r="C5575" t="s">
        <v>3862</v>
      </c>
      <c r="D5575" s="12" t="str">
        <f t="shared" si="525"/>
        <v>2023-12-26</v>
      </c>
      <c r="E5575" s="13" t="str">
        <f t="shared" si="526"/>
        <v>202312</v>
      </c>
      <c r="F5575">
        <v>1040011119</v>
      </c>
      <c r="G5575" s="19">
        <v>0</v>
      </c>
      <c r="H5575" s="19">
        <v>5176.7</v>
      </c>
      <c r="J5575" s="12" t="str">
        <f t="shared" si="524"/>
        <v>2023-26-12</v>
      </c>
      <c r="K5575" s="11">
        <f t="shared" si="527"/>
        <v>5176.7</v>
      </c>
      <c r="L5575" s="20">
        <v>45286</v>
      </c>
      <c r="M5575" s="11">
        <f t="shared" si="528"/>
        <v>0</v>
      </c>
      <c r="N5575" s="11">
        <f t="shared" si="528"/>
        <v>1</v>
      </c>
      <c r="O5575" s="11">
        <f t="shared" si="529"/>
        <v>1</v>
      </c>
    </row>
    <row r="5576" spans="1:15" x14ac:dyDescent="0.25">
      <c r="A5576" s="17" t="s">
        <v>162</v>
      </c>
      <c r="B5576" s="17">
        <v>533</v>
      </c>
      <c r="C5576" t="s">
        <v>3863</v>
      </c>
      <c r="D5576" s="12" t="str">
        <f t="shared" si="525"/>
        <v>2023-12-27</v>
      </c>
      <c r="E5576" s="13" t="str">
        <f t="shared" si="526"/>
        <v>202312</v>
      </c>
      <c r="F5576">
        <v>202001211001</v>
      </c>
      <c r="G5576" s="19">
        <v>3060</v>
      </c>
      <c r="H5576" s="19">
        <v>0</v>
      </c>
      <c r="J5576" s="12" t="str">
        <f t="shared" si="524"/>
        <v>2023-27-12</v>
      </c>
      <c r="K5576" s="11">
        <f t="shared" si="527"/>
        <v>0</v>
      </c>
      <c r="L5576" s="20">
        <v>45287</v>
      </c>
      <c r="M5576" s="11">
        <f t="shared" si="528"/>
        <v>1</v>
      </c>
      <c r="N5576" s="11">
        <f t="shared" si="528"/>
        <v>0</v>
      </c>
      <c r="O5576" s="11">
        <f t="shared" si="529"/>
        <v>1</v>
      </c>
    </row>
    <row r="5577" spans="1:15" x14ac:dyDescent="0.25">
      <c r="A5577" s="17" t="s">
        <v>162</v>
      </c>
      <c r="B5577" s="17">
        <v>533</v>
      </c>
      <c r="C5577" t="s">
        <v>3864</v>
      </c>
      <c r="D5577" s="12" t="str">
        <f t="shared" si="525"/>
        <v>2023-12-27</v>
      </c>
      <c r="E5577" s="13" t="str">
        <f t="shared" si="526"/>
        <v>202312</v>
      </c>
      <c r="F5577">
        <v>1010021076</v>
      </c>
      <c r="G5577" s="19">
        <v>0</v>
      </c>
      <c r="H5577" s="19">
        <v>3060</v>
      </c>
      <c r="J5577" s="12" t="str">
        <f t="shared" si="524"/>
        <v>2023-27-12</v>
      </c>
      <c r="K5577" s="11">
        <f t="shared" si="527"/>
        <v>3060</v>
      </c>
      <c r="L5577" s="20">
        <v>45287</v>
      </c>
      <c r="M5577" s="11">
        <f t="shared" si="528"/>
        <v>0</v>
      </c>
      <c r="N5577" s="11">
        <f t="shared" si="528"/>
        <v>1</v>
      </c>
      <c r="O5577" s="11">
        <f t="shared" si="529"/>
        <v>1</v>
      </c>
    </row>
    <row r="5578" spans="1:15" x14ac:dyDescent="0.25">
      <c r="A5578" s="17" t="s">
        <v>162</v>
      </c>
      <c r="B5578" s="17">
        <v>534</v>
      </c>
      <c r="C5578" t="s">
        <v>3865</v>
      </c>
      <c r="D5578" s="12" t="str">
        <f t="shared" si="525"/>
        <v>2023-12-27</v>
      </c>
      <c r="E5578" s="13" t="str">
        <f t="shared" si="526"/>
        <v>202312</v>
      </c>
      <c r="F5578">
        <v>1010021075</v>
      </c>
      <c r="G5578" s="19">
        <v>0</v>
      </c>
      <c r="H5578" s="19">
        <v>257.62</v>
      </c>
      <c r="J5578" s="12" t="str">
        <f t="shared" si="524"/>
        <v>2023-27-12</v>
      </c>
      <c r="K5578" s="11">
        <f t="shared" si="527"/>
        <v>257.62</v>
      </c>
      <c r="L5578" s="20">
        <v>45287</v>
      </c>
      <c r="M5578" s="11">
        <f t="shared" si="528"/>
        <v>0</v>
      </c>
      <c r="N5578" s="11">
        <f t="shared" si="528"/>
        <v>1</v>
      </c>
      <c r="O5578" s="11">
        <f t="shared" si="529"/>
        <v>1</v>
      </c>
    </row>
    <row r="5579" spans="1:15" x14ac:dyDescent="0.25">
      <c r="A5579" s="17" t="s">
        <v>162</v>
      </c>
      <c r="B5579" s="17">
        <v>534</v>
      </c>
      <c r="C5579" t="s">
        <v>3865</v>
      </c>
      <c r="D5579" s="12" t="str">
        <f t="shared" si="525"/>
        <v>2023-12-27</v>
      </c>
      <c r="E5579" s="13" t="str">
        <f t="shared" si="526"/>
        <v>202312</v>
      </c>
      <c r="F5579">
        <v>20200220102019</v>
      </c>
      <c r="G5579" s="19">
        <v>257.62</v>
      </c>
      <c r="H5579" s="19">
        <v>0</v>
      </c>
      <c r="J5579" s="12" t="str">
        <f t="shared" si="524"/>
        <v>2023-27-12</v>
      </c>
      <c r="K5579" s="11">
        <f t="shared" si="527"/>
        <v>0</v>
      </c>
      <c r="L5579" s="20">
        <v>45287</v>
      </c>
      <c r="M5579" s="11">
        <f t="shared" si="528"/>
        <v>1</v>
      </c>
      <c r="N5579" s="11">
        <f t="shared" si="528"/>
        <v>0</v>
      </c>
      <c r="O5579" s="11">
        <f t="shared" si="529"/>
        <v>1</v>
      </c>
    </row>
    <row r="5580" spans="1:15" x14ac:dyDescent="0.25">
      <c r="A5580" s="17" t="s">
        <v>162</v>
      </c>
      <c r="B5580" s="17">
        <v>535</v>
      </c>
      <c r="C5580" t="s">
        <v>3866</v>
      </c>
      <c r="D5580" s="12" t="str">
        <f t="shared" si="525"/>
        <v>2023-12-27</v>
      </c>
      <c r="E5580" s="13" t="str">
        <f t="shared" si="526"/>
        <v>202312</v>
      </c>
      <c r="F5580">
        <v>1010021075</v>
      </c>
      <c r="G5580" s="19">
        <v>0</v>
      </c>
      <c r="H5580" s="19">
        <v>204.8</v>
      </c>
      <c r="J5580" s="12" t="str">
        <f t="shared" si="524"/>
        <v>2023-27-12</v>
      </c>
      <c r="K5580" s="11">
        <f t="shared" si="527"/>
        <v>204.8</v>
      </c>
      <c r="L5580" s="20">
        <v>45287</v>
      </c>
      <c r="M5580" s="11">
        <f t="shared" si="528"/>
        <v>0</v>
      </c>
      <c r="N5580" s="11">
        <f t="shared" si="528"/>
        <v>1</v>
      </c>
      <c r="O5580" s="11">
        <f t="shared" si="529"/>
        <v>1</v>
      </c>
    </row>
    <row r="5581" spans="1:15" x14ac:dyDescent="0.25">
      <c r="A5581" s="17" t="s">
        <v>162</v>
      </c>
      <c r="B5581" s="17">
        <v>535</v>
      </c>
      <c r="C5581" t="s">
        <v>3866</v>
      </c>
      <c r="D5581" s="12" t="str">
        <f t="shared" si="525"/>
        <v>2023-12-27</v>
      </c>
      <c r="E5581" s="13" t="str">
        <f t="shared" si="526"/>
        <v>202312</v>
      </c>
      <c r="F5581">
        <v>20200220102019</v>
      </c>
      <c r="G5581" s="19">
        <v>204.8</v>
      </c>
      <c r="H5581" s="19">
        <v>0</v>
      </c>
      <c r="J5581" s="12" t="str">
        <f t="shared" si="524"/>
        <v>2023-27-12</v>
      </c>
      <c r="K5581" s="11">
        <f t="shared" si="527"/>
        <v>0</v>
      </c>
      <c r="L5581" s="20">
        <v>45287</v>
      </c>
      <c r="M5581" s="11">
        <f t="shared" si="528"/>
        <v>1</v>
      </c>
      <c r="N5581" s="11">
        <f t="shared" si="528"/>
        <v>0</v>
      </c>
      <c r="O5581" s="11">
        <f t="shared" si="529"/>
        <v>1</v>
      </c>
    </row>
    <row r="5582" spans="1:15" x14ac:dyDescent="0.25">
      <c r="A5582" s="17" t="s">
        <v>162</v>
      </c>
      <c r="B5582" s="17">
        <v>536</v>
      </c>
      <c r="C5582" t="s">
        <v>3867</v>
      </c>
      <c r="D5582" s="12" t="str">
        <f t="shared" si="525"/>
        <v>2023-12-27</v>
      </c>
      <c r="E5582" s="13" t="str">
        <f t="shared" si="526"/>
        <v>202312</v>
      </c>
      <c r="F5582">
        <v>1010021075</v>
      </c>
      <c r="G5582" s="19">
        <v>0</v>
      </c>
      <c r="H5582" s="19">
        <v>364.04</v>
      </c>
      <c r="J5582" s="12" t="str">
        <f t="shared" si="524"/>
        <v>2023-27-12</v>
      </c>
      <c r="K5582" s="11">
        <f t="shared" si="527"/>
        <v>364.04</v>
      </c>
      <c r="L5582" s="20">
        <v>45287</v>
      </c>
      <c r="M5582" s="11">
        <f t="shared" si="528"/>
        <v>0</v>
      </c>
      <c r="N5582" s="11">
        <f t="shared" si="528"/>
        <v>1</v>
      </c>
      <c r="O5582" s="11">
        <f t="shared" si="529"/>
        <v>1</v>
      </c>
    </row>
    <row r="5583" spans="1:15" x14ac:dyDescent="0.25">
      <c r="A5583" s="17" t="s">
        <v>162</v>
      </c>
      <c r="B5583" s="17">
        <v>536</v>
      </c>
      <c r="C5583" t="s">
        <v>3867</v>
      </c>
      <c r="D5583" s="12" t="str">
        <f t="shared" si="525"/>
        <v>2023-12-27</v>
      </c>
      <c r="E5583" s="13" t="str">
        <f t="shared" si="526"/>
        <v>202312</v>
      </c>
      <c r="F5583">
        <v>20200220102019</v>
      </c>
      <c r="G5583" s="19">
        <v>364.04</v>
      </c>
      <c r="H5583" s="19">
        <v>0</v>
      </c>
      <c r="J5583" s="12" t="str">
        <f t="shared" si="524"/>
        <v>2023-27-12</v>
      </c>
      <c r="K5583" s="11">
        <f t="shared" si="527"/>
        <v>0</v>
      </c>
      <c r="L5583" s="20">
        <v>45287</v>
      </c>
      <c r="M5583" s="11">
        <f t="shared" si="528"/>
        <v>1</v>
      </c>
      <c r="N5583" s="11">
        <f t="shared" si="528"/>
        <v>0</v>
      </c>
      <c r="O5583" s="11">
        <f t="shared" si="529"/>
        <v>1</v>
      </c>
    </row>
    <row r="5584" spans="1:15" x14ac:dyDescent="0.25">
      <c r="A5584" s="17" t="s">
        <v>162</v>
      </c>
      <c r="B5584" s="17">
        <v>537</v>
      </c>
      <c r="C5584" t="s">
        <v>3868</v>
      </c>
      <c r="D5584" s="12" t="str">
        <f t="shared" si="525"/>
        <v>2023-12-27</v>
      </c>
      <c r="E5584" s="13" t="str">
        <f t="shared" si="526"/>
        <v>202312</v>
      </c>
      <c r="F5584">
        <v>1010021075</v>
      </c>
      <c r="G5584" s="19">
        <v>0</v>
      </c>
      <c r="H5584" s="19">
        <v>75.680000000000007</v>
      </c>
      <c r="J5584" s="12" t="str">
        <f t="shared" si="524"/>
        <v>2023-27-12</v>
      </c>
      <c r="K5584" s="11">
        <f t="shared" si="527"/>
        <v>75.680000000000007</v>
      </c>
      <c r="L5584" s="20">
        <v>45287</v>
      </c>
      <c r="M5584" s="11">
        <f t="shared" si="528"/>
        <v>0</v>
      </c>
      <c r="N5584" s="11">
        <f t="shared" si="528"/>
        <v>1</v>
      </c>
      <c r="O5584" s="11">
        <f t="shared" si="529"/>
        <v>1</v>
      </c>
    </row>
    <row r="5585" spans="1:15" x14ac:dyDescent="0.25">
      <c r="A5585" s="17" t="s">
        <v>162</v>
      </c>
      <c r="B5585" s="17">
        <v>537</v>
      </c>
      <c r="C5585" t="s">
        <v>3868</v>
      </c>
      <c r="D5585" s="12" t="str">
        <f t="shared" si="525"/>
        <v>2023-12-27</v>
      </c>
      <c r="E5585" s="13" t="str">
        <f t="shared" si="526"/>
        <v>202312</v>
      </c>
      <c r="F5585">
        <v>20200220102019</v>
      </c>
      <c r="G5585" s="19">
        <v>75.680000000000007</v>
      </c>
      <c r="H5585" s="19">
        <v>0</v>
      </c>
      <c r="J5585" s="12" t="str">
        <f t="shared" si="524"/>
        <v>2023-27-12</v>
      </c>
      <c r="K5585" s="11">
        <f t="shared" si="527"/>
        <v>0</v>
      </c>
      <c r="L5585" s="20">
        <v>45287</v>
      </c>
      <c r="M5585" s="11">
        <f t="shared" si="528"/>
        <v>1</v>
      </c>
      <c r="N5585" s="11">
        <f t="shared" si="528"/>
        <v>0</v>
      </c>
      <c r="O5585" s="11">
        <f t="shared" si="529"/>
        <v>1</v>
      </c>
    </row>
    <row r="5586" spans="1:15" x14ac:dyDescent="0.25">
      <c r="A5586" s="17" t="s">
        <v>162</v>
      </c>
      <c r="B5586" s="17">
        <v>538</v>
      </c>
      <c r="C5586" t="s">
        <v>3869</v>
      </c>
      <c r="D5586" s="12" t="str">
        <f t="shared" si="525"/>
        <v>2023-12-27</v>
      </c>
      <c r="E5586" s="13" t="str">
        <f t="shared" si="526"/>
        <v>202312</v>
      </c>
      <c r="F5586">
        <v>1010021075</v>
      </c>
      <c r="G5586" s="19">
        <v>0</v>
      </c>
      <c r="H5586" s="19">
        <v>263.73</v>
      </c>
      <c r="J5586" s="12" t="str">
        <f t="shared" si="524"/>
        <v>2023-27-12</v>
      </c>
      <c r="K5586" s="11">
        <f t="shared" si="527"/>
        <v>263.73</v>
      </c>
      <c r="L5586" s="20">
        <v>45287</v>
      </c>
      <c r="M5586" s="11">
        <f t="shared" si="528"/>
        <v>0</v>
      </c>
      <c r="N5586" s="11">
        <f t="shared" si="528"/>
        <v>1</v>
      </c>
      <c r="O5586" s="11">
        <f t="shared" si="529"/>
        <v>1</v>
      </c>
    </row>
    <row r="5587" spans="1:15" x14ac:dyDescent="0.25">
      <c r="A5587" s="17" t="s">
        <v>162</v>
      </c>
      <c r="B5587" s="17">
        <v>538</v>
      </c>
      <c r="C5587" t="s">
        <v>3869</v>
      </c>
      <c r="D5587" s="12" t="str">
        <f t="shared" si="525"/>
        <v>2023-12-27</v>
      </c>
      <c r="E5587" s="13" t="str">
        <f t="shared" si="526"/>
        <v>202312</v>
      </c>
      <c r="F5587">
        <v>20200220102019</v>
      </c>
      <c r="G5587" s="19">
        <v>263.73</v>
      </c>
      <c r="H5587" s="19">
        <v>0</v>
      </c>
      <c r="J5587" s="12" t="str">
        <f t="shared" si="524"/>
        <v>2023-27-12</v>
      </c>
      <c r="K5587" s="11">
        <f t="shared" si="527"/>
        <v>0</v>
      </c>
      <c r="L5587" s="20">
        <v>45287</v>
      </c>
      <c r="M5587" s="11">
        <f t="shared" si="528"/>
        <v>1</v>
      </c>
      <c r="N5587" s="11">
        <f t="shared" si="528"/>
        <v>0</v>
      </c>
      <c r="O5587" s="11">
        <f t="shared" si="529"/>
        <v>1</v>
      </c>
    </row>
    <row r="5588" spans="1:15" x14ac:dyDescent="0.25">
      <c r="A5588" s="17" t="s">
        <v>162</v>
      </c>
      <c r="B5588" s="17">
        <v>539</v>
      </c>
      <c r="C5588" t="s">
        <v>3870</v>
      </c>
      <c r="D5588" s="12" t="str">
        <f t="shared" si="525"/>
        <v>2023-12-27</v>
      </c>
      <c r="E5588" s="13" t="str">
        <f t="shared" si="526"/>
        <v>202312</v>
      </c>
      <c r="F5588">
        <v>1010021075</v>
      </c>
      <c r="G5588" s="19">
        <v>0</v>
      </c>
      <c r="H5588" s="19">
        <v>484</v>
      </c>
      <c r="J5588" s="12" t="str">
        <f t="shared" si="524"/>
        <v>2023-27-12</v>
      </c>
      <c r="K5588" s="11">
        <f t="shared" si="527"/>
        <v>484</v>
      </c>
      <c r="L5588" s="20">
        <v>45287</v>
      </c>
      <c r="M5588" s="11">
        <f t="shared" si="528"/>
        <v>0</v>
      </c>
      <c r="N5588" s="11">
        <f t="shared" si="528"/>
        <v>1</v>
      </c>
      <c r="O5588" s="11">
        <f t="shared" si="529"/>
        <v>1</v>
      </c>
    </row>
    <row r="5589" spans="1:15" x14ac:dyDescent="0.25">
      <c r="A5589" s="17" t="s">
        <v>162</v>
      </c>
      <c r="B5589" s="17">
        <v>539</v>
      </c>
      <c r="C5589" t="s">
        <v>3870</v>
      </c>
      <c r="D5589" s="12" t="str">
        <f t="shared" si="525"/>
        <v>2023-12-27</v>
      </c>
      <c r="E5589" s="13" t="str">
        <f t="shared" si="526"/>
        <v>202312</v>
      </c>
      <c r="F5589">
        <v>20200220102019</v>
      </c>
      <c r="G5589" s="19">
        <v>484</v>
      </c>
      <c r="H5589" s="19">
        <v>0</v>
      </c>
      <c r="J5589" s="12" t="str">
        <f t="shared" si="524"/>
        <v>2023-27-12</v>
      </c>
      <c r="K5589" s="11">
        <f t="shared" si="527"/>
        <v>0</v>
      </c>
      <c r="L5589" s="20">
        <v>45287</v>
      </c>
      <c r="M5589" s="11">
        <f t="shared" si="528"/>
        <v>1</v>
      </c>
      <c r="N5589" s="11">
        <f t="shared" si="528"/>
        <v>0</v>
      </c>
      <c r="O5589" s="11">
        <f t="shared" si="529"/>
        <v>1</v>
      </c>
    </row>
    <row r="5590" spans="1:15" x14ac:dyDescent="0.25">
      <c r="A5590" s="17" t="s">
        <v>162</v>
      </c>
      <c r="B5590" s="17">
        <v>540</v>
      </c>
      <c r="C5590" t="s">
        <v>3871</v>
      </c>
      <c r="D5590" s="12" t="str">
        <f t="shared" si="525"/>
        <v>2023-12-27</v>
      </c>
      <c r="E5590" s="13" t="str">
        <f t="shared" si="526"/>
        <v>202312</v>
      </c>
      <c r="F5590">
        <v>1010021075</v>
      </c>
      <c r="G5590" s="19">
        <v>0</v>
      </c>
      <c r="H5590" s="19">
        <v>162.22</v>
      </c>
      <c r="J5590" s="12" t="str">
        <f t="shared" si="524"/>
        <v>2023-27-12</v>
      </c>
      <c r="K5590" s="11">
        <f t="shared" si="527"/>
        <v>162.22</v>
      </c>
      <c r="L5590" s="20">
        <v>45287</v>
      </c>
      <c r="M5590" s="11">
        <f t="shared" si="528"/>
        <v>0</v>
      </c>
      <c r="N5590" s="11">
        <f t="shared" si="528"/>
        <v>1</v>
      </c>
      <c r="O5590" s="11">
        <f t="shared" si="529"/>
        <v>1</v>
      </c>
    </row>
    <row r="5591" spans="1:15" x14ac:dyDescent="0.25">
      <c r="A5591" s="17" t="s">
        <v>162</v>
      </c>
      <c r="B5591" s="17">
        <v>540</v>
      </c>
      <c r="C5591" t="s">
        <v>3871</v>
      </c>
      <c r="D5591" s="12" t="str">
        <f t="shared" si="525"/>
        <v>2023-12-27</v>
      </c>
      <c r="E5591" s="13" t="str">
        <f t="shared" si="526"/>
        <v>202312</v>
      </c>
      <c r="F5591">
        <v>20200220102019</v>
      </c>
      <c r="G5591" s="19">
        <v>162.22</v>
      </c>
      <c r="H5591" s="19">
        <v>0</v>
      </c>
      <c r="J5591" s="12" t="str">
        <f t="shared" si="524"/>
        <v>2023-27-12</v>
      </c>
      <c r="K5591" s="11">
        <f t="shared" si="527"/>
        <v>0</v>
      </c>
      <c r="L5591" s="20">
        <v>45287</v>
      </c>
      <c r="M5591" s="11">
        <f t="shared" si="528"/>
        <v>1</v>
      </c>
      <c r="N5591" s="11">
        <f t="shared" si="528"/>
        <v>0</v>
      </c>
      <c r="O5591" s="11">
        <f t="shared" si="529"/>
        <v>1</v>
      </c>
    </row>
    <row r="5592" spans="1:15" x14ac:dyDescent="0.25">
      <c r="A5592" s="17" t="s">
        <v>162</v>
      </c>
      <c r="B5592" s="17">
        <v>541</v>
      </c>
      <c r="C5592" t="s">
        <v>3872</v>
      </c>
      <c r="D5592" s="12" t="str">
        <f t="shared" si="525"/>
        <v>2023-12-27</v>
      </c>
      <c r="E5592" s="13" t="str">
        <f t="shared" si="526"/>
        <v>202312</v>
      </c>
      <c r="F5592">
        <v>1010021075</v>
      </c>
      <c r="G5592" s="19">
        <v>0</v>
      </c>
      <c r="H5592" s="19">
        <v>600</v>
      </c>
      <c r="J5592" s="12" t="str">
        <f t="shared" si="524"/>
        <v>2023-27-12</v>
      </c>
      <c r="K5592" s="11">
        <f t="shared" si="527"/>
        <v>600</v>
      </c>
      <c r="L5592" s="20">
        <v>45287</v>
      </c>
      <c r="M5592" s="11">
        <f t="shared" si="528"/>
        <v>0</v>
      </c>
      <c r="N5592" s="11">
        <f t="shared" si="528"/>
        <v>1</v>
      </c>
      <c r="O5592" s="11">
        <f t="shared" si="529"/>
        <v>1</v>
      </c>
    </row>
    <row r="5593" spans="1:15" x14ac:dyDescent="0.25">
      <c r="A5593" s="17" t="s">
        <v>162</v>
      </c>
      <c r="B5593" s="17">
        <v>541</v>
      </c>
      <c r="C5593" t="s">
        <v>3872</v>
      </c>
      <c r="D5593" s="12" t="str">
        <f t="shared" si="525"/>
        <v>2023-12-27</v>
      </c>
      <c r="E5593" s="13" t="str">
        <f t="shared" si="526"/>
        <v>202312</v>
      </c>
      <c r="F5593">
        <v>20200220102019</v>
      </c>
      <c r="G5593" s="19">
        <v>600</v>
      </c>
      <c r="H5593" s="19">
        <v>0</v>
      </c>
      <c r="J5593" s="12" t="str">
        <f t="shared" si="524"/>
        <v>2023-27-12</v>
      </c>
      <c r="K5593" s="11">
        <f t="shared" si="527"/>
        <v>0</v>
      </c>
      <c r="L5593" s="20">
        <v>45287</v>
      </c>
      <c r="M5593" s="11">
        <f t="shared" si="528"/>
        <v>1</v>
      </c>
      <c r="N5593" s="11">
        <f t="shared" si="528"/>
        <v>0</v>
      </c>
      <c r="O5593" s="11">
        <f t="shared" si="529"/>
        <v>1</v>
      </c>
    </row>
    <row r="5594" spans="1:15" x14ac:dyDescent="0.25">
      <c r="A5594" s="17" t="s">
        <v>162</v>
      </c>
      <c r="B5594" s="17">
        <v>542</v>
      </c>
      <c r="C5594" t="s">
        <v>3873</v>
      </c>
      <c r="D5594" s="12" t="str">
        <f t="shared" si="525"/>
        <v>2023-12-27</v>
      </c>
      <c r="E5594" s="13" t="str">
        <f t="shared" si="526"/>
        <v>202312</v>
      </c>
      <c r="F5594">
        <v>1010021076</v>
      </c>
      <c r="G5594" s="19">
        <v>196890.95</v>
      </c>
      <c r="H5594" s="19">
        <v>0</v>
      </c>
      <c r="J5594" s="12" t="str">
        <f t="shared" si="524"/>
        <v>2023-27-12</v>
      </c>
      <c r="K5594" s="11">
        <f t="shared" si="527"/>
        <v>0</v>
      </c>
      <c r="L5594" s="20">
        <v>45287</v>
      </c>
      <c r="M5594" s="11">
        <f t="shared" si="528"/>
        <v>1</v>
      </c>
      <c r="N5594" s="11">
        <f t="shared" si="528"/>
        <v>0</v>
      </c>
      <c r="O5594" s="11">
        <f t="shared" si="529"/>
        <v>1</v>
      </c>
    </row>
    <row r="5595" spans="1:15" x14ac:dyDescent="0.25">
      <c r="A5595" s="17" t="s">
        <v>162</v>
      </c>
      <c r="B5595" s="17">
        <v>542</v>
      </c>
      <c r="C5595" t="s">
        <v>3873</v>
      </c>
      <c r="D5595" s="12" t="str">
        <f t="shared" si="525"/>
        <v>2023-12-27</v>
      </c>
      <c r="E5595" s="13" t="str">
        <f t="shared" si="526"/>
        <v>202312</v>
      </c>
      <c r="F5595">
        <v>1040011119</v>
      </c>
      <c r="G5595" s="19">
        <v>0</v>
      </c>
      <c r="H5595" s="19">
        <v>196890.95</v>
      </c>
      <c r="J5595" s="12" t="str">
        <f t="shared" si="524"/>
        <v>2023-27-12</v>
      </c>
      <c r="K5595" s="11">
        <f t="shared" si="527"/>
        <v>196890.95</v>
      </c>
      <c r="L5595" s="20">
        <v>45287</v>
      </c>
      <c r="M5595" s="11">
        <f t="shared" si="528"/>
        <v>0</v>
      </c>
      <c r="N5595" s="11">
        <f t="shared" si="528"/>
        <v>1</v>
      </c>
      <c r="O5595" s="11">
        <f t="shared" si="529"/>
        <v>1</v>
      </c>
    </row>
    <row r="5596" spans="1:15" x14ac:dyDescent="0.25">
      <c r="A5596" s="17" t="s">
        <v>162</v>
      </c>
      <c r="B5596" s="17">
        <v>543</v>
      </c>
      <c r="C5596" t="s">
        <v>3874</v>
      </c>
      <c r="D5596" s="12" t="str">
        <f t="shared" si="525"/>
        <v>2023-12-27</v>
      </c>
      <c r="E5596" s="13" t="str">
        <f t="shared" si="526"/>
        <v>202312</v>
      </c>
      <c r="F5596">
        <v>1010021076</v>
      </c>
      <c r="G5596" s="19">
        <v>465161.89</v>
      </c>
      <c r="H5596" s="19">
        <v>0</v>
      </c>
      <c r="J5596" s="12" t="str">
        <f t="shared" si="524"/>
        <v>2023-27-12</v>
      </c>
      <c r="K5596" s="11">
        <f t="shared" si="527"/>
        <v>0</v>
      </c>
      <c r="L5596" s="20">
        <v>45287</v>
      </c>
      <c r="M5596" s="11">
        <f t="shared" si="528"/>
        <v>1</v>
      </c>
      <c r="N5596" s="11">
        <f t="shared" si="528"/>
        <v>0</v>
      </c>
      <c r="O5596" s="11">
        <f t="shared" si="529"/>
        <v>1</v>
      </c>
    </row>
    <row r="5597" spans="1:15" x14ac:dyDescent="0.25">
      <c r="A5597" s="17" t="s">
        <v>162</v>
      </c>
      <c r="B5597" s="17">
        <v>543</v>
      </c>
      <c r="C5597" t="s">
        <v>3874</v>
      </c>
      <c r="D5597" s="12" t="str">
        <f t="shared" si="525"/>
        <v>2023-12-27</v>
      </c>
      <c r="E5597" s="13" t="str">
        <f t="shared" si="526"/>
        <v>202312</v>
      </c>
      <c r="F5597">
        <v>1040011119</v>
      </c>
      <c r="G5597" s="19">
        <v>0</v>
      </c>
      <c r="H5597" s="19">
        <v>465161.89</v>
      </c>
      <c r="J5597" s="12" t="str">
        <f t="shared" si="524"/>
        <v>2023-27-12</v>
      </c>
      <c r="K5597" s="11">
        <f t="shared" si="527"/>
        <v>465161.89</v>
      </c>
      <c r="L5597" s="20">
        <v>45287</v>
      </c>
      <c r="M5597" s="11">
        <f t="shared" si="528"/>
        <v>0</v>
      </c>
      <c r="N5597" s="11">
        <f t="shared" si="528"/>
        <v>1</v>
      </c>
      <c r="O5597" s="11">
        <f t="shared" si="529"/>
        <v>1</v>
      </c>
    </row>
    <row r="5598" spans="1:15" x14ac:dyDescent="0.25">
      <c r="A5598" s="17" t="s">
        <v>162</v>
      </c>
      <c r="B5598" s="17">
        <v>544</v>
      </c>
      <c r="C5598" t="s">
        <v>3875</v>
      </c>
      <c r="D5598" s="12" t="str">
        <f t="shared" si="525"/>
        <v>2023-12-27</v>
      </c>
      <c r="E5598" s="13" t="str">
        <f t="shared" si="526"/>
        <v>202312</v>
      </c>
      <c r="F5598">
        <v>1010021076</v>
      </c>
      <c r="G5598" s="19">
        <v>54489.17</v>
      </c>
      <c r="H5598" s="19">
        <v>0</v>
      </c>
      <c r="J5598" s="12" t="str">
        <f t="shared" si="524"/>
        <v>2023-27-12</v>
      </c>
      <c r="K5598" s="11">
        <f t="shared" si="527"/>
        <v>0</v>
      </c>
      <c r="L5598" s="20">
        <v>45287</v>
      </c>
      <c r="M5598" s="11">
        <f t="shared" si="528"/>
        <v>1</v>
      </c>
      <c r="N5598" s="11">
        <f t="shared" si="528"/>
        <v>0</v>
      </c>
      <c r="O5598" s="11">
        <f t="shared" si="529"/>
        <v>1</v>
      </c>
    </row>
    <row r="5599" spans="1:15" x14ac:dyDescent="0.25">
      <c r="A5599" s="17" t="s">
        <v>162</v>
      </c>
      <c r="B5599" s="17">
        <v>544</v>
      </c>
      <c r="C5599" t="s">
        <v>3875</v>
      </c>
      <c r="D5599" s="12" t="str">
        <f t="shared" si="525"/>
        <v>2023-12-27</v>
      </c>
      <c r="E5599" s="13" t="str">
        <f t="shared" si="526"/>
        <v>202312</v>
      </c>
      <c r="F5599">
        <v>1040011119</v>
      </c>
      <c r="G5599" s="19">
        <v>0</v>
      </c>
      <c r="H5599" s="19">
        <v>54489.17</v>
      </c>
      <c r="J5599" s="12" t="str">
        <f t="shared" si="524"/>
        <v>2023-27-12</v>
      </c>
      <c r="K5599" s="11">
        <f t="shared" si="527"/>
        <v>54489.17</v>
      </c>
      <c r="L5599" s="20">
        <v>45287</v>
      </c>
      <c r="M5599" s="11">
        <f t="shared" si="528"/>
        <v>0</v>
      </c>
      <c r="N5599" s="11">
        <f t="shared" si="528"/>
        <v>1</v>
      </c>
      <c r="O5599" s="11">
        <f t="shared" si="529"/>
        <v>1</v>
      </c>
    </row>
    <row r="5600" spans="1:15" x14ac:dyDescent="0.25">
      <c r="A5600" s="17" t="s">
        <v>162</v>
      </c>
      <c r="B5600" s="17">
        <v>545</v>
      </c>
      <c r="C5600" t="s">
        <v>3876</v>
      </c>
      <c r="D5600" s="12" t="str">
        <f t="shared" si="525"/>
        <v>2023-12-28</v>
      </c>
      <c r="E5600" s="13" t="str">
        <f t="shared" si="526"/>
        <v>202312</v>
      </c>
      <c r="F5600">
        <v>202001211001</v>
      </c>
      <c r="G5600" s="19">
        <v>4496.8</v>
      </c>
      <c r="H5600" s="19">
        <v>0</v>
      </c>
      <c r="J5600" s="12" t="str">
        <f t="shared" si="524"/>
        <v>2023-28-12</v>
      </c>
      <c r="K5600" s="11">
        <f t="shared" si="527"/>
        <v>0</v>
      </c>
      <c r="L5600" s="20">
        <v>45288</v>
      </c>
      <c r="M5600" s="11">
        <f t="shared" si="528"/>
        <v>1</v>
      </c>
      <c r="N5600" s="11">
        <f t="shared" si="528"/>
        <v>0</v>
      </c>
      <c r="O5600" s="11">
        <f t="shared" si="529"/>
        <v>1</v>
      </c>
    </row>
    <row r="5601" spans="1:15" x14ac:dyDescent="0.25">
      <c r="A5601" s="17" t="s">
        <v>162</v>
      </c>
      <c r="B5601" s="17">
        <v>545</v>
      </c>
      <c r="C5601" t="s">
        <v>3877</v>
      </c>
      <c r="D5601" s="12" t="str">
        <f t="shared" si="525"/>
        <v>2023-12-28</v>
      </c>
      <c r="E5601" s="13" t="str">
        <f t="shared" si="526"/>
        <v>202312</v>
      </c>
      <c r="F5601">
        <v>1010021076</v>
      </c>
      <c r="G5601" s="19">
        <v>0</v>
      </c>
      <c r="H5601" s="19">
        <v>4496.8</v>
      </c>
      <c r="J5601" s="12" t="str">
        <f t="shared" si="524"/>
        <v>2023-28-12</v>
      </c>
      <c r="K5601" s="11">
        <f t="shared" si="527"/>
        <v>4496.8</v>
      </c>
      <c r="L5601" s="20">
        <v>45288</v>
      </c>
      <c r="M5601" s="11">
        <f t="shared" si="528"/>
        <v>0</v>
      </c>
      <c r="N5601" s="11">
        <f t="shared" si="528"/>
        <v>1</v>
      </c>
      <c r="O5601" s="11">
        <f t="shared" si="529"/>
        <v>1</v>
      </c>
    </row>
    <row r="5602" spans="1:15" x14ac:dyDescent="0.25">
      <c r="A5602" s="17" t="s">
        <v>162</v>
      </c>
      <c r="B5602" s="17">
        <v>546</v>
      </c>
      <c r="C5602" t="s">
        <v>3878</v>
      </c>
      <c r="D5602" s="12" t="str">
        <f t="shared" si="525"/>
        <v>2023-12-28</v>
      </c>
      <c r="E5602" s="13" t="str">
        <f t="shared" si="526"/>
        <v>202312</v>
      </c>
      <c r="F5602">
        <v>202001211001</v>
      </c>
      <c r="G5602" s="19">
        <v>2128</v>
      </c>
      <c r="H5602" s="19">
        <v>0</v>
      </c>
      <c r="J5602" s="12" t="str">
        <f t="shared" si="524"/>
        <v>2023-28-12</v>
      </c>
      <c r="K5602" s="11">
        <f t="shared" si="527"/>
        <v>0</v>
      </c>
      <c r="L5602" s="20">
        <v>45288</v>
      </c>
      <c r="M5602" s="11">
        <f t="shared" si="528"/>
        <v>1</v>
      </c>
      <c r="N5602" s="11">
        <f t="shared" si="528"/>
        <v>0</v>
      </c>
      <c r="O5602" s="11">
        <f t="shared" si="529"/>
        <v>1</v>
      </c>
    </row>
    <row r="5603" spans="1:15" x14ac:dyDescent="0.25">
      <c r="A5603" s="17" t="s">
        <v>162</v>
      </c>
      <c r="B5603" s="17">
        <v>546</v>
      </c>
      <c r="C5603" t="s">
        <v>3879</v>
      </c>
      <c r="D5603" s="12" t="str">
        <f t="shared" si="525"/>
        <v>2023-12-28</v>
      </c>
      <c r="E5603" s="13" t="str">
        <f t="shared" si="526"/>
        <v>202312</v>
      </c>
      <c r="F5603">
        <v>1010021076</v>
      </c>
      <c r="G5603" s="19">
        <v>0</v>
      </c>
      <c r="H5603" s="19">
        <v>2128</v>
      </c>
      <c r="J5603" s="12" t="str">
        <f t="shared" si="524"/>
        <v>2023-28-12</v>
      </c>
      <c r="K5603" s="11">
        <f t="shared" si="527"/>
        <v>2128</v>
      </c>
      <c r="L5603" s="20">
        <v>45288</v>
      </c>
      <c r="M5603" s="11">
        <f t="shared" si="528"/>
        <v>0</v>
      </c>
      <c r="N5603" s="11">
        <f t="shared" si="528"/>
        <v>1</v>
      </c>
      <c r="O5603" s="11">
        <f t="shared" si="529"/>
        <v>1</v>
      </c>
    </row>
    <row r="5604" spans="1:15" x14ac:dyDescent="0.25">
      <c r="A5604" s="17" t="s">
        <v>162</v>
      </c>
      <c r="B5604" s="17">
        <v>547</v>
      </c>
      <c r="C5604" t="s">
        <v>3880</v>
      </c>
      <c r="D5604" s="12" t="str">
        <f t="shared" si="525"/>
        <v>2023-12-28</v>
      </c>
      <c r="E5604" s="13" t="str">
        <f t="shared" si="526"/>
        <v>202312</v>
      </c>
      <c r="F5604">
        <v>202001211001</v>
      </c>
      <c r="G5604" s="19">
        <v>72.02</v>
      </c>
      <c r="H5604" s="19">
        <v>0</v>
      </c>
      <c r="J5604" s="12" t="str">
        <f t="shared" si="524"/>
        <v>2023-28-12</v>
      </c>
      <c r="K5604" s="11">
        <f t="shared" si="527"/>
        <v>0</v>
      </c>
      <c r="L5604" s="20">
        <v>45288</v>
      </c>
      <c r="M5604" s="11">
        <f t="shared" si="528"/>
        <v>1</v>
      </c>
      <c r="N5604" s="11">
        <f t="shared" si="528"/>
        <v>0</v>
      </c>
      <c r="O5604" s="11">
        <f t="shared" si="529"/>
        <v>1</v>
      </c>
    </row>
    <row r="5605" spans="1:15" x14ac:dyDescent="0.25">
      <c r="A5605" s="17" t="s">
        <v>162</v>
      </c>
      <c r="B5605" s="17">
        <v>547</v>
      </c>
      <c r="C5605" t="s">
        <v>3881</v>
      </c>
      <c r="D5605" s="12" t="str">
        <f t="shared" si="525"/>
        <v>2023-12-28</v>
      </c>
      <c r="E5605" s="13" t="str">
        <f t="shared" si="526"/>
        <v>202312</v>
      </c>
      <c r="F5605">
        <v>1010021076</v>
      </c>
      <c r="G5605" s="19">
        <v>0</v>
      </c>
      <c r="H5605" s="19">
        <v>72.02</v>
      </c>
      <c r="J5605" s="12" t="str">
        <f t="shared" si="524"/>
        <v>2023-28-12</v>
      </c>
      <c r="K5605" s="11">
        <f t="shared" si="527"/>
        <v>72.02</v>
      </c>
      <c r="L5605" s="20">
        <v>45288</v>
      </c>
      <c r="M5605" s="11">
        <f t="shared" si="528"/>
        <v>0</v>
      </c>
      <c r="N5605" s="11">
        <f t="shared" si="528"/>
        <v>1</v>
      </c>
      <c r="O5605" s="11">
        <f t="shared" si="529"/>
        <v>1</v>
      </c>
    </row>
    <row r="5606" spans="1:15" x14ac:dyDescent="0.25">
      <c r="A5606" s="17" t="s">
        <v>162</v>
      </c>
      <c r="B5606" s="17">
        <v>548</v>
      </c>
      <c r="C5606" t="s">
        <v>3882</v>
      </c>
      <c r="D5606" s="12" t="str">
        <f t="shared" si="525"/>
        <v>2023-12-28</v>
      </c>
      <c r="E5606" s="13" t="str">
        <f t="shared" si="526"/>
        <v>202312</v>
      </c>
      <c r="F5606">
        <v>202001211001</v>
      </c>
      <c r="G5606" s="19">
        <v>25.94</v>
      </c>
      <c r="H5606" s="19">
        <v>0</v>
      </c>
      <c r="J5606" s="12" t="str">
        <f t="shared" si="524"/>
        <v>2023-28-12</v>
      </c>
      <c r="K5606" s="11">
        <f t="shared" si="527"/>
        <v>0</v>
      </c>
      <c r="L5606" s="20">
        <v>45288</v>
      </c>
      <c r="M5606" s="11">
        <f t="shared" si="528"/>
        <v>1</v>
      </c>
      <c r="N5606" s="11">
        <f t="shared" si="528"/>
        <v>0</v>
      </c>
      <c r="O5606" s="11">
        <f t="shared" si="529"/>
        <v>1</v>
      </c>
    </row>
    <row r="5607" spans="1:15" x14ac:dyDescent="0.25">
      <c r="A5607" s="17" t="s">
        <v>162</v>
      </c>
      <c r="B5607" s="17">
        <v>548</v>
      </c>
      <c r="C5607" t="s">
        <v>3883</v>
      </c>
      <c r="D5607" s="12" t="str">
        <f t="shared" si="525"/>
        <v>2023-12-28</v>
      </c>
      <c r="E5607" s="13" t="str">
        <f t="shared" si="526"/>
        <v>202312</v>
      </c>
      <c r="F5607">
        <v>1010021076</v>
      </c>
      <c r="G5607" s="19">
        <v>0</v>
      </c>
      <c r="H5607" s="19">
        <v>25.94</v>
      </c>
      <c r="J5607" s="12" t="str">
        <f t="shared" si="524"/>
        <v>2023-28-12</v>
      </c>
      <c r="K5607" s="11">
        <f t="shared" si="527"/>
        <v>25.94</v>
      </c>
      <c r="L5607" s="20">
        <v>45288</v>
      </c>
      <c r="M5607" s="11">
        <f t="shared" si="528"/>
        <v>0</v>
      </c>
      <c r="N5607" s="11">
        <f t="shared" si="528"/>
        <v>1</v>
      </c>
      <c r="O5607" s="11">
        <f t="shared" si="529"/>
        <v>1</v>
      </c>
    </row>
    <row r="5608" spans="1:15" x14ac:dyDescent="0.25">
      <c r="A5608" s="17" t="s">
        <v>162</v>
      </c>
      <c r="B5608" s="17">
        <v>549</v>
      </c>
      <c r="C5608" t="s">
        <v>3884</v>
      </c>
      <c r="D5608" s="12" t="str">
        <f t="shared" si="525"/>
        <v>2023-12-28</v>
      </c>
      <c r="E5608" s="13" t="str">
        <f t="shared" si="526"/>
        <v>202312</v>
      </c>
      <c r="F5608">
        <v>202001211001</v>
      </c>
      <c r="G5608" s="19">
        <v>100</v>
      </c>
      <c r="H5608" s="19">
        <v>0</v>
      </c>
      <c r="J5608" s="12" t="str">
        <f t="shared" si="524"/>
        <v>2023-28-12</v>
      </c>
      <c r="K5608" s="11">
        <f t="shared" si="527"/>
        <v>0</v>
      </c>
      <c r="L5608" s="20">
        <v>45288</v>
      </c>
      <c r="M5608" s="11">
        <f t="shared" si="528"/>
        <v>1</v>
      </c>
      <c r="N5608" s="11">
        <f t="shared" si="528"/>
        <v>0</v>
      </c>
      <c r="O5608" s="11">
        <f t="shared" si="529"/>
        <v>1</v>
      </c>
    </row>
    <row r="5609" spans="1:15" x14ac:dyDescent="0.25">
      <c r="A5609" s="17" t="s">
        <v>162</v>
      </c>
      <c r="B5609" s="17">
        <v>549</v>
      </c>
      <c r="C5609" t="s">
        <v>3885</v>
      </c>
      <c r="D5609" s="12" t="str">
        <f t="shared" si="525"/>
        <v>2023-12-28</v>
      </c>
      <c r="E5609" s="13" t="str">
        <f t="shared" si="526"/>
        <v>202312</v>
      </c>
      <c r="F5609">
        <v>1010021076</v>
      </c>
      <c r="G5609" s="19">
        <v>0</v>
      </c>
      <c r="H5609" s="19">
        <v>100</v>
      </c>
      <c r="J5609" s="12" t="str">
        <f t="shared" si="524"/>
        <v>2023-28-12</v>
      </c>
      <c r="K5609" s="11">
        <f t="shared" si="527"/>
        <v>100</v>
      </c>
      <c r="L5609" s="20">
        <v>45288</v>
      </c>
      <c r="M5609" s="11">
        <f t="shared" si="528"/>
        <v>0</v>
      </c>
      <c r="N5609" s="11">
        <f t="shared" si="528"/>
        <v>1</v>
      </c>
      <c r="O5609" s="11">
        <f t="shared" si="529"/>
        <v>1</v>
      </c>
    </row>
    <row r="5610" spans="1:15" x14ac:dyDescent="0.25">
      <c r="A5610" s="17" t="s">
        <v>162</v>
      </c>
      <c r="B5610" s="17">
        <v>550</v>
      </c>
      <c r="C5610" t="s">
        <v>3886</v>
      </c>
      <c r="D5610" s="12" t="str">
        <f t="shared" si="525"/>
        <v>2023-12-28</v>
      </c>
      <c r="E5610" s="13" t="str">
        <f t="shared" si="526"/>
        <v>202312</v>
      </c>
      <c r="F5610">
        <v>202001211001</v>
      </c>
      <c r="G5610" s="19">
        <v>77.45</v>
      </c>
      <c r="H5610" s="19">
        <v>0</v>
      </c>
      <c r="J5610" s="12" t="str">
        <f t="shared" si="524"/>
        <v>2023-28-12</v>
      </c>
      <c r="K5610" s="11">
        <f t="shared" si="527"/>
        <v>0</v>
      </c>
      <c r="L5610" s="20">
        <v>45288</v>
      </c>
      <c r="M5610" s="11">
        <f t="shared" si="528"/>
        <v>1</v>
      </c>
      <c r="N5610" s="11">
        <f t="shared" si="528"/>
        <v>0</v>
      </c>
      <c r="O5610" s="11">
        <f t="shared" si="529"/>
        <v>1</v>
      </c>
    </row>
    <row r="5611" spans="1:15" x14ac:dyDescent="0.25">
      <c r="A5611" s="17" t="s">
        <v>162</v>
      </c>
      <c r="B5611" s="17">
        <v>550</v>
      </c>
      <c r="C5611" t="s">
        <v>3887</v>
      </c>
      <c r="D5611" s="12" t="str">
        <f t="shared" si="525"/>
        <v>2023-12-28</v>
      </c>
      <c r="E5611" s="13" t="str">
        <f t="shared" si="526"/>
        <v>202312</v>
      </c>
      <c r="F5611">
        <v>1010021076</v>
      </c>
      <c r="G5611" s="19">
        <v>0</v>
      </c>
      <c r="H5611" s="19">
        <v>77.45</v>
      </c>
      <c r="J5611" s="12" t="str">
        <f t="shared" si="524"/>
        <v>2023-28-12</v>
      </c>
      <c r="K5611" s="11">
        <f t="shared" si="527"/>
        <v>77.45</v>
      </c>
      <c r="L5611" s="20">
        <v>45288</v>
      </c>
      <c r="M5611" s="11">
        <f t="shared" si="528"/>
        <v>0</v>
      </c>
      <c r="N5611" s="11">
        <f t="shared" si="528"/>
        <v>1</v>
      </c>
      <c r="O5611" s="11">
        <f t="shared" si="529"/>
        <v>1</v>
      </c>
    </row>
    <row r="5612" spans="1:15" x14ac:dyDescent="0.25">
      <c r="A5612" s="17" t="s">
        <v>162</v>
      </c>
      <c r="B5612" s="17">
        <v>551</v>
      </c>
      <c r="C5612" t="s">
        <v>3888</v>
      </c>
      <c r="D5612" s="12" t="str">
        <f t="shared" si="525"/>
        <v>2023-12-28</v>
      </c>
      <c r="E5612" s="13" t="str">
        <f t="shared" si="526"/>
        <v>202312</v>
      </c>
      <c r="F5612">
        <v>202001211001</v>
      </c>
      <c r="G5612" s="19">
        <v>1830</v>
      </c>
      <c r="H5612" s="19">
        <v>0</v>
      </c>
      <c r="J5612" s="12" t="str">
        <f t="shared" si="524"/>
        <v>2023-28-12</v>
      </c>
      <c r="K5612" s="11">
        <f t="shared" si="527"/>
        <v>0</v>
      </c>
      <c r="L5612" s="20">
        <v>45288</v>
      </c>
      <c r="M5612" s="11">
        <f t="shared" si="528"/>
        <v>1</v>
      </c>
      <c r="N5612" s="11">
        <f t="shared" si="528"/>
        <v>0</v>
      </c>
      <c r="O5612" s="11">
        <f t="shared" si="529"/>
        <v>1</v>
      </c>
    </row>
    <row r="5613" spans="1:15" x14ac:dyDescent="0.25">
      <c r="A5613" s="17" t="s">
        <v>162</v>
      </c>
      <c r="B5613" s="17">
        <v>551</v>
      </c>
      <c r="C5613" t="s">
        <v>3889</v>
      </c>
      <c r="D5613" s="12" t="str">
        <f t="shared" si="525"/>
        <v>2023-12-28</v>
      </c>
      <c r="E5613" s="13" t="str">
        <f t="shared" si="526"/>
        <v>202312</v>
      </c>
      <c r="F5613">
        <v>1010021076</v>
      </c>
      <c r="G5613" s="19">
        <v>0</v>
      </c>
      <c r="H5613" s="19">
        <v>1830</v>
      </c>
      <c r="J5613" s="12" t="str">
        <f t="shared" si="524"/>
        <v>2023-28-12</v>
      </c>
      <c r="K5613" s="11">
        <f t="shared" si="527"/>
        <v>1830</v>
      </c>
      <c r="L5613" s="20">
        <v>45288</v>
      </c>
      <c r="M5613" s="11">
        <f t="shared" si="528"/>
        <v>0</v>
      </c>
      <c r="N5613" s="11">
        <f t="shared" si="528"/>
        <v>1</v>
      </c>
      <c r="O5613" s="11">
        <f t="shared" si="529"/>
        <v>1</v>
      </c>
    </row>
    <row r="5614" spans="1:15" x14ac:dyDescent="0.25">
      <c r="A5614" s="17" t="s">
        <v>162</v>
      </c>
      <c r="B5614" s="17">
        <v>552</v>
      </c>
      <c r="C5614" t="s">
        <v>3890</v>
      </c>
      <c r="D5614" s="12" t="str">
        <f t="shared" si="525"/>
        <v>2023-12-28</v>
      </c>
      <c r="E5614" s="13" t="str">
        <f t="shared" si="526"/>
        <v>202312</v>
      </c>
      <c r="F5614">
        <v>202001211001</v>
      </c>
      <c r="G5614" s="19">
        <v>2920.28</v>
      </c>
      <c r="H5614" s="19">
        <v>0</v>
      </c>
      <c r="J5614" s="12" t="str">
        <f t="shared" si="524"/>
        <v>2023-28-12</v>
      </c>
      <c r="K5614" s="11">
        <f t="shared" si="527"/>
        <v>0</v>
      </c>
      <c r="L5614" s="20">
        <v>45288</v>
      </c>
      <c r="M5614" s="11">
        <f t="shared" si="528"/>
        <v>1</v>
      </c>
      <c r="N5614" s="11">
        <f t="shared" si="528"/>
        <v>0</v>
      </c>
      <c r="O5614" s="11">
        <f t="shared" si="529"/>
        <v>1</v>
      </c>
    </row>
    <row r="5615" spans="1:15" x14ac:dyDescent="0.25">
      <c r="A5615" s="17" t="s">
        <v>162</v>
      </c>
      <c r="B5615" s="17">
        <v>552</v>
      </c>
      <c r="C5615" t="s">
        <v>3891</v>
      </c>
      <c r="D5615" s="12" t="str">
        <f t="shared" si="525"/>
        <v>2023-12-28</v>
      </c>
      <c r="E5615" s="13" t="str">
        <f t="shared" si="526"/>
        <v>202312</v>
      </c>
      <c r="F5615">
        <v>1010021076</v>
      </c>
      <c r="G5615" s="19">
        <v>0</v>
      </c>
      <c r="H5615" s="19">
        <v>2920.28</v>
      </c>
      <c r="J5615" s="12" t="str">
        <f t="shared" si="524"/>
        <v>2023-28-12</v>
      </c>
      <c r="K5615" s="11">
        <f t="shared" si="527"/>
        <v>2920.28</v>
      </c>
      <c r="L5615" s="20">
        <v>45288</v>
      </c>
      <c r="M5615" s="11">
        <f t="shared" si="528"/>
        <v>0</v>
      </c>
      <c r="N5615" s="11">
        <f t="shared" si="528"/>
        <v>1</v>
      </c>
      <c r="O5615" s="11">
        <f t="shared" si="529"/>
        <v>1</v>
      </c>
    </row>
    <row r="5616" spans="1:15" x14ac:dyDescent="0.25">
      <c r="A5616" s="17" t="s">
        <v>162</v>
      </c>
      <c r="B5616" s="17">
        <v>553</v>
      </c>
      <c r="C5616" t="s">
        <v>3892</v>
      </c>
      <c r="D5616" s="12" t="str">
        <f t="shared" si="525"/>
        <v>2023-12-28</v>
      </c>
      <c r="E5616" s="13" t="str">
        <f t="shared" si="526"/>
        <v>202312</v>
      </c>
      <c r="F5616">
        <v>202001211001</v>
      </c>
      <c r="G5616" s="19">
        <v>114.79</v>
      </c>
      <c r="H5616" s="19">
        <v>0</v>
      </c>
      <c r="J5616" s="12" t="str">
        <f t="shared" si="524"/>
        <v>2023-28-12</v>
      </c>
      <c r="K5616" s="11">
        <f t="shared" si="527"/>
        <v>0</v>
      </c>
      <c r="L5616" s="20">
        <v>45288</v>
      </c>
      <c r="M5616" s="11">
        <f t="shared" si="528"/>
        <v>1</v>
      </c>
      <c r="N5616" s="11">
        <f t="shared" si="528"/>
        <v>0</v>
      </c>
      <c r="O5616" s="11">
        <f t="shared" si="529"/>
        <v>1</v>
      </c>
    </row>
    <row r="5617" spans="1:15" x14ac:dyDescent="0.25">
      <c r="A5617" s="17" t="s">
        <v>162</v>
      </c>
      <c r="B5617" s="17">
        <v>553</v>
      </c>
      <c r="C5617" t="s">
        <v>3893</v>
      </c>
      <c r="D5617" s="12" t="str">
        <f t="shared" si="525"/>
        <v>2023-12-28</v>
      </c>
      <c r="E5617" s="13" t="str">
        <f t="shared" si="526"/>
        <v>202312</v>
      </c>
      <c r="F5617">
        <v>1010021076</v>
      </c>
      <c r="G5617" s="19">
        <v>0</v>
      </c>
      <c r="H5617" s="19">
        <v>114.79</v>
      </c>
      <c r="J5617" s="12" t="str">
        <f t="shared" ref="J5617:J5680" si="530">+TEXT(L5617,"YYYY-DD-MM")</f>
        <v>2023-28-12</v>
      </c>
      <c r="K5617" s="11">
        <f t="shared" si="527"/>
        <v>114.79</v>
      </c>
      <c r="L5617" s="20">
        <v>45288</v>
      </c>
      <c r="M5617" s="11">
        <f t="shared" si="528"/>
        <v>0</v>
      </c>
      <c r="N5617" s="11">
        <f t="shared" si="528"/>
        <v>1</v>
      </c>
      <c r="O5617" s="11">
        <f t="shared" si="529"/>
        <v>1</v>
      </c>
    </row>
    <row r="5618" spans="1:15" x14ac:dyDescent="0.25">
      <c r="A5618" s="17" t="s">
        <v>162</v>
      </c>
      <c r="B5618" s="17">
        <v>554</v>
      </c>
      <c r="C5618" t="s">
        <v>3894</v>
      </c>
      <c r="D5618" s="12" t="str">
        <f t="shared" si="525"/>
        <v>2023-12-28</v>
      </c>
      <c r="E5618" s="13" t="str">
        <f t="shared" si="526"/>
        <v>202312</v>
      </c>
      <c r="F5618">
        <v>202001211001</v>
      </c>
      <c r="G5618" s="19">
        <v>94.32</v>
      </c>
      <c r="H5618" s="19">
        <v>0</v>
      </c>
      <c r="J5618" s="12" t="str">
        <f t="shared" si="530"/>
        <v>2023-28-12</v>
      </c>
      <c r="K5618" s="11">
        <f t="shared" si="527"/>
        <v>0</v>
      </c>
      <c r="L5618" s="20">
        <v>45288</v>
      </c>
      <c r="M5618" s="11">
        <f t="shared" si="528"/>
        <v>1</v>
      </c>
      <c r="N5618" s="11">
        <f t="shared" si="528"/>
        <v>0</v>
      </c>
      <c r="O5618" s="11">
        <f t="shared" si="529"/>
        <v>1</v>
      </c>
    </row>
    <row r="5619" spans="1:15" x14ac:dyDescent="0.25">
      <c r="A5619" s="17" t="s">
        <v>162</v>
      </c>
      <c r="B5619" s="17">
        <v>554</v>
      </c>
      <c r="C5619" t="s">
        <v>3895</v>
      </c>
      <c r="D5619" s="12" t="str">
        <f t="shared" si="525"/>
        <v>2023-12-28</v>
      </c>
      <c r="E5619" s="13" t="str">
        <f t="shared" si="526"/>
        <v>202312</v>
      </c>
      <c r="F5619">
        <v>1010021076</v>
      </c>
      <c r="G5619" s="19">
        <v>0</v>
      </c>
      <c r="H5619" s="19">
        <v>94.32</v>
      </c>
      <c r="J5619" s="12" t="str">
        <f t="shared" si="530"/>
        <v>2023-28-12</v>
      </c>
      <c r="K5619" s="11">
        <f t="shared" si="527"/>
        <v>94.32</v>
      </c>
      <c r="L5619" s="20">
        <v>45288</v>
      </c>
      <c r="M5619" s="11">
        <f t="shared" si="528"/>
        <v>0</v>
      </c>
      <c r="N5619" s="11">
        <f t="shared" si="528"/>
        <v>1</v>
      </c>
      <c r="O5619" s="11">
        <f t="shared" si="529"/>
        <v>1</v>
      </c>
    </row>
    <row r="5620" spans="1:15" x14ac:dyDescent="0.25">
      <c r="A5620" s="17" t="s">
        <v>162</v>
      </c>
      <c r="B5620" s="17">
        <v>555</v>
      </c>
      <c r="C5620" t="s">
        <v>3896</v>
      </c>
      <c r="D5620" s="12" t="str">
        <f t="shared" si="525"/>
        <v>2023-12-28</v>
      </c>
      <c r="E5620" s="13" t="str">
        <f t="shared" si="526"/>
        <v>202312</v>
      </c>
      <c r="F5620">
        <v>202001211001</v>
      </c>
      <c r="G5620" s="19">
        <v>127.9</v>
      </c>
      <c r="H5620" s="19">
        <v>0</v>
      </c>
      <c r="J5620" s="12" t="str">
        <f t="shared" si="530"/>
        <v>2023-28-12</v>
      </c>
      <c r="K5620" s="11">
        <f t="shared" si="527"/>
        <v>0</v>
      </c>
      <c r="L5620" s="20">
        <v>45288</v>
      </c>
      <c r="M5620" s="11">
        <f t="shared" si="528"/>
        <v>1</v>
      </c>
      <c r="N5620" s="11">
        <f t="shared" si="528"/>
        <v>0</v>
      </c>
      <c r="O5620" s="11">
        <f t="shared" si="529"/>
        <v>1</v>
      </c>
    </row>
    <row r="5621" spans="1:15" x14ac:dyDescent="0.25">
      <c r="A5621" s="17" t="s">
        <v>162</v>
      </c>
      <c r="B5621" s="17">
        <v>555</v>
      </c>
      <c r="C5621" t="s">
        <v>3897</v>
      </c>
      <c r="D5621" s="12" t="str">
        <f t="shared" si="525"/>
        <v>2023-12-28</v>
      </c>
      <c r="E5621" s="13" t="str">
        <f t="shared" si="526"/>
        <v>202312</v>
      </c>
      <c r="F5621">
        <v>1010021076</v>
      </c>
      <c r="G5621" s="19">
        <v>0</v>
      </c>
      <c r="H5621" s="19">
        <v>127.9</v>
      </c>
      <c r="J5621" s="12" t="str">
        <f t="shared" si="530"/>
        <v>2023-28-12</v>
      </c>
      <c r="K5621" s="11">
        <f t="shared" si="527"/>
        <v>127.9</v>
      </c>
      <c r="L5621" s="20">
        <v>45288</v>
      </c>
      <c r="M5621" s="11">
        <f t="shared" si="528"/>
        <v>0</v>
      </c>
      <c r="N5621" s="11">
        <f t="shared" si="528"/>
        <v>1</v>
      </c>
      <c r="O5621" s="11">
        <f t="shared" si="529"/>
        <v>1</v>
      </c>
    </row>
    <row r="5622" spans="1:15" x14ac:dyDescent="0.25">
      <c r="A5622" s="17" t="s">
        <v>162</v>
      </c>
      <c r="B5622" s="17">
        <v>556</v>
      </c>
      <c r="C5622" t="s">
        <v>3898</v>
      </c>
      <c r="D5622" s="12" t="str">
        <f t="shared" si="525"/>
        <v>2023-12-28</v>
      </c>
      <c r="E5622" s="13" t="str">
        <f t="shared" si="526"/>
        <v>202312</v>
      </c>
      <c r="F5622">
        <v>202001211001</v>
      </c>
      <c r="G5622" s="19">
        <v>77.63</v>
      </c>
      <c r="H5622" s="19">
        <v>0</v>
      </c>
      <c r="J5622" s="12" t="str">
        <f t="shared" si="530"/>
        <v>2023-28-12</v>
      </c>
      <c r="K5622" s="11">
        <f t="shared" si="527"/>
        <v>0</v>
      </c>
      <c r="L5622" s="20">
        <v>45288</v>
      </c>
      <c r="M5622" s="11">
        <f t="shared" si="528"/>
        <v>1</v>
      </c>
      <c r="N5622" s="11">
        <f t="shared" si="528"/>
        <v>0</v>
      </c>
      <c r="O5622" s="11">
        <f t="shared" si="529"/>
        <v>1</v>
      </c>
    </row>
    <row r="5623" spans="1:15" x14ac:dyDescent="0.25">
      <c r="A5623" s="17" t="s">
        <v>162</v>
      </c>
      <c r="B5623" s="17">
        <v>556</v>
      </c>
      <c r="C5623" t="s">
        <v>3899</v>
      </c>
      <c r="D5623" s="12" t="str">
        <f t="shared" si="525"/>
        <v>2023-12-28</v>
      </c>
      <c r="E5623" s="13" t="str">
        <f t="shared" si="526"/>
        <v>202312</v>
      </c>
      <c r="F5623">
        <v>1010021076</v>
      </c>
      <c r="G5623" s="19">
        <v>0</v>
      </c>
      <c r="H5623" s="19">
        <v>77.63</v>
      </c>
      <c r="J5623" s="12" t="str">
        <f t="shared" si="530"/>
        <v>2023-28-12</v>
      </c>
      <c r="K5623" s="11">
        <f t="shared" si="527"/>
        <v>77.63</v>
      </c>
      <c r="L5623" s="20">
        <v>45288</v>
      </c>
      <c r="M5623" s="11">
        <f t="shared" si="528"/>
        <v>0</v>
      </c>
      <c r="N5623" s="11">
        <f t="shared" si="528"/>
        <v>1</v>
      </c>
      <c r="O5623" s="11">
        <f t="shared" si="529"/>
        <v>1</v>
      </c>
    </row>
    <row r="5624" spans="1:15" x14ac:dyDescent="0.25">
      <c r="A5624" s="17" t="s">
        <v>162</v>
      </c>
      <c r="B5624" s="17">
        <v>557</v>
      </c>
      <c r="C5624" t="s">
        <v>3900</v>
      </c>
      <c r="D5624" s="12" t="str">
        <f t="shared" si="525"/>
        <v>2023-12-28</v>
      </c>
      <c r="E5624" s="13" t="str">
        <f t="shared" si="526"/>
        <v>202312</v>
      </c>
      <c r="F5624">
        <v>1010021076</v>
      </c>
      <c r="G5624" s="19">
        <v>238169.58</v>
      </c>
      <c r="H5624" s="19">
        <v>0</v>
      </c>
      <c r="J5624" s="12" t="str">
        <f t="shared" si="530"/>
        <v>2023-28-12</v>
      </c>
      <c r="K5624" s="11">
        <f t="shared" si="527"/>
        <v>0</v>
      </c>
      <c r="L5624" s="20">
        <v>45288</v>
      </c>
      <c r="M5624" s="11">
        <f t="shared" si="528"/>
        <v>1</v>
      </c>
      <c r="N5624" s="11">
        <f t="shared" si="528"/>
        <v>0</v>
      </c>
      <c r="O5624" s="11">
        <f t="shared" si="529"/>
        <v>1</v>
      </c>
    </row>
    <row r="5625" spans="1:15" x14ac:dyDescent="0.25">
      <c r="A5625" s="17" t="s">
        <v>162</v>
      </c>
      <c r="B5625" s="17">
        <v>557</v>
      </c>
      <c r="C5625" t="s">
        <v>3900</v>
      </c>
      <c r="D5625" s="12" t="str">
        <f t="shared" si="525"/>
        <v>2023-12-28</v>
      </c>
      <c r="E5625" s="13" t="str">
        <f t="shared" si="526"/>
        <v>202312</v>
      </c>
      <c r="F5625">
        <v>1040011119</v>
      </c>
      <c r="G5625" s="19">
        <v>0</v>
      </c>
      <c r="H5625" s="19">
        <v>238169.58</v>
      </c>
      <c r="J5625" s="12" t="str">
        <f t="shared" si="530"/>
        <v>2023-28-12</v>
      </c>
      <c r="K5625" s="11">
        <f t="shared" si="527"/>
        <v>238169.58</v>
      </c>
      <c r="L5625" s="20">
        <v>45288</v>
      </c>
      <c r="M5625" s="11">
        <f t="shared" si="528"/>
        <v>0</v>
      </c>
      <c r="N5625" s="11">
        <f t="shared" si="528"/>
        <v>1</v>
      </c>
      <c r="O5625" s="11">
        <f t="shared" si="529"/>
        <v>1</v>
      </c>
    </row>
    <row r="5626" spans="1:15" x14ac:dyDescent="0.25">
      <c r="A5626" s="17" t="s">
        <v>162</v>
      </c>
      <c r="B5626" s="17">
        <v>558</v>
      </c>
      <c r="C5626" t="s">
        <v>3901</v>
      </c>
      <c r="D5626" s="12" t="str">
        <f t="shared" si="525"/>
        <v>2023-12-29</v>
      </c>
      <c r="E5626" s="13" t="str">
        <f t="shared" si="526"/>
        <v>202312</v>
      </c>
      <c r="F5626">
        <v>1010021076</v>
      </c>
      <c r="G5626" s="19">
        <v>1225397.7</v>
      </c>
      <c r="H5626" s="19">
        <v>0</v>
      </c>
      <c r="J5626" s="12" t="str">
        <f t="shared" si="530"/>
        <v>2023-29-12</v>
      </c>
      <c r="K5626" s="11">
        <f t="shared" si="527"/>
        <v>0</v>
      </c>
      <c r="L5626" s="20">
        <v>45289</v>
      </c>
      <c r="M5626" s="11">
        <f t="shared" si="528"/>
        <v>1</v>
      </c>
      <c r="N5626" s="11">
        <f t="shared" si="528"/>
        <v>0</v>
      </c>
      <c r="O5626" s="11">
        <f t="shared" si="529"/>
        <v>1</v>
      </c>
    </row>
    <row r="5627" spans="1:15" x14ac:dyDescent="0.25">
      <c r="A5627" s="17" t="s">
        <v>162</v>
      </c>
      <c r="B5627" s="17">
        <v>558</v>
      </c>
      <c r="C5627" t="s">
        <v>3901</v>
      </c>
      <c r="D5627" s="12" t="str">
        <f t="shared" si="525"/>
        <v>2023-12-29</v>
      </c>
      <c r="E5627" s="13" t="str">
        <f t="shared" si="526"/>
        <v>202312</v>
      </c>
      <c r="F5627">
        <v>1040011119</v>
      </c>
      <c r="G5627" s="19">
        <v>0</v>
      </c>
      <c r="H5627" s="19">
        <v>1225397.7</v>
      </c>
      <c r="J5627" s="12" t="str">
        <f t="shared" si="530"/>
        <v>2023-29-12</v>
      </c>
      <c r="K5627" s="11">
        <f t="shared" si="527"/>
        <v>1225397.7</v>
      </c>
      <c r="L5627" s="20">
        <v>45289</v>
      </c>
      <c r="M5627" s="11">
        <f t="shared" si="528"/>
        <v>0</v>
      </c>
      <c r="N5627" s="11">
        <f t="shared" si="528"/>
        <v>1</v>
      </c>
      <c r="O5627" s="11">
        <f t="shared" si="529"/>
        <v>1</v>
      </c>
    </row>
    <row r="5628" spans="1:15" x14ac:dyDescent="0.25">
      <c r="A5628" s="17" t="s">
        <v>162</v>
      </c>
      <c r="B5628" s="17">
        <v>559</v>
      </c>
      <c r="C5628" t="s">
        <v>3902</v>
      </c>
      <c r="D5628" s="12" t="str">
        <f t="shared" si="525"/>
        <v>2023-12-29</v>
      </c>
      <c r="E5628" s="13" t="str">
        <f t="shared" si="526"/>
        <v>202312</v>
      </c>
      <c r="F5628">
        <v>1010021076</v>
      </c>
      <c r="G5628" s="19">
        <v>369804.79</v>
      </c>
      <c r="H5628" s="19">
        <v>0</v>
      </c>
      <c r="J5628" s="12" t="str">
        <f t="shared" si="530"/>
        <v>2023-29-12</v>
      </c>
      <c r="K5628" s="11">
        <f t="shared" si="527"/>
        <v>0</v>
      </c>
      <c r="L5628" s="20">
        <v>45289</v>
      </c>
      <c r="M5628" s="11">
        <f t="shared" si="528"/>
        <v>1</v>
      </c>
      <c r="N5628" s="11">
        <f t="shared" si="528"/>
        <v>0</v>
      </c>
      <c r="O5628" s="11">
        <f t="shared" si="529"/>
        <v>1</v>
      </c>
    </row>
    <row r="5629" spans="1:15" x14ac:dyDescent="0.25">
      <c r="A5629" s="17" t="s">
        <v>162</v>
      </c>
      <c r="B5629" s="17">
        <v>559</v>
      </c>
      <c r="C5629" t="s">
        <v>3902</v>
      </c>
      <c r="D5629" s="12" t="str">
        <f t="shared" si="525"/>
        <v>2023-12-29</v>
      </c>
      <c r="E5629" s="13" t="str">
        <f t="shared" si="526"/>
        <v>202312</v>
      </c>
      <c r="F5629">
        <v>1040011119</v>
      </c>
      <c r="G5629" s="19">
        <v>0</v>
      </c>
      <c r="H5629" s="19">
        <v>369804.79</v>
      </c>
      <c r="J5629" s="12" t="str">
        <f t="shared" si="530"/>
        <v>2023-29-12</v>
      </c>
      <c r="K5629" s="11">
        <f t="shared" si="527"/>
        <v>369804.79</v>
      </c>
      <c r="L5629" s="20">
        <v>45289</v>
      </c>
      <c r="M5629" s="11">
        <f t="shared" si="528"/>
        <v>0</v>
      </c>
      <c r="N5629" s="11">
        <f t="shared" si="528"/>
        <v>1</v>
      </c>
      <c r="O5629" s="11">
        <f t="shared" si="529"/>
        <v>1</v>
      </c>
    </row>
    <row r="5630" spans="1:15" x14ac:dyDescent="0.25">
      <c r="A5630" s="17" t="s">
        <v>162</v>
      </c>
      <c r="B5630" s="17">
        <v>560</v>
      </c>
      <c r="C5630" t="s">
        <v>3903</v>
      </c>
      <c r="D5630" s="12" t="str">
        <f t="shared" si="525"/>
        <v>2023-12-29</v>
      </c>
      <c r="E5630" s="13" t="str">
        <f t="shared" si="526"/>
        <v>202312</v>
      </c>
      <c r="F5630">
        <v>1010021076</v>
      </c>
      <c r="G5630" s="19">
        <v>0</v>
      </c>
      <c r="H5630" s="19">
        <v>25</v>
      </c>
      <c r="J5630" s="12" t="str">
        <f t="shared" si="530"/>
        <v>2023-29-12</v>
      </c>
      <c r="K5630" s="11">
        <f t="shared" si="527"/>
        <v>25</v>
      </c>
      <c r="L5630" s="20">
        <v>45289</v>
      </c>
      <c r="M5630" s="11">
        <f t="shared" si="528"/>
        <v>0</v>
      </c>
      <c r="N5630" s="11">
        <f t="shared" si="528"/>
        <v>1</v>
      </c>
      <c r="O5630" s="11">
        <f t="shared" si="529"/>
        <v>1</v>
      </c>
    </row>
    <row r="5631" spans="1:15" x14ac:dyDescent="0.25">
      <c r="A5631" s="17" t="s">
        <v>162</v>
      </c>
      <c r="B5631" s="17">
        <v>560</v>
      </c>
      <c r="C5631" t="s">
        <v>3903</v>
      </c>
      <c r="D5631" s="12" t="str">
        <f t="shared" si="525"/>
        <v>2023-12-29</v>
      </c>
      <c r="E5631" s="13" t="str">
        <f t="shared" si="526"/>
        <v>202312</v>
      </c>
      <c r="F5631">
        <v>5110017455</v>
      </c>
      <c r="G5631" s="19">
        <v>25</v>
      </c>
      <c r="H5631" s="19">
        <v>0</v>
      </c>
      <c r="J5631" s="12" t="str">
        <f t="shared" si="530"/>
        <v>2023-29-12</v>
      </c>
      <c r="K5631" s="11">
        <f t="shared" si="527"/>
        <v>0</v>
      </c>
      <c r="L5631" s="20">
        <v>45289</v>
      </c>
      <c r="M5631" s="11">
        <f t="shared" si="528"/>
        <v>1</v>
      </c>
      <c r="N5631" s="11">
        <f t="shared" si="528"/>
        <v>0</v>
      </c>
      <c r="O5631" s="11">
        <f t="shared" si="529"/>
        <v>1</v>
      </c>
    </row>
    <row r="5632" spans="1:15" x14ac:dyDescent="0.25">
      <c r="A5632" s="17" t="s">
        <v>162</v>
      </c>
      <c r="B5632" s="17">
        <v>561</v>
      </c>
      <c r="C5632" t="s">
        <v>3904</v>
      </c>
      <c r="D5632" s="12" t="str">
        <f t="shared" si="525"/>
        <v>2023-12-29</v>
      </c>
      <c r="E5632" s="13" t="str">
        <f t="shared" si="526"/>
        <v>202312</v>
      </c>
      <c r="F5632">
        <v>1010021076</v>
      </c>
      <c r="G5632" s="19">
        <v>0</v>
      </c>
      <c r="H5632" s="19">
        <v>3.25</v>
      </c>
      <c r="J5632" s="12" t="str">
        <f t="shared" si="530"/>
        <v>2023-29-12</v>
      </c>
      <c r="K5632" s="11">
        <f t="shared" si="527"/>
        <v>3.25</v>
      </c>
      <c r="L5632" s="20">
        <v>45289</v>
      </c>
      <c r="M5632" s="11">
        <f t="shared" si="528"/>
        <v>0</v>
      </c>
      <c r="N5632" s="11">
        <f t="shared" si="528"/>
        <v>1</v>
      </c>
      <c r="O5632" s="11">
        <f t="shared" si="529"/>
        <v>1</v>
      </c>
    </row>
    <row r="5633" spans="1:15" x14ac:dyDescent="0.25">
      <c r="A5633" s="17" t="s">
        <v>162</v>
      </c>
      <c r="B5633" s="17">
        <v>561</v>
      </c>
      <c r="C5633" t="s">
        <v>3905</v>
      </c>
      <c r="D5633" s="12" t="str">
        <f t="shared" si="525"/>
        <v>2023-12-29</v>
      </c>
      <c r="E5633" s="13" t="str">
        <f t="shared" si="526"/>
        <v>202312</v>
      </c>
      <c r="F5633">
        <v>2030012078</v>
      </c>
      <c r="G5633" s="19">
        <v>3.25</v>
      </c>
      <c r="H5633" s="19">
        <v>0</v>
      </c>
      <c r="J5633" s="12" t="str">
        <f t="shared" si="530"/>
        <v>2023-29-12</v>
      </c>
      <c r="K5633" s="11">
        <f t="shared" si="527"/>
        <v>0</v>
      </c>
      <c r="L5633" s="20">
        <v>45289</v>
      </c>
      <c r="M5633" s="11">
        <f t="shared" si="528"/>
        <v>1</v>
      </c>
      <c r="N5633" s="11">
        <f t="shared" si="528"/>
        <v>0</v>
      </c>
      <c r="O5633" s="11">
        <f t="shared" si="529"/>
        <v>1</v>
      </c>
    </row>
    <row r="5634" spans="1:15" x14ac:dyDescent="0.25">
      <c r="A5634" s="17" t="s">
        <v>162</v>
      </c>
      <c r="B5634" s="17">
        <v>562</v>
      </c>
      <c r="C5634" t="s">
        <v>3906</v>
      </c>
      <c r="D5634" s="12" t="str">
        <f t="shared" ref="D5634:D5697" si="531">+TEXT(L5634,"YYYY-MM-DD")</f>
        <v>2023-12-29</v>
      </c>
      <c r="E5634" s="13" t="str">
        <f t="shared" ref="E5634:E5697" si="532">+TEXT(L5634,"YYYYMM")</f>
        <v>202312</v>
      </c>
      <c r="F5634">
        <v>1010021075</v>
      </c>
      <c r="G5634" s="19">
        <v>0</v>
      </c>
      <c r="H5634" s="19">
        <v>4</v>
      </c>
      <c r="J5634" s="12" t="str">
        <f t="shared" si="530"/>
        <v>2023-29-12</v>
      </c>
      <c r="K5634" s="11">
        <f t="shared" ref="K5634:K5697" si="533">IF(G5634&lt;0,G5634,H5634)</f>
        <v>4</v>
      </c>
      <c r="L5634" s="20">
        <v>45289</v>
      </c>
      <c r="M5634" s="11">
        <f t="shared" ref="M5634:N5697" si="534">IF(G5634&gt;0,1,0)</f>
        <v>0</v>
      </c>
      <c r="N5634" s="11">
        <f t="shared" si="534"/>
        <v>1</v>
      </c>
      <c r="O5634" s="11">
        <f t="shared" ref="O5634:O5697" si="535">+N5634+M5634</f>
        <v>1</v>
      </c>
    </row>
    <row r="5635" spans="1:15" x14ac:dyDescent="0.25">
      <c r="A5635" s="17" t="s">
        <v>162</v>
      </c>
      <c r="B5635" s="17">
        <v>562</v>
      </c>
      <c r="C5635" t="s">
        <v>3906</v>
      </c>
      <c r="D5635" s="12" t="str">
        <f t="shared" si="531"/>
        <v>2023-12-29</v>
      </c>
      <c r="E5635" s="13" t="str">
        <f t="shared" si="532"/>
        <v>202312</v>
      </c>
      <c r="F5635">
        <v>5110017455</v>
      </c>
      <c r="G5635" s="19">
        <v>4</v>
      </c>
      <c r="H5635" s="19">
        <v>0</v>
      </c>
      <c r="J5635" s="12" t="str">
        <f t="shared" si="530"/>
        <v>2023-29-12</v>
      </c>
      <c r="K5635" s="11">
        <f t="shared" si="533"/>
        <v>0</v>
      </c>
      <c r="L5635" s="20">
        <v>45289</v>
      </c>
      <c r="M5635" s="11">
        <f t="shared" si="534"/>
        <v>1</v>
      </c>
      <c r="N5635" s="11">
        <f t="shared" si="534"/>
        <v>0</v>
      </c>
      <c r="O5635" s="11">
        <f t="shared" si="535"/>
        <v>1</v>
      </c>
    </row>
    <row r="5636" spans="1:15" x14ac:dyDescent="0.25">
      <c r="A5636" s="17" t="s">
        <v>162</v>
      </c>
      <c r="B5636" s="17">
        <v>563</v>
      </c>
      <c r="C5636" t="s">
        <v>3907</v>
      </c>
      <c r="D5636" s="12" t="str">
        <f t="shared" si="531"/>
        <v>2023-12-29</v>
      </c>
      <c r="E5636" s="13" t="str">
        <f t="shared" si="532"/>
        <v>202312</v>
      </c>
      <c r="F5636">
        <v>1010021075</v>
      </c>
      <c r="G5636" s="19">
        <v>0</v>
      </c>
      <c r="H5636" s="19">
        <v>0.52</v>
      </c>
      <c r="J5636" s="12" t="str">
        <f t="shared" si="530"/>
        <v>2023-29-12</v>
      </c>
      <c r="K5636" s="11">
        <f t="shared" si="533"/>
        <v>0.52</v>
      </c>
      <c r="L5636" s="20">
        <v>45289</v>
      </c>
      <c r="M5636" s="11">
        <f t="shared" si="534"/>
        <v>0</v>
      </c>
      <c r="N5636" s="11">
        <f t="shared" si="534"/>
        <v>1</v>
      </c>
      <c r="O5636" s="11">
        <f t="shared" si="535"/>
        <v>1</v>
      </c>
    </row>
    <row r="5637" spans="1:15" x14ac:dyDescent="0.25">
      <c r="A5637" s="17" t="s">
        <v>162</v>
      </c>
      <c r="B5637" s="17">
        <v>563</v>
      </c>
      <c r="C5637" t="s">
        <v>3908</v>
      </c>
      <c r="D5637" s="12" t="str">
        <f t="shared" si="531"/>
        <v>2023-12-29</v>
      </c>
      <c r="E5637" s="13" t="str">
        <f t="shared" si="532"/>
        <v>202312</v>
      </c>
      <c r="F5637">
        <v>2030012078</v>
      </c>
      <c r="G5637" s="19">
        <v>0.52</v>
      </c>
      <c r="H5637" s="19">
        <v>0</v>
      </c>
      <c r="J5637" s="12" t="str">
        <f t="shared" si="530"/>
        <v>2023-29-12</v>
      </c>
      <c r="K5637" s="11">
        <f t="shared" si="533"/>
        <v>0</v>
      </c>
      <c r="L5637" s="20">
        <v>45289</v>
      </c>
      <c r="M5637" s="11">
        <f t="shared" si="534"/>
        <v>1</v>
      </c>
      <c r="N5637" s="11">
        <f t="shared" si="534"/>
        <v>0</v>
      </c>
      <c r="O5637" s="11">
        <f t="shared" si="535"/>
        <v>1</v>
      </c>
    </row>
    <row r="5638" spans="1:15" x14ac:dyDescent="0.25">
      <c r="A5638" s="17" t="s">
        <v>162</v>
      </c>
      <c r="B5638" s="17">
        <v>564</v>
      </c>
      <c r="C5638" t="s">
        <v>3909</v>
      </c>
      <c r="D5638" s="12" t="str">
        <f t="shared" si="531"/>
        <v>2023-12-29</v>
      </c>
      <c r="E5638" s="13" t="str">
        <f t="shared" si="532"/>
        <v>202312</v>
      </c>
      <c r="F5638">
        <v>1010021075</v>
      </c>
      <c r="G5638" s="19">
        <v>0</v>
      </c>
      <c r="H5638" s="19">
        <v>4</v>
      </c>
      <c r="J5638" s="12" t="str">
        <f t="shared" si="530"/>
        <v>2023-29-12</v>
      </c>
      <c r="K5638" s="11">
        <f t="shared" si="533"/>
        <v>4</v>
      </c>
      <c r="L5638" s="20">
        <v>45289</v>
      </c>
      <c r="M5638" s="11">
        <f t="shared" si="534"/>
        <v>0</v>
      </c>
      <c r="N5638" s="11">
        <f t="shared" si="534"/>
        <v>1</v>
      </c>
      <c r="O5638" s="11">
        <f t="shared" si="535"/>
        <v>1</v>
      </c>
    </row>
    <row r="5639" spans="1:15" x14ac:dyDescent="0.25">
      <c r="A5639" s="17" t="s">
        <v>162</v>
      </c>
      <c r="B5639" s="17">
        <v>564</v>
      </c>
      <c r="C5639" t="s">
        <v>3909</v>
      </c>
      <c r="D5639" s="12" t="str">
        <f t="shared" si="531"/>
        <v>2023-12-29</v>
      </c>
      <c r="E5639" s="13" t="str">
        <f t="shared" si="532"/>
        <v>202312</v>
      </c>
      <c r="F5639">
        <v>5110017455</v>
      </c>
      <c r="G5639" s="19">
        <v>4</v>
      </c>
      <c r="H5639" s="19">
        <v>0</v>
      </c>
      <c r="J5639" s="12" t="str">
        <f t="shared" si="530"/>
        <v>2023-29-12</v>
      </c>
      <c r="K5639" s="11">
        <f t="shared" si="533"/>
        <v>0</v>
      </c>
      <c r="L5639" s="20">
        <v>45289</v>
      </c>
      <c r="M5639" s="11">
        <f t="shared" si="534"/>
        <v>1</v>
      </c>
      <c r="N5639" s="11">
        <f t="shared" si="534"/>
        <v>0</v>
      </c>
      <c r="O5639" s="11">
        <f t="shared" si="535"/>
        <v>1</v>
      </c>
    </row>
    <row r="5640" spans="1:15" x14ac:dyDescent="0.25">
      <c r="A5640" s="17" t="s">
        <v>162</v>
      </c>
      <c r="B5640" s="17">
        <v>565</v>
      </c>
      <c r="C5640" t="s">
        <v>3910</v>
      </c>
      <c r="D5640" s="12" t="str">
        <f t="shared" si="531"/>
        <v>2023-12-29</v>
      </c>
      <c r="E5640" s="13" t="str">
        <f t="shared" si="532"/>
        <v>202312</v>
      </c>
      <c r="F5640">
        <v>1010021075</v>
      </c>
      <c r="G5640" s="19">
        <v>0</v>
      </c>
      <c r="H5640" s="19">
        <v>0.52</v>
      </c>
      <c r="J5640" s="12" t="str">
        <f t="shared" si="530"/>
        <v>2023-29-12</v>
      </c>
      <c r="K5640" s="11">
        <f t="shared" si="533"/>
        <v>0.52</v>
      </c>
      <c r="L5640" s="20">
        <v>45289</v>
      </c>
      <c r="M5640" s="11">
        <f t="shared" si="534"/>
        <v>0</v>
      </c>
      <c r="N5640" s="11">
        <f t="shared" si="534"/>
        <v>1</v>
      </c>
      <c r="O5640" s="11">
        <f t="shared" si="535"/>
        <v>1</v>
      </c>
    </row>
    <row r="5641" spans="1:15" x14ac:dyDescent="0.25">
      <c r="A5641" s="17" t="s">
        <v>162</v>
      </c>
      <c r="B5641" s="17">
        <v>565</v>
      </c>
      <c r="C5641" t="s">
        <v>3911</v>
      </c>
      <c r="D5641" s="12" t="str">
        <f t="shared" si="531"/>
        <v>2023-12-29</v>
      </c>
      <c r="E5641" s="13" t="str">
        <f t="shared" si="532"/>
        <v>202312</v>
      </c>
      <c r="F5641">
        <v>2030012078</v>
      </c>
      <c r="G5641" s="19">
        <v>0.52</v>
      </c>
      <c r="H5641" s="19">
        <v>0</v>
      </c>
      <c r="J5641" s="12" t="str">
        <f t="shared" si="530"/>
        <v>2023-29-12</v>
      </c>
      <c r="K5641" s="11">
        <f t="shared" si="533"/>
        <v>0</v>
      </c>
      <c r="L5641" s="20">
        <v>45289</v>
      </c>
      <c r="M5641" s="11">
        <f t="shared" si="534"/>
        <v>1</v>
      </c>
      <c r="N5641" s="11">
        <f t="shared" si="534"/>
        <v>0</v>
      </c>
      <c r="O5641" s="11">
        <f t="shared" si="535"/>
        <v>1</v>
      </c>
    </row>
    <row r="5642" spans="1:15" x14ac:dyDescent="0.25">
      <c r="A5642" s="17" t="s">
        <v>162</v>
      </c>
      <c r="B5642" s="17">
        <v>566</v>
      </c>
      <c r="C5642" t="s">
        <v>3912</v>
      </c>
      <c r="D5642" s="12" t="str">
        <f t="shared" si="531"/>
        <v>2023-12-31</v>
      </c>
      <c r="E5642" s="13" t="str">
        <f t="shared" si="532"/>
        <v>202312</v>
      </c>
      <c r="F5642">
        <v>1010021076</v>
      </c>
      <c r="G5642" s="19">
        <v>15118.11</v>
      </c>
      <c r="H5642" s="19">
        <v>0</v>
      </c>
      <c r="J5642" s="12" t="str">
        <f t="shared" si="530"/>
        <v>2023-31-12</v>
      </c>
      <c r="K5642" s="11">
        <f t="shared" si="533"/>
        <v>0</v>
      </c>
      <c r="L5642" s="20">
        <v>45291</v>
      </c>
      <c r="M5642" s="11">
        <f t="shared" si="534"/>
        <v>1</v>
      </c>
      <c r="N5642" s="11">
        <f t="shared" si="534"/>
        <v>0</v>
      </c>
      <c r="O5642" s="11">
        <f t="shared" si="535"/>
        <v>1</v>
      </c>
    </row>
    <row r="5643" spans="1:15" x14ac:dyDescent="0.25">
      <c r="A5643" s="17" t="s">
        <v>162</v>
      </c>
      <c r="B5643" s="17">
        <v>566</v>
      </c>
      <c r="C5643" t="s">
        <v>3912</v>
      </c>
      <c r="D5643" s="12" t="str">
        <f t="shared" si="531"/>
        <v>2023-12-31</v>
      </c>
      <c r="E5643" s="13" t="str">
        <f t="shared" si="532"/>
        <v>202312</v>
      </c>
      <c r="F5643">
        <v>4110017200</v>
      </c>
      <c r="G5643" s="19">
        <v>0</v>
      </c>
      <c r="H5643" s="19">
        <v>15118.11</v>
      </c>
      <c r="J5643" s="12" t="str">
        <f t="shared" si="530"/>
        <v>2023-31-12</v>
      </c>
      <c r="K5643" s="11">
        <f t="shared" si="533"/>
        <v>15118.11</v>
      </c>
      <c r="L5643" s="20">
        <v>45291</v>
      </c>
      <c r="M5643" s="11">
        <f t="shared" si="534"/>
        <v>0</v>
      </c>
      <c r="N5643" s="11">
        <f t="shared" si="534"/>
        <v>1</v>
      </c>
      <c r="O5643" s="11">
        <f t="shared" si="535"/>
        <v>1</v>
      </c>
    </row>
    <row r="5644" spans="1:15" x14ac:dyDescent="0.25">
      <c r="A5644" s="17" t="s">
        <v>162</v>
      </c>
      <c r="B5644" s="17">
        <v>567</v>
      </c>
      <c r="C5644" t="s">
        <v>3913</v>
      </c>
      <c r="D5644" s="12" t="str">
        <f t="shared" si="531"/>
        <v>2023-12-31</v>
      </c>
      <c r="E5644" s="13" t="str">
        <f t="shared" si="532"/>
        <v>202312</v>
      </c>
      <c r="F5644">
        <v>1010021076</v>
      </c>
      <c r="G5644" s="19">
        <v>0</v>
      </c>
      <c r="H5644" s="19">
        <v>1511.81</v>
      </c>
      <c r="J5644" s="12" t="str">
        <f t="shared" si="530"/>
        <v>2023-31-12</v>
      </c>
      <c r="K5644" s="11">
        <f t="shared" si="533"/>
        <v>1511.81</v>
      </c>
      <c r="L5644" s="20">
        <v>45291</v>
      </c>
      <c r="M5644" s="11">
        <f t="shared" si="534"/>
        <v>0</v>
      </c>
      <c r="N5644" s="11">
        <f t="shared" si="534"/>
        <v>1</v>
      </c>
      <c r="O5644" s="11">
        <f t="shared" si="535"/>
        <v>1</v>
      </c>
    </row>
    <row r="5645" spans="1:15" x14ac:dyDescent="0.25">
      <c r="A5645" s="17" t="s">
        <v>162</v>
      </c>
      <c r="B5645" s="17">
        <v>567</v>
      </c>
      <c r="C5645" t="s">
        <v>3913</v>
      </c>
      <c r="D5645" s="12" t="str">
        <f t="shared" si="531"/>
        <v>2023-12-31</v>
      </c>
      <c r="E5645" s="13" t="str">
        <f t="shared" si="532"/>
        <v>202312</v>
      </c>
      <c r="F5645">
        <v>1040021121</v>
      </c>
      <c r="G5645" s="19">
        <v>1511.81</v>
      </c>
      <c r="H5645" s="19">
        <v>0</v>
      </c>
      <c r="J5645" s="12" t="str">
        <f t="shared" si="530"/>
        <v>2023-31-12</v>
      </c>
      <c r="K5645" s="11">
        <f t="shared" si="533"/>
        <v>0</v>
      </c>
      <c r="L5645" s="20">
        <v>45291</v>
      </c>
      <c r="M5645" s="11">
        <f t="shared" si="534"/>
        <v>1</v>
      </c>
      <c r="N5645" s="11">
        <f t="shared" si="534"/>
        <v>0</v>
      </c>
      <c r="O5645" s="11">
        <f t="shared" si="535"/>
        <v>1</v>
      </c>
    </row>
    <row r="5646" spans="1:15" x14ac:dyDescent="0.25">
      <c r="A5646" s="17" t="s">
        <v>162</v>
      </c>
      <c r="B5646" s="17">
        <v>568</v>
      </c>
      <c r="C5646" t="s">
        <v>3914</v>
      </c>
      <c r="D5646" s="12" t="str">
        <f t="shared" si="531"/>
        <v>2023-12-31</v>
      </c>
      <c r="E5646" s="13" t="str">
        <f t="shared" si="532"/>
        <v>202312</v>
      </c>
      <c r="F5646">
        <v>1010021051</v>
      </c>
      <c r="G5646" s="19">
        <v>59.73</v>
      </c>
      <c r="H5646" s="19">
        <v>0</v>
      </c>
      <c r="J5646" s="12" t="str">
        <f t="shared" si="530"/>
        <v>2023-31-12</v>
      </c>
      <c r="K5646" s="11">
        <f t="shared" si="533"/>
        <v>0</v>
      </c>
      <c r="L5646" s="20">
        <v>45291</v>
      </c>
      <c r="M5646" s="11">
        <f t="shared" si="534"/>
        <v>1</v>
      </c>
      <c r="N5646" s="11">
        <f t="shared" si="534"/>
        <v>0</v>
      </c>
      <c r="O5646" s="11">
        <f t="shared" si="535"/>
        <v>1</v>
      </c>
    </row>
    <row r="5647" spans="1:15" x14ac:dyDescent="0.25">
      <c r="A5647" s="17" t="s">
        <v>162</v>
      </c>
      <c r="B5647" s="17">
        <v>568</v>
      </c>
      <c r="C5647" t="s">
        <v>3914</v>
      </c>
      <c r="D5647" s="12" t="str">
        <f t="shared" si="531"/>
        <v>2023-12-31</v>
      </c>
      <c r="E5647" s="13" t="str">
        <f t="shared" si="532"/>
        <v>202312</v>
      </c>
      <c r="F5647">
        <v>4110017200</v>
      </c>
      <c r="G5647" s="19">
        <v>0</v>
      </c>
      <c r="H5647" s="19">
        <v>59.73</v>
      </c>
      <c r="J5647" s="12" t="str">
        <f t="shared" si="530"/>
        <v>2023-31-12</v>
      </c>
      <c r="K5647" s="11">
        <f t="shared" si="533"/>
        <v>59.73</v>
      </c>
      <c r="L5647" s="20">
        <v>45291</v>
      </c>
      <c r="M5647" s="11">
        <f t="shared" si="534"/>
        <v>0</v>
      </c>
      <c r="N5647" s="11">
        <f t="shared" si="534"/>
        <v>1</v>
      </c>
      <c r="O5647" s="11">
        <f t="shared" si="535"/>
        <v>1</v>
      </c>
    </row>
    <row r="5648" spans="1:15" x14ac:dyDescent="0.25">
      <c r="A5648" s="17" t="s">
        <v>162</v>
      </c>
      <c r="B5648" s="17">
        <v>569</v>
      </c>
      <c r="C5648" t="s">
        <v>3915</v>
      </c>
      <c r="D5648" s="12" t="str">
        <f t="shared" si="531"/>
        <v>2023-12-31</v>
      </c>
      <c r="E5648" s="13" t="str">
        <f t="shared" si="532"/>
        <v>202312</v>
      </c>
      <c r="F5648">
        <v>1010021051</v>
      </c>
      <c r="G5648" s="19">
        <v>0</v>
      </c>
      <c r="H5648" s="19">
        <v>5.97</v>
      </c>
      <c r="J5648" s="12" t="str">
        <f t="shared" si="530"/>
        <v>2023-31-12</v>
      </c>
      <c r="K5648" s="11">
        <f t="shared" si="533"/>
        <v>5.97</v>
      </c>
      <c r="L5648" s="20">
        <v>45291</v>
      </c>
      <c r="M5648" s="11">
        <f t="shared" si="534"/>
        <v>0</v>
      </c>
      <c r="N5648" s="11">
        <f t="shared" si="534"/>
        <v>1</v>
      </c>
      <c r="O5648" s="11">
        <f t="shared" si="535"/>
        <v>1</v>
      </c>
    </row>
    <row r="5649" spans="1:15" x14ac:dyDescent="0.25">
      <c r="A5649" s="17" t="s">
        <v>162</v>
      </c>
      <c r="B5649" s="17">
        <v>569</v>
      </c>
      <c r="C5649" t="s">
        <v>3915</v>
      </c>
      <c r="D5649" s="12" t="str">
        <f t="shared" si="531"/>
        <v>2023-12-31</v>
      </c>
      <c r="E5649" s="13" t="str">
        <f t="shared" si="532"/>
        <v>202312</v>
      </c>
      <c r="F5649">
        <v>1040021121</v>
      </c>
      <c r="G5649" s="19">
        <v>5.97</v>
      </c>
      <c r="H5649" s="19">
        <v>0</v>
      </c>
      <c r="J5649" s="12" t="str">
        <f t="shared" si="530"/>
        <v>2023-31-12</v>
      </c>
      <c r="K5649" s="11">
        <f t="shared" si="533"/>
        <v>0</v>
      </c>
      <c r="L5649" s="20">
        <v>45291</v>
      </c>
      <c r="M5649" s="11">
        <f t="shared" si="534"/>
        <v>1</v>
      </c>
      <c r="N5649" s="11">
        <f t="shared" si="534"/>
        <v>0</v>
      </c>
      <c r="O5649" s="11">
        <f t="shared" si="535"/>
        <v>1</v>
      </c>
    </row>
    <row r="5650" spans="1:15" x14ac:dyDescent="0.25">
      <c r="A5650" s="17" t="s">
        <v>163</v>
      </c>
      <c r="B5650" s="18">
        <v>1</v>
      </c>
      <c r="C5650" t="s">
        <v>3916</v>
      </c>
      <c r="D5650" s="12" t="str">
        <f t="shared" si="531"/>
        <v>2023-12-01</v>
      </c>
      <c r="E5650" s="13" t="str">
        <f t="shared" si="532"/>
        <v>202312</v>
      </c>
      <c r="F5650" s="30">
        <v>2030012077</v>
      </c>
      <c r="G5650" s="19">
        <v>0</v>
      </c>
      <c r="H5650" s="19">
        <v>176.86</v>
      </c>
      <c r="J5650" s="12" t="str">
        <f t="shared" si="530"/>
        <v>2023-01-12</v>
      </c>
      <c r="K5650" s="11">
        <f t="shared" si="533"/>
        <v>176.86</v>
      </c>
      <c r="L5650" s="20">
        <v>45261</v>
      </c>
      <c r="M5650" s="11">
        <f t="shared" si="534"/>
        <v>0</v>
      </c>
      <c r="N5650" s="11">
        <f t="shared" si="534"/>
        <v>1</v>
      </c>
      <c r="O5650" s="11">
        <f t="shared" si="535"/>
        <v>1</v>
      </c>
    </row>
    <row r="5651" spans="1:15" x14ac:dyDescent="0.25">
      <c r="A5651" s="17" t="s">
        <v>163</v>
      </c>
      <c r="B5651" s="18">
        <v>1</v>
      </c>
      <c r="C5651" t="s">
        <v>3916</v>
      </c>
      <c r="D5651" s="12" t="str">
        <f t="shared" si="531"/>
        <v>2023-12-01</v>
      </c>
      <c r="E5651" s="13" t="str">
        <f t="shared" si="532"/>
        <v>202312</v>
      </c>
      <c r="F5651" s="30">
        <v>4010014000</v>
      </c>
      <c r="G5651" s="19">
        <v>0</v>
      </c>
      <c r="H5651" s="19">
        <v>1360.44</v>
      </c>
      <c r="J5651" s="12" t="str">
        <f t="shared" si="530"/>
        <v>2023-01-12</v>
      </c>
      <c r="K5651" s="11">
        <f t="shared" si="533"/>
        <v>1360.44</v>
      </c>
      <c r="L5651" s="20">
        <v>45261</v>
      </c>
      <c r="M5651" s="11">
        <f t="shared" si="534"/>
        <v>0</v>
      </c>
      <c r="N5651" s="11">
        <f t="shared" si="534"/>
        <v>1</v>
      </c>
      <c r="O5651" s="11">
        <f t="shared" si="535"/>
        <v>1</v>
      </c>
    </row>
    <row r="5652" spans="1:15" x14ac:dyDescent="0.25">
      <c r="A5652" s="17" t="s">
        <v>163</v>
      </c>
      <c r="B5652" s="18">
        <v>1</v>
      </c>
      <c r="C5652" t="s">
        <v>3916</v>
      </c>
      <c r="D5652" s="12" t="str">
        <f t="shared" si="531"/>
        <v>2023-12-01</v>
      </c>
      <c r="E5652" s="13" t="str">
        <f t="shared" si="532"/>
        <v>202312</v>
      </c>
      <c r="F5652">
        <v>104001111012</v>
      </c>
      <c r="G5652" s="19">
        <v>1537.3</v>
      </c>
      <c r="H5652" s="19">
        <v>0</v>
      </c>
      <c r="J5652" s="12" t="str">
        <f t="shared" si="530"/>
        <v>2023-01-12</v>
      </c>
      <c r="K5652" s="11">
        <f t="shared" si="533"/>
        <v>0</v>
      </c>
      <c r="L5652" s="20">
        <v>45261</v>
      </c>
      <c r="M5652" s="11">
        <f t="shared" si="534"/>
        <v>1</v>
      </c>
      <c r="N5652" s="11">
        <f t="shared" si="534"/>
        <v>0</v>
      </c>
      <c r="O5652" s="11">
        <f t="shared" si="535"/>
        <v>1</v>
      </c>
    </row>
    <row r="5653" spans="1:15" x14ac:dyDescent="0.25">
      <c r="A5653" s="29" t="s">
        <v>163</v>
      </c>
      <c r="B5653" s="18">
        <v>2</v>
      </c>
      <c r="C5653" t="s">
        <v>3917</v>
      </c>
      <c r="D5653" s="12" t="str">
        <f t="shared" si="531"/>
        <v>2023-12-01</v>
      </c>
      <c r="E5653" s="13" t="str">
        <f t="shared" si="532"/>
        <v>202312</v>
      </c>
      <c r="F5653" s="30">
        <v>2030012077</v>
      </c>
      <c r="G5653" s="19">
        <v>0</v>
      </c>
      <c r="H5653" s="19">
        <v>165.75</v>
      </c>
      <c r="J5653" s="12" t="str">
        <f t="shared" si="530"/>
        <v>2023-01-12</v>
      </c>
      <c r="K5653" s="11">
        <f t="shared" si="533"/>
        <v>165.75</v>
      </c>
      <c r="L5653" s="20">
        <v>45261</v>
      </c>
      <c r="M5653" s="11">
        <f t="shared" si="534"/>
        <v>0</v>
      </c>
      <c r="N5653" s="11">
        <f t="shared" si="534"/>
        <v>1</v>
      </c>
      <c r="O5653" s="11">
        <f t="shared" si="535"/>
        <v>1</v>
      </c>
    </row>
    <row r="5654" spans="1:15" x14ac:dyDescent="0.25">
      <c r="A5654" s="17" t="s">
        <v>163</v>
      </c>
      <c r="B5654" s="18">
        <v>2</v>
      </c>
      <c r="C5654" t="s">
        <v>3917</v>
      </c>
      <c r="D5654" s="12" t="str">
        <f t="shared" si="531"/>
        <v>2023-12-01</v>
      </c>
      <c r="E5654" s="13" t="str">
        <f t="shared" si="532"/>
        <v>202312</v>
      </c>
      <c r="F5654" s="30">
        <v>4010014000</v>
      </c>
      <c r="G5654" s="19">
        <v>0</v>
      </c>
      <c r="H5654" s="19">
        <v>1275</v>
      </c>
      <c r="J5654" s="12" t="str">
        <f t="shared" si="530"/>
        <v>2023-01-12</v>
      </c>
      <c r="K5654" s="11">
        <f t="shared" si="533"/>
        <v>1275</v>
      </c>
      <c r="L5654" s="20">
        <v>45261</v>
      </c>
      <c r="M5654" s="11">
        <f t="shared" si="534"/>
        <v>0</v>
      </c>
      <c r="N5654" s="11">
        <f t="shared" si="534"/>
        <v>1</v>
      </c>
      <c r="O5654" s="11">
        <f t="shared" si="535"/>
        <v>1</v>
      </c>
    </row>
    <row r="5655" spans="1:15" x14ac:dyDescent="0.25">
      <c r="A5655" s="17" t="s">
        <v>163</v>
      </c>
      <c r="B5655" s="18">
        <v>2</v>
      </c>
      <c r="C5655" t="s">
        <v>3917</v>
      </c>
      <c r="D5655" s="12" t="str">
        <f t="shared" si="531"/>
        <v>2023-12-01</v>
      </c>
      <c r="E5655" s="13" t="str">
        <f t="shared" si="532"/>
        <v>202312</v>
      </c>
      <c r="F5655">
        <v>104001111012</v>
      </c>
      <c r="G5655" s="19">
        <v>1440.75</v>
      </c>
      <c r="H5655" s="19">
        <v>0</v>
      </c>
      <c r="J5655" s="12" t="str">
        <f t="shared" si="530"/>
        <v>2023-01-12</v>
      </c>
      <c r="K5655" s="11">
        <f t="shared" si="533"/>
        <v>0</v>
      </c>
      <c r="L5655" s="20">
        <v>45261</v>
      </c>
      <c r="M5655" s="11">
        <f t="shared" si="534"/>
        <v>1</v>
      </c>
      <c r="N5655" s="11">
        <f t="shared" si="534"/>
        <v>0</v>
      </c>
      <c r="O5655" s="11">
        <f t="shared" si="535"/>
        <v>1</v>
      </c>
    </row>
    <row r="5656" spans="1:15" x14ac:dyDescent="0.25">
      <c r="A5656" s="17" t="s">
        <v>163</v>
      </c>
      <c r="B5656" s="18">
        <v>3</v>
      </c>
      <c r="C5656" t="s">
        <v>3918</v>
      </c>
      <c r="D5656" s="12" t="str">
        <f t="shared" si="531"/>
        <v>2023-12-01</v>
      </c>
      <c r="E5656" s="13" t="str">
        <f t="shared" si="532"/>
        <v>202312</v>
      </c>
      <c r="F5656" s="30">
        <v>2030012077</v>
      </c>
      <c r="G5656" s="19">
        <v>0</v>
      </c>
      <c r="H5656" s="19">
        <v>132.6</v>
      </c>
      <c r="J5656" s="12" t="str">
        <f t="shared" si="530"/>
        <v>2023-01-12</v>
      </c>
      <c r="K5656" s="11">
        <f t="shared" si="533"/>
        <v>132.6</v>
      </c>
      <c r="L5656" s="20">
        <v>45261</v>
      </c>
      <c r="M5656" s="11">
        <f t="shared" si="534"/>
        <v>0</v>
      </c>
      <c r="N5656" s="11">
        <f t="shared" si="534"/>
        <v>1</v>
      </c>
      <c r="O5656" s="11">
        <f t="shared" si="535"/>
        <v>1</v>
      </c>
    </row>
    <row r="5657" spans="1:15" x14ac:dyDescent="0.25">
      <c r="A5657" s="17" t="s">
        <v>163</v>
      </c>
      <c r="B5657" s="18">
        <v>3</v>
      </c>
      <c r="C5657" t="s">
        <v>3918</v>
      </c>
      <c r="D5657" s="12" t="str">
        <f t="shared" si="531"/>
        <v>2023-12-01</v>
      </c>
      <c r="E5657" s="13" t="str">
        <f t="shared" si="532"/>
        <v>202312</v>
      </c>
      <c r="F5657" s="30">
        <v>4010014000</v>
      </c>
      <c r="G5657" s="19">
        <v>0</v>
      </c>
      <c r="H5657" s="19">
        <v>1020</v>
      </c>
      <c r="J5657" s="12" t="str">
        <f t="shared" si="530"/>
        <v>2023-01-12</v>
      </c>
      <c r="K5657" s="11">
        <f t="shared" si="533"/>
        <v>1020</v>
      </c>
      <c r="L5657" s="20">
        <v>45261</v>
      </c>
      <c r="M5657" s="11">
        <f t="shared" si="534"/>
        <v>0</v>
      </c>
      <c r="N5657" s="11">
        <f t="shared" si="534"/>
        <v>1</v>
      </c>
      <c r="O5657" s="11">
        <f t="shared" si="535"/>
        <v>1</v>
      </c>
    </row>
    <row r="5658" spans="1:15" x14ac:dyDescent="0.25">
      <c r="A5658" s="17" t="s">
        <v>163</v>
      </c>
      <c r="B5658" s="18">
        <v>3</v>
      </c>
      <c r="C5658" t="s">
        <v>3918</v>
      </c>
      <c r="D5658" s="12" t="str">
        <f t="shared" si="531"/>
        <v>2023-12-01</v>
      </c>
      <c r="E5658" s="13" t="str">
        <f t="shared" si="532"/>
        <v>202312</v>
      </c>
      <c r="F5658">
        <v>104001111012</v>
      </c>
      <c r="G5658" s="19">
        <v>1152.5999999999999</v>
      </c>
      <c r="H5658" s="19">
        <v>0</v>
      </c>
      <c r="J5658" s="12" t="str">
        <f t="shared" si="530"/>
        <v>2023-01-12</v>
      </c>
      <c r="K5658" s="11">
        <f t="shared" si="533"/>
        <v>0</v>
      </c>
      <c r="L5658" s="20">
        <v>45261</v>
      </c>
      <c r="M5658" s="11">
        <f t="shared" si="534"/>
        <v>1</v>
      </c>
      <c r="N5658" s="11">
        <f t="shared" si="534"/>
        <v>0</v>
      </c>
      <c r="O5658" s="11">
        <f t="shared" si="535"/>
        <v>1</v>
      </c>
    </row>
    <row r="5659" spans="1:15" x14ac:dyDescent="0.25">
      <c r="A5659" s="17" t="s">
        <v>163</v>
      </c>
      <c r="B5659" s="18">
        <v>4</v>
      </c>
      <c r="C5659" t="s">
        <v>3919</v>
      </c>
      <c r="D5659" s="12" t="str">
        <f t="shared" si="531"/>
        <v>2023-12-01</v>
      </c>
      <c r="E5659" s="13" t="str">
        <f t="shared" si="532"/>
        <v>202312</v>
      </c>
      <c r="F5659" s="30">
        <v>2030012077</v>
      </c>
      <c r="G5659" s="19">
        <v>0</v>
      </c>
      <c r="H5659" s="19">
        <v>18797.709999999988</v>
      </c>
      <c r="J5659" s="12" t="str">
        <f t="shared" si="530"/>
        <v>2023-01-12</v>
      </c>
      <c r="K5659" s="11">
        <f t="shared" si="533"/>
        <v>18797.709999999988</v>
      </c>
      <c r="L5659" s="20">
        <v>45261</v>
      </c>
      <c r="M5659" s="11">
        <f t="shared" si="534"/>
        <v>0</v>
      </c>
      <c r="N5659" s="11">
        <f t="shared" si="534"/>
        <v>1</v>
      </c>
      <c r="O5659" s="11">
        <f t="shared" si="535"/>
        <v>1</v>
      </c>
    </row>
    <row r="5660" spans="1:15" x14ac:dyDescent="0.25">
      <c r="A5660" s="17" t="s">
        <v>163</v>
      </c>
      <c r="B5660" s="18">
        <v>4</v>
      </c>
      <c r="C5660" t="s">
        <v>3919</v>
      </c>
      <c r="D5660" s="12" t="str">
        <f t="shared" si="531"/>
        <v>2023-12-01</v>
      </c>
      <c r="E5660" s="13" t="str">
        <f t="shared" si="532"/>
        <v>202312</v>
      </c>
      <c r="F5660" s="30">
        <v>4010014000</v>
      </c>
      <c r="G5660" s="19">
        <v>0</v>
      </c>
      <c r="H5660" s="19">
        <v>144597.63</v>
      </c>
      <c r="J5660" s="12" t="str">
        <f t="shared" si="530"/>
        <v>2023-01-12</v>
      </c>
      <c r="K5660" s="11">
        <f t="shared" si="533"/>
        <v>144597.63</v>
      </c>
      <c r="L5660" s="20">
        <v>45261</v>
      </c>
      <c r="M5660" s="11">
        <f t="shared" si="534"/>
        <v>0</v>
      </c>
      <c r="N5660" s="11">
        <f t="shared" si="534"/>
        <v>1</v>
      </c>
      <c r="O5660" s="11">
        <f t="shared" si="535"/>
        <v>1</v>
      </c>
    </row>
    <row r="5661" spans="1:15" x14ac:dyDescent="0.25">
      <c r="A5661" s="17" t="s">
        <v>163</v>
      </c>
      <c r="B5661" s="18">
        <v>4</v>
      </c>
      <c r="C5661" t="s">
        <v>3919</v>
      </c>
      <c r="D5661" s="12" t="str">
        <f t="shared" si="531"/>
        <v>2023-12-01</v>
      </c>
      <c r="E5661" s="13" t="str">
        <f t="shared" si="532"/>
        <v>202312</v>
      </c>
      <c r="F5661">
        <v>104001111012</v>
      </c>
      <c r="G5661" s="19">
        <v>163395.34000000017</v>
      </c>
      <c r="H5661" s="19">
        <v>0</v>
      </c>
      <c r="J5661" s="12" t="str">
        <f t="shared" si="530"/>
        <v>2023-01-12</v>
      </c>
      <c r="K5661" s="11">
        <f t="shared" si="533"/>
        <v>0</v>
      </c>
      <c r="L5661" s="20">
        <v>45261</v>
      </c>
      <c r="M5661" s="11">
        <f t="shared" si="534"/>
        <v>1</v>
      </c>
      <c r="N5661" s="11">
        <f t="shared" si="534"/>
        <v>0</v>
      </c>
      <c r="O5661" s="11">
        <f t="shared" si="535"/>
        <v>1</v>
      </c>
    </row>
    <row r="5662" spans="1:15" x14ac:dyDescent="0.25">
      <c r="A5662" s="17" t="s">
        <v>163</v>
      </c>
      <c r="B5662" s="18">
        <v>4</v>
      </c>
      <c r="C5662" t="s">
        <v>3919</v>
      </c>
      <c r="D5662" s="12" t="str">
        <f t="shared" si="531"/>
        <v>2023-12-03</v>
      </c>
      <c r="E5662" s="13" t="str">
        <f t="shared" si="532"/>
        <v>202312</v>
      </c>
      <c r="F5662" s="30">
        <v>2030012077</v>
      </c>
      <c r="G5662" s="19">
        <v>0</v>
      </c>
      <c r="H5662" s="19">
        <v>70.2</v>
      </c>
      <c r="J5662" s="12" t="str">
        <f t="shared" si="530"/>
        <v>2023-03-12</v>
      </c>
      <c r="K5662" s="11">
        <f t="shared" si="533"/>
        <v>70.2</v>
      </c>
      <c r="L5662" s="20">
        <v>45263</v>
      </c>
      <c r="M5662" s="11">
        <f t="shared" si="534"/>
        <v>0</v>
      </c>
      <c r="N5662" s="11">
        <f t="shared" si="534"/>
        <v>1</v>
      </c>
      <c r="O5662" s="11">
        <f t="shared" si="535"/>
        <v>1</v>
      </c>
    </row>
    <row r="5663" spans="1:15" x14ac:dyDescent="0.25">
      <c r="A5663" s="17" t="s">
        <v>163</v>
      </c>
      <c r="B5663" s="18">
        <v>4</v>
      </c>
      <c r="C5663" t="s">
        <v>3919</v>
      </c>
      <c r="D5663" s="12" t="str">
        <f t="shared" si="531"/>
        <v>2023-12-03</v>
      </c>
      <c r="E5663" s="13" t="str">
        <f t="shared" si="532"/>
        <v>202312</v>
      </c>
      <c r="F5663" s="30">
        <v>5010035111</v>
      </c>
      <c r="G5663" s="19">
        <v>0</v>
      </c>
      <c r="H5663" s="19">
        <v>540</v>
      </c>
      <c r="J5663" s="12" t="str">
        <f t="shared" si="530"/>
        <v>2023-03-12</v>
      </c>
      <c r="K5663" s="11">
        <f t="shared" si="533"/>
        <v>540</v>
      </c>
      <c r="L5663" s="20">
        <v>45263</v>
      </c>
      <c r="M5663" s="11">
        <f t="shared" si="534"/>
        <v>0</v>
      </c>
      <c r="N5663" s="11">
        <f t="shared" si="534"/>
        <v>1</v>
      </c>
      <c r="O5663" s="11">
        <f t="shared" si="535"/>
        <v>1</v>
      </c>
    </row>
    <row r="5664" spans="1:15" x14ac:dyDescent="0.25">
      <c r="A5664" s="17" t="s">
        <v>163</v>
      </c>
      <c r="B5664" s="18">
        <v>4</v>
      </c>
      <c r="C5664" t="s">
        <v>3919</v>
      </c>
      <c r="D5664" s="12" t="str">
        <f t="shared" si="531"/>
        <v>2023-12-03</v>
      </c>
      <c r="E5664" s="13" t="str">
        <f t="shared" si="532"/>
        <v>202312</v>
      </c>
      <c r="F5664">
        <v>104001111012</v>
      </c>
      <c r="G5664" s="19">
        <v>610.20000000000005</v>
      </c>
      <c r="H5664" s="19">
        <v>0</v>
      </c>
      <c r="J5664" s="12" t="str">
        <f t="shared" si="530"/>
        <v>2023-03-12</v>
      </c>
      <c r="K5664" s="11">
        <f t="shared" si="533"/>
        <v>0</v>
      </c>
      <c r="L5664" s="20">
        <v>45263</v>
      </c>
      <c r="M5664" s="11">
        <f t="shared" si="534"/>
        <v>1</v>
      </c>
      <c r="N5664" s="11">
        <f t="shared" si="534"/>
        <v>0</v>
      </c>
      <c r="O5664" s="11">
        <f t="shared" si="535"/>
        <v>1</v>
      </c>
    </row>
    <row r="5665" spans="1:15" x14ac:dyDescent="0.25">
      <c r="A5665" s="17" t="s">
        <v>163</v>
      </c>
      <c r="B5665" s="18">
        <v>5</v>
      </c>
      <c r="C5665" t="s">
        <v>3920</v>
      </c>
      <c r="D5665" s="12" t="str">
        <f t="shared" si="531"/>
        <v>2023-12-01</v>
      </c>
      <c r="E5665" s="13" t="str">
        <f t="shared" si="532"/>
        <v>202312</v>
      </c>
      <c r="F5665" s="30">
        <v>2030012077</v>
      </c>
      <c r="G5665" s="19">
        <v>0</v>
      </c>
      <c r="H5665" s="19">
        <v>593.13</v>
      </c>
      <c r="J5665" s="12" t="str">
        <f t="shared" si="530"/>
        <v>2023-01-12</v>
      </c>
      <c r="K5665" s="11">
        <f t="shared" si="533"/>
        <v>593.13</v>
      </c>
      <c r="L5665" s="20">
        <v>45261</v>
      </c>
      <c r="M5665" s="11">
        <f t="shared" si="534"/>
        <v>0</v>
      </c>
      <c r="N5665" s="11">
        <f t="shared" si="534"/>
        <v>1</v>
      </c>
      <c r="O5665" s="11">
        <f t="shared" si="535"/>
        <v>1</v>
      </c>
    </row>
    <row r="5666" spans="1:15" x14ac:dyDescent="0.25">
      <c r="A5666" s="17" t="s">
        <v>163</v>
      </c>
      <c r="B5666" s="18">
        <v>5</v>
      </c>
      <c r="C5666" t="s">
        <v>3920</v>
      </c>
      <c r="D5666" s="12" t="str">
        <f t="shared" si="531"/>
        <v>2023-12-01</v>
      </c>
      <c r="E5666" s="13" t="str">
        <f t="shared" si="532"/>
        <v>202312</v>
      </c>
      <c r="F5666" s="30">
        <v>4010014000</v>
      </c>
      <c r="G5666" s="19">
        <v>0</v>
      </c>
      <c r="H5666" s="19">
        <v>4562.51</v>
      </c>
      <c r="J5666" s="12" t="str">
        <f t="shared" si="530"/>
        <v>2023-01-12</v>
      </c>
      <c r="K5666" s="11">
        <f t="shared" si="533"/>
        <v>4562.51</v>
      </c>
      <c r="L5666" s="20">
        <v>45261</v>
      </c>
      <c r="M5666" s="11">
        <f t="shared" si="534"/>
        <v>0</v>
      </c>
      <c r="N5666" s="11">
        <f t="shared" si="534"/>
        <v>1</v>
      </c>
      <c r="O5666" s="11">
        <f t="shared" si="535"/>
        <v>1</v>
      </c>
    </row>
    <row r="5667" spans="1:15" x14ac:dyDescent="0.25">
      <c r="A5667" s="17" t="s">
        <v>163</v>
      </c>
      <c r="B5667" s="18">
        <v>5</v>
      </c>
      <c r="C5667" t="s">
        <v>3920</v>
      </c>
      <c r="D5667" s="12" t="str">
        <f t="shared" si="531"/>
        <v>2023-12-01</v>
      </c>
      <c r="E5667" s="13" t="str">
        <f t="shared" si="532"/>
        <v>202312</v>
      </c>
      <c r="F5667">
        <v>104001111012</v>
      </c>
      <c r="G5667" s="19">
        <v>5155.6399999999994</v>
      </c>
      <c r="H5667" s="19">
        <v>0</v>
      </c>
      <c r="J5667" s="12" t="str">
        <f t="shared" si="530"/>
        <v>2023-01-12</v>
      </c>
      <c r="K5667" s="11">
        <f t="shared" si="533"/>
        <v>0</v>
      </c>
      <c r="L5667" s="20">
        <v>45261</v>
      </c>
      <c r="M5667" s="11">
        <f t="shared" si="534"/>
        <v>1</v>
      </c>
      <c r="N5667" s="11">
        <f t="shared" si="534"/>
        <v>0</v>
      </c>
      <c r="O5667" s="11">
        <f t="shared" si="535"/>
        <v>1</v>
      </c>
    </row>
    <row r="5668" spans="1:15" x14ac:dyDescent="0.25">
      <c r="A5668" s="17" t="s">
        <v>163</v>
      </c>
      <c r="B5668" s="18">
        <v>6</v>
      </c>
      <c r="C5668" t="s">
        <v>3921</v>
      </c>
      <c r="D5668" s="12" t="str">
        <f t="shared" si="531"/>
        <v>2023-12-01</v>
      </c>
      <c r="E5668" s="13" t="str">
        <f t="shared" si="532"/>
        <v>202312</v>
      </c>
      <c r="F5668" s="30">
        <v>2030012077</v>
      </c>
      <c r="G5668" s="19">
        <v>0</v>
      </c>
      <c r="H5668" s="19">
        <v>165.75</v>
      </c>
      <c r="J5668" s="12" t="str">
        <f t="shared" si="530"/>
        <v>2023-01-12</v>
      </c>
      <c r="K5668" s="11">
        <f t="shared" si="533"/>
        <v>165.75</v>
      </c>
      <c r="L5668" s="20">
        <v>45261</v>
      </c>
      <c r="M5668" s="11">
        <f t="shared" si="534"/>
        <v>0</v>
      </c>
      <c r="N5668" s="11">
        <f t="shared" si="534"/>
        <v>1</v>
      </c>
      <c r="O5668" s="11">
        <f t="shared" si="535"/>
        <v>1</v>
      </c>
    </row>
    <row r="5669" spans="1:15" x14ac:dyDescent="0.25">
      <c r="A5669" s="17" t="s">
        <v>163</v>
      </c>
      <c r="B5669" s="18">
        <v>6</v>
      </c>
      <c r="C5669" t="s">
        <v>3921</v>
      </c>
      <c r="D5669" s="12" t="str">
        <f t="shared" si="531"/>
        <v>2023-12-01</v>
      </c>
      <c r="E5669" s="13" t="str">
        <f t="shared" si="532"/>
        <v>202312</v>
      </c>
      <c r="F5669" s="30">
        <v>4010014000</v>
      </c>
      <c r="G5669" s="19">
        <v>0</v>
      </c>
      <c r="H5669" s="19">
        <v>1275</v>
      </c>
      <c r="J5669" s="12" t="str">
        <f t="shared" si="530"/>
        <v>2023-01-12</v>
      </c>
      <c r="K5669" s="11">
        <f t="shared" si="533"/>
        <v>1275</v>
      </c>
      <c r="L5669" s="20">
        <v>45261</v>
      </c>
      <c r="M5669" s="11">
        <f t="shared" si="534"/>
        <v>0</v>
      </c>
      <c r="N5669" s="11">
        <f t="shared" si="534"/>
        <v>1</v>
      </c>
      <c r="O5669" s="11">
        <f t="shared" si="535"/>
        <v>1</v>
      </c>
    </row>
    <row r="5670" spans="1:15" x14ac:dyDescent="0.25">
      <c r="A5670" s="17" t="s">
        <v>163</v>
      </c>
      <c r="B5670" s="18">
        <v>6</v>
      </c>
      <c r="C5670" t="s">
        <v>3921</v>
      </c>
      <c r="D5670" s="12" t="str">
        <f t="shared" si="531"/>
        <v>2023-12-01</v>
      </c>
      <c r="E5670" s="13" t="str">
        <f t="shared" si="532"/>
        <v>202312</v>
      </c>
      <c r="F5670">
        <v>104001111012</v>
      </c>
      <c r="G5670" s="19">
        <v>1440.75</v>
      </c>
      <c r="H5670" s="19">
        <v>0</v>
      </c>
      <c r="J5670" s="12" t="str">
        <f t="shared" si="530"/>
        <v>2023-01-12</v>
      </c>
      <c r="K5670" s="11">
        <f t="shared" si="533"/>
        <v>0</v>
      </c>
      <c r="L5670" s="20">
        <v>45261</v>
      </c>
      <c r="M5670" s="11">
        <f t="shared" si="534"/>
        <v>1</v>
      </c>
      <c r="N5670" s="11">
        <f t="shared" si="534"/>
        <v>0</v>
      </c>
      <c r="O5670" s="11">
        <f t="shared" si="535"/>
        <v>1</v>
      </c>
    </row>
    <row r="5671" spans="1:15" x14ac:dyDescent="0.25">
      <c r="A5671" s="17" t="s">
        <v>163</v>
      </c>
      <c r="B5671" s="18">
        <v>7</v>
      </c>
      <c r="C5671" t="s">
        <v>3922</v>
      </c>
      <c r="D5671" s="12" t="str">
        <f t="shared" si="531"/>
        <v>2023-12-01</v>
      </c>
      <c r="E5671" s="13" t="str">
        <f t="shared" si="532"/>
        <v>202312</v>
      </c>
      <c r="F5671" s="30">
        <v>2030012077</v>
      </c>
      <c r="G5671" s="19">
        <v>0</v>
      </c>
      <c r="H5671" s="19">
        <v>59449.200000000448</v>
      </c>
      <c r="J5671" s="12" t="str">
        <f t="shared" si="530"/>
        <v>2023-01-12</v>
      </c>
      <c r="K5671" s="11">
        <f t="shared" si="533"/>
        <v>59449.200000000448</v>
      </c>
      <c r="L5671" s="20">
        <v>45261</v>
      </c>
      <c r="M5671" s="11">
        <f t="shared" si="534"/>
        <v>0</v>
      </c>
      <c r="N5671" s="11">
        <f t="shared" si="534"/>
        <v>1</v>
      </c>
      <c r="O5671" s="11">
        <f t="shared" si="535"/>
        <v>1</v>
      </c>
    </row>
    <row r="5672" spans="1:15" x14ac:dyDescent="0.25">
      <c r="A5672" s="17" t="s">
        <v>163</v>
      </c>
      <c r="B5672" s="18">
        <v>7</v>
      </c>
      <c r="C5672" t="s">
        <v>3922</v>
      </c>
      <c r="D5672" s="12" t="str">
        <f t="shared" si="531"/>
        <v>2023-12-01</v>
      </c>
      <c r="E5672" s="13" t="str">
        <f t="shared" si="532"/>
        <v>202312</v>
      </c>
      <c r="F5672" s="30">
        <v>4010014000</v>
      </c>
      <c r="G5672" s="19">
        <v>0</v>
      </c>
      <c r="H5672" s="19">
        <v>461971.62999999919</v>
      </c>
      <c r="J5672" s="12" t="str">
        <f t="shared" si="530"/>
        <v>2023-01-12</v>
      </c>
      <c r="K5672" s="11">
        <f t="shared" si="533"/>
        <v>461971.62999999919</v>
      </c>
      <c r="L5672" s="20">
        <v>45261</v>
      </c>
      <c r="M5672" s="11">
        <f t="shared" si="534"/>
        <v>0</v>
      </c>
      <c r="N5672" s="11">
        <f t="shared" si="534"/>
        <v>1</v>
      </c>
      <c r="O5672" s="11">
        <f t="shared" si="535"/>
        <v>1</v>
      </c>
    </row>
    <row r="5673" spans="1:15" x14ac:dyDescent="0.25">
      <c r="A5673" s="17" t="s">
        <v>163</v>
      </c>
      <c r="B5673" s="18">
        <v>7</v>
      </c>
      <c r="C5673" t="s">
        <v>3922</v>
      </c>
      <c r="D5673" s="12" t="str">
        <f t="shared" si="531"/>
        <v>2023-12-01</v>
      </c>
      <c r="E5673" s="13" t="str">
        <f t="shared" si="532"/>
        <v>202312</v>
      </c>
      <c r="F5673" s="30">
        <v>5010075074</v>
      </c>
      <c r="G5673" s="19">
        <v>4672.2499999999609</v>
      </c>
      <c r="H5673" s="19">
        <v>0</v>
      </c>
      <c r="J5673" s="12" t="str">
        <f t="shared" si="530"/>
        <v>2023-01-12</v>
      </c>
      <c r="K5673" s="11">
        <f t="shared" si="533"/>
        <v>0</v>
      </c>
      <c r="L5673" s="20">
        <v>45261</v>
      </c>
      <c r="M5673" s="11">
        <f t="shared" si="534"/>
        <v>1</v>
      </c>
      <c r="N5673" s="11">
        <f t="shared" si="534"/>
        <v>0</v>
      </c>
      <c r="O5673" s="11">
        <f t="shared" si="535"/>
        <v>1</v>
      </c>
    </row>
    <row r="5674" spans="1:15" x14ac:dyDescent="0.25">
      <c r="A5674" s="17" t="s">
        <v>163</v>
      </c>
      <c r="B5674" s="18">
        <v>7</v>
      </c>
      <c r="C5674" t="s">
        <v>3922</v>
      </c>
      <c r="D5674" s="12" t="str">
        <f t="shared" si="531"/>
        <v>2023-12-01</v>
      </c>
      <c r="E5674" s="13" t="str">
        <f t="shared" si="532"/>
        <v>202312</v>
      </c>
      <c r="F5674">
        <v>104001111012</v>
      </c>
      <c r="G5674" s="19">
        <v>516748.58000000083</v>
      </c>
      <c r="H5674" s="19">
        <v>0</v>
      </c>
      <c r="J5674" s="12" t="str">
        <f t="shared" si="530"/>
        <v>2023-01-12</v>
      </c>
      <c r="K5674" s="11">
        <f t="shared" si="533"/>
        <v>0</v>
      </c>
      <c r="L5674" s="20">
        <v>45261</v>
      </c>
      <c r="M5674" s="11">
        <f t="shared" si="534"/>
        <v>1</v>
      </c>
      <c r="N5674" s="11">
        <f t="shared" si="534"/>
        <v>0</v>
      </c>
      <c r="O5674" s="11">
        <f t="shared" si="535"/>
        <v>1</v>
      </c>
    </row>
    <row r="5675" spans="1:15" x14ac:dyDescent="0.25">
      <c r="A5675" s="17" t="s">
        <v>163</v>
      </c>
      <c r="B5675" s="18">
        <v>7</v>
      </c>
      <c r="C5675" t="s">
        <v>3922</v>
      </c>
      <c r="D5675" s="12" t="str">
        <f t="shared" si="531"/>
        <v>2023-12-02</v>
      </c>
      <c r="E5675" s="13" t="str">
        <f t="shared" si="532"/>
        <v>202312</v>
      </c>
      <c r="F5675" s="30">
        <v>2030012077</v>
      </c>
      <c r="G5675" s="19">
        <v>0</v>
      </c>
      <c r="H5675" s="19">
        <v>480.08</v>
      </c>
      <c r="J5675" s="12" t="str">
        <f t="shared" si="530"/>
        <v>2023-02-12</v>
      </c>
      <c r="K5675" s="11">
        <f t="shared" si="533"/>
        <v>480.08</v>
      </c>
      <c r="L5675" s="20">
        <v>45262</v>
      </c>
      <c r="M5675" s="11">
        <f t="shared" si="534"/>
        <v>0</v>
      </c>
      <c r="N5675" s="11">
        <f t="shared" si="534"/>
        <v>1</v>
      </c>
      <c r="O5675" s="11">
        <f t="shared" si="535"/>
        <v>1</v>
      </c>
    </row>
    <row r="5676" spans="1:15" x14ac:dyDescent="0.25">
      <c r="A5676" s="17" t="s">
        <v>163</v>
      </c>
      <c r="B5676" s="18">
        <v>7</v>
      </c>
      <c r="C5676" t="s">
        <v>3922</v>
      </c>
      <c r="D5676" s="12" t="str">
        <f t="shared" si="531"/>
        <v>2023-12-02</v>
      </c>
      <c r="E5676" s="13" t="str">
        <f t="shared" si="532"/>
        <v>202312</v>
      </c>
      <c r="F5676" s="30">
        <v>4010014000</v>
      </c>
      <c r="G5676" s="19">
        <v>0</v>
      </c>
      <c r="H5676" s="19">
        <v>270</v>
      </c>
      <c r="J5676" s="12" t="str">
        <f t="shared" si="530"/>
        <v>2023-02-12</v>
      </c>
      <c r="K5676" s="11">
        <f t="shared" si="533"/>
        <v>270</v>
      </c>
      <c r="L5676" s="20">
        <v>45262</v>
      </c>
      <c r="M5676" s="11">
        <f t="shared" si="534"/>
        <v>0</v>
      </c>
      <c r="N5676" s="11">
        <f t="shared" si="534"/>
        <v>1</v>
      </c>
      <c r="O5676" s="11">
        <f t="shared" si="535"/>
        <v>1</v>
      </c>
    </row>
    <row r="5677" spans="1:15" x14ac:dyDescent="0.25">
      <c r="A5677" s="17" t="s">
        <v>163</v>
      </c>
      <c r="B5677" s="18">
        <v>7</v>
      </c>
      <c r="C5677" t="s">
        <v>3922</v>
      </c>
      <c r="D5677" s="12" t="str">
        <f t="shared" si="531"/>
        <v>2023-12-02</v>
      </c>
      <c r="E5677" s="13" t="str">
        <f t="shared" si="532"/>
        <v>202312</v>
      </c>
      <c r="F5677" s="30">
        <v>4010014036</v>
      </c>
      <c r="G5677" s="19">
        <v>0</v>
      </c>
      <c r="H5677" s="19">
        <v>1620</v>
      </c>
      <c r="J5677" s="12" t="str">
        <f t="shared" si="530"/>
        <v>2023-02-12</v>
      </c>
      <c r="K5677" s="11">
        <f t="shared" si="533"/>
        <v>1620</v>
      </c>
      <c r="L5677" s="20">
        <v>45262</v>
      </c>
      <c r="M5677" s="11">
        <f t="shared" si="534"/>
        <v>0</v>
      </c>
      <c r="N5677" s="11">
        <f t="shared" si="534"/>
        <v>1</v>
      </c>
      <c r="O5677" s="11">
        <f t="shared" si="535"/>
        <v>1</v>
      </c>
    </row>
    <row r="5678" spans="1:15" x14ac:dyDescent="0.25">
      <c r="A5678" s="17" t="s">
        <v>163</v>
      </c>
      <c r="B5678" s="18">
        <v>7</v>
      </c>
      <c r="C5678" t="s">
        <v>3922</v>
      </c>
      <c r="D5678" s="12" t="str">
        <f t="shared" si="531"/>
        <v>2023-12-02</v>
      </c>
      <c r="E5678" s="13" t="str">
        <f t="shared" si="532"/>
        <v>202312</v>
      </c>
      <c r="F5678" s="30">
        <v>4010014037</v>
      </c>
      <c r="G5678" s="19">
        <v>0</v>
      </c>
      <c r="H5678" s="19">
        <v>1802.91</v>
      </c>
      <c r="J5678" s="12" t="str">
        <f t="shared" si="530"/>
        <v>2023-02-12</v>
      </c>
      <c r="K5678" s="11">
        <f t="shared" si="533"/>
        <v>1802.91</v>
      </c>
      <c r="L5678" s="20">
        <v>45262</v>
      </c>
      <c r="M5678" s="11">
        <f t="shared" si="534"/>
        <v>0</v>
      </c>
      <c r="N5678" s="11">
        <f t="shared" si="534"/>
        <v>1</v>
      </c>
      <c r="O5678" s="11">
        <f t="shared" si="535"/>
        <v>1</v>
      </c>
    </row>
    <row r="5679" spans="1:15" x14ac:dyDescent="0.25">
      <c r="A5679" s="17" t="s">
        <v>163</v>
      </c>
      <c r="B5679" s="18">
        <v>7</v>
      </c>
      <c r="C5679" t="s">
        <v>3922</v>
      </c>
      <c r="D5679" s="12" t="str">
        <f t="shared" si="531"/>
        <v>2023-12-02</v>
      </c>
      <c r="E5679" s="13" t="str">
        <f t="shared" si="532"/>
        <v>202312</v>
      </c>
      <c r="F5679">
        <v>104001111012</v>
      </c>
      <c r="G5679" s="19">
        <v>4172.99</v>
      </c>
      <c r="H5679" s="19">
        <v>0</v>
      </c>
      <c r="J5679" s="12" t="str">
        <f t="shared" si="530"/>
        <v>2023-02-12</v>
      </c>
      <c r="K5679" s="11">
        <f t="shared" si="533"/>
        <v>0</v>
      </c>
      <c r="L5679" s="20">
        <v>45262</v>
      </c>
      <c r="M5679" s="11">
        <f t="shared" si="534"/>
        <v>1</v>
      </c>
      <c r="N5679" s="11">
        <f t="shared" si="534"/>
        <v>0</v>
      </c>
      <c r="O5679" s="11">
        <f t="shared" si="535"/>
        <v>1</v>
      </c>
    </row>
    <row r="5680" spans="1:15" x14ac:dyDescent="0.25">
      <c r="A5680" s="17" t="s">
        <v>163</v>
      </c>
      <c r="B5680" s="18">
        <v>8</v>
      </c>
      <c r="C5680" t="s">
        <v>3923</v>
      </c>
      <c r="D5680" s="12" t="str">
        <f t="shared" si="531"/>
        <v>2023-12-03</v>
      </c>
      <c r="E5680" s="13" t="str">
        <f t="shared" si="532"/>
        <v>202312</v>
      </c>
      <c r="F5680" s="30">
        <v>2030012077</v>
      </c>
      <c r="G5680" s="19">
        <v>0</v>
      </c>
      <c r="H5680" s="19">
        <v>18577.519999999971</v>
      </c>
      <c r="J5680" s="12" t="str">
        <f t="shared" si="530"/>
        <v>2023-03-12</v>
      </c>
      <c r="K5680" s="11">
        <f t="shared" si="533"/>
        <v>18577.519999999971</v>
      </c>
      <c r="L5680" s="20">
        <v>45263</v>
      </c>
      <c r="M5680" s="11">
        <f t="shared" si="534"/>
        <v>0</v>
      </c>
      <c r="N5680" s="11">
        <f t="shared" si="534"/>
        <v>1</v>
      </c>
      <c r="O5680" s="11">
        <f t="shared" si="535"/>
        <v>1</v>
      </c>
    </row>
    <row r="5681" spans="1:15" x14ac:dyDescent="0.25">
      <c r="A5681" s="17" t="s">
        <v>163</v>
      </c>
      <c r="B5681" s="18">
        <v>8</v>
      </c>
      <c r="C5681" t="s">
        <v>3923</v>
      </c>
      <c r="D5681" s="12" t="str">
        <f t="shared" si="531"/>
        <v>2023-12-03</v>
      </c>
      <c r="E5681" s="13" t="str">
        <f t="shared" si="532"/>
        <v>202312</v>
      </c>
      <c r="F5681" s="30">
        <v>4010014072</v>
      </c>
      <c r="G5681" s="19">
        <v>0</v>
      </c>
      <c r="H5681" s="19">
        <v>142901.66999999993</v>
      </c>
      <c r="J5681" s="12" t="str">
        <f t="shared" ref="J5681:J5744" si="536">+TEXT(L5681,"YYYY-DD-MM")</f>
        <v>2023-03-12</v>
      </c>
      <c r="K5681" s="11">
        <f t="shared" si="533"/>
        <v>142901.66999999993</v>
      </c>
      <c r="L5681" s="20">
        <v>45263</v>
      </c>
      <c r="M5681" s="11">
        <f t="shared" si="534"/>
        <v>0</v>
      </c>
      <c r="N5681" s="11">
        <f t="shared" si="534"/>
        <v>1</v>
      </c>
      <c r="O5681" s="11">
        <f t="shared" si="535"/>
        <v>1</v>
      </c>
    </row>
    <row r="5682" spans="1:15" x14ac:dyDescent="0.25">
      <c r="A5682" s="17" t="s">
        <v>163</v>
      </c>
      <c r="B5682" s="18">
        <v>8</v>
      </c>
      <c r="C5682" t="s">
        <v>3923</v>
      </c>
      <c r="D5682" s="12" t="str">
        <f t="shared" si="531"/>
        <v>2023-12-03</v>
      </c>
      <c r="E5682" s="13" t="str">
        <f t="shared" si="532"/>
        <v>202312</v>
      </c>
      <c r="F5682">
        <v>104001111012</v>
      </c>
      <c r="G5682" s="19">
        <v>161479.18999999939</v>
      </c>
      <c r="H5682" s="19">
        <v>0</v>
      </c>
      <c r="J5682" s="12" t="str">
        <f t="shared" si="536"/>
        <v>2023-03-12</v>
      </c>
      <c r="K5682" s="11">
        <f t="shared" si="533"/>
        <v>0</v>
      </c>
      <c r="L5682" s="20">
        <v>45263</v>
      </c>
      <c r="M5682" s="11">
        <f t="shared" si="534"/>
        <v>1</v>
      </c>
      <c r="N5682" s="11">
        <f t="shared" si="534"/>
        <v>0</v>
      </c>
      <c r="O5682" s="11">
        <f t="shared" si="535"/>
        <v>1</v>
      </c>
    </row>
    <row r="5683" spans="1:15" x14ac:dyDescent="0.25">
      <c r="A5683" s="17" t="s">
        <v>163</v>
      </c>
      <c r="B5683" s="18">
        <v>8</v>
      </c>
      <c r="C5683" t="s">
        <v>3923</v>
      </c>
      <c r="D5683" s="12" t="str">
        <f t="shared" si="531"/>
        <v>2023-12-04</v>
      </c>
      <c r="E5683" s="13" t="str">
        <f t="shared" si="532"/>
        <v>202312</v>
      </c>
      <c r="F5683" s="30">
        <v>2030012077</v>
      </c>
      <c r="G5683" s="19">
        <v>0</v>
      </c>
      <c r="H5683" s="19">
        <v>2416.7000000000007</v>
      </c>
      <c r="J5683" s="12" t="str">
        <f t="shared" si="536"/>
        <v>2023-04-12</v>
      </c>
      <c r="K5683" s="11">
        <f t="shared" si="533"/>
        <v>2416.7000000000007</v>
      </c>
      <c r="L5683" s="20">
        <v>45264</v>
      </c>
      <c r="M5683" s="11">
        <f t="shared" si="534"/>
        <v>0</v>
      </c>
      <c r="N5683" s="11">
        <f t="shared" si="534"/>
        <v>1</v>
      </c>
      <c r="O5683" s="11">
        <f t="shared" si="535"/>
        <v>1</v>
      </c>
    </row>
    <row r="5684" spans="1:15" x14ac:dyDescent="0.25">
      <c r="A5684" s="17" t="s">
        <v>163</v>
      </c>
      <c r="B5684" s="18">
        <v>8</v>
      </c>
      <c r="C5684" t="s">
        <v>3923</v>
      </c>
      <c r="D5684" s="12" t="str">
        <f t="shared" si="531"/>
        <v>2023-12-04</v>
      </c>
      <c r="E5684" s="13" t="str">
        <f t="shared" si="532"/>
        <v>202312</v>
      </c>
      <c r="F5684" s="30">
        <v>4010014072</v>
      </c>
      <c r="G5684" s="19">
        <v>0</v>
      </c>
      <c r="H5684" s="19">
        <v>18590.059999999998</v>
      </c>
      <c r="J5684" s="12" t="str">
        <f t="shared" si="536"/>
        <v>2023-04-12</v>
      </c>
      <c r="K5684" s="11">
        <f t="shared" si="533"/>
        <v>18590.059999999998</v>
      </c>
      <c r="L5684" s="20">
        <v>45264</v>
      </c>
      <c r="M5684" s="11">
        <f t="shared" si="534"/>
        <v>0</v>
      </c>
      <c r="N5684" s="11">
        <f t="shared" si="534"/>
        <v>1</v>
      </c>
      <c r="O5684" s="11">
        <f t="shared" si="535"/>
        <v>1</v>
      </c>
    </row>
    <row r="5685" spans="1:15" x14ac:dyDescent="0.25">
      <c r="A5685" s="17" t="s">
        <v>163</v>
      </c>
      <c r="B5685" s="18">
        <v>8</v>
      </c>
      <c r="C5685" t="s">
        <v>3923</v>
      </c>
      <c r="D5685" s="12" t="str">
        <f t="shared" si="531"/>
        <v>2023-12-04</v>
      </c>
      <c r="E5685" s="13" t="str">
        <f t="shared" si="532"/>
        <v>202312</v>
      </c>
      <c r="F5685">
        <v>104001111012</v>
      </c>
      <c r="G5685" s="19">
        <v>21006.76</v>
      </c>
      <c r="H5685" s="19">
        <v>0</v>
      </c>
      <c r="J5685" s="12" t="str">
        <f t="shared" si="536"/>
        <v>2023-04-12</v>
      </c>
      <c r="K5685" s="11">
        <f t="shared" si="533"/>
        <v>0</v>
      </c>
      <c r="L5685" s="20">
        <v>45264</v>
      </c>
      <c r="M5685" s="11">
        <f t="shared" si="534"/>
        <v>1</v>
      </c>
      <c r="N5685" s="11">
        <f t="shared" si="534"/>
        <v>0</v>
      </c>
      <c r="O5685" s="11">
        <f t="shared" si="535"/>
        <v>1</v>
      </c>
    </row>
    <row r="5686" spans="1:15" x14ac:dyDescent="0.25">
      <c r="A5686" s="17" t="s">
        <v>163</v>
      </c>
      <c r="B5686" s="18">
        <v>9</v>
      </c>
      <c r="C5686" t="s">
        <v>3924</v>
      </c>
      <c r="D5686" s="12" t="str">
        <f t="shared" si="531"/>
        <v>2023-12-01</v>
      </c>
      <c r="E5686" s="13" t="str">
        <f t="shared" si="532"/>
        <v>202312</v>
      </c>
      <c r="F5686" s="30">
        <v>2030012077</v>
      </c>
      <c r="G5686" s="19">
        <v>0</v>
      </c>
      <c r="H5686" s="19">
        <v>209.54</v>
      </c>
      <c r="J5686" s="12" t="str">
        <f t="shared" si="536"/>
        <v>2023-01-12</v>
      </c>
      <c r="K5686" s="11">
        <f t="shared" si="533"/>
        <v>209.54</v>
      </c>
      <c r="L5686" s="20">
        <v>45261</v>
      </c>
      <c r="M5686" s="11">
        <f t="shared" si="534"/>
        <v>0</v>
      </c>
      <c r="N5686" s="11">
        <f t="shared" si="534"/>
        <v>1</v>
      </c>
      <c r="O5686" s="11">
        <f t="shared" si="535"/>
        <v>1</v>
      </c>
    </row>
    <row r="5687" spans="1:15" x14ac:dyDescent="0.25">
      <c r="A5687" s="17" t="s">
        <v>163</v>
      </c>
      <c r="B5687" s="18">
        <v>9</v>
      </c>
      <c r="C5687" t="s">
        <v>3924</v>
      </c>
      <c r="D5687" s="12" t="str">
        <f t="shared" si="531"/>
        <v>2023-12-01</v>
      </c>
      <c r="E5687" s="13" t="str">
        <f t="shared" si="532"/>
        <v>202312</v>
      </c>
      <c r="F5687" s="30">
        <v>4010014000</v>
      </c>
      <c r="G5687" s="19">
        <v>0</v>
      </c>
      <c r="H5687" s="19">
        <v>1611.81</v>
      </c>
      <c r="J5687" s="12" t="str">
        <f t="shared" si="536"/>
        <v>2023-01-12</v>
      </c>
      <c r="K5687" s="11">
        <f t="shared" si="533"/>
        <v>1611.81</v>
      </c>
      <c r="L5687" s="20">
        <v>45261</v>
      </c>
      <c r="M5687" s="11">
        <f t="shared" si="534"/>
        <v>0</v>
      </c>
      <c r="N5687" s="11">
        <f t="shared" si="534"/>
        <v>1</v>
      </c>
      <c r="O5687" s="11">
        <f t="shared" si="535"/>
        <v>1</v>
      </c>
    </row>
    <row r="5688" spans="1:15" x14ac:dyDescent="0.25">
      <c r="A5688" s="17" t="s">
        <v>163</v>
      </c>
      <c r="B5688" s="18">
        <v>9</v>
      </c>
      <c r="C5688" t="s">
        <v>3924</v>
      </c>
      <c r="D5688" s="12" t="str">
        <f t="shared" si="531"/>
        <v>2023-12-01</v>
      </c>
      <c r="E5688" s="13" t="str">
        <f t="shared" si="532"/>
        <v>202312</v>
      </c>
      <c r="F5688">
        <v>104001111018</v>
      </c>
      <c r="G5688" s="19">
        <v>1821.35</v>
      </c>
      <c r="H5688" s="19">
        <v>0</v>
      </c>
      <c r="J5688" s="12" t="str">
        <f t="shared" si="536"/>
        <v>2023-01-12</v>
      </c>
      <c r="K5688" s="11">
        <f t="shared" si="533"/>
        <v>0</v>
      </c>
      <c r="L5688" s="20">
        <v>45261</v>
      </c>
      <c r="M5688" s="11">
        <f t="shared" si="534"/>
        <v>1</v>
      </c>
      <c r="N5688" s="11">
        <f t="shared" si="534"/>
        <v>0</v>
      </c>
      <c r="O5688" s="11">
        <f t="shared" si="535"/>
        <v>1</v>
      </c>
    </row>
    <row r="5689" spans="1:15" x14ac:dyDescent="0.25">
      <c r="A5689" s="17" t="s">
        <v>163</v>
      </c>
      <c r="B5689" s="18">
        <v>10</v>
      </c>
      <c r="C5689" t="s">
        <v>3925</v>
      </c>
      <c r="D5689" s="12" t="str">
        <f t="shared" si="531"/>
        <v>2023-12-01</v>
      </c>
      <c r="E5689" s="13" t="str">
        <f t="shared" si="532"/>
        <v>202312</v>
      </c>
      <c r="F5689" s="30">
        <v>2030012077</v>
      </c>
      <c r="G5689" s="19">
        <v>0</v>
      </c>
      <c r="H5689" s="19">
        <v>139.77000000000001</v>
      </c>
      <c r="J5689" s="12" t="str">
        <f t="shared" si="536"/>
        <v>2023-01-12</v>
      </c>
      <c r="K5689" s="11">
        <f t="shared" si="533"/>
        <v>139.77000000000001</v>
      </c>
      <c r="L5689" s="20">
        <v>45261</v>
      </c>
      <c r="M5689" s="11">
        <f t="shared" si="534"/>
        <v>0</v>
      </c>
      <c r="N5689" s="11">
        <f t="shared" si="534"/>
        <v>1</v>
      </c>
      <c r="O5689" s="11">
        <f t="shared" si="535"/>
        <v>1</v>
      </c>
    </row>
    <row r="5690" spans="1:15" x14ac:dyDescent="0.25">
      <c r="A5690" s="17" t="s">
        <v>163</v>
      </c>
      <c r="B5690" s="18">
        <v>10</v>
      </c>
      <c r="C5690" t="s">
        <v>3925</v>
      </c>
      <c r="D5690" s="12" t="str">
        <f t="shared" si="531"/>
        <v>2023-12-01</v>
      </c>
      <c r="E5690" s="13" t="str">
        <f t="shared" si="532"/>
        <v>202312</v>
      </c>
      <c r="F5690" s="30">
        <v>4010014000</v>
      </c>
      <c r="G5690" s="19">
        <v>0</v>
      </c>
      <c r="H5690" s="19">
        <v>1075.1300000000001</v>
      </c>
      <c r="J5690" s="12" t="str">
        <f t="shared" si="536"/>
        <v>2023-01-12</v>
      </c>
      <c r="K5690" s="11">
        <f t="shared" si="533"/>
        <v>1075.1300000000001</v>
      </c>
      <c r="L5690" s="20">
        <v>45261</v>
      </c>
      <c r="M5690" s="11">
        <f t="shared" si="534"/>
        <v>0</v>
      </c>
      <c r="N5690" s="11">
        <f t="shared" si="534"/>
        <v>1</v>
      </c>
      <c r="O5690" s="11">
        <f t="shared" si="535"/>
        <v>1</v>
      </c>
    </row>
    <row r="5691" spans="1:15" x14ac:dyDescent="0.25">
      <c r="A5691" s="17" t="s">
        <v>163</v>
      </c>
      <c r="B5691" s="18">
        <v>10</v>
      </c>
      <c r="C5691" t="s">
        <v>3925</v>
      </c>
      <c r="D5691" s="12" t="str">
        <f t="shared" si="531"/>
        <v>2023-12-01</v>
      </c>
      <c r="E5691" s="13" t="str">
        <f t="shared" si="532"/>
        <v>202312</v>
      </c>
      <c r="F5691">
        <v>104001111018</v>
      </c>
      <c r="G5691" s="19">
        <v>1214.9000000000001</v>
      </c>
      <c r="H5691" s="19">
        <v>0</v>
      </c>
      <c r="J5691" s="12" t="str">
        <f t="shared" si="536"/>
        <v>2023-01-12</v>
      </c>
      <c r="K5691" s="11">
        <f t="shared" si="533"/>
        <v>0</v>
      </c>
      <c r="L5691" s="20">
        <v>45261</v>
      </c>
      <c r="M5691" s="11">
        <f t="shared" si="534"/>
        <v>1</v>
      </c>
      <c r="N5691" s="11">
        <f t="shared" si="534"/>
        <v>0</v>
      </c>
      <c r="O5691" s="11">
        <f t="shared" si="535"/>
        <v>1</v>
      </c>
    </row>
    <row r="5692" spans="1:15" x14ac:dyDescent="0.25">
      <c r="A5692" s="17" t="s">
        <v>163</v>
      </c>
      <c r="B5692" s="18">
        <v>11</v>
      </c>
      <c r="C5692" t="s">
        <v>3926</v>
      </c>
      <c r="D5692" s="12" t="str">
        <f t="shared" si="531"/>
        <v>2023-12-01</v>
      </c>
      <c r="E5692" s="13" t="str">
        <f t="shared" si="532"/>
        <v>202312</v>
      </c>
      <c r="F5692" s="30">
        <v>2030012077</v>
      </c>
      <c r="G5692" s="19">
        <v>0</v>
      </c>
      <c r="H5692" s="19">
        <v>116.97</v>
      </c>
      <c r="J5692" s="12" t="str">
        <f t="shared" si="536"/>
        <v>2023-01-12</v>
      </c>
      <c r="K5692" s="11">
        <f t="shared" si="533"/>
        <v>116.97</v>
      </c>
      <c r="L5692" s="20">
        <v>45261</v>
      </c>
      <c r="M5692" s="11">
        <f t="shared" si="534"/>
        <v>0</v>
      </c>
      <c r="N5692" s="11">
        <f t="shared" si="534"/>
        <v>1</v>
      </c>
      <c r="O5692" s="11">
        <f t="shared" si="535"/>
        <v>1</v>
      </c>
    </row>
    <row r="5693" spans="1:15" x14ac:dyDescent="0.25">
      <c r="A5693" s="17" t="s">
        <v>163</v>
      </c>
      <c r="B5693" s="18">
        <v>11</v>
      </c>
      <c r="C5693" t="s">
        <v>3926</v>
      </c>
      <c r="D5693" s="12" t="str">
        <f t="shared" si="531"/>
        <v>2023-12-01</v>
      </c>
      <c r="E5693" s="13" t="str">
        <f t="shared" si="532"/>
        <v>202312</v>
      </c>
      <c r="F5693" s="30">
        <v>4010014000</v>
      </c>
      <c r="G5693" s="19">
        <v>0</v>
      </c>
      <c r="H5693" s="19">
        <v>899.76</v>
      </c>
      <c r="J5693" s="12" t="str">
        <f t="shared" si="536"/>
        <v>2023-01-12</v>
      </c>
      <c r="K5693" s="11">
        <f t="shared" si="533"/>
        <v>899.76</v>
      </c>
      <c r="L5693" s="20">
        <v>45261</v>
      </c>
      <c r="M5693" s="11">
        <f t="shared" si="534"/>
        <v>0</v>
      </c>
      <c r="N5693" s="11">
        <f t="shared" si="534"/>
        <v>1</v>
      </c>
      <c r="O5693" s="11">
        <f t="shared" si="535"/>
        <v>1</v>
      </c>
    </row>
    <row r="5694" spans="1:15" x14ac:dyDescent="0.25">
      <c r="A5694" s="17" t="s">
        <v>163</v>
      </c>
      <c r="B5694" s="18">
        <v>11</v>
      </c>
      <c r="C5694" t="s">
        <v>3926</v>
      </c>
      <c r="D5694" s="12" t="str">
        <f t="shared" si="531"/>
        <v>2023-12-01</v>
      </c>
      <c r="E5694" s="13" t="str">
        <f t="shared" si="532"/>
        <v>202312</v>
      </c>
      <c r="F5694">
        <v>104001111018</v>
      </c>
      <c r="G5694" s="19">
        <v>1016.73</v>
      </c>
      <c r="H5694" s="19">
        <v>0</v>
      </c>
      <c r="J5694" s="12" t="str">
        <f t="shared" si="536"/>
        <v>2023-01-12</v>
      </c>
      <c r="K5694" s="11">
        <f t="shared" si="533"/>
        <v>0</v>
      </c>
      <c r="L5694" s="20">
        <v>45261</v>
      </c>
      <c r="M5694" s="11">
        <f t="shared" si="534"/>
        <v>1</v>
      </c>
      <c r="N5694" s="11">
        <f t="shared" si="534"/>
        <v>0</v>
      </c>
      <c r="O5694" s="11">
        <f t="shared" si="535"/>
        <v>1</v>
      </c>
    </row>
    <row r="5695" spans="1:15" x14ac:dyDescent="0.25">
      <c r="A5695" s="17" t="s">
        <v>163</v>
      </c>
      <c r="B5695" s="18">
        <v>12</v>
      </c>
      <c r="C5695" t="s">
        <v>3927</v>
      </c>
      <c r="D5695" s="12" t="str">
        <f t="shared" si="531"/>
        <v>2023-12-01</v>
      </c>
      <c r="E5695" s="13" t="str">
        <f t="shared" si="532"/>
        <v>202312</v>
      </c>
      <c r="F5695" s="30">
        <v>2030012077</v>
      </c>
      <c r="G5695" s="19">
        <v>0</v>
      </c>
      <c r="H5695" s="19">
        <v>100.9</v>
      </c>
      <c r="J5695" s="12" t="str">
        <f t="shared" si="536"/>
        <v>2023-01-12</v>
      </c>
      <c r="K5695" s="11">
        <f t="shared" si="533"/>
        <v>100.9</v>
      </c>
      <c r="L5695" s="20">
        <v>45261</v>
      </c>
      <c r="M5695" s="11">
        <f t="shared" si="534"/>
        <v>0</v>
      </c>
      <c r="N5695" s="11">
        <f t="shared" si="534"/>
        <v>1</v>
      </c>
      <c r="O5695" s="11">
        <f t="shared" si="535"/>
        <v>1</v>
      </c>
    </row>
    <row r="5696" spans="1:15" x14ac:dyDescent="0.25">
      <c r="A5696" s="17" t="s">
        <v>163</v>
      </c>
      <c r="B5696" s="18">
        <v>12</v>
      </c>
      <c r="C5696" t="s">
        <v>3927</v>
      </c>
      <c r="D5696" s="12" t="str">
        <f t="shared" si="531"/>
        <v>2023-12-01</v>
      </c>
      <c r="E5696" s="13" t="str">
        <f t="shared" si="532"/>
        <v>202312</v>
      </c>
      <c r="F5696" s="30">
        <v>4010014000</v>
      </c>
      <c r="G5696" s="19">
        <v>0</v>
      </c>
      <c r="H5696" s="19">
        <v>776.15</v>
      </c>
      <c r="J5696" s="12" t="str">
        <f t="shared" si="536"/>
        <v>2023-01-12</v>
      </c>
      <c r="K5696" s="11">
        <f t="shared" si="533"/>
        <v>776.15</v>
      </c>
      <c r="L5696" s="20">
        <v>45261</v>
      </c>
      <c r="M5696" s="11">
        <f t="shared" si="534"/>
        <v>0</v>
      </c>
      <c r="N5696" s="11">
        <f t="shared" si="534"/>
        <v>1</v>
      </c>
      <c r="O5696" s="11">
        <f t="shared" si="535"/>
        <v>1</v>
      </c>
    </row>
    <row r="5697" spans="1:15" x14ac:dyDescent="0.25">
      <c r="A5697" s="17" t="s">
        <v>163</v>
      </c>
      <c r="B5697" s="18">
        <v>12</v>
      </c>
      <c r="C5697" t="s">
        <v>3927</v>
      </c>
      <c r="D5697" s="12" t="str">
        <f t="shared" si="531"/>
        <v>2023-12-01</v>
      </c>
      <c r="E5697" s="13" t="str">
        <f t="shared" si="532"/>
        <v>202312</v>
      </c>
      <c r="F5697">
        <v>104001111003</v>
      </c>
      <c r="G5697" s="19">
        <v>877.05</v>
      </c>
      <c r="H5697" s="19">
        <v>0</v>
      </c>
      <c r="J5697" s="12" t="str">
        <f t="shared" si="536"/>
        <v>2023-01-12</v>
      </c>
      <c r="K5697" s="11">
        <f t="shared" si="533"/>
        <v>0</v>
      </c>
      <c r="L5697" s="20">
        <v>45261</v>
      </c>
      <c r="M5697" s="11">
        <f t="shared" si="534"/>
        <v>1</v>
      </c>
      <c r="N5697" s="11">
        <f t="shared" si="534"/>
        <v>0</v>
      </c>
      <c r="O5697" s="11">
        <f t="shared" si="535"/>
        <v>1</v>
      </c>
    </row>
    <row r="5698" spans="1:15" x14ac:dyDescent="0.25">
      <c r="A5698" s="17" t="s">
        <v>163</v>
      </c>
      <c r="B5698" s="18">
        <v>13</v>
      </c>
      <c r="C5698" t="s">
        <v>3928</v>
      </c>
      <c r="D5698" s="12" t="str">
        <f t="shared" ref="D5698:D5761" si="537">+TEXT(L5698,"YYYY-MM-DD")</f>
        <v>2023-12-01</v>
      </c>
      <c r="E5698" s="13" t="str">
        <f t="shared" ref="E5698:E5761" si="538">+TEXT(L5698,"YYYYMM")</f>
        <v>202312</v>
      </c>
      <c r="F5698" s="30">
        <v>2030012077</v>
      </c>
      <c r="G5698" s="19">
        <v>0</v>
      </c>
      <c r="H5698" s="19">
        <v>116.97</v>
      </c>
      <c r="J5698" s="12" t="str">
        <f t="shared" si="536"/>
        <v>2023-01-12</v>
      </c>
      <c r="K5698" s="11">
        <f t="shared" ref="K5698:K5761" si="539">IF(G5698&lt;0,G5698,H5698)</f>
        <v>116.97</v>
      </c>
      <c r="L5698" s="20">
        <v>45261</v>
      </c>
      <c r="M5698" s="11">
        <f t="shared" ref="M5698:N5761" si="540">IF(G5698&gt;0,1,0)</f>
        <v>0</v>
      </c>
      <c r="N5698" s="11">
        <f t="shared" si="540"/>
        <v>1</v>
      </c>
      <c r="O5698" s="11">
        <f t="shared" ref="O5698:O5761" si="541">+N5698+M5698</f>
        <v>1</v>
      </c>
    </row>
    <row r="5699" spans="1:15" x14ac:dyDescent="0.25">
      <c r="A5699" s="17" t="s">
        <v>163</v>
      </c>
      <c r="B5699" s="18">
        <v>13</v>
      </c>
      <c r="C5699" t="s">
        <v>3928</v>
      </c>
      <c r="D5699" s="12" t="str">
        <f t="shared" si="537"/>
        <v>2023-12-01</v>
      </c>
      <c r="E5699" s="13" t="str">
        <f t="shared" si="538"/>
        <v>202312</v>
      </c>
      <c r="F5699" s="30">
        <v>4010014000</v>
      </c>
      <c r="G5699" s="19">
        <v>0</v>
      </c>
      <c r="H5699" s="19">
        <v>899.76</v>
      </c>
      <c r="J5699" s="12" t="str">
        <f t="shared" si="536"/>
        <v>2023-01-12</v>
      </c>
      <c r="K5699" s="11">
        <f t="shared" si="539"/>
        <v>899.76</v>
      </c>
      <c r="L5699" s="20">
        <v>45261</v>
      </c>
      <c r="M5699" s="11">
        <f t="shared" si="540"/>
        <v>0</v>
      </c>
      <c r="N5699" s="11">
        <f t="shared" si="540"/>
        <v>1</v>
      </c>
      <c r="O5699" s="11">
        <f t="shared" si="541"/>
        <v>1</v>
      </c>
    </row>
    <row r="5700" spans="1:15" x14ac:dyDescent="0.25">
      <c r="A5700" s="17" t="s">
        <v>163</v>
      </c>
      <c r="B5700" s="18">
        <v>13</v>
      </c>
      <c r="C5700" t="s">
        <v>3928</v>
      </c>
      <c r="D5700" s="12" t="str">
        <f t="shared" si="537"/>
        <v>2023-12-01</v>
      </c>
      <c r="E5700" s="13" t="str">
        <f t="shared" si="538"/>
        <v>202312</v>
      </c>
      <c r="F5700">
        <v>104001111003</v>
      </c>
      <c r="G5700" s="19">
        <v>1016.73</v>
      </c>
      <c r="H5700" s="19">
        <v>0</v>
      </c>
      <c r="J5700" s="12" t="str">
        <f t="shared" si="536"/>
        <v>2023-01-12</v>
      </c>
      <c r="K5700" s="11">
        <f t="shared" si="539"/>
        <v>0</v>
      </c>
      <c r="L5700" s="20">
        <v>45261</v>
      </c>
      <c r="M5700" s="11">
        <f t="shared" si="540"/>
        <v>1</v>
      </c>
      <c r="N5700" s="11">
        <f t="shared" si="540"/>
        <v>0</v>
      </c>
      <c r="O5700" s="11">
        <f t="shared" si="541"/>
        <v>1</v>
      </c>
    </row>
    <row r="5701" spans="1:15" x14ac:dyDescent="0.25">
      <c r="A5701" s="17" t="s">
        <v>163</v>
      </c>
      <c r="B5701" s="18">
        <v>14</v>
      </c>
      <c r="C5701" t="s">
        <v>3929</v>
      </c>
      <c r="D5701" s="12" t="str">
        <f t="shared" si="537"/>
        <v>2023-12-01</v>
      </c>
      <c r="E5701" s="13" t="str">
        <f t="shared" si="538"/>
        <v>202312</v>
      </c>
      <c r="F5701" s="30">
        <v>2030012077</v>
      </c>
      <c r="G5701" s="19">
        <v>0</v>
      </c>
      <c r="H5701" s="19">
        <v>87.35</v>
      </c>
      <c r="J5701" s="12" t="str">
        <f t="shared" si="536"/>
        <v>2023-01-12</v>
      </c>
      <c r="K5701" s="11">
        <f t="shared" si="539"/>
        <v>87.35</v>
      </c>
      <c r="L5701" s="20">
        <v>45261</v>
      </c>
      <c r="M5701" s="11">
        <f t="shared" si="540"/>
        <v>0</v>
      </c>
      <c r="N5701" s="11">
        <f t="shared" si="540"/>
        <v>1</v>
      </c>
      <c r="O5701" s="11">
        <f t="shared" si="541"/>
        <v>1</v>
      </c>
    </row>
    <row r="5702" spans="1:15" x14ac:dyDescent="0.25">
      <c r="A5702" s="17" t="s">
        <v>163</v>
      </c>
      <c r="B5702" s="18">
        <v>14</v>
      </c>
      <c r="C5702" t="s">
        <v>3929</v>
      </c>
      <c r="D5702" s="12" t="str">
        <f t="shared" si="537"/>
        <v>2023-12-01</v>
      </c>
      <c r="E5702" s="13" t="str">
        <f t="shared" si="538"/>
        <v>202312</v>
      </c>
      <c r="F5702" s="30">
        <v>4010014000</v>
      </c>
      <c r="G5702" s="19">
        <v>0</v>
      </c>
      <c r="H5702" s="19">
        <v>671.95</v>
      </c>
      <c r="J5702" s="12" t="str">
        <f t="shared" si="536"/>
        <v>2023-01-12</v>
      </c>
      <c r="K5702" s="11">
        <f t="shared" si="539"/>
        <v>671.95</v>
      </c>
      <c r="L5702" s="20">
        <v>45261</v>
      </c>
      <c r="M5702" s="11">
        <f t="shared" si="540"/>
        <v>0</v>
      </c>
      <c r="N5702" s="11">
        <f t="shared" si="540"/>
        <v>1</v>
      </c>
      <c r="O5702" s="11">
        <f t="shared" si="541"/>
        <v>1</v>
      </c>
    </row>
    <row r="5703" spans="1:15" x14ac:dyDescent="0.25">
      <c r="A5703" s="17" t="s">
        <v>163</v>
      </c>
      <c r="B5703" s="18">
        <v>14</v>
      </c>
      <c r="C5703" t="s">
        <v>3929</v>
      </c>
      <c r="D5703" s="12" t="str">
        <f t="shared" si="537"/>
        <v>2023-12-01</v>
      </c>
      <c r="E5703" s="13" t="str">
        <f t="shared" si="538"/>
        <v>202312</v>
      </c>
      <c r="F5703">
        <v>104001111015</v>
      </c>
      <c r="G5703" s="19">
        <v>759.3</v>
      </c>
      <c r="H5703" s="19">
        <v>0</v>
      </c>
      <c r="J5703" s="12" t="str">
        <f t="shared" si="536"/>
        <v>2023-01-12</v>
      </c>
      <c r="K5703" s="11">
        <f t="shared" si="539"/>
        <v>0</v>
      </c>
      <c r="L5703" s="20">
        <v>45261</v>
      </c>
      <c r="M5703" s="11">
        <f t="shared" si="540"/>
        <v>1</v>
      </c>
      <c r="N5703" s="11">
        <f t="shared" si="540"/>
        <v>0</v>
      </c>
      <c r="O5703" s="11">
        <f t="shared" si="541"/>
        <v>1</v>
      </c>
    </row>
    <row r="5704" spans="1:15" x14ac:dyDescent="0.25">
      <c r="A5704" s="17" t="s">
        <v>163</v>
      </c>
      <c r="B5704" s="18">
        <v>15</v>
      </c>
      <c r="C5704" t="s">
        <v>3930</v>
      </c>
      <c r="D5704" s="12" t="str">
        <f t="shared" si="537"/>
        <v>2023-12-01</v>
      </c>
      <c r="E5704" s="13" t="str">
        <f t="shared" si="538"/>
        <v>202312</v>
      </c>
      <c r="F5704" s="30">
        <v>2030012077</v>
      </c>
      <c r="G5704" s="19">
        <v>0</v>
      </c>
      <c r="H5704" s="19">
        <v>161.96</v>
      </c>
      <c r="J5704" s="12" t="str">
        <f t="shared" si="536"/>
        <v>2023-01-12</v>
      </c>
      <c r="K5704" s="11">
        <f t="shared" si="539"/>
        <v>161.96</v>
      </c>
      <c r="L5704" s="20">
        <v>45261</v>
      </c>
      <c r="M5704" s="11">
        <f t="shared" si="540"/>
        <v>0</v>
      </c>
      <c r="N5704" s="11">
        <f t="shared" si="540"/>
        <v>1</v>
      </c>
      <c r="O5704" s="11">
        <f t="shared" si="541"/>
        <v>1</v>
      </c>
    </row>
    <row r="5705" spans="1:15" x14ac:dyDescent="0.25">
      <c r="A5705" s="17" t="s">
        <v>163</v>
      </c>
      <c r="B5705" s="18">
        <v>15</v>
      </c>
      <c r="C5705" t="s">
        <v>3930</v>
      </c>
      <c r="D5705" s="12" t="str">
        <f t="shared" si="537"/>
        <v>2023-12-01</v>
      </c>
      <c r="E5705" s="13" t="str">
        <f t="shared" si="538"/>
        <v>202312</v>
      </c>
      <c r="F5705" s="30">
        <v>4010014000</v>
      </c>
      <c r="G5705" s="19">
        <v>0</v>
      </c>
      <c r="H5705" s="19">
        <v>1245.81</v>
      </c>
      <c r="J5705" s="12" t="str">
        <f t="shared" si="536"/>
        <v>2023-01-12</v>
      </c>
      <c r="K5705" s="11">
        <f t="shared" si="539"/>
        <v>1245.81</v>
      </c>
      <c r="L5705" s="20">
        <v>45261</v>
      </c>
      <c r="M5705" s="11">
        <f t="shared" si="540"/>
        <v>0</v>
      </c>
      <c r="N5705" s="11">
        <f t="shared" si="540"/>
        <v>1</v>
      </c>
      <c r="O5705" s="11">
        <f t="shared" si="541"/>
        <v>1</v>
      </c>
    </row>
    <row r="5706" spans="1:15" x14ac:dyDescent="0.25">
      <c r="A5706" s="17" t="s">
        <v>163</v>
      </c>
      <c r="B5706" s="18">
        <v>15</v>
      </c>
      <c r="C5706" t="s">
        <v>3930</v>
      </c>
      <c r="D5706" s="12" t="str">
        <f t="shared" si="537"/>
        <v>2023-12-01</v>
      </c>
      <c r="E5706" s="13" t="str">
        <f t="shared" si="538"/>
        <v>202312</v>
      </c>
      <c r="F5706">
        <v>104001111015</v>
      </c>
      <c r="G5706" s="19">
        <v>1407.77</v>
      </c>
      <c r="H5706" s="19">
        <v>0</v>
      </c>
      <c r="J5706" s="12" t="str">
        <f t="shared" si="536"/>
        <v>2023-01-12</v>
      </c>
      <c r="K5706" s="11">
        <f t="shared" si="539"/>
        <v>0</v>
      </c>
      <c r="L5706" s="20">
        <v>45261</v>
      </c>
      <c r="M5706" s="11">
        <f t="shared" si="540"/>
        <v>1</v>
      </c>
      <c r="N5706" s="11">
        <f t="shared" si="540"/>
        <v>0</v>
      </c>
      <c r="O5706" s="11">
        <f t="shared" si="541"/>
        <v>1</v>
      </c>
    </row>
    <row r="5707" spans="1:15" x14ac:dyDescent="0.25">
      <c r="A5707" s="17" t="s">
        <v>163</v>
      </c>
      <c r="B5707" s="18">
        <v>16</v>
      </c>
      <c r="C5707" t="s">
        <v>3931</v>
      </c>
      <c r="D5707" s="12" t="str">
        <f t="shared" si="537"/>
        <v>2023-12-01</v>
      </c>
      <c r="E5707" s="13" t="str">
        <f t="shared" si="538"/>
        <v>202312</v>
      </c>
      <c r="F5707" s="30">
        <v>2030012077</v>
      </c>
      <c r="G5707" s="19">
        <v>0</v>
      </c>
      <c r="H5707" s="19">
        <v>326</v>
      </c>
      <c r="J5707" s="12" t="str">
        <f t="shared" si="536"/>
        <v>2023-01-12</v>
      </c>
      <c r="K5707" s="11">
        <f t="shared" si="539"/>
        <v>326</v>
      </c>
      <c r="L5707" s="20">
        <v>45261</v>
      </c>
      <c r="M5707" s="11">
        <f t="shared" si="540"/>
        <v>0</v>
      </c>
      <c r="N5707" s="11">
        <f t="shared" si="540"/>
        <v>1</v>
      </c>
      <c r="O5707" s="11">
        <f t="shared" si="541"/>
        <v>1</v>
      </c>
    </row>
    <row r="5708" spans="1:15" x14ac:dyDescent="0.25">
      <c r="A5708" s="17" t="s">
        <v>163</v>
      </c>
      <c r="B5708" s="18">
        <v>16</v>
      </c>
      <c r="C5708" t="s">
        <v>3931</v>
      </c>
      <c r="D5708" s="12" t="str">
        <f t="shared" si="537"/>
        <v>2023-12-01</v>
      </c>
      <c r="E5708" s="13" t="str">
        <f t="shared" si="538"/>
        <v>202312</v>
      </c>
      <c r="F5708" s="30">
        <v>4010014000</v>
      </c>
      <c r="G5708" s="19">
        <v>0</v>
      </c>
      <c r="H5708" s="19">
        <v>2507.6999999999998</v>
      </c>
      <c r="J5708" s="12" t="str">
        <f t="shared" si="536"/>
        <v>2023-01-12</v>
      </c>
      <c r="K5708" s="11">
        <f t="shared" si="539"/>
        <v>2507.6999999999998</v>
      </c>
      <c r="L5708" s="20">
        <v>45261</v>
      </c>
      <c r="M5708" s="11">
        <f t="shared" si="540"/>
        <v>0</v>
      </c>
      <c r="N5708" s="11">
        <f t="shared" si="540"/>
        <v>1</v>
      </c>
      <c r="O5708" s="11">
        <f t="shared" si="541"/>
        <v>1</v>
      </c>
    </row>
    <row r="5709" spans="1:15" x14ac:dyDescent="0.25">
      <c r="A5709" s="17" t="s">
        <v>163</v>
      </c>
      <c r="B5709" s="18">
        <v>16</v>
      </c>
      <c r="C5709" t="s">
        <v>3931</v>
      </c>
      <c r="D5709" s="12" t="str">
        <f t="shared" si="537"/>
        <v>2023-12-01</v>
      </c>
      <c r="E5709" s="13" t="str">
        <f t="shared" si="538"/>
        <v>202312</v>
      </c>
      <c r="F5709">
        <v>104001111015</v>
      </c>
      <c r="G5709" s="19">
        <v>2833.7</v>
      </c>
      <c r="H5709" s="19">
        <v>0</v>
      </c>
      <c r="J5709" s="12" t="str">
        <f t="shared" si="536"/>
        <v>2023-01-12</v>
      </c>
      <c r="K5709" s="11">
        <f t="shared" si="539"/>
        <v>0</v>
      </c>
      <c r="L5709" s="20">
        <v>45261</v>
      </c>
      <c r="M5709" s="11">
        <f t="shared" si="540"/>
        <v>1</v>
      </c>
      <c r="N5709" s="11">
        <f t="shared" si="540"/>
        <v>0</v>
      </c>
      <c r="O5709" s="11">
        <f t="shared" si="541"/>
        <v>1</v>
      </c>
    </row>
    <row r="5710" spans="1:15" x14ac:dyDescent="0.25">
      <c r="A5710" s="17" t="s">
        <v>163</v>
      </c>
      <c r="B5710" s="18">
        <v>17</v>
      </c>
      <c r="C5710" t="s">
        <v>3932</v>
      </c>
      <c r="D5710" s="12" t="str">
        <f t="shared" si="537"/>
        <v>2023-12-01</v>
      </c>
      <c r="E5710" s="13" t="str">
        <f t="shared" si="538"/>
        <v>202312</v>
      </c>
      <c r="F5710" s="30">
        <v>1040021122</v>
      </c>
      <c r="G5710" s="19">
        <v>0</v>
      </c>
      <c r="H5710" s="19">
        <v>900.40000000000009</v>
      </c>
      <c r="J5710" s="12" t="str">
        <f t="shared" si="536"/>
        <v>2023-01-12</v>
      </c>
      <c r="K5710" s="11">
        <f t="shared" si="539"/>
        <v>900.40000000000009</v>
      </c>
      <c r="L5710" s="20">
        <v>45261</v>
      </c>
      <c r="M5710" s="11">
        <f t="shared" si="540"/>
        <v>0</v>
      </c>
      <c r="N5710" s="11">
        <f t="shared" si="540"/>
        <v>1</v>
      </c>
      <c r="O5710" s="11">
        <f t="shared" si="541"/>
        <v>1</v>
      </c>
    </row>
    <row r="5711" spans="1:15" x14ac:dyDescent="0.25">
      <c r="A5711" s="17" t="s">
        <v>163</v>
      </c>
      <c r="B5711" s="18">
        <v>17</v>
      </c>
      <c r="C5711" t="s">
        <v>3932</v>
      </c>
      <c r="D5711" s="12" t="str">
        <f t="shared" si="537"/>
        <v>2023-12-01</v>
      </c>
      <c r="E5711" s="13" t="str">
        <f t="shared" si="538"/>
        <v>202312</v>
      </c>
      <c r="F5711" s="30">
        <v>2030012077</v>
      </c>
      <c r="G5711" s="19">
        <v>0</v>
      </c>
      <c r="H5711" s="19">
        <v>228.32999999999998</v>
      </c>
      <c r="J5711" s="12" t="str">
        <f t="shared" si="536"/>
        <v>2023-01-12</v>
      </c>
      <c r="K5711" s="11">
        <f t="shared" si="539"/>
        <v>228.32999999999998</v>
      </c>
      <c r="L5711" s="20">
        <v>45261</v>
      </c>
      <c r="M5711" s="11">
        <f t="shared" si="540"/>
        <v>0</v>
      </c>
      <c r="N5711" s="11">
        <f t="shared" si="540"/>
        <v>1</v>
      </c>
      <c r="O5711" s="11">
        <f t="shared" si="541"/>
        <v>1</v>
      </c>
    </row>
    <row r="5712" spans="1:15" x14ac:dyDescent="0.25">
      <c r="A5712" s="17" t="s">
        <v>163</v>
      </c>
      <c r="B5712" s="18">
        <v>17</v>
      </c>
      <c r="C5712" t="s">
        <v>3932</v>
      </c>
      <c r="D5712" s="12" t="str">
        <f t="shared" si="537"/>
        <v>2023-12-01</v>
      </c>
      <c r="E5712" s="13" t="str">
        <f t="shared" si="538"/>
        <v>202312</v>
      </c>
      <c r="F5712" s="30">
        <v>4010014000</v>
      </c>
      <c r="G5712" s="19">
        <v>0</v>
      </c>
      <c r="H5712" s="19">
        <v>855.98</v>
      </c>
      <c r="J5712" s="12" t="str">
        <f t="shared" si="536"/>
        <v>2023-01-12</v>
      </c>
      <c r="K5712" s="11">
        <f t="shared" si="539"/>
        <v>855.98</v>
      </c>
      <c r="L5712" s="20">
        <v>45261</v>
      </c>
      <c r="M5712" s="11">
        <f t="shared" si="540"/>
        <v>0</v>
      </c>
      <c r="N5712" s="11">
        <f t="shared" si="540"/>
        <v>1</v>
      </c>
      <c r="O5712" s="11">
        <f t="shared" si="541"/>
        <v>1</v>
      </c>
    </row>
    <row r="5713" spans="1:15" x14ac:dyDescent="0.25">
      <c r="A5713" s="17" t="s">
        <v>163</v>
      </c>
      <c r="B5713" s="18">
        <v>17</v>
      </c>
      <c r="C5713" t="s">
        <v>3932</v>
      </c>
      <c r="D5713" s="12" t="str">
        <f t="shared" si="537"/>
        <v>2023-12-01</v>
      </c>
      <c r="E5713" s="13" t="str">
        <f t="shared" si="538"/>
        <v>202312</v>
      </c>
      <c r="F5713">
        <v>104001111021</v>
      </c>
      <c r="G5713" s="19">
        <v>1984.71</v>
      </c>
      <c r="H5713" s="19">
        <v>0</v>
      </c>
      <c r="J5713" s="12" t="str">
        <f t="shared" si="536"/>
        <v>2023-01-12</v>
      </c>
      <c r="K5713" s="11">
        <f t="shared" si="539"/>
        <v>0</v>
      </c>
      <c r="L5713" s="20">
        <v>45261</v>
      </c>
      <c r="M5713" s="11">
        <f t="shared" si="540"/>
        <v>1</v>
      </c>
      <c r="N5713" s="11">
        <f t="shared" si="540"/>
        <v>0</v>
      </c>
      <c r="O5713" s="11">
        <f t="shared" si="541"/>
        <v>1</v>
      </c>
    </row>
    <row r="5714" spans="1:15" x14ac:dyDescent="0.25">
      <c r="A5714" s="17" t="s">
        <v>163</v>
      </c>
      <c r="B5714" s="18">
        <v>18</v>
      </c>
      <c r="C5714" t="s">
        <v>3933</v>
      </c>
      <c r="D5714" s="12" t="str">
        <f t="shared" si="537"/>
        <v>2023-12-01</v>
      </c>
      <c r="E5714" s="13" t="str">
        <f t="shared" si="538"/>
        <v>202312</v>
      </c>
      <c r="F5714" s="30">
        <v>1040021122</v>
      </c>
      <c r="G5714" s="19">
        <v>0</v>
      </c>
      <c r="H5714" s="19">
        <v>9996.86</v>
      </c>
      <c r="J5714" s="12" t="str">
        <f t="shared" si="536"/>
        <v>2023-01-12</v>
      </c>
      <c r="K5714" s="11">
        <f t="shared" si="539"/>
        <v>9996.86</v>
      </c>
      <c r="L5714" s="20">
        <v>45261</v>
      </c>
      <c r="M5714" s="11">
        <f t="shared" si="540"/>
        <v>0</v>
      </c>
      <c r="N5714" s="11">
        <f t="shared" si="540"/>
        <v>1</v>
      </c>
      <c r="O5714" s="11">
        <f t="shared" si="541"/>
        <v>1</v>
      </c>
    </row>
    <row r="5715" spans="1:15" x14ac:dyDescent="0.25">
      <c r="A5715" s="17" t="s">
        <v>163</v>
      </c>
      <c r="B5715" s="18">
        <v>18</v>
      </c>
      <c r="C5715" t="s">
        <v>3933</v>
      </c>
      <c r="D5715" s="12" t="str">
        <f t="shared" si="537"/>
        <v>2023-12-01</v>
      </c>
      <c r="E5715" s="13" t="str">
        <f t="shared" si="538"/>
        <v>202312</v>
      </c>
      <c r="F5715" s="30">
        <v>2030012077</v>
      </c>
      <c r="G5715" s="19">
        <v>0</v>
      </c>
      <c r="H5715" s="19">
        <v>1299.5999999999999</v>
      </c>
      <c r="J5715" s="12" t="str">
        <f t="shared" si="536"/>
        <v>2023-01-12</v>
      </c>
      <c r="K5715" s="11">
        <f t="shared" si="539"/>
        <v>1299.5999999999999</v>
      </c>
      <c r="L5715" s="20">
        <v>45261</v>
      </c>
      <c r="M5715" s="11">
        <f t="shared" si="540"/>
        <v>0</v>
      </c>
      <c r="N5715" s="11">
        <f t="shared" si="540"/>
        <v>1</v>
      </c>
      <c r="O5715" s="11">
        <f t="shared" si="541"/>
        <v>1</v>
      </c>
    </row>
    <row r="5716" spans="1:15" x14ac:dyDescent="0.25">
      <c r="A5716" s="17" t="s">
        <v>163</v>
      </c>
      <c r="B5716" s="18">
        <v>18</v>
      </c>
      <c r="C5716" t="s">
        <v>3933</v>
      </c>
      <c r="D5716" s="12" t="str">
        <f t="shared" si="537"/>
        <v>2023-12-01</v>
      </c>
      <c r="E5716" s="13" t="str">
        <f t="shared" si="538"/>
        <v>202312</v>
      </c>
      <c r="F5716">
        <v>104001111022</v>
      </c>
      <c r="G5716" s="19">
        <v>11296.460000000001</v>
      </c>
      <c r="H5716" s="19">
        <v>0</v>
      </c>
      <c r="J5716" s="12" t="str">
        <f t="shared" si="536"/>
        <v>2023-01-12</v>
      </c>
      <c r="K5716" s="11">
        <f t="shared" si="539"/>
        <v>0</v>
      </c>
      <c r="L5716" s="20">
        <v>45261</v>
      </c>
      <c r="M5716" s="11">
        <f t="shared" si="540"/>
        <v>1</v>
      </c>
      <c r="N5716" s="11">
        <f t="shared" si="540"/>
        <v>0</v>
      </c>
      <c r="O5716" s="11">
        <f t="shared" si="541"/>
        <v>1</v>
      </c>
    </row>
    <row r="5717" spans="1:15" x14ac:dyDescent="0.25">
      <c r="A5717" s="17" t="s">
        <v>163</v>
      </c>
      <c r="B5717" s="18">
        <v>19</v>
      </c>
      <c r="C5717" t="s">
        <v>3934</v>
      </c>
      <c r="D5717" s="12" t="str">
        <f t="shared" si="537"/>
        <v>2023-12-02</v>
      </c>
      <c r="E5717" s="13" t="str">
        <f t="shared" si="538"/>
        <v>202312</v>
      </c>
      <c r="F5717" s="30">
        <v>2030012077</v>
      </c>
      <c r="G5717" s="19">
        <v>0</v>
      </c>
      <c r="H5717" s="19">
        <v>201.38000000000002</v>
      </c>
      <c r="J5717" s="12" t="str">
        <f t="shared" si="536"/>
        <v>2023-02-12</v>
      </c>
      <c r="K5717" s="11">
        <f t="shared" si="539"/>
        <v>201.38000000000002</v>
      </c>
      <c r="L5717" s="20">
        <v>45262</v>
      </c>
      <c r="M5717" s="11">
        <f t="shared" si="540"/>
        <v>0</v>
      </c>
      <c r="N5717" s="11">
        <f t="shared" si="540"/>
        <v>1</v>
      </c>
      <c r="O5717" s="11">
        <f t="shared" si="541"/>
        <v>1</v>
      </c>
    </row>
    <row r="5718" spans="1:15" x14ac:dyDescent="0.25">
      <c r="A5718" s="17" t="s">
        <v>163</v>
      </c>
      <c r="B5718" s="18">
        <v>19</v>
      </c>
      <c r="C5718" t="s">
        <v>3934</v>
      </c>
      <c r="D5718" s="12" t="str">
        <f t="shared" si="537"/>
        <v>2023-12-02</v>
      </c>
      <c r="E5718" s="13" t="str">
        <f t="shared" si="538"/>
        <v>202312</v>
      </c>
      <c r="F5718" s="30">
        <v>4020014073</v>
      </c>
      <c r="G5718" s="19">
        <v>0</v>
      </c>
      <c r="H5718" s="19">
        <v>1548.9499999999998</v>
      </c>
      <c r="J5718" s="12" t="str">
        <f t="shared" si="536"/>
        <v>2023-02-12</v>
      </c>
      <c r="K5718" s="11">
        <f t="shared" si="539"/>
        <v>1548.9499999999998</v>
      </c>
      <c r="L5718" s="20">
        <v>45262</v>
      </c>
      <c r="M5718" s="11">
        <f t="shared" si="540"/>
        <v>0</v>
      </c>
      <c r="N5718" s="11">
        <f t="shared" si="540"/>
        <v>1</v>
      </c>
      <c r="O5718" s="11">
        <f t="shared" si="541"/>
        <v>1</v>
      </c>
    </row>
    <row r="5719" spans="1:15" x14ac:dyDescent="0.25">
      <c r="A5719" s="17" t="s">
        <v>163</v>
      </c>
      <c r="B5719" s="18">
        <v>19</v>
      </c>
      <c r="C5719" t="s">
        <v>3934</v>
      </c>
      <c r="D5719" s="12" t="str">
        <f t="shared" si="537"/>
        <v>2023-12-02</v>
      </c>
      <c r="E5719" s="13" t="str">
        <f t="shared" si="538"/>
        <v>202312</v>
      </c>
      <c r="F5719">
        <v>104001111022</v>
      </c>
      <c r="G5719" s="19">
        <v>1750.33</v>
      </c>
      <c r="H5719" s="19">
        <v>0</v>
      </c>
      <c r="J5719" s="12" t="str">
        <f t="shared" si="536"/>
        <v>2023-02-12</v>
      </c>
      <c r="K5719" s="11">
        <f t="shared" si="539"/>
        <v>0</v>
      </c>
      <c r="L5719" s="20">
        <v>45262</v>
      </c>
      <c r="M5719" s="11">
        <f t="shared" si="540"/>
        <v>1</v>
      </c>
      <c r="N5719" s="11">
        <f t="shared" si="540"/>
        <v>0</v>
      </c>
      <c r="O5719" s="11">
        <f t="shared" si="541"/>
        <v>1</v>
      </c>
    </row>
    <row r="5720" spans="1:15" x14ac:dyDescent="0.25">
      <c r="A5720" s="17" t="s">
        <v>163</v>
      </c>
      <c r="B5720" s="18">
        <v>20</v>
      </c>
      <c r="C5720" t="s">
        <v>3935</v>
      </c>
      <c r="D5720" s="12" t="str">
        <f t="shared" si="537"/>
        <v>2023-12-01</v>
      </c>
      <c r="E5720" s="13" t="str">
        <f t="shared" si="538"/>
        <v>202312</v>
      </c>
      <c r="F5720" s="30">
        <v>2030012077</v>
      </c>
      <c r="G5720" s="19">
        <v>0</v>
      </c>
      <c r="H5720" s="19">
        <v>26120.15</v>
      </c>
      <c r="J5720" s="12" t="str">
        <f t="shared" si="536"/>
        <v>2023-01-12</v>
      </c>
      <c r="K5720" s="11">
        <f t="shared" si="539"/>
        <v>26120.15</v>
      </c>
      <c r="L5720" s="20">
        <v>45261</v>
      </c>
      <c r="M5720" s="11">
        <f t="shared" si="540"/>
        <v>0</v>
      </c>
      <c r="N5720" s="11">
        <f t="shared" si="540"/>
        <v>1</v>
      </c>
      <c r="O5720" s="11">
        <f t="shared" si="541"/>
        <v>1</v>
      </c>
    </row>
    <row r="5721" spans="1:15" x14ac:dyDescent="0.25">
      <c r="A5721" s="17" t="s">
        <v>163</v>
      </c>
      <c r="B5721" s="18">
        <v>20</v>
      </c>
      <c r="C5721" t="s">
        <v>3935</v>
      </c>
      <c r="D5721" s="12" t="str">
        <f t="shared" si="537"/>
        <v>2023-12-01</v>
      </c>
      <c r="E5721" s="13" t="str">
        <f t="shared" si="538"/>
        <v>202312</v>
      </c>
      <c r="F5721" s="30">
        <v>4010014000</v>
      </c>
      <c r="G5721" s="19">
        <v>0</v>
      </c>
      <c r="H5721" s="19">
        <v>200924.25000000023</v>
      </c>
      <c r="J5721" s="12" t="str">
        <f t="shared" si="536"/>
        <v>2023-01-12</v>
      </c>
      <c r="K5721" s="11">
        <f t="shared" si="539"/>
        <v>200924.25000000023</v>
      </c>
      <c r="L5721" s="20">
        <v>45261</v>
      </c>
      <c r="M5721" s="11">
        <f t="shared" si="540"/>
        <v>0</v>
      </c>
      <c r="N5721" s="11">
        <f t="shared" si="540"/>
        <v>1</v>
      </c>
      <c r="O5721" s="11">
        <f t="shared" si="541"/>
        <v>1</v>
      </c>
    </row>
    <row r="5722" spans="1:15" x14ac:dyDescent="0.25">
      <c r="A5722" s="17" t="s">
        <v>163</v>
      </c>
      <c r="B5722" s="18">
        <v>20</v>
      </c>
      <c r="C5722" t="s">
        <v>3935</v>
      </c>
      <c r="D5722" s="12" t="str">
        <f t="shared" si="537"/>
        <v>2023-12-01</v>
      </c>
      <c r="E5722" s="13" t="str">
        <f t="shared" si="538"/>
        <v>202312</v>
      </c>
      <c r="F5722">
        <v>104001111006</v>
      </c>
      <c r="G5722" s="19">
        <v>227044.40000000002</v>
      </c>
      <c r="H5722" s="19">
        <v>0</v>
      </c>
      <c r="J5722" s="12" t="str">
        <f t="shared" si="536"/>
        <v>2023-01-12</v>
      </c>
      <c r="K5722" s="11">
        <f t="shared" si="539"/>
        <v>0</v>
      </c>
      <c r="L5722" s="20">
        <v>45261</v>
      </c>
      <c r="M5722" s="11">
        <f t="shared" si="540"/>
        <v>1</v>
      </c>
      <c r="N5722" s="11">
        <f t="shared" si="540"/>
        <v>0</v>
      </c>
      <c r="O5722" s="11">
        <f t="shared" si="541"/>
        <v>1</v>
      </c>
    </row>
    <row r="5723" spans="1:15" x14ac:dyDescent="0.25">
      <c r="A5723" s="17" t="s">
        <v>163</v>
      </c>
      <c r="B5723" s="18">
        <v>21</v>
      </c>
      <c r="C5723" t="s">
        <v>3936</v>
      </c>
      <c r="D5723" s="12" t="str">
        <f t="shared" si="537"/>
        <v>2023-12-02</v>
      </c>
      <c r="E5723" s="13" t="str">
        <f t="shared" si="538"/>
        <v>202312</v>
      </c>
      <c r="F5723" s="30">
        <v>2030012077</v>
      </c>
      <c r="G5723" s="19">
        <v>0</v>
      </c>
      <c r="H5723" s="19">
        <v>1113.5800000000006</v>
      </c>
      <c r="J5723" s="12" t="str">
        <f t="shared" si="536"/>
        <v>2023-02-12</v>
      </c>
      <c r="K5723" s="11">
        <f t="shared" si="539"/>
        <v>1113.5800000000006</v>
      </c>
      <c r="L5723" s="20">
        <v>45262</v>
      </c>
      <c r="M5723" s="11">
        <f t="shared" si="540"/>
        <v>0</v>
      </c>
      <c r="N5723" s="11">
        <f t="shared" si="540"/>
        <v>1</v>
      </c>
      <c r="O5723" s="11">
        <f t="shared" si="541"/>
        <v>1</v>
      </c>
    </row>
    <row r="5724" spans="1:15" x14ac:dyDescent="0.25">
      <c r="A5724" s="17" t="s">
        <v>163</v>
      </c>
      <c r="B5724" s="18">
        <v>21</v>
      </c>
      <c r="C5724" t="s">
        <v>3936</v>
      </c>
      <c r="D5724" s="12" t="str">
        <f t="shared" si="537"/>
        <v>2023-12-02</v>
      </c>
      <c r="E5724" s="13" t="str">
        <f t="shared" si="538"/>
        <v>202312</v>
      </c>
      <c r="F5724" s="30">
        <v>4020014073</v>
      </c>
      <c r="G5724" s="19">
        <v>0</v>
      </c>
      <c r="H5724" s="19">
        <v>8566.3500000000022</v>
      </c>
      <c r="J5724" s="12" t="str">
        <f t="shared" si="536"/>
        <v>2023-02-12</v>
      </c>
      <c r="K5724" s="11">
        <f t="shared" si="539"/>
        <v>8566.3500000000022</v>
      </c>
      <c r="L5724" s="20">
        <v>45262</v>
      </c>
      <c r="M5724" s="11">
        <f t="shared" si="540"/>
        <v>0</v>
      </c>
      <c r="N5724" s="11">
        <f t="shared" si="540"/>
        <v>1</v>
      </c>
      <c r="O5724" s="11">
        <f t="shared" si="541"/>
        <v>1</v>
      </c>
    </row>
    <row r="5725" spans="1:15" x14ac:dyDescent="0.25">
      <c r="A5725" s="17" t="s">
        <v>163</v>
      </c>
      <c r="B5725" s="18">
        <v>21</v>
      </c>
      <c r="C5725" t="s">
        <v>3936</v>
      </c>
      <c r="D5725" s="12" t="str">
        <f t="shared" si="537"/>
        <v>2023-12-02</v>
      </c>
      <c r="E5725" s="13" t="str">
        <f t="shared" si="538"/>
        <v>202312</v>
      </c>
      <c r="F5725">
        <v>104001111006</v>
      </c>
      <c r="G5725" s="19">
        <v>9679.93</v>
      </c>
      <c r="H5725" s="19">
        <v>0</v>
      </c>
      <c r="J5725" s="12" t="str">
        <f t="shared" si="536"/>
        <v>2023-02-12</v>
      </c>
      <c r="K5725" s="11">
        <f t="shared" si="539"/>
        <v>0</v>
      </c>
      <c r="L5725" s="20">
        <v>45262</v>
      </c>
      <c r="M5725" s="11">
        <f t="shared" si="540"/>
        <v>1</v>
      </c>
      <c r="N5725" s="11">
        <f t="shared" si="540"/>
        <v>0</v>
      </c>
      <c r="O5725" s="11">
        <f t="shared" si="541"/>
        <v>1</v>
      </c>
    </row>
    <row r="5726" spans="1:15" x14ac:dyDescent="0.25">
      <c r="A5726" s="17" t="s">
        <v>163</v>
      </c>
      <c r="B5726" s="18">
        <v>22</v>
      </c>
      <c r="C5726" t="s">
        <v>3937</v>
      </c>
      <c r="D5726" s="12" t="str">
        <f t="shared" si="537"/>
        <v>2023-12-01</v>
      </c>
      <c r="E5726" s="13" t="str">
        <f t="shared" si="538"/>
        <v>202312</v>
      </c>
      <c r="F5726" s="30">
        <v>2030012077</v>
      </c>
      <c r="G5726" s="19">
        <v>0</v>
      </c>
      <c r="H5726" s="19">
        <v>15.05</v>
      </c>
      <c r="J5726" s="12" t="str">
        <f t="shared" si="536"/>
        <v>2023-01-12</v>
      </c>
      <c r="K5726" s="11">
        <f t="shared" si="539"/>
        <v>15.05</v>
      </c>
      <c r="L5726" s="20">
        <v>45261</v>
      </c>
      <c r="M5726" s="11">
        <f t="shared" si="540"/>
        <v>0</v>
      </c>
      <c r="N5726" s="11">
        <f t="shared" si="540"/>
        <v>1</v>
      </c>
      <c r="O5726" s="11">
        <f t="shared" si="541"/>
        <v>1</v>
      </c>
    </row>
    <row r="5727" spans="1:15" x14ac:dyDescent="0.25">
      <c r="A5727" s="17" t="s">
        <v>163</v>
      </c>
      <c r="B5727" s="18">
        <v>22</v>
      </c>
      <c r="C5727" t="s">
        <v>3937</v>
      </c>
      <c r="D5727" s="12" t="str">
        <f t="shared" si="537"/>
        <v>2023-12-01</v>
      </c>
      <c r="E5727" s="13" t="str">
        <f t="shared" si="538"/>
        <v>202312</v>
      </c>
      <c r="F5727" s="30">
        <v>4010014000</v>
      </c>
      <c r="G5727" s="19">
        <v>0</v>
      </c>
      <c r="H5727" s="19">
        <v>115.77</v>
      </c>
      <c r="J5727" s="12" t="str">
        <f t="shared" si="536"/>
        <v>2023-01-12</v>
      </c>
      <c r="K5727" s="11">
        <f t="shared" si="539"/>
        <v>115.77</v>
      </c>
      <c r="L5727" s="20">
        <v>45261</v>
      </c>
      <c r="M5727" s="11">
        <f t="shared" si="540"/>
        <v>0</v>
      </c>
      <c r="N5727" s="11">
        <f t="shared" si="540"/>
        <v>1</v>
      </c>
      <c r="O5727" s="11">
        <f t="shared" si="541"/>
        <v>1</v>
      </c>
    </row>
    <row r="5728" spans="1:15" x14ac:dyDescent="0.25">
      <c r="A5728" s="17" t="s">
        <v>163</v>
      </c>
      <c r="B5728" s="18">
        <v>22</v>
      </c>
      <c r="C5728" t="s">
        <v>3937</v>
      </c>
      <c r="D5728" s="12" t="str">
        <f t="shared" si="537"/>
        <v>2023-12-01</v>
      </c>
      <c r="E5728" s="13" t="str">
        <f t="shared" si="538"/>
        <v>202312</v>
      </c>
      <c r="F5728">
        <v>104001111007</v>
      </c>
      <c r="G5728" s="19">
        <v>130.82</v>
      </c>
      <c r="H5728" s="19">
        <v>0</v>
      </c>
      <c r="J5728" s="12" t="str">
        <f t="shared" si="536"/>
        <v>2023-01-12</v>
      </c>
      <c r="K5728" s="11">
        <f t="shared" si="539"/>
        <v>0</v>
      </c>
      <c r="L5728" s="20">
        <v>45261</v>
      </c>
      <c r="M5728" s="11">
        <f t="shared" si="540"/>
        <v>1</v>
      </c>
      <c r="N5728" s="11">
        <f t="shared" si="540"/>
        <v>0</v>
      </c>
      <c r="O5728" s="11">
        <f t="shared" si="541"/>
        <v>1</v>
      </c>
    </row>
    <row r="5729" spans="1:15" x14ac:dyDescent="0.25">
      <c r="A5729" s="17" t="s">
        <v>163</v>
      </c>
      <c r="B5729" s="18">
        <v>23</v>
      </c>
      <c r="C5729" t="s">
        <v>3938</v>
      </c>
      <c r="D5729" s="12" t="str">
        <f t="shared" si="537"/>
        <v>2023-12-01</v>
      </c>
      <c r="E5729" s="13" t="str">
        <f t="shared" si="538"/>
        <v>202312</v>
      </c>
      <c r="F5729" s="30">
        <v>1040021122</v>
      </c>
      <c r="G5729" s="19">
        <v>0</v>
      </c>
      <c r="H5729" s="19">
        <v>4026.46</v>
      </c>
      <c r="J5729" s="12" t="str">
        <f t="shared" si="536"/>
        <v>2023-01-12</v>
      </c>
      <c r="K5729" s="11">
        <f t="shared" si="539"/>
        <v>4026.46</v>
      </c>
      <c r="L5729" s="20">
        <v>45261</v>
      </c>
      <c r="M5729" s="11">
        <f t="shared" si="540"/>
        <v>0</v>
      </c>
      <c r="N5729" s="11">
        <f t="shared" si="540"/>
        <v>1</v>
      </c>
      <c r="O5729" s="11">
        <f t="shared" si="541"/>
        <v>1</v>
      </c>
    </row>
    <row r="5730" spans="1:15" x14ac:dyDescent="0.25">
      <c r="A5730" s="17" t="s">
        <v>163</v>
      </c>
      <c r="B5730" s="18">
        <v>23</v>
      </c>
      <c r="C5730" t="s">
        <v>3938</v>
      </c>
      <c r="D5730" s="12" t="str">
        <f t="shared" si="537"/>
        <v>2023-12-01</v>
      </c>
      <c r="E5730" s="13" t="str">
        <f t="shared" si="538"/>
        <v>202312</v>
      </c>
      <c r="F5730" s="30">
        <v>2030012077</v>
      </c>
      <c r="G5730" s="19">
        <v>0</v>
      </c>
      <c r="H5730" s="19">
        <v>523.43999999999994</v>
      </c>
      <c r="J5730" s="12" t="str">
        <f t="shared" si="536"/>
        <v>2023-01-12</v>
      </c>
      <c r="K5730" s="11">
        <f t="shared" si="539"/>
        <v>523.43999999999994</v>
      </c>
      <c r="L5730" s="20">
        <v>45261</v>
      </c>
      <c r="M5730" s="11">
        <f t="shared" si="540"/>
        <v>0</v>
      </c>
      <c r="N5730" s="11">
        <f t="shared" si="540"/>
        <v>1</v>
      </c>
      <c r="O5730" s="11">
        <f t="shared" si="541"/>
        <v>1</v>
      </c>
    </row>
    <row r="5731" spans="1:15" x14ac:dyDescent="0.25">
      <c r="A5731" s="17" t="s">
        <v>163</v>
      </c>
      <c r="B5731" s="18">
        <v>23</v>
      </c>
      <c r="C5731" t="s">
        <v>3938</v>
      </c>
      <c r="D5731" s="12" t="str">
        <f t="shared" si="537"/>
        <v>2023-12-01</v>
      </c>
      <c r="E5731" s="13" t="str">
        <f t="shared" si="538"/>
        <v>202312</v>
      </c>
      <c r="F5731">
        <v>104001111013</v>
      </c>
      <c r="G5731" s="19">
        <v>4549.8999999999996</v>
      </c>
      <c r="H5731" s="19">
        <v>0</v>
      </c>
      <c r="J5731" s="12" t="str">
        <f t="shared" si="536"/>
        <v>2023-01-12</v>
      </c>
      <c r="K5731" s="11">
        <f t="shared" si="539"/>
        <v>0</v>
      </c>
      <c r="L5731" s="20">
        <v>45261</v>
      </c>
      <c r="M5731" s="11">
        <f t="shared" si="540"/>
        <v>1</v>
      </c>
      <c r="N5731" s="11">
        <f t="shared" si="540"/>
        <v>0</v>
      </c>
      <c r="O5731" s="11">
        <f t="shared" si="541"/>
        <v>1</v>
      </c>
    </row>
    <row r="5732" spans="1:15" x14ac:dyDescent="0.25">
      <c r="A5732" s="17" t="s">
        <v>163</v>
      </c>
      <c r="B5732" s="18">
        <v>24</v>
      </c>
      <c r="C5732" t="s">
        <v>3939</v>
      </c>
      <c r="D5732" s="12" t="str">
        <f t="shared" si="537"/>
        <v>2023-12-01</v>
      </c>
      <c r="E5732" s="13" t="str">
        <f t="shared" si="538"/>
        <v>202312</v>
      </c>
      <c r="F5732" s="30">
        <v>2030012077</v>
      </c>
      <c r="G5732" s="19">
        <v>0</v>
      </c>
      <c r="H5732" s="19">
        <v>14762.210000000005</v>
      </c>
      <c r="J5732" s="12" t="str">
        <f t="shared" si="536"/>
        <v>2023-01-12</v>
      </c>
      <c r="K5732" s="11">
        <f t="shared" si="539"/>
        <v>14762.210000000005</v>
      </c>
      <c r="L5732" s="20">
        <v>45261</v>
      </c>
      <c r="M5732" s="11">
        <f t="shared" si="540"/>
        <v>0</v>
      </c>
      <c r="N5732" s="11">
        <f t="shared" si="540"/>
        <v>1</v>
      </c>
      <c r="O5732" s="11">
        <f t="shared" si="541"/>
        <v>1</v>
      </c>
    </row>
    <row r="5733" spans="1:15" x14ac:dyDescent="0.25">
      <c r="A5733" s="17" t="s">
        <v>163</v>
      </c>
      <c r="B5733" s="18">
        <v>24</v>
      </c>
      <c r="C5733" t="s">
        <v>3939</v>
      </c>
      <c r="D5733" s="12" t="str">
        <f t="shared" si="537"/>
        <v>2023-12-01</v>
      </c>
      <c r="E5733" s="13" t="str">
        <f t="shared" si="538"/>
        <v>202312</v>
      </c>
      <c r="F5733" s="30">
        <v>4010014000</v>
      </c>
      <c r="G5733" s="19">
        <v>0</v>
      </c>
      <c r="H5733" s="19">
        <v>113555.75000000001</v>
      </c>
      <c r="J5733" s="12" t="str">
        <f t="shared" si="536"/>
        <v>2023-01-12</v>
      </c>
      <c r="K5733" s="11">
        <f t="shared" si="539"/>
        <v>113555.75000000001</v>
      </c>
      <c r="L5733" s="20">
        <v>45261</v>
      </c>
      <c r="M5733" s="11">
        <f t="shared" si="540"/>
        <v>0</v>
      </c>
      <c r="N5733" s="11">
        <f t="shared" si="540"/>
        <v>1</v>
      </c>
      <c r="O5733" s="11">
        <f t="shared" si="541"/>
        <v>1</v>
      </c>
    </row>
    <row r="5734" spans="1:15" x14ac:dyDescent="0.25">
      <c r="A5734" s="17" t="s">
        <v>163</v>
      </c>
      <c r="B5734" s="18">
        <v>24</v>
      </c>
      <c r="C5734" t="s">
        <v>3939</v>
      </c>
      <c r="D5734" s="12" t="str">
        <f t="shared" si="537"/>
        <v>2023-12-01</v>
      </c>
      <c r="E5734" s="13" t="str">
        <f t="shared" si="538"/>
        <v>202312</v>
      </c>
      <c r="F5734" s="30">
        <v>104001111001</v>
      </c>
      <c r="G5734" s="19">
        <v>128317.95999999998</v>
      </c>
      <c r="H5734" s="19">
        <v>0</v>
      </c>
      <c r="J5734" s="12" t="str">
        <f t="shared" si="536"/>
        <v>2023-01-12</v>
      </c>
      <c r="K5734" s="11">
        <f t="shared" si="539"/>
        <v>0</v>
      </c>
      <c r="L5734" s="20">
        <v>45261</v>
      </c>
      <c r="M5734" s="11">
        <f t="shared" si="540"/>
        <v>1</v>
      </c>
      <c r="N5734" s="11">
        <f t="shared" si="540"/>
        <v>0</v>
      </c>
      <c r="O5734" s="11">
        <f t="shared" si="541"/>
        <v>1</v>
      </c>
    </row>
    <row r="5735" spans="1:15" x14ac:dyDescent="0.25">
      <c r="A5735" s="17" t="s">
        <v>163</v>
      </c>
      <c r="B5735" s="18">
        <v>24</v>
      </c>
      <c r="C5735" t="s">
        <v>3939</v>
      </c>
      <c r="D5735" s="12" t="str">
        <f t="shared" si="537"/>
        <v>2023-12-03</v>
      </c>
      <c r="E5735" s="13" t="str">
        <f t="shared" si="538"/>
        <v>202312</v>
      </c>
      <c r="F5735" s="30">
        <v>2030012077</v>
      </c>
      <c r="G5735" s="19">
        <v>0</v>
      </c>
      <c r="H5735" s="19">
        <v>65.87</v>
      </c>
      <c r="J5735" s="12" t="str">
        <f t="shared" si="536"/>
        <v>2023-03-12</v>
      </c>
      <c r="K5735" s="11">
        <f t="shared" si="539"/>
        <v>65.87</v>
      </c>
      <c r="L5735" s="20">
        <v>45263</v>
      </c>
      <c r="M5735" s="11">
        <f t="shared" si="540"/>
        <v>0</v>
      </c>
      <c r="N5735" s="11">
        <f t="shared" si="540"/>
        <v>1</v>
      </c>
      <c r="O5735" s="11">
        <f t="shared" si="541"/>
        <v>1</v>
      </c>
    </row>
    <row r="5736" spans="1:15" x14ac:dyDescent="0.25">
      <c r="A5736" s="17" t="s">
        <v>163</v>
      </c>
      <c r="B5736" s="18">
        <v>24</v>
      </c>
      <c r="C5736" t="s">
        <v>3939</v>
      </c>
      <c r="D5736" s="12" t="str">
        <f t="shared" si="537"/>
        <v>2023-12-03</v>
      </c>
      <c r="E5736" s="13" t="str">
        <f t="shared" si="538"/>
        <v>202312</v>
      </c>
      <c r="F5736" s="30">
        <v>4010014025</v>
      </c>
      <c r="G5736" s="19">
        <v>0</v>
      </c>
      <c r="H5736" s="19">
        <v>506.71</v>
      </c>
      <c r="J5736" s="12" t="str">
        <f t="shared" si="536"/>
        <v>2023-03-12</v>
      </c>
      <c r="K5736" s="11">
        <f t="shared" si="539"/>
        <v>506.71</v>
      </c>
      <c r="L5736" s="20">
        <v>45263</v>
      </c>
      <c r="M5736" s="11">
        <f t="shared" si="540"/>
        <v>0</v>
      </c>
      <c r="N5736" s="11">
        <f t="shared" si="540"/>
        <v>1</v>
      </c>
      <c r="O5736" s="11">
        <f t="shared" si="541"/>
        <v>1</v>
      </c>
    </row>
    <row r="5737" spans="1:15" x14ac:dyDescent="0.25">
      <c r="A5737" s="17" t="s">
        <v>163</v>
      </c>
      <c r="B5737" s="18">
        <v>24</v>
      </c>
      <c r="C5737" t="s">
        <v>3939</v>
      </c>
      <c r="D5737" s="12" t="str">
        <f t="shared" si="537"/>
        <v>2023-12-03</v>
      </c>
      <c r="E5737" s="13" t="str">
        <f t="shared" si="538"/>
        <v>202312</v>
      </c>
      <c r="F5737" s="30">
        <v>104001111001</v>
      </c>
      <c r="G5737" s="19">
        <v>572.58000000000004</v>
      </c>
      <c r="H5737" s="19">
        <v>0</v>
      </c>
      <c r="J5737" s="12" t="str">
        <f t="shared" si="536"/>
        <v>2023-03-12</v>
      </c>
      <c r="K5737" s="11">
        <f t="shared" si="539"/>
        <v>0</v>
      </c>
      <c r="L5737" s="20">
        <v>45263</v>
      </c>
      <c r="M5737" s="11">
        <f t="shared" si="540"/>
        <v>1</v>
      </c>
      <c r="N5737" s="11">
        <f t="shared" si="540"/>
        <v>0</v>
      </c>
      <c r="O5737" s="11">
        <f t="shared" si="541"/>
        <v>1</v>
      </c>
    </row>
    <row r="5738" spans="1:15" x14ac:dyDescent="0.25">
      <c r="A5738" s="17" t="s">
        <v>163</v>
      </c>
      <c r="B5738" s="18">
        <v>25</v>
      </c>
      <c r="C5738" t="s">
        <v>3940</v>
      </c>
      <c r="D5738" s="12" t="str">
        <f t="shared" si="537"/>
        <v>2023-12-01</v>
      </c>
      <c r="E5738" s="13" t="str">
        <f t="shared" si="538"/>
        <v>202312</v>
      </c>
      <c r="F5738" s="30">
        <v>2030012077</v>
      </c>
      <c r="G5738" s="19">
        <v>0</v>
      </c>
      <c r="H5738" s="19">
        <v>19728.77000000004</v>
      </c>
      <c r="J5738" s="12" t="str">
        <f t="shared" si="536"/>
        <v>2023-01-12</v>
      </c>
      <c r="K5738" s="11">
        <f t="shared" si="539"/>
        <v>19728.77000000004</v>
      </c>
      <c r="L5738" s="20">
        <v>45261</v>
      </c>
      <c r="M5738" s="11">
        <f t="shared" si="540"/>
        <v>0</v>
      </c>
      <c r="N5738" s="11">
        <f t="shared" si="540"/>
        <v>1</v>
      </c>
      <c r="O5738" s="11">
        <f t="shared" si="541"/>
        <v>1</v>
      </c>
    </row>
    <row r="5739" spans="1:15" x14ac:dyDescent="0.25">
      <c r="A5739" s="17" t="s">
        <v>163</v>
      </c>
      <c r="B5739" s="18">
        <v>25</v>
      </c>
      <c r="C5739" t="s">
        <v>3940</v>
      </c>
      <c r="D5739" s="12" t="str">
        <f t="shared" si="537"/>
        <v>2023-12-01</v>
      </c>
      <c r="E5739" s="13" t="str">
        <f t="shared" si="538"/>
        <v>202312</v>
      </c>
      <c r="F5739" s="30">
        <v>4010014000</v>
      </c>
      <c r="G5739" s="19">
        <v>0</v>
      </c>
      <c r="H5739" s="19">
        <v>151762.72000000026</v>
      </c>
      <c r="J5739" s="12" t="str">
        <f t="shared" si="536"/>
        <v>2023-01-12</v>
      </c>
      <c r="K5739" s="11">
        <f t="shared" si="539"/>
        <v>151762.72000000026</v>
      </c>
      <c r="L5739" s="20">
        <v>45261</v>
      </c>
      <c r="M5739" s="11">
        <f t="shared" si="540"/>
        <v>0</v>
      </c>
      <c r="N5739" s="11">
        <f t="shared" si="540"/>
        <v>1</v>
      </c>
      <c r="O5739" s="11">
        <f t="shared" si="541"/>
        <v>1</v>
      </c>
    </row>
    <row r="5740" spans="1:15" x14ac:dyDescent="0.25">
      <c r="A5740" s="17" t="s">
        <v>163</v>
      </c>
      <c r="B5740" s="18">
        <v>25</v>
      </c>
      <c r="C5740" t="s">
        <v>3940</v>
      </c>
      <c r="D5740" s="12" t="str">
        <f t="shared" si="537"/>
        <v>2023-12-01</v>
      </c>
      <c r="E5740" s="13" t="str">
        <f t="shared" si="538"/>
        <v>202312</v>
      </c>
      <c r="F5740" s="30">
        <v>104001111001</v>
      </c>
      <c r="G5740" s="19">
        <v>171491.49000000025</v>
      </c>
      <c r="H5740" s="19">
        <v>0</v>
      </c>
      <c r="J5740" s="12" t="str">
        <f t="shared" si="536"/>
        <v>2023-01-12</v>
      </c>
      <c r="K5740" s="11">
        <f t="shared" si="539"/>
        <v>0</v>
      </c>
      <c r="L5740" s="20">
        <v>45261</v>
      </c>
      <c r="M5740" s="11">
        <f t="shared" si="540"/>
        <v>1</v>
      </c>
      <c r="N5740" s="11">
        <f t="shared" si="540"/>
        <v>0</v>
      </c>
      <c r="O5740" s="11">
        <f t="shared" si="541"/>
        <v>1</v>
      </c>
    </row>
    <row r="5741" spans="1:15" x14ac:dyDescent="0.25">
      <c r="A5741" s="17" t="s">
        <v>163</v>
      </c>
      <c r="B5741" s="18">
        <v>26</v>
      </c>
      <c r="C5741" t="s">
        <v>3941</v>
      </c>
      <c r="D5741" s="12" t="str">
        <f t="shared" si="537"/>
        <v>2023-12-02</v>
      </c>
      <c r="E5741" s="13" t="str">
        <f t="shared" si="538"/>
        <v>202312</v>
      </c>
      <c r="F5741" s="30">
        <v>2030012077</v>
      </c>
      <c r="G5741" s="19">
        <v>0</v>
      </c>
      <c r="H5741" s="19">
        <v>1046.7199999999998</v>
      </c>
      <c r="J5741" s="12" t="str">
        <f t="shared" si="536"/>
        <v>2023-02-12</v>
      </c>
      <c r="K5741" s="11">
        <f t="shared" si="539"/>
        <v>1046.7199999999998</v>
      </c>
      <c r="L5741" s="20">
        <v>45262</v>
      </c>
      <c r="M5741" s="11">
        <f t="shared" si="540"/>
        <v>0</v>
      </c>
      <c r="N5741" s="11">
        <f t="shared" si="540"/>
        <v>1</v>
      </c>
      <c r="O5741" s="11">
        <f t="shared" si="541"/>
        <v>1</v>
      </c>
    </row>
    <row r="5742" spans="1:15" x14ac:dyDescent="0.25">
      <c r="A5742" s="17" t="s">
        <v>163</v>
      </c>
      <c r="B5742" s="18">
        <v>26</v>
      </c>
      <c r="C5742" t="s">
        <v>3941</v>
      </c>
      <c r="D5742" s="12" t="str">
        <f t="shared" si="537"/>
        <v>2023-12-02</v>
      </c>
      <c r="E5742" s="13" t="str">
        <f t="shared" si="538"/>
        <v>202312</v>
      </c>
      <c r="F5742" s="30">
        <v>4020014073</v>
      </c>
      <c r="G5742" s="19">
        <v>0</v>
      </c>
      <c r="H5742" s="19">
        <v>8051.4199999999964</v>
      </c>
      <c r="J5742" s="12" t="str">
        <f t="shared" si="536"/>
        <v>2023-02-12</v>
      </c>
      <c r="K5742" s="11">
        <f t="shared" si="539"/>
        <v>8051.4199999999964</v>
      </c>
      <c r="L5742" s="20">
        <v>45262</v>
      </c>
      <c r="M5742" s="11">
        <f t="shared" si="540"/>
        <v>0</v>
      </c>
      <c r="N5742" s="11">
        <f t="shared" si="540"/>
        <v>1</v>
      </c>
      <c r="O5742" s="11">
        <f t="shared" si="541"/>
        <v>1</v>
      </c>
    </row>
    <row r="5743" spans="1:15" x14ac:dyDescent="0.25">
      <c r="A5743" s="17" t="s">
        <v>163</v>
      </c>
      <c r="B5743" s="18">
        <v>26</v>
      </c>
      <c r="C5743" t="s">
        <v>3941</v>
      </c>
      <c r="D5743" s="12" t="str">
        <f t="shared" si="537"/>
        <v>2023-12-02</v>
      </c>
      <c r="E5743" s="13" t="str">
        <f t="shared" si="538"/>
        <v>202312</v>
      </c>
      <c r="F5743" s="30">
        <v>104001111001</v>
      </c>
      <c r="G5743" s="19">
        <v>9098.1400000000012</v>
      </c>
      <c r="H5743" s="19">
        <v>0</v>
      </c>
      <c r="J5743" s="12" t="str">
        <f t="shared" si="536"/>
        <v>2023-02-12</v>
      </c>
      <c r="K5743" s="11">
        <f t="shared" si="539"/>
        <v>0</v>
      </c>
      <c r="L5743" s="20">
        <v>45262</v>
      </c>
      <c r="M5743" s="11">
        <f t="shared" si="540"/>
        <v>1</v>
      </c>
      <c r="N5743" s="11">
        <f t="shared" si="540"/>
        <v>0</v>
      </c>
      <c r="O5743" s="11">
        <f t="shared" si="541"/>
        <v>1</v>
      </c>
    </row>
    <row r="5744" spans="1:15" x14ac:dyDescent="0.25">
      <c r="A5744" s="17" t="s">
        <v>163</v>
      </c>
      <c r="B5744" s="18">
        <v>26</v>
      </c>
      <c r="C5744" t="s">
        <v>3942</v>
      </c>
      <c r="D5744" s="12" t="str">
        <f t="shared" si="537"/>
        <v>2023-12-03</v>
      </c>
      <c r="E5744" s="13" t="str">
        <f t="shared" si="538"/>
        <v>202312</v>
      </c>
      <c r="F5744">
        <v>2030012077</v>
      </c>
      <c r="G5744" s="19">
        <v>35.149999999999991</v>
      </c>
      <c r="H5744" s="19">
        <v>0</v>
      </c>
      <c r="J5744" s="12" t="str">
        <f t="shared" si="536"/>
        <v>2023-03-12</v>
      </c>
      <c r="K5744" s="11">
        <f t="shared" si="539"/>
        <v>0</v>
      </c>
      <c r="L5744" s="20">
        <v>45263</v>
      </c>
      <c r="M5744" s="11">
        <f t="shared" si="540"/>
        <v>1</v>
      </c>
      <c r="N5744" s="11">
        <f t="shared" si="540"/>
        <v>0</v>
      </c>
      <c r="O5744" s="11">
        <f t="shared" si="541"/>
        <v>1</v>
      </c>
    </row>
    <row r="5745" spans="1:15" x14ac:dyDescent="0.25">
      <c r="A5745" s="17" t="s">
        <v>163</v>
      </c>
      <c r="B5745" s="18">
        <v>26</v>
      </c>
      <c r="C5745" t="s">
        <v>3942</v>
      </c>
      <c r="D5745" s="12" t="str">
        <f t="shared" si="537"/>
        <v>2023-12-03</v>
      </c>
      <c r="E5745" s="13" t="str">
        <f t="shared" si="538"/>
        <v>202312</v>
      </c>
      <c r="F5745">
        <v>5010075074</v>
      </c>
      <c r="G5745" s="19">
        <v>270.43999999999994</v>
      </c>
      <c r="H5745" s="19">
        <v>0</v>
      </c>
      <c r="J5745" s="12" t="str">
        <f t="shared" ref="J5745:J5808" si="542">+TEXT(L5745,"YYYY-DD-MM")</f>
        <v>2023-03-12</v>
      </c>
      <c r="K5745" s="11">
        <f t="shared" si="539"/>
        <v>0</v>
      </c>
      <c r="L5745" s="20">
        <v>45263</v>
      </c>
      <c r="M5745" s="11">
        <f t="shared" si="540"/>
        <v>1</v>
      </c>
      <c r="N5745" s="11">
        <f t="shared" si="540"/>
        <v>0</v>
      </c>
      <c r="O5745" s="11">
        <f t="shared" si="541"/>
        <v>1</v>
      </c>
    </row>
    <row r="5746" spans="1:15" x14ac:dyDescent="0.25">
      <c r="A5746" s="17" t="s">
        <v>163</v>
      </c>
      <c r="B5746" s="18">
        <v>26</v>
      </c>
      <c r="C5746" t="s">
        <v>3942</v>
      </c>
      <c r="D5746" s="12" t="str">
        <f t="shared" si="537"/>
        <v>2023-12-03</v>
      </c>
      <c r="E5746" s="13" t="str">
        <f t="shared" si="538"/>
        <v>202312</v>
      </c>
      <c r="F5746">
        <v>104001111001</v>
      </c>
      <c r="G5746" s="19">
        <v>0</v>
      </c>
      <c r="H5746" s="19">
        <v>305.59000000000003</v>
      </c>
      <c r="J5746" s="12" t="str">
        <f t="shared" si="542"/>
        <v>2023-03-12</v>
      </c>
      <c r="K5746" s="11">
        <f t="shared" si="539"/>
        <v>305.59000000000003</v>
      </c>
      <c r="L5746" s="20">
        <v>45263</v>
      </c>
      <c r="M5746" s="11">
        <f t="shared" si="540"/>
        <v>0</v>
      </c>
      <c r="N5746" s="11">
        <f t="shared" si="540"/>
        <v>1</v>
      </c>
      <c r="O5746" s="11">
        <f t="shared" si="541"/>
        <v>1</v>
      </c>
    </row>
    <row r="5747" spans="1:15" x14ac:dyDescent="0.25">
      <c r="A5747" s="17" t="s">
        <v>163</v>
      </c>
      <c r="B5747" s="18">
        <v>27</v>
      </c>
      <c r="C5747" t="s">
        <v>3943</v>
      </c>
      <c r="D5747" s="12" t="str">
        <f t="shared" si="537"/>
        <v>2023-12-01</v>
      </c>
      <c r="E5747" s="13" t="str">
        <f t="shared" si="538"/>
        <v>202312</v>
      </c>
      <c r="F5747" s="30">
        <v>2030012077</v>
      </c>
      <c r="G5747" s="19">
        <v>0</v>
      </c>
      <c r="H5747" s="19">
        <v>4956.12</v>
      </c>
      <c r="J5747" s="12" t="str">
        <f t="shared" si="542"/>
        <v>2023-01-12</v>
      </c>
      <c r="K5747" s="11">
        <f t="shared" si="539"/>
        <v>4956.12</v>
      </c>
      <c r="L5747" s="20">
        <v>45261</v>
      </c>
      <c r="M5747" s="11">
        <f t="shared" si="540"/>
        <v>0</v>
      </c>
      <c r="N5747" s="11">
        <f t="shared" si="540"/>
        <v>1</v>
      </c>
      <c r="O5747" s="11">
        <f t="shared" si="541"/>
        <v>1</v>
      </c>
    </row>
    <row r="5748" spans="1:15" x14ac:dyDescent="0.25">
      <c r="A5748" s="17" t="s">
        <v>163</v>
      </c>
      <c r="B5748" s="18">
        <v>27</v>
      </c>
      <c r="C5748" t="s">
        <v>3943</v>
      </c>
      <c r="D5748" s="12" t="str">
        <f t="shared" si="537"/>
        <v>2023-12-01</v>
      </c>
      <c r="E5748" s="13" t="str">
        <f t="shared" si="538"/>
        <v>202312</v>
      </c>
      <c r="F5748" s="30">
        <v>4010014000</v>
      </c>
      <c r="G5748" s="19">
        <v>0</v>
      </c>
      <c r="H5748" s="19">
        <v>38123.80999999999</v>
      </c>
      <c r="J5748" s="12" t="str">
        <f t="shared" si="542"/>
        <v>2023-01-12</v>
      </c>
      <c r="K5748" s="11">
        <f t="shared" si="539"/>
        <v>38123.80999999999</v>
      </c>
      <c r="L5748" s="20">
        <v>45261</v>
      </c>
      <c r="M5748" s="11">
        <f t="shared" si="540"/>
        <v>0</v>
      </c>
      <c r="N5748" s="11">
        <f t="shared" si="540"/>
        <v>1</v>
      </c>
      <c r="O5748" s="11">
        <f t="shared" si="541"/>
        <v>1</v>
      </c>
    </row>
    <row r="5749" spans="1:15" x14ac:dyDescent="0.25">
      <c r="A5749" s="17" t="s">
        <v>163</v>
      </c>
      <c r="B5749" s="18">
        <v>27</v>
      </c>
      <c r="C5749" t="s">
        <v>3943</v>
      </c>
      <c r="D5749" s="12" t="str">
        <f t="shared" si="537"/>
        <v>2023-12-01</v>
      </c>
      <c r="E5749" s="13" t="str">
        <f t="shared" si="538"/>
        <v>202312</v>
      </c>
      <c r="F5749" s="30">
        <v>104001111001</v>
      </c>
      <c r="G5749" s="19">
        <v>43079.93</v>
      </c>
      <c r="H5749" s="19">
        <v>0</v>
      </c>
      <c r="J5749" s="12" t="str">
        <f t="shared" si="542"/>
        <v>2023-01-12</v>
      </c>
      <c r="K5749" s="11">
        <f t="shared" si="539"/>
        <v>0</v>
      </c>
      <c r="L5749" s="20">
        <v>45261</v>
      </c>
      <c r="M5749" s="11">
        <f t="shared" si="540"/>
        <v>1</v>
      </c>
      <c r="N5749" s="11">
        <f t="shared" si="540"/>
        <v>0</v>
      </c>
      <c r="O5749" s="11">
        <f t="shared" si="541"/>
        <v>1</v>
      </c>
    </row>
    <row r="5750" spans="1:15" x14ac:dyDescent="0.25">
      <c r="A5750" s="17" t="s">
        <v>163</v>
      </c>
      <c r="B5750" s="18">
        <v>28</v>
      </c>
      <c r="C5750" t="s">
        <v>3944</v>
      </c>
      <c r="D5750" s="12" t="str">
        <f t="shared" si="537"/>
        <v>2023-12-02</v>
      </c>
      <c r="E5750" s="13" t="str">
        <f t="shared" si="538"/>
        <v>202312</v>
      </c>
      <c r="F5750" s="30">
        <v>2030012077</v>
      </c>
      <c r="G5750" s="19">
        <v>0</v>
      </c>
      <c r="H5750" s="19">
        <v>65</v>
      </c>
      <c r="J5750" s="12" t="str">
        <f t="shared" si="542"/>
        <v>2023-02-12</v>
      </c>
      <c r="K5750" s="11">
        <f t="shared" si="539"/>
        <v>65</v>
      </c>
      <c r="L5750" s="20">
        <v>45262</v>
      </c>
      <c r="M5750" s="11">
        <f t="shared" si="540"/>
        <v>0</v>
      </c>
      <c r="N5750" s="11">
        <f t="shared" si="540"/>
        <v>1</v>
      </c>
      <c r="O5750" s="11">
        <f t="shared" si="541"/>
        <v>1</v>
      </c>
    </row>
    <row r="5751" spans="1:15" x14ac:dyDescent="0.25">
      <c r="A5751" s="17" t="s">
        <v>163</v>
      </c>
      <c r="B5751" s="18">
        <v>28</v>
      </c>
      <c r="C5751" t="s">
        <v>3944</v>
      </c>
      <c r="D5751" s="12" t="str">
        <f t="shared" si="537"/>
        <v>2023-12-02</v>
      </c>
      <c r="E5751" s="13" t="str">
        <f t="shared" si="538"/>
        <v>202312</v>
      </c>
      <c r="F5751">
        <v>4010014036</v>
      </c>
      <c r="G5751" s="19">
        <v>0</v>
      </c>
      <c r="H5751" s="19">
        <v>300</v>
      </c>
      <c r="J5751" s="12" t="str">
        <f t="shared" si="542"/>
        <v>2023-02-12</v>
      </c>
      <c r="K5751" s="11">
        <f t="shared" si="539"/>
        <v>300</v>
      </c>
      <c r="L5751" s="20">
        <v>45262</v>
      </c>
      <c r="M5751" s="11">
        <f t="shared" si="540"/>
        <v>0</v>
      </c>
      <c r="N5751" s="11">
        <f t="shared" si="540"/>
        <v>1</v>
      </c>
      <c r="O5751" s="11">
        <f t="shared" si="541"/>
        <v>1</v>
      </c>
    </row>
    <row r="5752" spans="1:15" x14ac:dyDescent="0.25">
      <c r="A5752" s="17" t="s">
        <v>163</v>
      </c>
      <c r="B5752" s="18">
        <v>28</v>
      </c>
      <c r="C5752" t="s">
        <v>3944</v>
      </c>
      <c r="D5752" s="12" t="str">
        <f t="shared" si="537"/>
        <v>2023-12-02</v>
      </c>
      <c r="E5752" s="13" t="str">
        <f t="shared" si="538"/>
        <v>202312</v>
      </c>
      <c r="F5752">
        <v>4010014037</v>
      </c>
      <c r="G5752" s="19">
        <v>0</v>
      </c>
      <c r="H5752" s="19">
        <v>200</v>
      </c>
      <c r="J5752" s="12" t="str">
        <f t="shared" si="542"/>
        <v>2023-02-12</v>
      </c>
      <c r="K5752" s="11">
        <f t="shared" si="539"/>
        <v>200</v>
      </c>
      <c r="L5752" s="20">
        <v>45262</v>
      </c>
      <c r="M5752" s="11">
        <f t="shared" si="540"/>
        <v>0</v>
      </c>
      <c r="N5752" s="11">
        <f t="shared" si="540"/>
        <v>1</v>
      </c>
      <c r="O5752" s="11">
        <f t="shared" si="541"/>
        <v>1</v>
      </c>
    </row>
    <row r="5753" spans="1:15" x14ac:dyDescent="0.25">
      <c r="A5753" s="17" t="s">
        <v>163</v>
      </c>
      <c r="B5753" s="18">
        <v>28</v>
      </c>
      <c r="C5753" t="s">
        <v>3944</v>
      </c>
      <c r="D5753" s="12" t="str">
        <f t="shared" si="537"/>
        <v>2023-12-02</v>
      </c>
      <c r="E5753" s="13" t="str">
        <f t="shared" si="538"/>
        <v>202312</v>
      </c>
      <c r="F5753" s="30">
        <v>104001111001</v>
      </c>
      <c r="G5753" s="19">
        <v>565</v>
      </c>
      <c r="H5753" s="19">
        <v>0</v>
      </c>
      <c r="J5753" s="12" t="str">
        <f t="shared" si="542"/>
        <v>2023-02-12</v>
      </c>
      <c r="K5753" s="11">
        <f t="shared" si="539"/>
        <v>0</v>
      </c>
      <c r="L5753" s="20">
        <v>45262</v>
      </c>
      <c r="M5753" s="11">
        <f t="shared" si="540"/>
        <v>1</v>
      </c>
      <c r="N5753" s="11">
        <f t="shared" si="540"/>
        <v>0</v>
      </c>
      <c r="O5753" s="11">
        <f t="shared" si="541"/>
        <v>1</v>
      </c>
    </row>
    <row r="5754" spans="1:15" x14ac:dyDescent="0.25">
      <c r="A5754" s="17" t="s">
        <v>163</v>
      </c>
      <c r="B5754" s="18">
        <v>29</v>
      </c>
      <c r="C5754" t="s">
        <v>3945</v>
      </c>
      <c r="D5754" s="12" t="str">
        <f t="shared" si="537"/>
        <v>2023-12-01</v>
      </c>
      <c r="E5754" s="13" t="str">
        <f t="shared" si="538"/>
        <v>202312</v>
      </c>
      <c r="F5754" s="30">
        <v>2030012077</v>
      </c>
      <c r="G5754" s="19">
        <v>0</v>
      </c>
      <c r="H5754" s="19">
        <v>45.26</v>
      </c>
      <c r="J5754" s="12" t="str">
        <f t="shared" si="542"/>
        <v>2023-01-12</v>
      </c>
      <c r="K5754" s="11">
        <f t="shared" si="539"/>
        <v>45.26</v>
      </c>
      <c r="L5754" s="20">
        <v>45261</v>
      </c>
      <c r="M5754" s="11">
        <f t="shared" si="540"/>
        <v>0</v>
      </c>
      <c r="N5754" s="11">
        <f t="shared" si="540"/>
        <v>1</v>
      </c>
      <c r="O5754" s="11">
        <f t="shared" si="541"/>
        <v>1</v>
      </c>
    </row>
    <row r="5755" spans="1:15" x14ac:dyDescent="0.25">
      <c r="A5755" s="17" t="s">
        <v>163</v>
      </c>
      <c r="B5755" s="18">
        <v>29</v>
      </c>
      <c r="C5755" t="s">
        <v>3945</v>
      </c>
      <c r="D5755" s="12" t="str">
        <f t="shared" si="537"/>
        <v>2023-12-01</v>
      </c>
      <c r="E5755" s="13" t="str">
        <f t="shared" si="538"/>
        <v>202312</v>
      </c>
      <c r="F5755" s="30">
        <v>4010014000</v>
      </c>
      <c r="G5755" s="19">
        <v>0</v>
      </c>
      <c r="H5755" s="19">
        <v>348.19</v>
      </c>
      <c r="J5755" s="12" t="str">
        <f t="shared" si="542"/>
        <v>2023-01-12</v>
      </c>
      <c r="K5755" s="11">
        <f t="shared" si="539"/>
        <v>348.19</v>
      </c>
      <c r="L5755" s="20">
        <v>45261</v>
      </c>
      <c r="M5755" s="11">
        <f t="shared" si="540"/>
        <v>0</v>
      </c>
      <c r="N5755" s="11">
        <f t="shared" si="540"/>
        <v>1</v>
      </c>
      <c r="O5755" s="11">
        <f t="shared" si="541"/>
        <v>1</v>
      </c>
    </row>
    <row r="5756" spans="1:15" x14ac:dyDescent="0.25">
      <c r="A5756" s="17" t="s">
        <v>163</v>
      </c>
      <c r="B5756" s="18">
        <v>29</v>
      </c>
      <c r="C5756" t="s">
        <v>3945</v>
      </c>
      <c r="D5756" s="12" t="str">
        <f t="shared" si="537"/>
        <v>2023-12-01</v>
      </c>
      <c r="E5756" s="13" t="str">
        <f t="shared" si="538"/>
        <v>202312</v>
      </c>
      <c r="F5756">
        <v>104001111023</v>
      </c>
      <c r="G5756" s="19">
        <v>393.45</v>
      </c>
      <c r="H5756" s="19">
        <v>0</v>
      </c>
      <c r="J5756" s="12" t="str">
        <f t="shared" si="542"/>
        <v>2023-01-12</v>
      </c>
      <c r="K5756" s="11">
        <f t="shared" si="539"/>
        <v>0</v>
      </c>
      <c r="L5756" s="20">
        <v>45261</v>
      </c>
      <c r="M5756" s="11">
        <f t="shared" si="540"/>
        <v>1</v>
      </c>
      <c r="N5756" s="11">
        <f t="shared" si="540"/>
        <v>0</v>
      </c>
      <c r="O5756" s="11">
        <f t="shared" si="541"/>
        <v>1</v>
      </c>
    </row>
    <row r="5757" spans="1:15" x14ac:dyDescent="0.25">
      <c r="A5757" s="17" t="s">
        <v>163</v>
      </c>
      <c r="B5757" s="18">
        <v>30</v>
      </c>
      <c r="C5757" t="s">
        <v>3946</v>
      </c>
      <c r="D5757" s="12" t="str">
        <f t="shared" si="537"/>
        <v>2023-12-01</v>
      </c>
      <c r="E5757" s="13" t="str">
        <f t="shared" si="538"/>
        <v>202312</v>
      </c>
      <c r="F5757" s="30">
        <v>2030012077</v>
      </c>
      <c r="G5757" s="19">
        <v>0</v>
      </c>
      <c r="H5757" s="19">
        <v>49.86</v>
      </c>
      <c r="J5757" s="12" t="str">
        <f t="shared" si="542"/>
        <v>2023-01-12</v>
      </c>
      <c r="K5757" s="11">
        <f t="shared" si="539"/>
        <v>49.86</v>
      </c>
      <c r="L5757" s="20">
        <v>45261</v>
      </c>
      <c r="M5757" s="11">
        <f t="shared" si="540"/>
        <v>0</v>
      </c>
      <c r="N5757" s="11">
        <f t="shared" si="540"/>
        <v>1</v>
      </c>
      <c r="O5757" s="11">
        <f t="shared" si="541"/>
        <v>1</v>
      </c>
    </row>
    <row r="5758" spans="1:15" x14ac:dyDescent="0.25">
      <c r="A5758" s="17" t="s">
        <v>163</v>
      </c>
      <c r="B5758" s="18">
        <v>30</v>
      </c>
      <c r="C5758" t="s">
        <v>3946</v>
      </c>
      <c r="D5758" s="12" t="str">
        <f t="shared" si="537"/>
        <v>2023-12-01</v>
      </c>
      <c r="E5758" s="13" t="str">
        <f t="shared" si="538"/>
        <v>202312</v>
      </c>
      <c r="F5758" s="30">
        <v>4010014000</v>
      </c>
      <c r="G5758" s="19">
        <v>0</v>
      </c>
      <c r="H5758" s="19">
        <v>383.56</v>
      </c>
      <c r="J5758" s="12" t="str">
        <f t="shared" si="542"/>
        <v>2023-01-12</v>
      </c>
      <c r="K5758" s="11">
        <f t="shared" si="539"/>
        <v>383.56</v>
      </c>
      <c r="L5758" s="20">
        <v>45261</v>
      </c>
      <c r="M5758" s="11">
        <f t="shared" si="540"/>
        <v>0</v>
      </c>
      <c r="N5758" s="11">
        <f t="shared" si="540"/>
        <v>1</v>
      </c>
      <c r="O5758" s="11">
        <f t="shared" si="541"/>
        <v>1</v>
      </c>
    </row>
    <row r="5759" spans="1:15" x14ac:dyDescent="0.25">
      <c r="A5759" s="17" t="s">
        <v>163</v>
      </c>
      <c r="B5759" s="18">
        <v>30</v>
      </c>
      <c r="C5759" t="s">
        <v>3946</v>
      </c>
      <c r="D5759" s="12" t="str">
        <f t="shared" si="537"/>
        <v>2023-12-01</v>
      </c>
      <c r="E5759" s="13" t="str">
        <f t="shared" si="538"/>
        <v>202312</v>
      </c>
      <c r="F5759">
        <v>104001111023</v>
      </c>
      <c r="G5759" s="19">
        <v>433.42</v>
      </c>
      <c r="H5759" s="19">
        <v>0</v>
      </c>
      <c r="J5759" s="12" t="str">
        <f t="shared" si="542"/>
        <v>2023-01-12</v>
      </c>
      <c r="K5759" s="11">
        <f t="shared" si="539"/>
        <v>0</v>
      </c>
      <c r="L5759" s="20">
        <v>45261</v>
      </c>
      <c r="M5759" s="11">
        <f t="shared" si="540"/>
        <v>1</v>
      </c>
      <c r="N5759" s="11">
        <f t="shared" si="540"/>
        <v>0</v>
      </c>
      <c r="O5759" s="11">
        <f t="shared" si="541"/>
        <v>1</v>
      </c>
    </row>
    <row r="5760" spans="1:15" x14ac:dyDescent="0.25">
      <c r="A5760" s="17" t="s">
        <v>163</v>
      </c>
      <c r="B5760" s="18">
        <v>31</v>
      </c>
      <c r="C5760" t="s">
        <v>3947</v>
      </c>
      <c r="D5760" s="12" t="str">
        <f t="shared" si="537"/>
        <v>2023-12-01</v>
      </c>
      <c r="E5760" s="13" t="str">
        <f t="shared" si="538"/>
        <v>202312</v>
      </c>
      <c r="F5760" s="30">
        <v>2030012077</v>
      </c>
      <c r="G5760" s="19">
        <v>0</v>
      </c>
      <c r="H5760" s="19">
        <v>56.49</v>
      </c>
      <c r="J5760" s="12" t="str">
        <f t="shared" si="542"/>
        <v>2023-01-12</v>
      </c>
      <c r="K5760" s="11">
        <f t="shared" si="539"/>
        <v>56.49</v>
      </c>
      <c r="L5760" s="20">
        <v>45261</v>
      </c>
      <c r="M5760" s="11">
        <f t="shared" si="540"/>
        <v>0</v>
      </c>
      <c r="N5760" s="11">
        <f t="shared" si="540"/>
        <v>1</v>
      </c>
      <c r="O5760" s="11">
        <f t="shared" si="541"/>
        <v>1</v>
      </c>
    </row>
    <row r="5761" spans="1:15" x14ac:dyDescent="0.25">
      <c r="A5761" s="17" t="s">
        <v>163</v>
      </c>
      <c r="B5761" s="18">
        <v>31</v>
      </c>
      <c r="C5761" t="s">
        <v>3947</v>
      </c>
      <c r="D5761" s="12" t="str">
        <f t="shared" si="537"/>
        <v>2023-12-01</v>
      </c>
      <c r="E5761" s="13" t="str">
        <f t="shared" si="538"/>
        <v>202312</v>
      </c>
      <c r="F5761" s="30">
        <v>4010014000</v>
      </c>
      <c r="G5761" s="19">
        <v>0</v>
      </c>
      <c r="H5761" s="19">
        <v>434.52</v>
      </c>
      <c r="J5761" s="12" t="str">
        <f t="shared" si="542"/>
        <v>2023-01-12</v>
      </c>
      <c r="K5761" s="11">
        <f t="shared" si="539"/>
        <v>434.52</v>
      </c>
      <c r="L5761" s="20">
        <v>45261</v>
      </c>
      <c r="M5761" s="11">
        <f t="shared" si="540"/>
        <v>0</v>
      </c>
      <c r="N5761" s="11">
        <f t="shared" si="540"/>
        <v>1</v>
      </c>
      <c r="O5761" s="11">
        <f t="shared" si="541"/>
        <v>1</v>
      </c>
    </row>
    <row r="5762" spans="1:15" x14ac:dyDescent="0.25">
      <c r="A5762" s="17" t="s">
        <v>163</v>
      </c>
      <c r="B5762" s="18">
        <v>31</v>
      </c>
      <c r="C5762" t="s">
        <v>3947</v>
      </c>
      <c r="D5762" s="12" t="str">
        <f t="shared" ref="D5762:D5825" si="543">+TEXT(L5762,"YYYY-MM-DD")</f>
        <v>2023-12-01</v>
      </c>
      <c r="E5762" s="13" t="str">
        <f t="shared" ref="E5762:E5825" si="544">+TEXT(L5762,"YYYYMM")</f>
        <v>202312</v>
      </c>
      <c r="F5762">
        <v>104001111023</v>
      </c>
      <c r="G5762" s="19">
        <v>491.01</v>
      </c>
      <c r="H5762" s="19">
        <v>0</v>
      </c>
      <c r="J5762" s="12" t="str">
        <f t="shared" si="542"/>
        <v>2023-01-12</v>
      </c>
      <c r="K5762" s="11">
        <f t="shared" ref="K5762:K5825" si="545">IF(G5762&lt;0,G5762,H5762)</f>
        <v>0</v>
      </c>
      <c r="L5762" s="20">
        <v>45261</v>
      </c>
      <c r="M5762" s="11">
        <f t="shared" ref="M5762:N5825" si="546">IF(G5762&gt;0,1,0)</f>
        <v>1</v>
      </c>
      <c r="N5762" s="11">
        <f t="shared" si="546"/>
        <v>0</v>
      </c>
      <c r="O5762" s="11">
        <f t="shared" ref="O5762:O5825" si="547">+N5762+M5762</f>
        <v>1</v>
      </c>
    </row>
    <row r="5763" spans="1:15" x14ac:dyDescent="0.25">
      <c r="A5763" s="17" t="s">
        <v>163</v>
      </c>
      <c r="B5763" s="18">
        <v>32</v>
      </c>
      <c r="C5763" t="s">
        <v>3948</v>
      </c>
      <c r="D5763" s="12" t="str">
        <f t="shared" si="543"/>
        <v>2023-12-01</v>
      </c>
      <c r="E5763" s="13" t="str">
        <f t="shared" si="544"/>
        <v>202312</v>
      </c>
      <c r="F5763" s="30">
        <v>2030012077</v>
      </c>
      <c r="G5763" s="19">
        <v>0</v>
      </c>
      <c r="H5763" s="19">
        <v>52</v>
      </c>
      <c r="J5763" s="12" t="str">
        <f t="shared" si="542"/>
        <v>2023-01-12</v>
      </c>
      <c r="K5763" s="11">
        <f t="shared" si="545"/>
        <v>52</v>
      </c>
      <c r="L5763" s="20">
        <v>45261</v>
      </c>
      <c r="M5763" s="11">
        <f t="shared" si="546"/>
        <v>0</v>
      </c>
      <c r="N5763" s="11">
        <f t="shared" si="546"/>
        <v>1</v>
      </c>
      <c r="O5763" s="11">
        <f t="shared" si="547"/>
        <v>1</v>
      </c>
    </row>
    <row r="5764" spans="1:15" x14ac:dyDescent="0.25">
      <c r="A5764" s="17" t="s">
        <v>163</v>
      </c>
      <c r="B5764" s="18">
        <v>32</v>
      </c>
      <c r="C5764" t="s">
        <v>3948</v>
      </c>
      <c r="D5764" s="12" t="str">
        <f t="shared" si="543"/>
        <v>2023-12-01</v>
      </c>
      <c r="E5764" s="13" t="str">
        <f t="shared" si="544"/>
        <v>202312</v>
      </c>
      <c r="F5764" s="30">
        <v>4010014000</v>
      </c>
      <c r="G5764" s="19">
        <v>0</v>
      </c>
      <c r="H5764" s="19">
        <v>400</v>
      </c>
      <c r="J5764" s="12" t="str">
        <f t="shared" si="542"/>
        <v>2023-01-12</v>
      </c>
      <c r="K5764" s="11">
        <f t="shared" si="545"/>
        <v>400</v>
      </c>
      <c r="L5764" s="20">
        <v>45261</v>
      </c>
      <c r="M5764" s="11">
        <f t="shared" si="546"/>
        <v>0</v>
      </c>
      <c r="N5764" s="11">
        <f t="shared" si="546"/>
        <v>1</v>
      </c>
      <c r="O5764" s="11">
        <f t="shared" si="547"/>
        <v>1</v>
      </c>
    </row>
    <row r="5765" spans="1:15" x14ac:dyDescent="0.25">
      <c r="A5765" s="17" t="s">
        <v>163</v>
      </c>
      <c r="B5765" s="18">
        <v>32</v>
      </c>
      <c r="C5765" t="s">
        <v>3948</v>
      </c>
      <c r="D5765" s="12" t="str">
        <f t="shared" si="543"/>
        <v>2023-12-01</v>
      </c>
      <c r="E5765" s="13" t="str">
        <f t="shared" si="544"/>
        <v>202312</v>
      </c>
      <c r="F5765">
        <v>104001111023</v>
      </c>
      <c r="G5765" s="19">
        <v>452</v>
      </c>
      <c r="H5765" s="19">
        <v>0</v>
      </c>
      <c r="J5765" s="12" t="str">
        <f t="shared" si="542"/>
        <v>2023-01-12</v>
      </c>
      <c r="K5765" s="11">
        <f t="shared" si="545"/>
        <v>0</v>
      </c>
      <c r="L5765" s="20">
        <v>45261</v>
      </c>
      <c r="M5765" s="11">
        <f t="shared" si="546"/>
        <v>1</v>
      </c>
      <c r="N5765" s="11">
        <f t="shared" si="546"/>
        <v>0</v>
      </c>
      <c r="O5765" s="11">
        <f t="shared" si="547"/>
        <v>1</v>
      </c>
    </row>
    <row r="5766" spans="1:15" x14ac:dyDescent="0.25">
      <c r="A5766" s="17" t="s">
        <v>163</v>
      </c>
      <c r="B5766" s="18">
        <v>33</v>
      </c>
      <c r="C5766" t="s">
        <v>3949</v>
      </c>
      <c r="D5766" s="12" t="str">
        <f t="shared" si="543"/>
        <v>2023-12-01</v>
      </c>
      <c r="E5766" s="13" t="str">
        <f t="shared" si="544"/>
        <v>202312</v>
      </c>
      <c r="F5766" s="30">
        <v>2030012077</v>
      </c>
      <c r="G5766" s="19">
        <v>0</v>
      </c>
      <c r="H5766" s="19">
        <v>63.37</v>
      </c>
      <c r="J5766" s="12" t="str">
        <f t="shared" si="542"/>
        <v>2023-01-12</v>
      </c>
      <c r="K5766" s="11">
        <f t="shared" si="545"/>
        <v>63.37</v>
      </c>
      <c r="L5766" s="20">
        <v>45261</v>
      </c>
      <c r="M5766" s="11">
        <f t="shared" si="546"/>
        <v>0</v>
      </c>
      <c r="N5766" s="11">
        <f t="shared" si="546"/>
        <v>1</v>
      </c>
      <c r="O5766" s="11">
        <f t="shared" si="547"/>
        <v>1</v>
      </c>
    </row>
    <row r="5767" spans="1:15" x14ac:dyDescent="0.25">
      <c r="A5767" s="17" t="s">
        <v>163</v>
      </c>
      <c r="B5767" s="18">
        <v>33</v>
      </c>
      <c r="C5767" t="s">
        <v>3949</v>
      </c>
      <c r="D5767" s="12" t="str">
        <f t="shared" si="543"/>
        <v>2023-12-01</v>
      </c>
      <c r="E5767" s="13" t="str">
        <f t="shared" si="544"/>
        <v>202312</v>
      </c>
      <c r="F5767" s="30">
        <v>4010014000</v>
      </c>
      <c r="G5767" s="19">
        <v>0</v>
      </c>
      <c r="H5767" s="19">
        <v>487.47</v>
      </c>
      <c r="J5767" s="12" t="str">
        <f t="shared" si="542"/>
        <v>2023-01-12</v>
      </c>
      <c r="K5767" s="11">
        <f t="shared" si="545"/>
        <v>487.47</v>
      </c>
      <c r="L5767" s="20">
        <v>45261</v>
      </c>
      <c r="M5767" s="11">
        <f t="shared" si="546"/>
        <v>0</v>
      </c>
      <c r="N5767" s="11">
        <f t="shared" si="546"/>
        <v>1</v>
      </c>
      <c r="O5767" s="11">
        <f t="shared" si="547"/>
        <v>1</v>
      </c>
    </row>
    <row r="5768" spans="1:15" x14ac:dyDescent="0.25">
      <c r="A5768" s="17" t="s">
        <v>163</v>
      </c>
      <c r="B5768" s="18">
        <v>33</v>
      </c>
      <c r="C5768" t="s">
        <v>3949</v>
      </c>
      <c r="D5768" s="12" t="str">
        <f t="shared" si="543"/>
        <v>2023-12-01</v>
      </c>
      <c r="E5768" s="13" t="str">
        <f t="shared" si="544"/>
        <v>202312</v>
      </c>
      <c r="F5768">
        <v>104001111023</v>
      </c>
      <c r="G5768" s="19">
        <v>550.84</v>
      </c>
      <c r="H5768" s="19">
        <v>0</v>
      </c>
      <c r="J5768" s="12" t="str">
        <f t="shared" si="542"/>
        <v>2023-01-12</v>
      </c>
      <c r="K5768" s="11">
        <f t="shared" si="545"/>
        <v>0</v>
      </c>
      <c r="L5768" s="20">
        <v>45261</v>
      </c>
      <c r="M5768" s="11">
        <f t="shared" si="546"/>
        <v>1</v>
      </c>
      <c r="N5768" s="11">
        <f t="shared" si="546"/>
        <v>0</v>
      </c>
      <c r="O5768" s="11">
        <f t="shared" si="547"/>
        <v>1</v>
      </c>
    </row>
    <row r="5769" spans="1:15" x14ac:dyDescent="0.25">
      <c r="A5769" s="17" t="s">
        <v>163</v>
      </c>
      <c r="B5769" s="18">
        <v>34</v>
      </c>
      <c r="C5769" t="s">
        <v>3950</v>
      </c>
      <c r="D5769" s="12" t="str">
        <f t="shared" si="543"/>
        <v>2023-12-01</v>
      </c>
      <c r="E5769" s="13" t="str">
        <f t="shared" si="544"/>
        <v>202312</v>
      </c>
      <c r="F5769" s="30">
        <v>2030012077</v>
      </c>
      <c r="G5769" s="19">
        <v>0</v>
      </c>
      <c r="H5769" s="19">
        <v>50.86</v>
      </c>
      <c r="J5769" s="12" t="str">
        <f t="shared" si="542"/>
        <v>2023-01-12</v>
      </c>
      <c r="K5769" s="11">
        <f t="shared" si="545"/>
        <v>50.86</v>
      </c>
      <c r="L5769" s="20">
        <v>45261</v>
      </c>
      <c r="M5769" s="11">
        <f t="shared" si="546"/>
        <v>0</v>
      </c>
      <c r="N5769" s="11">
        <f t="shared" si="546"/>
        <v>1</v>
      </c>
      <c r="O5769" s="11">
        <f t="shared" si="547"/>
        <v>1</v>
      </c>
    </row>
    <row r="5770" spans="1:15" x14ac:dyDescent="0.25">
      <c r="A5770" s="17" t="s">
        <v>163</v>
      </c>
      <c r="B5770" s="18">
        <v>34</v>
      </c>
      <c r="C5770" t="s">
        <v>3950</v>
      </c>
      <c r="D5770" s="12" t="str">
        <f t="shared" si="543"/>
        <v>2023-12-01</v>
      </c>
      <c r="E5770" s="13" t="str">
        <f t="shared" si="544"/>
        <v>202312</v>
      </c>
      <c r="F5770" s="30">
        <v>4010014000</v>
      </c>
      <c r="G5770" s="19">
        <v>0</v>
      </c>
      <c r="H5770" s="19">
        <v>391.24</v>
      </c>
      <c r="J5770" s="12" t="str">
        <f t="shared" si="542"/>
        <v>2023-01-12</v>
      </c>
      <c r="K5770" s="11">
        <f t="shared" si="545"/>
        <v>391.24</v>
      </c>
      <c r="L5770" s="20">
        <v>45261</v>
      </c>
      <c r="M5770" s="11">
        <f t="shared" si="546"/>
        <v>0</v>
      </c>
      <c r="N5770" s="11">
        <f t="shared" si="546"/>
        <v>1</v>
      </c>
      <c r="O5770" s="11">
        <f t="shared" si="547"/>
        <v>1</v>
      </c>
    </row>
    <row r="5771" spans="1:15" x14ac:dyDescent="0.25">
      <c r="A5771" s="17" t="s">
        <v>163</v>
      </c>
      <c r="B5771" s="18">
        <v>34</v>
      </c>
      <c r="C5771" t="s">
        <v>3950</v>
      </c>
      <c r="D5771" s="12" t="str">
        <f t="shared" si="543"/>
        <v>2023-12-01</v>
      </c>
      <c r="E5771" s="13" t="str">
        <f t="shared" si="544"/>
        <v>202312</v>
      </c>
      <c r="F5771">
        <v>104001111023</v>
      </c>
      <c r="G5771" s="19">
        <v>442.1</v>
      </c>
      <c r="H5771" s="19">
        <v>0</v>
      </c>
      <c r="J5771" s="12" t="str">
        <f t="shared" si="542"/>
        <v>2023-01-12</v>
      </c>
      <c r="K5771" s="11">
        <f t="shared" si="545"/>
        <v>0</v>
      </c>
      <c r="L5771" s="20">
        <v>45261</v>
      </c>
      <c r="M5771" s="11">
        <f t="shared" si="546"/>
        <v>1</v>
      </c>
      <c r="N5771" s="11">
        <f t="shared" si="546"/>
        <v>0</v>
      </c>
      <c r="O5771" s="11">
        <f t="shared" si="547"/>
        <v>1</v>
      </c>
    </row>
    <row r="5772" spans="1:15" x14ac:dyDescent="0.25">
      <c r="A5772" s="17" t="s">
        <v>163</v>
      </c>
      <c r="B5772" s="18">
        <v>35</v>
      </c>
      <c r="C5772" t="s">
        <v>3951</v>
      </c>
      <c r="D5772" s="12" t="str">
        <f t="shared" si="543"/>
        <v>2023-12-01</v>
      </c>
      <c r="E5772" s="13" t="str">
        <f t="shared" si="544"/>
        <v>202312</v>
      </c>
      <c r="F5772" s="30">
        <v>2030012077</v>
      </c>
      <c r="G5772" s="19">
        <v>0</v>
      </c>
      <c r="H5772" s="19">
        <v>50.57</v>
      </c>
      <c r="J5772" s="12" t="str">
        <f t="shared" si="542"/>
        <v>2023-01-12</v>
      </c>
      <c r="K5772" s="11">
        <f t="shared" si="545"/>
        <v>50.57</v>
      </c>
      <c r="L5772" s="20">
        <v>45261</v>
      </c>
      <c r="M5772" s="11">
        <f t="shared" si="546"/>
        <v>0</v>
      </c>
      <c r="N5772" s="11">
        <f t="shared" si="546"/>
        <v>1</v>
      </c>
      <c r="O5772" s="11">
        <f t="shared" si="547"/>
        <v>1</v>
      </c>
    </row>
    <row r="5773" spans="1:15" x14ac:dyDescent="0.25">
      <c r="A5773" s="17" t="s">
        <v>163</v>
      </c>
      <c r="B5773" s="18">
        <v>35</v>
      </c>
      <c r="C5773" t="s">
        <v>3951</v>
      </c>
      <c r="D5773" s="12" t="str">
        <f t="shared" si="543"/>
        <v>2023-12-01</v>
      </c>
      <c r="E5773" s="13" t="str">
        <f t="shared" si="544"/>
        <v>202312</v>
      </c>
      <c r="F5773" s="30">
        <v>4010014000</v>
      </c>
      <c r="G5773" s="19">
        <v>0</v>
      </c>
      <c r="H5773" s="19">
        <v>388.97</v>
      </c>
      <c r="J5773" s="12" t="str">
        <f t="shared" si="542"/>
        <v>2023-01-12</v>
      </c>
      <c r="K5773" s="11">
        <f t="shared" si="545"/>
        <v>388.97</v>
      </c>
      <c r="L5773" s="20">
        <v>45261</v>
      </c>
      <c r="M5773" s="11">
        <f t="shared" si="546"/>
        <v>0</v>
      </c>
      <c r="N5773" s="11">
        <f t="shared" si="546"/>
        <v>1</v>
      </c>
      <c r="O5773" s="11">
        <f t="shared" si="547"/>
        <v>1</v>
      </c>
    </row>
    <row r="5774" spans="1:15" x14ac:dyDescent="0.25">
      <c r="A5774" s="17" t="s">
        <v>163</v>
      </c>
      <c r="B5774" s="18">
        <v>35</v>
      </c>
      <c r="C5774" t="s">
        <v>3951</v>
      </c>
      <c r="D5774" s="12" t="str">
        <f t="shared" si="543"/>
        <v>2023-12-01</v>
      </c>
      <c r="E5774" s="13" t="str">
        <f t="shared" si="544"/>
        <v>202312</v>
      </c>
      <c r="F5774">
        <v>104001111023</v>
      </c>
      <c r="G5774" s="19">
        <v>439.54</v>
      </c>
      <c r="H5774" s="19">
        <v>0</v>
      </c>
      <c r="J5774" s="12" t="str">
        <f t="shared" si="542"/>
        <v>2023-01-12</v>
      </c>
      <c r="K5774" s="11">
        <f t="shared" si="545"/>
        <v>0</v>
      </c>
      <c r="L5774" s="20">
        <v>45261</v>
      </c>
      <c r="M5774" s="11">
        <f t="shared" si="546"/>
        <v>1</v>
      </c>
      <c r="N5774" s="11">
        <f t="shared" si="546"/>
        <v>0</v>
      </c>
      <c r="O5774" s="11">
        <f t="shared" si="547"/>
        <v>1</v>
      </c>
    </row>
    <row r="5775" spans="1:15" x14ac:dyDescent="0.25">
      <c r="A5775" s="17" t="s">
        <v>163</v>
      </c>
      <c r="B5775" s="18">
        <v>36</v>
      </c>
      <c r="C5775" t="s">
        <v>3952</v>
      </c>
      <c r="D5775" s="12" t="str">
        <f t="shared" si="543"/>
        <v>2023-12-01</v>
      </c>
      <c r="E5775" s="13" t="str">
        <f t="shared" si="544"/>
        <v>202312</v>
      </c>
      <c r="F5775" s="30">
        <v>2030012077</v>
      </c>
      <c r="G5775" s="19">
        <v>0</v>
      </c>
      <c r="H5775" s="19">
        <v>48.6</v>
      </c>
      <c r="J5775" s="12" t="str">
        <f t="shared" si="542"/>
        <v>2023-01-12</v>
      </c>
      <c r="K5775" s="11">
        <f t="shared" si="545"/>
        <v>48.6</v>
      </c>
      <c r="L5775" s="20">
        <v>45261</v>
      </c>
      <c r="M5775" s="11">
        <f t="shared" si="546"/>
        <v>0</v>
      </c>
      <c r="N5775" s="11">
        <f t="shared" si="546"/>
        <v>1</v>
      </c>
      <c r="O5775" s="11">
        <f t="shared" si="547"/>
        <v>1</v>
      </c>
    </row>
    <row r="5776" spans="1:15" x14ac:dyDescent="0.25">
      <c r="A5776" s="17" t="s">
        <v>163</v>
      </c>
      <c r="B5776" s="18">
        <v>36</v>
      </c>
      <c r="C5776" t="s">
        <v>3952</v>
      </c>
      <c r="D5776" s="12" t="str">
        <f t="shared" si="543"/>
        <v>2023-12-01</v>
      </c>
      <c r="E5776" s="13" t="str">
        <f t="shared" si="544"/>
        <v>202312</v>
      </c>
      <c r="F5776" s="30">
        <v>4010014000</v>
      </c>
      <c r="G5776" s="19">
        <v>0</v>
      </c>
      <c r="H5776" s="19">
        <v>373.87</v>
      </c>
      <c r="J5776" s="12" t="str">
        <f t="shared" si="542"/>
        <v>2023-01-12</v>
      </c>
      <c r="K5776" s="11">
        <f t="shared" si="545"/>
        <v>373.87</v>
      </c>
      <c r="L5776" s="20">
        <v>45261</v>
      </c>
      <c r="M5776" s="11">
        <f t="shared" si="546"/>
        <v>0</v>
      </c>
      <c r="N5776" s="11">
        <f t="shared" si="546"/>
        <v>1</v>
      </c>
      <c r="O5776" s="11">
        <f t="shared" si="547"/>
        <v>1</v>
      </c>
    </row>
    <row r="5777" spans="1:15" x14ac:dyDescent="0.25">
      <c r="A5777" s="17" t="s">
        <v>163</v>
      </c>
      <c r="B5777" s="18">
        <v>36</v>
      </c>
      <c r="C5777" t="s">
        <v>3952</v>
      </c>
      <c r="D5777" s="12" t="str">
        <f t="shared" si="543"/>
        <v>2023-12-01</v>
      </c>
      <c r="E5777" s="13" t="str">
        <f t="shared" si="544"/>
        <v>202312</v>
      </c>
      <c r="F5777">
        <v>104001111023</v>
      </c>
      <c r="G5777" s="19">
        <v>422.47</v>
      </c>
      <c r="H5777" s="19">
        <v>0</v>
      </c>
      <c r="J5777" s="12" t="str">
        <f t="shared" si="542"/>
        <v>2023-01-12</v>
      </c>
      <c r="K5777" s="11">
        <f t="shared" si="545"/>
        <v>0</v>
      </c>
      <c r="L5777" s="20">
        <v>45261</v>
      </c>
      <c r="M5777" s="11">
        <f t="shared" si="546"/>
        <v>1</v>
      </c>
      <c r="N5777" s="11">
        <f t="shared" si="546"/>
        <v>0</v>
      </c>
      <c r="O5777" s="11">
        <f t="shared" si="547"/>
        <v>1</v>
      </c>
    </row>
    <row r="5778" spans="1:15" x14ac:dyDescent="0.25">
      <c r="A5778" s="17" t="s">
        <v>163</v>
      </c>
      <c r="B5778" s="18">
        <v>37</v>
      </c>
      <c r="C5778" t="s">
        <v>3953</v>
      </c>
      <c r="D5778" s="12" t="str">
        <f t="shared" si="543"/>
        <v>2023-12-01</v>
      </c>
      <c r="E5778" s="13" t="str">
        <f t="shared" si="544"/>
        <v>202312</v>
      </c>
      <c r="F5778" s="30">
        <v>2030012077</v>
      </c>
      <c r="G5778" s="19">
        <v>0</v>
      </c>
      <c r="H5778" s="19">
        <v>35.89</v>
      </c>
      <c r="J5778" s="12" t="str">
        <f t="shared" si="542"/>
        <v>2023-01-12</v>
      </c>
      <c r="K5778" s="11">
        <f t="shared" si="545"/>
        <v>35.89</v>
      </c>
      <c r="L5778" s="20">
        <v>45261</v>
      </c>
      <c r="M5778" s="11">
        <f t="shared" si="546"/>
        <v>0</v>
      </c>
      <c r="N5778" s="11">
        <f t="shared" si="546"/>
        <v>1</v>
      </c>
      <c r="O5778" s="11">
        <f t="shared" si="547"/>
        <v>1</v>
      </c>
    </row>
    <row r="5779" spans="1:15" x14ac:dyDescent="0.25">
      <c r="A5779" s="17" t="s">
        <v>163</v>
      </c>
      <c r="B5779" s="18">
        <v>37</v>
      </c>
      <c r="C5779" t="s">
        <v>3953</v>
      </c>
      <c r="D5779" s="12" t="str">
        <f t="shared" si="543"/>
        <v>2023-12-01</v>
      </c>
      <c r="E5779" s="13" t="str">
        <f t="shared" si="544"/>
        <v>202312</v>
      </c>
      <c r="F5779" s="30">
        <v>4010014000</v>
      </c>
      <c r="G5779" s="19">
        <v>0</v>
      </c>
      <c r="H5779" s="19">
        <v>276.08999999999997</v>
      </c>
      <c r="J5779" s="12" t="str">
        <f t="shared" si="542"/>
        <v>2023-01-12</v>
      </c>
      <c r="K5779" s="11">
        <f t="shared" si="545"/>
        <v>276.08999999999997</v>
      </c>
      <c r="L5779" s="20">
        <v>45261</v>
      </c>
      <c r="M5779" s="11">
        <f t="shared" si="546"/>
        <v>0</v>
      </c>
      <c r="N5779" s="11">
        <f t="shared" si="546"/>
        <v>1</v>
      </c>
      <c r="O5779" s="11">
        <f t="shared" si="547"/>
        <v>1</v>
      </c>
    </row>
    <row r="5780" spans="1:15" x14ac:dyDescent="0.25">
      <c r="A5780" s="17" t="s">
        <v>163</v>
      </c>
      <c r="B5780" s="18">
        <v>37</v>
      </c>
      <c r="C5780" t="s">
        <v>3953</v>
      </c>
      <c r="D5780" s="12" t="str">
        <f t="shared" si="543"/>
        <v>2023-12-01</v>
      </c>
      <c r="E5780" s="13" t="str">
        <f t="shared" si="544"/>
        <v>202312</v>
      </c>
      <c r="F5780">
        <v>104001111023</v>
      </c>
      <c r="G5780" s="19">
        <v>311.98</v>
      </c>
      <c r="H5780" s="19">
        <v>0</v>
      </c>
      <c r="J5780" s="12" t="str">
        <f t="shared" si="542"/>
        <v>2023-01-12</v>
      </c>
      <c r="K5780" s="11">
        <f t="shared" si="545"/>
        <v>0</v>
      </c>
      <c r="L5780" s="20">
        <v>45261</v>
      </c>
      <c r="M5780" s="11">
        <f t="shared" si="546"/>
        <v>1</v>
      </c>
      <c r="N5780" s="11">
        <f t="shared" si="546"/>
        <v>0</v>
      </c>
      <c r="O5780" s="11">
        <f t="shared" si="547"/>
        <v>1</v>
      </c>
    </row>
    <row r="5781" spans="1:15" x14ac:dyDescent="0.25">
      <c r="A5781" s="17" t="s">
        <v>163</v>
      </c>
      <c r="B5781" s="18">
        <v>38</v>
      </c>
      <c r="C5781" t="s">
        <v>3954</v>
      </c>
      <c r="D5781" s="12" t="str">
        <f t="shared" si="543"/>
        <v>2023-12-01</v>
      </c>
      <c r="E5781" s="13" t="str">
        <f t="shared" si="544"/>
        <v>202312</v>
      </c>
      <c r="F5781" s="30">
        <v>2030012077</v>
      </c>
      <c r="G5781" s="19">
        <v>0</v>
      </c>
      <c r="H5781" s="19">
        <v>57.78</v>
      </c>
      <c r="J5781" s="12" t="str">
        <f t="shared" si="542"/>
        <v>2023-01-12</v>
      </c>
      <c r="K5781" s="11">
        <f t="shared" si="545"/>
        <v>57.78</v>
      </c>
      <c r="L5781" s="20">
        <v>45261</v>
      </c>
      <c r="M5781" s="11">
        <f t="shared" si="546"/>
        <v>0</v>
      </c>
      <c r="N5781" s="11">
        <f t="shared" si="546"/>
        <v>1</v>
      </c>
      <c r="O5781" s="11">
        <f t="shared" si="547"/>
        <v>1</v>
      </c>
    </row>
    <row r="5782" spans="1:15" x14ac:dyDescent="0.25">
      <c r="A5782" s="17" t="s">
        <v>163</v>
      </c>
      <c r="B5782" s="18">
        <v>38</v>
      </c>
      <c r="C5782" t="s">
        <v>3954</v>
      </c>
      <c r="D5782" s="12" t="str">
        <f t="shared" si="543"/>
        <v>2023-12-01</v>
      </c>
      <c r="E5782" s="13" t="str">
        <f t="shared" si="544"/>
        <v>202312</v>
      </c>
      <c r="F5782" s="30">
        <v>4010014000</v>
      </c>
      <c r="G5782" s="19">
        <v>0</v>
      </c>
      <c r="H5782" s="19">
        <v>444.44</v>
      </c>
      <c r="J5782" s="12" t="str">
        <f t="shared" si="542"/>
        <v>2023-01-12</v>
      </c>
      <c r="K5782" s="11">
        <f t="shared" si="545"/>
        <v>444.44</v>
      </c>
      <c r="L5782" s="20">
        <v>45261</v>
      </c>
      <c r="M5782" s="11">
        <f t="shared" si="546"/>
        <v>0</v>
      </c>
      <c r="N5782" s="11">
        <f t="shared" si="546"/>
        <v>1</v>
      </c>
      <c r="O5782" s="11">
        <f t="shared" si="547"/>
        <v>1</v>
      </c>
    </row>
    <row r="5783" spans="1:15" x14ac:dyDescent="0.25">
      <c r="A5783" s="17" t="s">
        <v>163</v>
      </c>
      <c r="B5783" s="18">
        <v>38</v>
      </c>
      <c r="C5783" t="s">
        <v>3954</v>
      </c>
      <c r="D5783" s="12" t="str">
        <f t="shared" si="543"/>
        <v>2023-12-01</v>
      </c>
      <c r="E5783" s="13" t="str">
        <f t="shared" si="544"/>
        <v>202312</v>
      </c>
      <c r="F5783">
        <v>104001111023</v>
      </c>
      <c r="G5783" s="19">
        <v>502.22</v>
      </c>
      <c r="H5783" s="19">
        <v>0</v>
      </c>
      <c r="J5783" s="12" t="str">
        <f t="shared" si="542"/>
        <v>2023-01-12</v>
      </c>
      <c r="K5783" s="11">
        <f t="shared" si="545"/>
        <v>0</v>
      </c>
      <c r="L5783" s="20">
        <v>45261</v>
      </c>
      <c r="M5783" s="11">
        <f t="shared" si="546"/>
        <v>1</v>
      </c>
      <c r="N5783" s="11">
        <f t="shared" si="546"/>
        <v>0</v>
      </c>
      <c r="O5783" s="11">
        <f t="shared" si="547"/>
        <v>1</v>
      </c>
    </row>
    <row r="5784" spans="1:15" x14ac:dyDescent="0.25">
      <c r="A5784" s="17" t="s">
        <v>163</v>
      </c>
      <c r="B5784" s="18">
        <v>39</v>
      </c>
      <c r="C5784" t="s">
        <v>3955</v>
      </c>
      <c r="D5784" s="12" t="str">
        <f t="shared" si="543"/>
        <v>2023-12-01</v>
      </c>
      <c r="E5784" s="13" t="str">
        <f t="shared" si="544"/>
        <v>202312</v>
      </c>
      <c r="F5784" s="30">
        <v>2030012077</v>
      </c>
      <c r="G5784" s="19">
        <v>0</v>
      </c>
      <c r="H5784" s="19">
        <v>26</v>
      </c>
      <c r="J5784" s="12" t="str">
        <f t="shared" si="542"/>
        <v>2023-01-12</v>
      </c>
      <c r="K5784" s="11">
        <f t="shared" si="545"/>
        <v>26</v>
      </c>
      <c r="L5784" s="20">
        <v>45261</v>
      </c>
      <c r="M5784" s="11">
        <f t="shared" si="546"/>
        <v>0</v>
      </c>
      <c r="N5784" s="11">
        <f t="shared" si="546"/>
        <v>1</v>
      </c>
      <c r="O5784" s="11">
        <f t="shared" si="547"/>
        <v>1</v>
      </c>
    </row>
    <row r="5785" spans="1:15" x14ac:dyDescent="0.25">
      <c r="A5785" s="17" t="s">
        <v>163</v>
      </c>
      <c r="B5785" s="18">
        <v>39</v>
      </c>
      <c r="C5785" t="s">
        <v>3955</v>
      </c>
      <c r="D5785" s="12" t="str">
        <f t="shared" si="543"/>
        <v>2023-12-01</v>
      </c>
      <c r="E5785" s="13" t="str">
        <f t="shared" si="544"/>
        <v>202312</v>
      </c>
      <c r="F5785" s="30">
        <v>4010014000</v>
      </c>
      <c r="G5785" s="19">
        <v>0</v>
      </c>
      <c r="H5785" s="19">
        <v>200</v>
      </c>
      <c r="J5785" s="12" t="str">
        <f t="shared" si="542"/>
        <v>2023-01-12</v>
      </c>
      <c r="K5785" s="11">
        <f t="shared" si="545"/>
        <v>200</v>
      </c>
      <c r="L5785" s="20">
        <v>45261</v>
      </c>
      <c r="M5785" s="11">
        <f t="shared" si="546"/>
        <v>0</v>
      </c>
      <c r="N5785" s="11">
        <f t="shared" si="546"/>
        <v>1</v>
      </c>
      <c r="O5785" s="11">
        <f t="shared" si="547"/>
        <v>1</v>
      </c>
    </row>
    <row r="5786" spans="1:15" x14ac:dyDescent="0.25">
      <c r="A5786" s="17" t="s">
        <v>163</v>
      </c>
      <c r="B5786" s="18">
        <v>39</v>
      </c>
      <c r="C5786" t="s">
        <v>3955</v>
      </c>
      <c r="D5786" s="12" t="str">
        <f t="shared" si="543"/>
        <v>2023-12-01</v>
      </c>
      <c r="E5786" s="13" t="str">
        <f t="shared" si="544"/>
        <v>202312</v>
      </c>
      <c r="F5786">
        <v>104001111023</v>
      </c>
      <c r="G5786" s="19">
        <v>226</v>
      </c>
      <c r="H5786" s="19">
        <v>0</v>
      </c>
      <c r="J5786" s="12" t="str">
        <f t="shared" si="542"/>
        <v>2023-01-12</v>
      </c>
      <c r="K5786" s="11">
        <f t="shared" si="545"/>
        <v>0</v>
      </c>
      <c r="L5786" s="20">
        <v>45261</v>
      </c>
      <c r="M5786" s="11">
        <f t="shared" si="546"/>
        <v>1</v>
      </c>
      <c r="N5786" s="11">
        <f t="shared" si="546"/>
        <v>0</v>
      </c>
      <c r="O5786" s="11">
        <f t="shared" si="547"/>
        <v>1</v>
      </c>
    </row>
    <row r="5787" spans="1:15" x14ac:dyDescent="0.25">
      <c r="A5787" s="17" t="s">
        <v>163</v>
      </c>
      <c r="B5787" s="18">
        <v>40</v>
      </c>
      <c r="C5787" t="s">
        <v>3956</v>
      </c>
      <c r="D5787" s="12" t="str">
        <f t="shared" si="543"/>
        <v>2023-12-01</v>
      </c>
      <c r="E5787" s="13" t="str">
        <f t="shared" si="544"/>
        <v>202312</v>
      </c>
      <c r="F5787" s="30">
        <v>2030012077</v>
      </c>
      <c r="G5787" s="19">
        <v>0</v>
      </c>
      <c r="H5787" s="19">
        <v>43.33</v>
      </c>
      <c r="J5787" s="12" t="str">
        <f t="shared" si="542"/>
        <v>2023-01-12</v>
      </c>
      <c r="K5787" s="11">
        <f t="shared" si="545"/>
        <v>43.33</v>
      </c>
      <c r="L5787" s="20">
        <v>45261</v>
      </c>
      <c r="M5787" s="11">
        <f t="shared" si="546"/>
        <v>0</v>
      </c>
      <c r="N5787" s="11">
        <f t="shared" si="546"/>
        <v>1</v>
      </c>
      <c r="O5787" s="11">
        <f t="shared" si="547"/>
        <v>1</v>
      </c>
    </row>
    <row r="5788" spans="1:15" x14ac:dyDescent="0.25">
      <c r="A5788" s="17" t="s">
        <v>163</v>
      </c>
      <c r="B5788" s="18">
        <v>40</v>
      </c>
      <c r="C5788" t="s">
        <v>3956</v>
      </c>
      <c r="D5788" s="12" t="str">
        <f t="shared" si="543"/>
        <v>2023-12-01</v>
      </c>
      <c r="E5788" s="13" t="str">
        <f t="shared" si="544"/>
        <v>202312</v>
      </c>
      <c r="F5788" s="30">
        <v>4010014000</v>
      </c>
      <c r="G5788" s="19">
        <v>0</v>
      </c>
      <c r="H5788" s="19">
        <v>333.33</v>
      </c>
      <c r="J5788" s="12" t="str">
        <f t="shared" si="542"/>
        <v>2023-01-12</v>
      </c>
      <c r="K5788" s="11">
        <f t="shared" si="545"/>
        <v>333.33</v>
      </c>
      <c r="L5788" s="20">
        <v>45261</v>
      </c>
      <c r="M5788" s="11">
        <f t="shared" si="546"/>
        <v>0</v>
      </c>
      <c r="N5788" s="11">
        <f t="shared" si="546"/>
        <v>1</v>
      </c>
      <c r="O5788" s="11">
        <f t="shared" si="547"/>
        <v>1</v>
      </c>
    </row>
    <row r="5789" spans="1:15" x14ac:dyDescent="0.25">
      <c r="A5789" s="17" t="s">
        <v>163</v>
      </c>
      <c r="B5789" s="18">
        <v>40</v>
      </c>
      <c r="C5789" t="s">
        <v>3956</v>
      </c>
      <c r="D5789" s="12" t="str">
        <f t="shared" si="543"/>
        <v>2023-12-01</v>
      </c>
      <c r="E5789" s="13" t="str">
        <f t="shared" si="544"/>
        <v>202312</v>
      </c>
      <c r="F5789">
        <v>104001111023</v>
      </c>
      <c r="G5789" s="19">
        <v>376.66</v>
      </c>
      <c r="H5789" s="19">
        <v>0</v>
      </c>
      <c r="J5789" s="12" t="str">
        <f t="shared" si="542"/>
        <v>2023-01-12</v>
      </c>
      <c r="K5789" s="11">
        <f t="shared" si="545"/>
        <v>0</v>
      </c>
      <c r="L5789" s="20">
        <v>45261</v>
      </c>
      <c r="M5789" s="11">
        <f t="shared" si="546"/>
        <v>1</v>
      </c>
      <c r="N5789" s="11">
        <f t="shared" si="546"/>
        <v>0</v>
      </c>
      <c r="O5789" s="11">
        <f t="shared" si="547"/>
        <v>1</v>
      </c>
    </row>
    <row r="5790" spans="1:15" x14ac:dyDescent="0.25">
      <c r="A5790" s="17" t="s">
        <v>163</v>
      </c>
      <c r="B5790" s="18">
        <v>41</v>
      </c>
      <c r="C5790" t="s">
        <v>3957</v>
      </c>
      <c r="D5790" s="12" t="str">
        <f t="shared" si="543"/>
        <v>2023-12-01</v>
      </c>
      <c r="E5790" s="13" t="str">
        <f t="shared" si="544"/>
        <v>202312</v>
      </c>
      <c r="F5790" s="30">
        <v>2030012077</v>
      </c>
      <c r="G5790" s="19">
        <v>0</v>
      </c>
      <c r="H5790" s="19">
        <v>16.510000000000002</v>
      </c>
      <c r="J5790" s="12" t="str">
        <f t="shared" si="542"/>
        <v>2023-01-12</v>
      </c>
      <c r="K5790" s="11">
        <f t="shared" si="545"/>
        <v>16.510000000000002</v>
      </c>
      <c r="L5790" s="20">
        <v>45261</v>
      </c>
      <c r="M5790" s="11">
        <f t="shared" si="546"/>
        <v>0</v>
      </c>
      <c r="N5790" s="11">
        <f t="shared" si="546"/>
        <v>1</v>
      </c>
      <c r="O5790" s="11">
        <f t="shared" si="547"/>
        <v>1</v>
      </c>
    </row>
    <row r="5791" spans="1:15" x14ac:dyDescent="0.25">
      <c r="A5791" s="17" t="s">
        <v>163</v>
      </c>
      <c r="B5791" s="18">
        <v>41</v>
      </c>
      <c r="C5791" t="s">
        <v>3957</v>
      </c>
      <c r="D5791" s="12" t="str">
        <f t="shared" si="543"/>
        <v>2023-12-01</v>
      </c>
      <c r="E5791" s="13" t="str">
        <f t="shared" si="544"/>
        <v>202312</v>
      </c>
      <c r="F5791" s="30">
        <v>4010014000</v>
      </c>
      <c r="G5791" s="19">
        <v>0</v>
      </c>
      <c r="H5791" s="19">
        <v>126.99</v>
      </c>
      <c r="J5791" s="12" t="str">
        <f t="shared" si="542"/>
        <v>2023-01-12</v>
      </c>
      <c r="K5791" s="11">
        <f t="shared" si="545"/>
        <v>126.99</v>
      </c>
      <c r="L5791" s="20">
        <v>45261</v>
      </c>
      <c r="M5791" s="11">
        <f t="shared" si="546"/>
        <v>0</v>
      </c>
      <c r="N5791" s="11">
        <f t="shared" si="546"/>
        <v>1</v>
      </c>
      <c r="O5791" s="11">
        <f t="shared" si="547"/>
        <v>1</v>
      </c>
    </row>
    <row r="5792" spans="1:15" x14ac:dyDescent="0.25">
      <c r="A5792" s="17" t="s">
        <v>163</v>
      </c>
      <c r="B5792" s="18">
        <v>41</v>
      </c>
      <c r="C5792" t="s">
        <v>3957</v>
      </c>
      <c r="D5792" s="12" t="str">
        <f t="shared" si="543"/>
        <v>2023-12-01</v>
      </c>
      <c r="E5792" s="13" t="str">
        <f t="shared" si="544"/>
        <v>202312</v>
      </c>
      <c r="F5792">
        <v>104001111023</v>
      </c>
      <c r="G5792" s="19">
        <v>143.5</v>
      </c>
      <c r="H5792" s="19">
        <v>0</v>
      </c>
      <c r="J5792" s="12" t="str">
        <f t="shared" si="542"/>
        <v>2023-01-12</v>
      </c>
      <c r="K5792" s="11">
        <f t="shared" si="545"/>
        <v>0</v>
      </c>
      <c r="L5792" s="20">
        <v>45261</v>
      </c>
      <c r="M5792" s="11">
        <f t="shared" si="546"/>
        <v>1</v>
      </c>
      <c r="N5792" s="11">
        <f t="shared" si="546"/>
        <v>0</v>
      </c>
      <c r="O5792" s="11">
        <f t="shared" si="547"/>
        <v>1</v>
      </c>
    </row>
    <row r="5793" spans="1:15" x14ac:dyDescent="0.25">
      <c r="A5793" s="17" t="s">
        <v>163</v>
      </c>
      <c r="B5793" s="18">
        <v>42</v>
      </c>
      <c r="C5793" t="s">
        <v>3958</v>
      </c>
      <c r="D5793" s="12" t="str">
        <f t="shared" si="543"/>
        <v>2023-12-02</v>
      </c>
      <c r="E5793" s="13" t="str">
        <f t="shared" si="544"/>
        <v>202312</v>
      </c>
      <c r="F5793" s="30">
        <v>2030012077</v>
      </c>
      <c r="G5793" s="19">
        <v>0</v>
      </c>
      <c r="H5793" s="19">
        <v>505.05</v>
      </c>
      <c r="J5793" s="12" t="str">
        <f t="shared" si="542"/>
        <v>2023-02-12</v>
      </c>
      <c r="K5793" s="11">
        <f t="shared" si="545"/>
        <v>505.05</v>
      </c>
      <c r="L5793" s="20">
        <v>45262</v>
      </c>
      <c r="M5793" s="11">
        <f t="shared" si="546"/>
        <v>0</v>
      </c>
      <c r="N5793" s="11">
        <f t="shared" si="546"/>
        <v>1</v>
      </c>
      <c r="O5793" s="11">
        <f t="shared" si="547"/>
        <v>1</v>
      </c>
    </row>
    <row r="5794" spans="1:15" x14ac:dyDescent="0.25">
      <c r="A5794" s="17" t="s">
        <v>163</v>
      </c>
      <c r="B5794" s="18">
        <v>42</v>
      </c>
      <c r="C5794" t="s">
        <v>3958</v>
      </c>
      <c r="D5794" s="12" t="str">
        <f t="shared" si="543"/>
        <v>2023-12-02</v>
      </c>
      <c r="E5794" s="13" t="str">
        <f t="shared" si="544"/>
        <v>202312</v>
      </c>
      <c r="F5794" s="30">
        <v>4010014036</v>
      </c>
      <c r="G5794" s="19">
        <v>0</v>
      </c>
      <c r="H5794" s="19">
        <v>2590</v>
      </c>
      <c r="J5794" s="12" t="str">
        <f t="shared" si="542"/>
        <v>2023-02-12</v>
      </c>
      <c r="K5794" s="11">
        <f t="shared" si="545"/>
        <v>2590</v>
      </c>
      <c r="L5794" s="20">
        <v>45262</v>
      </c>
      <c r="M5794" s="11">
        <f t="shared" si="546"/>
        <v>0</v>
      </c>
      <c r="N5794" s="11">
        <f t="shared" si="546"/>
        <v>1</v>
      </c>
      <c r="O5794" s="11">
        <f t="shared" si="547"/>
        <v>1</v>
      </c>
    </row>
    <row r="5795" spans="1:15" x14ac:dyDescent="0.25">
      <c r="A5795" s="17" t="s">
        <v>163</v>
      </c>
      <c r="B5795" s="18">
        <v>42</v>
      </c>
      <c r="C5795" t="s">
        <v>3958</v>
      </c>
      <c r="D5795" s="12" t="str">
        <f t="shared" si="543"/>
        <v>2023-12-02</v>
      </c>
      <c r="E5795" s="13" t="str">
        <f t="shared" si="544"/>
        <v>202312</v>
      </c>
      <c r="F5795" s="30">
        <v>4010014037</v>
      </c>
      <c r="G5795" s="19">
        <v>0</v>
      </c>
      <c r="H5795" s="19">
        <v>1295</v>
      </c>
      <c r="J5795" s="12" t="str">
        <f t="shared" si="542"/>
        <v>2023-02-12</v>
      </c>
      <c r="K5795" s="11">
        <f t="shared" si="545"/>
        <v>1295</v>
      </c>
      <c r="L5795" s="20">
        <v>45262</v>
      </c>
      <c r="M5795" s="11">
        <f t="shared" si="546"/>
        <v>0</v>
      </c>
      <c r="N5795" s="11">
        <f t="shared" si="546"/>
        <v>1</v>
      </c>
      <c r="O5795" s="11">
        <f t="shared" si="547"/>
        <v>1</v>
      </c>
    </row>
    <row r="5796" spans="1:15" x14ac:dyDescent="0.25">
      <c r="A5796" s="17" t="s">
        <v>163</v>
      </c>
      <c r="B5796" s="18">
        <v>42</v>
      </c>
      <c r="C5796" t="s">
        <v>3958</v>
      </c>
      <c r="D5796" s="12" t="str">
        <f t="shared" si="543"/>
        <v>2023-12-02</v>
      </c>
      <c r="E5796" s="13" t="str">
        <f t="shared" si="544"/>
        <v>202312</v>
      </c>
      <c r="F5796">
        <v>104001111002</v>
      </c>
      <c r="G5796" s="19">
        <v>4390.05</v>
      </c>
      <c r="H5796" s="19">
        <v>0</v>
      </c>
      <c r="J5796" s="12" t="str">
        <f t="shared" si="542"/>
        <v>2023-02-12</v>
      </c>
      <c r="K5796" s="11">
        <f t="shared" si="545"/>
        <v>0</v>
      </c>
      <c r="L5796" s="20">
        <v>45262</v>
      </c>
      <c r="M5796" s="11">
        <f t="shared" si="546"/>
        <v>1</v>
      </c>
      <c r="N5796" s="11">
        <f t="shared" si="546"/>
        <v>0</v>
      </c>
      <c r="O5796" s="11">
        <f t="shared" si="547"/>
        <v>1</v>
      </c>
    </row>
    <row r="5797" spans="1:15" x14ac:dyDescent="0.25">
      <c r="A5797" s="17" t="s">
        <v>163</v>
      </c>
      <c r="B5797" s="18">
        <v>43</v>
      </c>
      <c r="C5797" t="s">
        <v>3959</v>
      </c>
      <c r="D5797" s="12" t="str">
        <f t="shared" si="543"/>
        <v>2023-12-02</v>
      </c>
      <c r="E5797" s="13" t="str">
        <f t="shared" si="544"/>
        <v>202312</v>
      </c>
      <c r="F5797" s="30">
        <v>2030012077</v>
      </c>
      <c r="G5797" s="19">
        <v>0</v>
      </c>
      <c r="H5797" s="19">
        <v>336.7</v>
      </c>
      <c r="J5797" s="12" t="str">
        <f t="shared" si="542"/>
        <v>2023-02-12</v>
      </c>
      <c r="K5797" s="11">
        <f t="shared" si="545"/>
        <v>336.7</v>
      </c>
      <c r="L5797" s="20">
        <v>45262</v>
      </c>
      <c r="M5797" s="11">
        <f t="shared" si="546"/>
        <v>0</v>
      </c>
      <c r="N5797" s="11">
        <f t="shared" si="546"/>
        <v>1</v>
      </c>
      <c r="O5797" s="11">
        <f t="shared" si="547"/>
        <v>1</v>
      </c>
    </row>
    <row r="5798" spans="1:15" x14ac:dyDescent="0.25">
      <c r="A5798" s="17" t="s">
        <v>163</v>
      </c>
      <c r="B5798" s="18">
        <v>43</v>
      </c>
      <c r="C5798" t="s">
        <v>3959</v>
      </c>
      <c r="D5798" s="12" t="str">
        <f t="shared" si="543"/>
        <v>2023-12-02</v>
      </c>
      <c r="E5798" s="13" t="str">
        <f t="shared" si="544"/>
        <v>202312</v>
      </c>
      <c r="F5798" s="30">
        <v>4010014036</v>
      </c>
      <c r="G5798" s="19">
        <v>0</v>
      </c>
      <c r="H5798" s="19">
        <v>2590</v>
      </c>
      <c r="J5798" s="12" t="str">
        <f t="shared" si="542"/>
        <v>2023-02-12</v>
      </c>
      <c r="K5798" s="11">
        <f t="shared" si="545"/>
        <v>2590</v>
      </c>
      <c r="L5798" s="20">
        <v>45262</v>
      </c>
      <c r="M5798" s="11">
        <f t="shared" si="546"/>
        <v>0</v>
      </c>
      <c r="N5798" s="11">
        <f t="shared" si="546"/>
        <v>1</v>
      </c>
      <c r="O5798" s="11">
        <f t="shared" si="547"/>
        <v>1</v>
      </c>
    </row>
    <row r="5799" spans="1:15" x14ac:dyDescent="0.25">
      <c r="A5799" s="17" t="s">
        <v>163</v>
      </c>
      <c r="B5799" s="18">
        <v>43</v>
      </c>
      <c r="C5799" t="s">
        <v>3959</v>
      </c>
      <c r="D5799" s="12" t="str">
        <f t="shared" si="543"/>
        <v>2023-12-02</v>
      </c>
      <c r="E5799" s="13" t="str">
        <f t="shared" si="544"/>
        <v>202312</v>
      </c>
      <c r="F5799">
        <v>104001111002</v>
      </c>
      <c r="G5799" s="19">
        <v>2926.7</v>
      </c>
      <c r="H5799" s="19">
        <v>0</v>
      </c>
      <c r="J5799" s="12" t="str">
        <f t="shared" si="542"/>
        <v>2023-02-12</v>
      </c>
      <c r="K5799" s="11">
        <f t="shared" si="545"/>
        <v>0</v>
      </c>
      <c r="L5799" s="20">
        <v>45262</v>
      </c>
      <c r="M5799" s="11">
        <f t="shared" si="546"/>
        <v>1</v>
      </c>
      <c r="N5799" s="11">
        <f t="shared" si="546"/>
        <v>0</v>
      </c>
      <c r="O5799" s="11">
        <f t="shared" si="547"/>
        <v>1</v>
      </c>
    </row>
    <row r="5800" spans="1:15" x14ac:dyDescent="0.25">
      <c r="A5800" s="17" t="s">
        <v>163</v>
      </c>
      <c r="B5800" s="18">
        <v>44</v>
      </c>
      <c r="C5800" t="s">
        <v>3960</v>
      </c>
      <c r="D5800" s="12" t="str">
        <f t="shared" si="543"/>
        <v>2023-12-02</v>
      </c>
      <c r="E5800" s="13" t="str">
        <f t="shared" si="544"/>
        <v>202312</v>
      </c>
      <c r="F5800" s="30">
        <v>2030012077</v>
      </c>
      <c r="G5800" s="19">
        <v>0</v>
      </c>
      <c r="H5800" s="19">
        <v>336.7</v>
      </c>
      <c r="J5800" s="12" t="str">
        <f t="shared" si="542"/>
        <v>2023-02-12</v>
      </c>
      <c r="K5800" s="11">
        <f t="shared" si="545"/>
        <v>336.7</v>
      </c>
      <c r="L5800" s="20">
        <v>45262</v>
      </c>
      <c r="M5800" s="11">
        <f t="shared" si="546"/>
        <v>0</v>
      </c>
      <c r="N5800" s="11">
        <f t="shared" si="546"/>
        <v>1</v>
      </c>
      <c r="O5800" s="11">
        <f t="shared" si="547"/>
        <v>1</v>
      </c>
    </row>
    <row r="5801" spans="1:15" x14ac:dyDescent="0.25">
      <c r="A5801" s="17" t="s">
        <v>163</v>
      </c>
      <c r="B5801" s="18">
        <v>44</v>
      </c>
      <c r="C5801" t="s">
        <v>3960</v>
      </c>
      <c r="D5801" s="12" t="str">
        <f t="shared" si="543"/>
        <v>2023-12-02</v>
      </c>
      <c r="E5801" s="13" t="str">
        <f t="shared" si="544"/>
        <v>202312</v>
      </c>
      <c r="F5801" s="30">
        <v>4010014036</v>
      </c>
      <c r="G5801" s="19">
        <v>0</v>
      </c>
      <c r="H5801" s="19">
        <v>2590</v>
      </c>
      <c r="J5801" s="12" t="str">
        <f t="shared" si="542"/>
        <v>2023-02-12</v>
      </c>
      <c r="K5801" s="11">
        <f t="shared" si="545"/>
        <v>2590</v>
      </c>
      <c r="L5801" s="20">
        <v>45262</v>
      </c>
      <c r="M5801" s="11">
        <f t="shared" si="546"/>
        <v>0</v>
      </c>
      <c r="N5801" s="11">
        <f t="shared" si="546"/>
        <v>1</v>
      </c>
      <c r="O5801" s="11">
        <f t="shared" si="547"/>
        <v>1</v>
      </c>
    </row>
    <row r="5802" spans="1:15" x14ac:dyDescent="0.25">
      <c r="A5802" s="17" t="s">
        <v>163</v>
      </c>
      <c r="B5802" s="18">
        <v>44</v>
      </c>
      <c r="C5802" t="s">
        <v>3960</v>
      </c>
      <c r="D5802" s="12" t="str">
        <f t="shared" si="543"/>
        <v>2023-12-02</v>
      </c>
      <c r="E5802" s="13" t="str">
        <f t="shared" si="544"/>
        <v>202312</v>
      </c>
      <c r="F5802">
        <v>104001111002</v>
      </c>
      <c r="G5802" s="19">
        <v>2926.7</v>
      </c>
      <c r="H5802" s="19">
        <v>0</v>
      </c>
      <c r="J5802" s="12" t="str">
        <f t="shared" si="542"/>
        <v>2023-02-12</v>
      </c>
      <c r="K5802" s="11">
        <f t="shared" si="545"/>
        <v>0</v>
      </c>
      <c r="L5802" s="20">
        <v>45262</v>
      </c>
      <c r="M5802" s="11">
        <f t="shared" si="546"/>
        <v>1</v>
      </c>
      <c r="N5802" s="11">
        <f t="shared" si="546"/>
        <v>0</v>
      </c>
      <c r="O5802" s="11">
        <f t="shared" si="547"/>
        <v>1</v>
      </c>
    </row>
    <row r="5803" spans="1:15" x14ac:dyDescent="0.25">
      <c r="A5803" s="17" t="s">
        <v>163</v>
      </c>
      <c r="B5803" s="18">
        <v>45</v>
      </c>
      <c r="C5803" t="s">
        <v>3961</v>
      </c>
      <c r="D5803" s="12" t="str">
        <f t="shared" si="543"/>
        <v>2023-12-01</v>
      </c>
      <c r="E5803" s="13" t="str">
        <f t="shared" si="544"/>
        <v>202312</v>
      </c>
      <c r="F5803" s="30">
        <v>2030012077</v>
      </c>
      <c r="G5803" s="19">
        <v>0</v>
      </c>
      <c r="H5803" s="19">
        <v>168.35</v>
      </c>
      <c r="J5803" s="12" t="str">
        <f t="shared" si="542"/>
        <v>2023-01-12</v>
      </c>
      <c r="K5803" s="11">
        <f t="shared" si="545"/>
        <v>168.35</v>
      </c>
      <c r="L5803" s="20">
        <v>45261</v>
      </c>
      <c r="M5803" s="11">
        <f t="shared" si="546"/>
        <v>0</v>
      </c>
      <c r="N5803" s="11">
        <f t="shared" si="546"/>
        <v>1</v>
      </c>
      <c r="O5803" s="11">
        <f t="shared" si="547"/>
        <v>1</v>
      </c>
    </row>
    <row r="5804" spans="1:15" x14ac:dyDescent="0.25">
      <c r="A5804" s="17" t="s">
        <v>163</v>
      </c>
      <c r="B5804" s="18">
        <v>45</v>
      </c>
      <c r="C5804" t="s">
        <v>3961</v>
      </c>
      <c r="D5804" s="12" t="str">
        <f t="shared" si="543"/>
        <v>2023-12-01</v>
      </c>
      <c r="E5804" s="13" t="str">
        <f t="shared" si="544"/>
        <v>202312</v>
      </c>
      <c r="F5804" s="30">
        <v>4010014000</v>
      </c>
      <c r="G5804" s="19">
        <v>0</v>
      </c>
      <c r="H5804" s="19">
        <v>1295</v>
      </c>
      <c r="J5804" s="12" t="str">
        <f t="shared" si="542"/>
        <v>2023-01-12</v>
      </c>
      <c r="K5804" s="11">
        <f t="shared" si="545"/>
        <v>1295</v>
      </c>
      <c r="L5804" s="20">
        <v>45261</v>
      </c>
      <c r="M5804" s="11">
        <f t="shared" si="546"/>
        <v>0</v>
      </c>
      <c r="N5804" s="11">
        <f t="shared" si="546"/>
        <v>1</v>
      </c>
      <c r="O5804" s="11">
        <f t="shared" si="547"/>
        <v>1</v>
      </c>
    </row>
    <row r="5805" spans="1:15" x14ac:dyDescent="0.25">
      <c r="A5805" s="17" t="s">
        <v>163</v>
      </c>
      <c r="B5805" s="18">
        <v>45</v>
      </c>
      <c r="C5805" t="s">
        <v>3961</v>
      </c>
      <c r="D5805" s="12" t="str">
        <f t="shared" si="543"/>
        <v>2023-12-01</v>
      </c>
      <c r="E5805" s="13" t="str">
        <f t="shared" si="544"/>
        <v>202312</v>
      </c>
      <c r="F5805">
        <v>104001111002</v>
      </c>
      <c r="G5805" s="19">
        <v>1463.35</v>
      </c>
      <c r="H5805" s="19">
        <v>0</v>
      </c>
      <c r="J5805" s="12" t="str">
        <f t="shared" si="542"/>
        <v>2023-01-12</v>
      </c>
      <c r="K5805" s="11">
        <f t="shared" si="545"/>
        <v>0</v>
      </c>
      <c r="L5805" s="20">
        <v>45261</v>
      </c>
      <c r="M5805" s="11">
        <f t="shared" si="546"/>
        <v>1</v>
      </c>
      <c r="N5805" s="11">
        <f t="shared" si="546"/>
        <v>0</v>
      </c>
      <c r="O5805" s="11">
        <f t="shared" si="547"/>
        <v>1</v>
      </c>
    </row>
    <row r="5806" spans="1:15" x14ac:dyDescent="0.25">
      <c r="A5806" s="17" t="s">
        <v>163</v>
      </c>
      <c r="B5806" s="18">
        <v>46</v>
      </c>
      <c r="C5806" t="s">
        <v>3962</v>
      </c>
      <c r="D5806" s="12" t="str">
        <f t="shared" si="543"/>
        <v>2023-12-01</v>
      </c>
      <c r="E5806" s="13" t="str">
        <f t="shared" si="544"/>
        <v>202312</v>
      </c>
      <c r="F5806" s="30">
        <v>2030012077</v>
      </c>
      <c r="G5806" s="19">
        <v>0</v>
      </c>
      <c r="H5806" s="19">
        <v>168.35</v>
      </c>
      <c r="J5806" s="12" t="str">
        <f t="shared" si="542"/>
        <v>2023-01-12</v>
      </c>
      <c r="K5806" s="11">
        <f t="shared" si="545"/>
        <v>168.35</v>
      </c>
      <c r="L5806" s="20">
        <v>45261</v>
      </c>
      <c r="M5806" s="11">
        <f t="shared" si="546"/>
        <v>0</v>
      </c>
      <c r="N5806" s="11">
        <f t="shared" si="546"/>
        <v>1</v>
      </c>
      <c r="O5806" s="11">
        <f t="shared" si="547"/>
        <v>1</v>
      </c>
    </row>
    <row r="5807" spans="1:15" x14ac:dyDescent="0.25">
      <c r="A5807" s="17" t="s">
        <v>163</v>
      </c>
      <c r="B5807" s="18">
        <v>46</v>
      </c>
      <c r="C5807" t="s">
        <v>3962</v>
      </c>
      <c r="D5807" s="12" t="str">
        <f t="shared" si="543"/>
        <v>2023-12-01</v>
      </c>
      <c r="E5807" s="13" t="str">
        <f t="shared" si="544"/>
        <v>202312</v>
      </c>
      <c r="F5807" s="30">
        <v>4010014000</v>
      </c>
      <c r="G5807" s="19">
        <v>0</v>
      </c>
      <c r="H5807" s="19">
        <v>1295</v>
      </c>
      <c r="J5807" s="12" t="str">
        <f t="shared" si="542"/>
        <v>2023-01-12</v>
      </c>
      <c r="K5807" s="11">
        <f t="shared" si="545"/>
        <v>1295</v>
      </c>
      <c r="L5807" s="20">
        <v>45261</v>
      </c>
      <c r="M5807" s="11">
        <f t="shared" si="546"/>
        <v>0</v>
      </c>
      <c r="N5807" s="11">
        <f t="shared" si="546"/>
        <v>1</v>
      </c>
      <c r="O5807" s="11">
        <f t="shared" si="547"/>
        <v>1</v>
      </c>
    </row>
    <row r="5808" spans="1:15" x14ac:dyDescent="0.25">
      <c r="A5808" s="17" t="s">
        <v>163</v>
      </c>
      <c r="B5808" s="18">
        <v>46</v>
      </c>
      <c r="C5808" t="s">
        <v>3962</v>
      </c>
      <c r="D5808" s="12" t="str">
        <f t="shared" si="543"/>
        <v>2023-12-01</v>
      </c>
      <c r="E5808" s="13" t="str">
        <f t="shared" si="544"/>
        <v>202312</v>
      </c>
      <c r="F5808">
        <v>104001111002</v>
      </c>
      <c r="G5808" s="19">
        <v>1463.35</v>
      </c>
      <c r="H5808" s="19">
        <v>0</v>
      </c>
      <c r="J5808" s="12" t="str">
        <f t="shared" si="542"/>
        <v>2023-01-12</v>
      </c>
      <c r="K5808" s="11">
        <f t="shared" si="545"/>
        <v>0</v>
      </c>
      <c r="L5808" s="20">
        <v>45261</v>
      </c>
      <c r="M5808" s="11">
        <f t="shared" si="546"/>
        <v>1</v>
      </c>
      <c r="N5808" s="11">
        <f t="shared" si="546"/>
        <v>0</v>
      </c>
      <c r="O5808" s="11">
        <f t="shared" si="547"/>
        <v>1</v>
      </c>
    </row>
    <row r="5809" spans="1:15" x14ac:dyDescent="0.25">
      <c r="A5809" s="17" t="s">
        <v>163</v>
      </c>
      <c r="B5809" s="18">
        <v>47</v>
      </c>
      <c r="C5809" t="s">
        <v>3963</v>
      </c>
      <c r="D5809" s="12" t="str">
        <f t="shared" si="543"/>
        <v>2023-12-01</v>
      </c>
      <c r="E5809" s="13" t="str">
        <f t="shared" si="544"/>
        <v>202312</v>
      </c>
      <c r="F5809" s="30">
        <v>2030012077</v>
      </c>
      <c r="G5809" s="19">
        <v>0</v>
      </c>
      <c r="H5809" s="19">
        <v>168.35</v>
      </c>
      <c r="J5809" s="12" t="str">
        <f t="shared" ref="J5809:J5872" si="548">+TEXT(L5809,"YYYY-DD-MM")</f>
        <v>2023-01-12</v>
      </c>
      <c r="K5809" s="11">
        <f t="shared" si="545"/>
        <v>168.35</v>
      </c>
      <c r="L5809" s="20">
        <v>45261</v>
      </c>
      <c r="M5809" s="11">
        <f t="shared" si="546"/>
        <v>0</v>
      </c>
      <c r="N5809" s="11">
        <f t="shared" si="546"/>
        <v>1</v>
      </c>
      <c r="O5809" s="11">
        <f t="shared" si="547"/>
        <v>1</v>
      </c>
    </row>
    <row r="5810" spans="1:15" x14ac:dyDescent="0.25">
      <c r="A5810" s="17" t="s">
        <v>163</v>
      </c>
      <c r="B5810" s="18">
        <v>47</v>
      </c>
      <c r="C5810" t="s">
        <v>3963</v>
      </c>
      <c r="D5810" s="12" t="str">
        <f t="shared" si="543"/>
        <v>2023-12-01</v>
      </c>
      <c r="E5810" s="13" t="str">
        <f t="shared" si="544"/>
        <v>202312</v>
      </c>
      <c r="F5810" s="30">
        <v>4010014000</v>
      </c>
      <c r="G5810" s="19">
        <v>0</v>
      </c>
      <c r="H5810" s="19">
        <v>1295</v>
      </c>
      <c r="J5810" s="12" t="str">
        <f t="shared" si="548"/>
        <v>2023-01-12</v>
      </c>
      <c r="K5810" s="11">
        <f t="shared" si="545"/>
        <v>1295</v>
      </c>
      <c r="L5810" s="20">
        <v>45261</v>
      </c>
      <c r="M5810" s="11">
        <f t="shared" si="546"/>
        <v>0</v>
      </c>
      <c r="N5810" s="11">
        <f t="shared" si="546"/>
        <v>1</v>
      </c>
      <c r="O5810" s="11">
        <f t="shared" si="547"/>
        <v>1</v>
      </c>
    </row>
    <row r="5811" spans="1:15" x14ac:dyDescent="0.25">
      <c r="A5811" s="17" t="s">
        <v>163</v>
      </c>
      <c r="B5811" s="18">
        <v>47</v>
      </c>
      <c r="C5811" t="s">
        <v>3963</v>
      </c>
      <c r="D5811" s="12" t="str">
        <f t="shared" si="543"/>
        <v>2023-12-01</v>
      </c>
      <c r="E5811" s="13" t="str">
        <f t="shared" si="544"/>
        <v>202312</v>
      </c>
      <c r="F5811">
        <v>104001111002</v>
      </c>
      <c r="G5811" s="19">
        <v>1463.35</v>
      </c>
      <c r="H5811" s="19">
        <v>0</v>
      </c>
      <c r="J5811" s="12" t="str">
        <f t="shared" si="548"/>
        <v>2023-01-12</v>
      </c>
      <c r="K5811" s="11">
        <f t="shared" si="545"/>
        <v>0</v>
      </c>
      <c r="L5811" s="20">
        <v>45261</v>
      </c>
      <c r="M5811" s="11">
        <f t="shared" si="546"/>
        <v>1</v>
      </c>
      <c r="N5811" s="11">
        <f t="shared" si="546"/>
        <v>0</v>
      </c>
      <c r="O5811" s="11">
        <f t="shared" si="547"/>
        <v>1</v>
      </c>
    </row>
    <row r="5812" spans="1:15" x14ac:dyDescent="0.25">
      <c r="A5812" s="17" t="s">
        <v>163</v>
      </c>
      <c r="B5812" s="18">
        <v>48</v>
      </c>
      <c r="C5812" t="s">
        <v>3964</v>
      </c>
      <c r="D5812" s="12" t="str">
        <f t="shared" si="543"/>
        <v>2023-12-01</v>
      </c>
      <c r="E5812" s="13" t="str">
        <f t="shared" si="544"/>
        <v>202312</v>
      </c>
      <c r="F5812" s="30">
        <v>2030012077</v>
      </c>
      <c r="G5812" s="19">
        <v>0</v>
      </c>
      <c r="H5812" s="19">
        <v>164.01</v>
      </c>
      <c r="J5812" s="12" t="str">
        <f t="shared" si="548"/>
        <v>2023-01-12</v>
      </c>
      <c r="K5812" s="11">
        <f t="shared" si="545"/>
        <v>164.01</v>
      </c>
      <c r="L5812" s="20">
        <v>45261</v>
      </c>
      <c r="M5812" s="11">
        <f t="shared" si="546"/>
        <v>0</v>
      </c>
      <c r="N5812" s="11">
        <f t="shared" si="546"/>
        <v>1</v>
      </c>
      <c r="O5812" s="11">
        <f t="shared" si="547"/>
        <v>1</v>
      </c>
    </row>
    <row r="5813" spans="1:15" x14ac:dyDescent="0.25">
      <c r="A5813" s="17" t="s">
        <v>163</v>
      </c>
      <c r="B5813" s="18">
        <v>48</v>
      </c>
      <c r="C5813" t="s">
        <v>3964</v>
      </c>
      <c r="D5813" s="12" t="str">
        <f t="shared" si="543"/>
        <v>2023-12-01</v>
      </c>
      <c r="E5813" s="13" t="str">
        <f t="shared" si="544"/>
        <v>202312</v>
      </c>
      <c r="F5813" s="30">
        <v>4010014000</v>
      </c>
      <c r="G5813" s="19">
        <v>0</v>
      </c>
      <c r="H5813" s="19">
        <v>1261.6300000000001</v>
      </c>
      <c r="J5813" s="12" t="str">
        <f t="shared" si="548"/>
        <v>2023-01-12</v>
      </c>
      <c r="K5813" s="11">
        <f t="shared" si="545"/>
        <v>1261.6300000000001</v>
      </c>
      <c r="L5813" s="20">
        <v>45261</v>
      </c>
      <c r="M5813" s="11">
        <f t="shared" si="546"/>
        <v>0</v>
      </c>
      <c r="N5813" s="11">
        <f t="shared" si="546"/>
        <v>1</v>
      </c>
      <c r="O5813" s="11">
        <f t="shared" si="547"/>
        <v>1</v>
      </c>
    </row>
    <row r="5814" spans="1:15" x14ac:dyDescent="0.25">
      <c r="A5814" s="17" t="s">
        <v>163</v>
      </c>
      <c r="B5814" s="18">
        <v>48</v>
      </c>
      <c r="C5814" t="s">
        <v>3964</v>
      </c>
      <c r="D5814" s="12" t="str">
        <f t="shared" si="543"/>
        <v>2023-12-01</v>
      </c>
      <c r="E5814" s="13" t="str">
        <f t="shared" si="544"/>
        <v>202312</v>
      </c>
      <c r="F5814">
        <v>104001111002</v>
      </c>
      <c r="G5814" s="19">
        <v>1425.64</v>
      </c>
      <c r="H5814" s="19">
        <v>0</v>
      </c>
      <c r="J5814" s="12" t="str">
        <f t="shared" si="548"/>
        <v>2023-01-12</v>
      </c>
      <c r="K5814" s="11">
        <f t="shared" si="545"/>
        <v>0</v>
      </c>
      <c r="L5814" s="20">
        <v>45261</v>
      </c>
      <c r="M5814" s="11">
        <f t="shared" si="546"/>
        <v>1</v>
      </c>
      <c r="N5814" s="11">
        <f t="shared" si="546"/>
        <v>0</v>
      </c>
      <c r="O5814" s="11">
        <f t="shared" si="547"/>
        <v>1</v>
      </c>
    </row>
    <row r="5815" spans="1:15" x14ac:dyDescent="0.25">
      <c r="A5815" s="17" t="s">
        <v>163</v>
      </c>
      <c r="B5815" s="18">
        <v>49</v>
      </c>
      <c r="C5815" t="s">
        <v>3965</v>
      </c>
      <c r="D5815" s="12" t="str">
        <f t="shared" si="543"/>
        <v>2023-12-01</v>
      </c>
      <c r="E5815" s="13" t="str">
        <f t="shared" si="544"/>
        <v>202312</v>
      </c>
      <c r="F5815" s="30">
        <v>2030012077</v>
      </c>
      <c r="G5815" s="19">
        <v>0</v>
      </c>
      <c r="H5815" s="19">
        <v>164.01</v>
      </c>
      <c r="J5815" s="12" t="str">
        <f t="shared" si="548"/>
        <v>2023-01-12</v>
      </c>
      <c r="K5815" s="11">
        <f t="shared" si="545"/>
        <v>164.01</v>
      </c>
      <c r="L5815" s="20">
        <v>45261</v>
      </c>
      <c r="M5815" s="11">
        <f t="shared" si="546"/>
        <v>0</v>
      </c>
      <c r="N5815" s="11">
        <f t="shared" si="546"/>
        <v>1</v>
      </c>
      <c r="O5815" s="11">
        <f t="shared" si="547"/>
        <v>1</v>
      </c>
    </row>
    <row r="5816" spans="1:15" x14ac:dyDescent="0.25">
      <c r="A5816" s="17" t="s">
        <v>163</v>
      </c>
      <c r="B5816" s="18">
        <v>49</v>
      </c>
      <c r="C5816" t="s">
        <v>3965</v>
      </c>
      <c r="D5816" s="12" t="str">
        <f t="shared" si="543"/>
        <v>2023-12-01</v>
      </c>
      <c r="E5816" s="13" t="str">
        <f t="shared" si="544"/>
        <v>202312</v>
      </c>
      <c r="F5816" s="30">
        <v>4010014000</v>
      </c>
      <c r="G5816" s="19">
        <v>0</v>
      </c>
      <c r="H5816" s="19">
        <v>1261.6300000000001</v>
      </c>
      <c r="J5816" s="12" t="str">
        <f t="shared" si="548"/>
        <v>2023-01-12</v>
      </c>
      <c r="K5816" s="11">
        <f t="shared" si="545"/>
        <v>1261.6300000000001</v>
      </c>
      <c r="L5816" s="20">
        <v>45261</v>
      </c>
      <c r="M5816" s="11">
        <f t="shared" si="546"/>
        <v>0</v>
      </c>
      <c r="N5816" s="11">
        <f t="shared" si="546"/>
        <v>1</v>
      </c>
      <c r="O5816" s="11">
        <f t="shared" si="547"/>
        <v>1</v>
      </c>
    </row>
    <row r="5817" spans="1:15" x14ac:dyDescent="0.25">
      <c r="A5817" s="17" t="s">
        <v>163</v>
      </c>
      <c r="B5817" s="18">
        <v>49</v>
      </c>
      <c r="C5817" t="s">
        <v>3965</v>
      </c>
      <c r="D5817" s="12" t="str">
        <f t="shared" si="543"/>
        <v>2023-12-01</v>
      </c>
      <c r="E5817" s="13" t="str">
        <f t="shared" si="544"/>
        <v>202312</v>
      </c>
      <c r="F5817">
        <v>104001111002</v>
      </c>
      <c r="G5817" s="19">
        <v>1425.64</v>
      </c>
      <c r="H5817" s="19">
        <v>0</v>
      </c>
      <c r="J5817" s="12" t="str">
        <f t="shared" si="548"/>
        <v>2023-01-12</v>
      </c>
      <c r="K5817" s="11">
        <f t="shared" si="545"/>
        <v>0</v>
      </c>
      <c r="L5817" s="20">
        <v>45261</v>
      </c>
      <c r="M5817" s="11">
        <f t="shared" si="546"/>
        <v>1</v>
      </c>
      <c r="N5817" s="11">
        <f t="shared" si="546"/>
        <v>0</v>
      </c>
      <c r="O5817" s="11">
        <f t="shared" si="547"/>
        <v>1</v>
      </c>
    </row>
    <row r="5818" spans="1:15" x14ac:dyDescent="0.25">
      <c r="A5818" s="17" t="s">
        <v>163</v>
      </c>
      <c r="B5818" s="18">
        <v>50</v>
      </c>
      <c r="C5818" t="s">
        <v>3966</v>
      </c>
      <c r="D5818" s="12" t="str">
        <f t="shared" si="543"/>
        <v>2023-12-01</v>
      </c>
      <c r="E5818" s="13" t="str">
        <f t="shared" si="544"/>
        <v>202312</v>
      </c>
      <c r="F5818" s="30">
        <v>2030012077</v>
      </c>
      <c r="G5818" s="19">
        <v>0</v>
      </c>
      <c r="H5818" s="19">
        <v>164.01</v>
      </c>
      <c r="J5818" s="12" t="str">
        <f t="shared" si="548"/>
        <v>2023-01-12</v>
      </c>
      <c r="K5818" s="11">
        <f t="shared" si="545"/>
        <v>164.01</v>
      </c>
      <c r="L5818" s="20">
        <v>45261</v>
      </c>
      <c r="M5818" s="11">
        <f t="shared" si="546"/>
        <v>0</v>
      </c>
      <c r="N5818" s="11">
        <f t="shared" si="546"/>
        <v>1</v>
      </c>
      <c r="O5818" s="11">
        <f t="shared" si="547"/>
        <v>1</v>
      </c>
    </row>
    <row r="5819" spans="1:15" x14ac:dyDescent="0.25">
      <c r="A5819" s="17" t="s">
        <v>163</v>
      </c>
      <c r="B5819" s="18">
        <v>50</v>
      </c>
      <c r="C5819" t="s">
        <v>3966</v>
      </c>
      <c r="D5819" s="12" t="str">
        <f t="shared" si="543"/>
        <v>2023-12-01</v>
      </c>
      <c r="E5819" s="13" t="str">
        <f t="shared" si="544"/>
        <v>202312</v>
      </c>
      <c r="F5819" s="30">
        <v>4010014000</v>
      </c>
      <c r="G5819" s="19">
        <v>0</v>
      </c>
      <c r="H5819" s="19">
        <v>1261.6300000000001</v>
      </c>
      <c r="J5819" s="12" t="str">
        <f t="shared" si="548"/>
        <v>2023-01-12</v>
      </c>
      <c r="K5819" s="11">
        <f t="shared" si="545"/>
        <v>1261.6300000000001</v>
      </c>
      <c r="L5819" s="20">
        <v>45261</v>
      </c>
      <c r="M5819" s="11">
        <f t="shared" si="546"/>
        <v>0</v>
      </c>
      <c r="N5819" s="11">
        <f t="shared" si="546"/>
        <v>1</v>
      </c>
      <c r="O5819" s="11">
        <f t="shared" si="547"/>
        <v>1</v>
      </c>
    </row>
    <row r="5820" spans="1:15" x14ac:dyDescent="0.25">
      <c r="A5820" s="17" t="s">
        <v>163</v>
      </c>
      <c r="B5820" s="18">
        <v>50</v>
      </c>
      <c r="C5820" t="s">
        <v>3966</v>
      </c>
      <c r="D5820" s="12" t="str">
        <f t="shared" si="543"/>
        <v>2023-12-01</v>
      </c>
      <c r="E5820" s="13" t="str">
        <f t="shared" si="544"/>
        <v>202312</v>
      </c>
      <c r="F5820">
        <v>104001111002</v>
      </c>
      <c r="G5820" s="19">
        <v>1425.64</v>
      </c>
      <c r="H5820" s="19">
        <v>0</v>
      </c>
      <c r="J5820" s="12" t="str">
        <f t="shared" si="548"/>
        <v>2023-01-12</v>
      </c>
      <c r="K5820" s="11">
        <f t="shared" si="545"/>
        <v>0</v>
      </c>
      <c r="L5820" s="20">
        <v>45261</v>
      </c>
      <c r="M5820" s="11">
        <f t="shared" si="546"/>
        <v>1</v>
      </c>
      <c r="N5820" s="11">
        <f t="shared" si="546"/>
        <v>0</v>
      </c>
      <c r="O5820" s="11">
        <f t="shared" si="547"/>
        <v>1</v>
      </c>
    </row>
    <row r="5821" spans="1:15" x14ac:dyDescent="0.25">
      <c r="A5821" s="17" t="s">
        <v>163</v>
      </c>
      <c r="B5821" s="18">
        <v>51</v>
      </c>
      <c r="C5821" t="s">
        <v>3967</v>
      </c>
      <c r="D5821" s="12" t="str">
        <f t="shared" si="543"/>
        <v>2023-12-01</v>
      </c>
      <c r="E5821" s="13" t="str">
        <f t="shared" si="544"/>
        <v>202312</v>
      </c>
      <c r="F5821" s="30">
        <v>2030012077</v>
      </c>
      <c r="G5821" s="19">
        <v>0</v>
      </c>
      <c r="H5821" s="19">
        <v>164.01</v>
      </c>
      <c r="J5821" s="12" t="str">
        <f t="shared" si="548"/>
        <v>2023-01-12</v>
      </c>
      <c r="K5821" s="11">
        <f t="shared" si="545"/>
        <v>164.01</v>
      </c>
      <c r="L5821" s="20">
        <v>45261</v>
      </c>
      <c r="M5821" s="11">
        <f t="shared" si="546"/>
        <v>0</v>
      </c>
      <c r="N5821" s="11">
        <f t="shared" si="546"/>
        <v>1</v>
      </c>
      <c r="O5821" s="11">
        <f t="shared" si="547"/>
        <v>1</v>
      </c>
    </row>
    <row r="5822" spans="1:15" x14ac:dyDescent="0.25">
      <c r="A5822" s="17" t="s">
        <v>163</v>
      </c>
      <c r="B5822" s="18">
        <v>51</v>
      </c>
      <c r="C5822" t="s">
        <v>3967</v>
      </c>
      <c r="D5822" s="12" t="str">
        <f t="shared" si="543"/>
        <v>2023-12-01</v>
      </c>
      <c r="E5822" s="13" t="str">
        <f t="shared" si="544"/>
        <v>202312</v>
      </c>
      <c r="F5822" s="30">
        <v>4010014000</v>
      </c>
      <c r="G5822" s="19">
        <v>0</v>
      </c>
      <c r="H5822" s="19">
        <v>1261.6300000000001</v>
      </c>
      <c r="J5822" s="12" t="str">
        <f t="shared" si="548"/>
        <v>2023-01-12</v>
      </c>
      <c r="K5822" s="11">
        <f t="shared" si="545"/>
        <v>1261.6300000000001</v>
      </c>
      <c r="L5822" s="20">
        <v>45261</v>
      </c>
      <c r="M5822" s="11">
        <f t="shared" si="546"/>
        <v>0</v>
      </c>
      <c r="N5822" s="11">
        <f t="shared" si="546"/>
        <v>1</v>
      </c>
      <c r="O5822" s="11">
        <f t="shared" si="547"/>
        <v>1</v>
      </c>
    </row>
    <row r="5823" spans="1:15" x14ac:dyDescent="0.25">
      <c r="A5823" s="17" t="s">
        <v>163</v>
      </c>
      <c r="B5823" s="18">
        <v>51</v>
      </c>
      <c r="C5823" t="s">
        <v>3967</v>
      </c>
      <c r="D5823" s="12" t="str">
        <f t="shared" si="543"/>
        <v>2023-12-01</v>
      </c>
      <c r="E5823" s="13" t="str">
        <f t="shared" si="544"/>
        <v>202312</v>
      </c>
      <c r="F5823">
        <v>104001111002</v>
      </c>
      <c r="G5823" s="19">
        <v>1425.64</v>
      </c>
      <c r="H5823" s="19">
        <v>0</v>
      </c>
      <c r="J5823" s="12" t="str">
        <f t="shared" si="548"/>
        <v>2023-01-12</v>
      </c>
      <c r="K5823" s="11">
        <f t="shared" si="545"/>
        <v>0</v>
      </c>
      <c r="L5823" s="20">
        <v>45261</v>
      </c>
      <c r="M5823" s="11">
        <f t="shared" si="546"/>
        <v>1</v>
      </c>
      <c r="N5823" s="11">
        <f t="shared" si="546"/>
        <v>0</v>
      </c>
      <c r="O5823" s="11">
        <f t="shared" si="547"/>
        <v>1</v>
      </c>
    </row>
    <row r="5824" spans="1:15" x14ac:dyDescent="0.25">
      <c r="A5824" s="17" t="s">
        <v>163</v>
      </c>
      <c r="B5824" s="18">
        <v>52</v>
      </c>
      <c r="C5824" t="s">
        <v>3968</v>
      </c>
      <c r="D5824" s="12" t="str">
        <f t="shared" si="543"/>
        <v>2023-12-01</v>
      </c>
      <c r="E5824" s="13" t="str">
        <f t="shared" si="544"/>
        <v>202312</v>
      </c>
      <c r="F5824" s="30">
        <v>2030012077</v>
      </c>
      <c r="G5824" s="19">
        <v>0</v>
      </c>
      <c r="H5824" s="19">
        <v>164.01</v>
      </c>
      <c r="J5824" s="12" t="str">
        <f t="shared" si="548"/>
        <v>2023-01-12</v>
      </c>
      <c r="K5824" s="11">
        <f t="shared" si="545"/>
        <v>164.01</v>
      </c>
      <c r="L5824" s="20">
        <v>45261</v>
      </c>
      <c r="M5824" s="11">
        <f t="shared" si="546"/>
        <v>0</v>
      </c>
      <c r="N5824" s="11">
        <f t="shared" si="546"/>
        <v>1</v>
      </c>
      <c r="O5824" s="11">
        <f t="shared" si="547"/>
        <v>1</v>
      </c>
    </row>
    <row r="5825" spans="1:15" x14ac:dyDescent="0.25">
      <c r="A5825" s="17" t="s">
        <v>163</v>
      </c>
      <c r="B5825" s="18">
        <v>52</v>
      </c>
      <c r="C5825" t="s">
        <v>3968</v>
      </c>
      <c r="D5825" s="12" t="str">
        <f t="shared" si="543"/>
        <v>2023-12-01</v>
      </c>
      <c r="E5825" s="13" t="str">
        <f t="shared" si="544"/>
        <v>202312</v>
      </c>
      <c r="F5825" s="30">
        <v>4010014000</v>
      </c>
      <c r="G5825" s="19">
        <v>0</v>
      </c>
      <c r="H5825" s="19">
        <v>1261.6300000000001</v>
      </c>
      <c r="J5825" s="12" t="str">
        <f t="shared" si="548"/>
        <v>2023-01-12</v>
      </c>
      <c r="K5825" s="11">
        <f t="shared" si="545"/>
        <v>1261.6300000000001</v>
      </c>
      <c r="L5825" s="20">
        <v>45261</v>
      </c>
      <c r="M5825" s="11">
        <f t="shared" si="546"/>
        <v>0</v>
      </c>
      <c r="N5825" s="11">
        <f t="shared" si="546"/>
        <v>1</v>
      </c>
      <c r="O5825" s="11">
        <f t="shared" si="547"/>
        <v>1</v>
      </c>
    </row>
    <row r="5826" spans="1:15" x14ac:dyDescent="0.25">
      <c r="A5826" s="17" t="s">
        <v>163</v>
      </c>
      <c r="B5826" s="18">
        <v>52</v>
      </c>
      <c r="C5826" t="s">
        <v>3968</v>
      </c>
      <c r="D5826" s="12" t="str">
        <f t="shared" ref="D5826:D5889" si="549">+TEXT(L5826,"YYYY-MM-DD")</f>
        <v>2023-12-01</v>
      </c>
      <c r="E5826" s="13" t="str">
        <f t="shared" ref="E5826:E5889" si="550">+TEXT(L5826,"YYYYMM")</f>
        <v>202312</v>
      </c>
      <c r="F5826">
        <v>104001111002</v>
      </c>
      <c r="G5826" s="19">
        <v>1425.64</v>
      </c>
      <c r="H5826" s="19">
        <v>0</v>
      </c>
      <c r="J5826" s="12" t="str">
        <f t="shared" si="548"/>
        <v>2023-01-12</v>
      </c>
      <c r="K5826" s="11">
        <f t="shared" ref="K5826:K5889" si="551">IF(G5826&lt;0,G5826,H5826)</f>
        <v>0</v>
      </c>
      <c r="L5826" s="20">
        <v>45261</v>
      </c>
      <c r="M5826" s="11">
        <f t="shared" ref="M5826:N5889" si="552">IF(G5826&gt;0,1,0)</f>
        <v>1</v>
      </c>
      <c r="N5826" s="11">
        <f t="shared" si="552"/>
        <v>0</v>
      </c>
      <c r="O5826" s="11">
        <f t="shared" ref="O5826:O5889" si="553">+N5826+M5826</f>
        <v>1</v>
      </c>
    </row>
    <row r="5827" spans="1:15" x14ac:dyDescent="0.25">
      <c r="A5827" s="17" t="s">
        <v>163</v>
      </c>
      <c r="B5827" s="18">
        <v>53</v>
      </c>
      <c r="C5827" t="s">
        <v>3969</v>
      </c>
      <c r="D5827" s="12" t="str">
        <f t="shared" si="549"/>
        <v>2023-12-01</v>
      </c>
      <c r="E5827" s="13" t="str">
        <f t="shared" si="550"/>
        <v>202312</v>
      </c>
      <c r="F5827" s="30">
        <v>2030012077</v>
      </c>
      <c r="G5827" s="19">
        <v>0</v>
      </c>
      <c r="H5827" s="19">
        <v>164.01</v>
      </c>
      <c r="J5827" s="12" t="str">
        <f t="shared" si="548"/>
        <v>2023-01-12</v>
      </c>
      <c r="K5827" s="11">
        <f t="shared" si="551"/>
        <v>164.01</v>
      </c>
      <c r="L5827" s="20">
        <v>45261</v>
      </c>
      <c r="M5827" s="11">
        <f t="shared" si="552"/>
        <v>0</v>
      </c>
      <c r="N5827" s="11">
        <f t="shared" si="552"/>
        <v>1</v>
      </c>
      <c r="O5827" s="11">
        <f t="shared" si="553"/>
        <v>1</v>
      </c>
    </row>
    <row r="5828" spans="1:15" x14ac:dyDescent="0.25">
      <c r="A5828" s="17" t="s">
        <v>163</v>
      </c>
      <c r="B5828" s="18">
        <v>53</v>
      </c>
      <c r="C5828" t="s">
        <v>3969</v>
      </c>
      <c r="D5828" s="12" t="str">
        <f t="shared" si="549"/>
        <v>2023-12-01</v>
      </c>
      <c r="E5828" s="13" t="str">
        <f t="shared" si="550"/>
        <v>202312</v>
      </c>
      <c r="F5828" s="30">
        <v>4010014000</v>
      </c>
      <c r="G5828" s="19">
        <v>0</v>
      </c>
      <c r="H5828" s="19">
        <v>1261.6300000000001</v>
      </c>
      <c r="J5828" s="12" t="str">
        <f t="shared" si="548"/>
        <v>2023-01-12</v>
      </c>
      <c r="K5828" s="11">
        <f t="shared" si="551"/>
        <v>1261.6300000000001</v>
      </c>
      <c r="L5828" s="20">
        <v>45261</v>
      </c>
      <c r="M5828" s="11">
        <f t="shared" si="552"/>
        <v>0</v>
      </c>
      <c r="N5828" s="11">
        <f t="shared" si="552"/>
        <v>1</v>
      </c>
      <c r="O5828" s="11">
        <f t="shared" si="553"/>
        <v>1</v>
      </c>
    </row>
    <row r="5829" spans="1:15" x14ac:dyDescent="0.25">
      <c r="A5829" s="17" t="s">
        <v>163</v>
      </c>
      <c r="B5829" s="18">
        <v>53</v>
      </c>
      <c r="C5829" t="s">
        <v>3969</v>
      </c>
      <c r="D5829" s="12" t="str">
        <f t="shared" si="549"/>
        <v>2023-12-01</v>
      </c>
      <c r="E5829" s="13" t="str">
        <f t="shared" si="550"/>
        <v>202312</v>
      </c>
      <c r="F5829">
        <v>104001111002</v>
      </c>
      <c r="G5829" s="19">
        <v>1425.64</v>
      </c>
      <c r="H5829" s="19">
        <v>0</v>
      </c>
      <c r="J5829" s="12" t="str">
        <f t="shared" si="548"/>
        <v>2023-01-12</v>
      </c>
      <c r="K5829" s="11">
        <f t="shared" si="551"/>
        <v>0</v>
      </c>
      <c r="L5829" s="20">
        <v>45261</v>
      </c>
      <c r="M5829" s="11">
        <f t="shared" si="552"/>
        <v>1</v>
      </c>
      <c r="N5829" s="11">
        <f t="shared" si="552"/>
        <v>0</v>
      </c>
      <c r="O5829" s="11">
        <f t="shared" si="553"/>
        <v>1</v>
      </c>
    </row>
    <row r="5830" spans="1:15" x14ac:dyDescent="0.25">
      <c r="A5830" s="17" t="s">
        <v>163</v>
      </c>
      <c r="B5830" s="18">
        <v>54</v>
      </c>
      <c r="C5830" t="s">
        <v>3970</v>
      </c>
      <c r="D5830" s="12" t="str">
        <f t="shared" si="549"/>
        <v>2023-12-01</v>
      </c>
      <c r="E5830" s="13" t="str">
        <f t="shared" si="550"/>
        <v>202312</v>
      </c>
      <c r="F5830" s="30">
        <v>2030012077</v>
      </c>
      <c r="G5830" s="19">
        <v>0</v>
      </c>
      <c r="H5830" s="19">
        <v>164.01</v>
      </c>
      <c r="J5830" s="12" t="str">
        <f t="shared" si="548"/>
        <v>2023-01-12</v>
      </c>
      <c r="K5830" s="11">
        <f t="shared" si="551"/>
        <v>164.01</v>
      </c>
      <c r="L5830" s="20">
        <v>45261</v>
      </c>
      <c r="M5830" s="11">
        <f t="shared" si="552"/>
        <v>0</v>
      </c>
      <c r="N5830" s="11">
        <f t="shared" si="552"/>
        <v>1</v>
      </c>
      <c r="O5830" s="11">
        <f t="shared" si="553"/>
        <v>1</v>
      </c>
    </row>
    <row r="5831" spans="1:15" x14ac:dyDescent="0.25">
      <c r="A5831" s="17" t="s">
        <v>163</v>
      </c>
      <c r="B5831" s="18">
        <v>54</v>
      </c>
      <c r="C5831" t="s">
        <v>3970</v>
      </c>
      <c r="D5831" s="12" t="str">
        <f t="shared" si="549"/>
        <v>2023-12-01</v>
      </c>
      <c r="E5831" s="13" t="str">
        <f t="shared" si="550"/>
        <v>202312</v>
      </c>
      <c r="F5831" s="30">
        <v>4010014000</v>
      </c>
      <c r="G5831" s="19">
        <v>0</v>
      </c>
      <c r="H5831" s="19">
        <v>1261.6300000000001</v>
      </c>
      <c r="J5831" s="12" t="str">
        <f t="shared" si="548"/>
        <v>2023-01-12</v>
      </c>
      <c r="K5831" s="11">
        <f t="shared" si="551"/>
        <v>1261.6300000000001</v>
      </c>
      <c r="L5831" s="20">
        <v>45261</v>
      </c>
      <c r="M5831" s="11">
        <f t="shared" si="552"/>
        <v>0</v>
      </c>
      <c r="N5831" s="11">
        <f t="shared" si="552"/>
        <v>1</v>
      </c>
      <c r="O5831" s="11">
        <f t="shared" si="553"/>
        <v>1</v>
      </c>
    </row>
    <row r="5832" spans="1:15" x14ac:dyDescent="0.25">
      <c r="A5832" s="17" t="s">
        <v>163</v>
      </c>
      <c r="B5832" s="18">
        <v>54</v>
      </c>
      <c r="C5832" t="s">
        <v>3970</v>
      </c>
      <c r="D5832" s="12" t="str">
        <f t="shared" si="549"/>
        <v>2023-12-01</v>
      </c>
      <c r="E5832" s="13" t="str">
        <f t="shared" si="550"/>
        <v>202312</v>
      </c>
      <c r="F5832">
        <v>104001111002</v>
      </c>
      <c r="G5832" s="19">
        <v>1425.64</v>
      </c>
      <c r="H5832" s="19">
        <v>0</v>
      </c>
      <c r="J5832" s="12" t="str">
        <f t="shared" si="548"/>
        <v>2023-01-12</v>
      </c>
      <c r="K5832" s="11">
        <f t="shared" si="551"/>
        <v>0</v>
      </c>
      <c r="L5832" s="20">
        <v>45261</v>
      </c>
      <c r="M5832" s="11">
        <f t="shared" si="552"/>
        <v>1</v>
      </c>
      <c r="N5832" s="11">
        <f t="shared" si="552"/>
        <v>0</v>
      </c>
      <c r="O5832" s="11">
        <f t="shared" si="553"/>
        <v>1</v>
      </c>
    </row>
    <row r="5833" spans="1:15" x14ac:dyDescent="0.25">
      <c r="A5833" s="17" t="s">
        <v>163</v>
      </c>
      <c r="B5833" s="18">
        <v>55</v>
      </c>
      <c r="C5833" t="s">
        <v>3971</v>
      </c>
      <c r="D5833" s="12" t="str">
        <f t="shared" si="549"/>
        <v>2023-12-01</v>
      </c>
      <c r="E5833" s="13" t="str">
        <f t="shared" si="550"/>
        <v>202312</v>
      </c>
      <c r="F5833" s="30">
        <v>2030012077</v>
      </c>
      <c r="G5833" s="19">
        <v>0</v>
      </c>
      <c r="H5833" s="19">
        <v>164.01</v>
      </c>
      <c r="J5833" s="12" t="str">
        <f t="shared" si="548"/>
        <v>2023-01-12</v>
      </c>
      <c r="K5833" s="11">
        <f t="shared" si="551"/>
        <v>164.01</v>
      </c>
      <c r="L5833" s="20">
        <v>45261</v>
      </c>
      <c r="M5833" s="11">
        <f t="shared" si="552"/>
        <v>0</v>
      </c>
      <c r="N5833" s="11">
        <f t="shared" si="552"/>
        <v>1</v>
      </c>
      <c r="O5833" s="11">
        <f t="shared" si="553"/>
        <v>1</v>
      </c>
    </row>
    <row r="5834" spans="1:15" x14ac:dyDescent="0.25">
      <c r="A5834" s="17" t="s">
        <v>163</v>
      </c>
      <c r="B5834" s="18">
        <v>55</v>
      </c>
      <c r="C5834" t="s">
        <v>3971</v>
      </c>
      <c r="D5834" s="12" t="str">
        <f t="shared" si="549"/>
        <v>2023-12-01</v>
      </c>
      <c r="E5834" s="13" t="str">
        <f t="shared" si="550"/>
        <v>202312</v>
      </c>
      <c r="F5834" s="30">
        <v>4010014000</v>
      </c>
      <c r="G5834" s="19">
        <v>0</v>
      </c>
      <c r="H5834" s="19">
        <v>1261.6300000000001</v>
      </c>
      <c r="J5834" s="12" t="str">
        <f t="shared" si="548"/>
        <v>2023-01-12</v>
      </c>
      <c r="K5834" s="11">
        <f t="shared" si="551"/>
        <v>1261.6300000000001</v>
      </c>
      <c r="L5834" s="20">
        <v>45261</v>
      </c>
      <c r="M5834" s="11">
        <f t="shared" si="552"/>
        <v>0</v>
      </c>
      <c r="N5834" s="11">
        <f t="shared" si="552"/>
        <v>1</v>
      </c>
      <c r="O5834" s="11">
        <f t="shared" si="553"/>
        <v>1</v>
      </c>
    </row>
    <row r="5835" spans="1:15" x14ac:dyDescent="0.25">
      <c r="A5835" s="17" t="s">
        <v>163</v>
      </c>
      <c r="B5835" s="18">
        <v>55</v>
      </c>
      <c r="C5835" t="s">
        <v>3971</v>
      </c>
      <c r="D5835" s="12" t="str">
        <f t="shared" si="549"/>
        <v>2023-12-01</v>
      </c>
      <c r="E5835" s="13" t="str">
        <f t="shared" si="550"/>
        <v>202312</v>
      </c>
      <c r="F5835">
        <v>104001111002</v>
      </c>
      <c r="G5835" s="19">
        <v>1425.64</v>
      </c>
      <c r="H5835" s="19">
        <v>0</v>
      </c>
      <c r="J5835" s="12" t="str">
        <f t="shared" si="548"/>
        <v>2023-01-12</v>
      </c>
      <c r="K5835" s="11">
        <f t="shared" si="551"/>
        <v>0</v>
      </c>
      <c r="L5835" s="20">
        <v>45261</v>
      </c>
      <c r="M5835" s="11">
        <f t="shared" si="552"/>
        <v>1</v>
      </c>
      <c r="N5835" s="11">
        <f t="shared" si="552"/>
        <v>0</v>
      </c>
      <c r="O5835" s="11">
        <f t="shared" si="553"/>
        <v>1</v>
      </c>
    </row>
    <row r="5836" spans="1:15" x14ac:dyDescent="0.25">
      <c r="A5836" s="17" t="s">
        <v>163</v>
      </c>
      <c r="B5836" s="18">
        <v>56</v>
      </c>
      <c r="C5836" t="s">
        <v>3972</v>
      </c>
      <c r="D5836" s="12" t="str">
        <f t="shared" si="549"/>
        <v>2023-12-01</v>
      </c>
      <c r="E5836" s="13" t="str">
        <f t="shared" si="550"/>
        <v>202312</v>
      </c>
      <c r="F5836" s="30">
        <v>2030012077</v>
      </c>
      <c r="G5836" s="19">
        <v>0</v>
      </c>
      <c r="H5836" s="19">
        <v>171.6</v>
      </c>
      <c r="J5836" s="12" t="str">
        <f t="shared" si="548"/>
        <v>2023-01-12</v>
      </c>
      <c r="K5836" s="11">
        <f t="shared" si="551"/>
        <v>171.6</v>
      </c>
      <c r="L5836" s="20">
        <v>45261</v>
      </c>
      <c r="M5836" s="11">
        <f t="shared" si="552"/>
        <v>0</v>
      </c>
      <c r="N5836" s="11">
        <f t="shared" si="552"/>
        <v>1</v>
      </c>
      <c r="O5836" s="11">
        <f t="shared" si="553"/>
        <v>1</v>
      </c>
    </row>
    <row r="5837" spans="1:15" x14ac:dyDescent="0.25">
      <c r="A5837" s="17" t="s">
        <v>163</v>
      </c>
      <c r="B5837" s="18">
        <v>56</v>
      </c>
      <c r="C5837" t="s">
        <v>3972</v>
      </c>
      <c r="D5837" s="12" t="str">
        <f t="shared" si="549"/>
        <v>2023-12-01</v>
      </c>
      <c r="E5837" s="13" t="str">
        <f t="shared" si="550"/>
        <v>202312</v>
      </c>
      <c r="F5837" s="30">
        <v>4010014000</v>
      </c>
      <c r="G5837" s="19">
        <v>0</v>
      </c>
      <c r="H5837" s="19">
        <v>1320</v>
      </c>
      <c r="J5837" s="12" t="str">
        <f t="shared" si="548"/>
        <v>2023-01-12</v>
      </c>
      <c r="K5837" s="11">
        <f t="shared" si="551"/>
        <v>1320</v>
      </c>
      <c r="L5837" s="20">
        <v>45261</v>
      </c>
      <c r="M5837" s="11">
        <f t="shared" si="552"/>
        <v>0</v>
      </c>
      <c r="N5837" s="11">
        <f t="shared" si="552"/>
        <v>1</v>
      </c>
      <c r="O5837" s="11">
        <f t="shared" si="553"/>
        <v>1</v>
      </c>
    </row>
    <row r="5838" spans="1:15" x14ac:dyDescent="0.25">
      <c r="A5838" s="17" t="s">
        <v>163</v>
      </c>
      <c r="B5838" s="18">
        <v>56</v>
      </c>
      <c r="C5838" t="s">
        <v>3972</v>
      </c>
      <c r="D5838" s="12" t="str">
        <f t="shared" si="549"/>
        <v>2023-12-01</v>
      </c>
      <c r="E5838" s="13" t="str">
        <f t="shared" si="550"/>
        <v>202312</v>
      </c>
      <c r="F5838">
        <v>104001111002</v>
      </c>
      <c r="G5838" s="19">
        <v>1491.6</v>
      </c>
      <c r="H5838" s="19">
        <v>0</v>
      </c>
      <c r="J5838" s="12" t="str">
        <f t="shared" si="548"/>
        <v>2023-01-12</v>
      </c>
      <c r="K5838" s="11">
        <f t="shared" si="551"/>
        <v>0</v>
      </c>
      <c r="L5838" s="20">
        <v>45261</v>
      </c>
      <c r="M5838" s="11">
        <f t="shared" si="552"/>
        <v>1</v>
      </c>
      <c r="N5838" s="11">
        <f t="shared" si="552"/>
        <v>0</v>
      </c>
      <c r="O5838" s="11">
        <f t="shared" si="553"/>
        <v>1</v>
      </c>
    </row>
    <row r="5839" spans="1:15" x14ac:dyDescent="0.25">
      <c r="A5839" s="17" t="s">
        <v>163</v>
      </c>
      <c r="B5839" s="18">
        <v>57</v>
      </c>
      <c r="C5839" t="s">
        <v>3973</v>
      </c>
      <c r="D5839" s="12" t="str">
        <f t="shared" si="549"/>
        <v>2023-12-01</v>
      </c>
      <c r="E5839" s="13" t="str">
        <f t="shared" si="550"/>
        <v>202312</v>
      </c>
      <c r="F5839" s="30">
        <v>2030012077</v>
      </c>
      <c r="G5839" s="19">
        <v>0</v>
      </c>
      <c r="H5839" s="19">
        <v>164.01</v>
      </c>
      <c r="J5839" s="12" t="str">
        <f t="shared" si="548"/>
        <v>2023-01-12</v>
      </c>
      <c r="K5839" s="11">
        <f t="shared" si="551"/>
        <v>164.01</v>
      </c>
      <c r="L5839" s="20">
        <v>45261</v>
      </c>
      <c r="M5839" s="11">
        <f t="shared" si="552"/>
        <v>0</v>
      </c>
      <c r="N5839" s="11">
        <f t="shared" si="552"/>
        <v>1</v>
      </c>
      <c r="O5839" s="11">
        <f t="shared" si="553"/>
        <v>1</v>
      </c>
    </row>
    <row r="5840" spans="1:15" x14ac:dyDescent="0.25">
      <c r="A5840" s="17" t="s">
        <v>163</v>
      </c>
      <c r="B5840" s="18">
        <v>57</v>
      </c>
      <c r="C5840" t="s">
        <v>3973</v>
      </c>
      <c r="D5840" s="12" t="str">
        <f t="shared" si="549"/>
        <v>2023-12-01</v>
      </c>
      <c r="E5840" s="13" t="str">
        <f t="shared" si="550"/>
        <v>202312</v>
      </c>
      <c r="F5840" s="30">
        <v>4010014000</v>
      </c>
      <c r="G5840" s="19">
        <v>0</v>
      </c>
      <c r="H5840" s="19">
        <v>1261.6300000000001</v>
      </c>
      <c r="J5840" s="12" t="str">
        <f t="shared" si="548"/>
        <v>2023-01-12</v>
      </c>
      <c r="K5840" s="11">
        <f t="shared" si="551"/>
        <v>1261.6300000000001</v>
      </c>
      <c r="L5840" s="20">
        <v>45261</v>
      </c>
      <c r="M5840" s="11">
        <f t="shared" si="552"/>
        <v>0</v>
      </c>
      <c r="N5840" s="11">
        <f t="shared" si="552"/>
        <v>1</v>
      </c>
      <c r="O5840" s="11">
        <f t="shared" si="553"/>
        <v>1</v>
      </c>
    </row>
    <row r="5841" spans="1:15" x14ac:dyDescent="0.25">
      <c r="A5841" s="17" t="s">
        <v>163</v>
      </c>
      <c r="B5841" s="18">
        <v>57</v>
      </c>
      <c r="C5841" t="s">
        <v>3973</v>
      </c>
      <c r="D5841" s="12" t="str">
        <f t="shared" si="549"/>
        <v>2023-12-01</v>
      </c>
      <c r="E5841" s="13" t="str">
        <f t="shared" si="550"/>
        <v>202312</v>
      </c>
      <c r="F5841">
        <v>104001111002</v>
      </c>
      <c r="G5841" s="19">
        <v>1425.64</v>
      </c>
      <c r="H5841" s="19">
        <v>0</v>
      </c>
      <c r="J5841" s="12" t="str">
        <f t="shared" si="548"/>
        <v>2023-01-12</v>
      </c>
      <c r="K5841" s="11">
        <f t="shared" si="551"/>
        <v>0</v>
      </c>
      <c r="L5841" s="20">
        <v>45261</v>
      </c>
      <c r="M5841" s="11">
        <f t="shared" si="552"/>
        <v>1</v>
      </c>
      <c r="N5841" s="11">
        <f t="shared" si="552"/>
        <v>0</v>
      </c>
      <c r="O5841" s="11">
        <f t="shared" si="553"/>
        <v>1</v>
      </c>
    </row>
    <row r="5842" spans="1:15" x14ac:dyDescent="0.25">
      <c r="A5842" s="17" t="s">
        <v>163</v>
      </c>
      <c r="B5842" s="18">
        <v>58</v>
      </c>
      <c r="C5842" t="s">
        <v>3974</v>
      </c>
      <c r="D5842" s="12" t="str">
        <f t="shared" si="549"/>
        <v>2023-12-01</v>
      </c>
      <c r="E5842" s="13" t="str">
        <f t="shared" si="550"/>
        <v>202312</v>
      </c>
      <c r="F5842" s="30">
        <v>2030012077</v>
      </c>
      <c r="G5842" s="19">
        <v>0</v>
      </c>
      <c r="H5842" s="19">
        <v>164.01</v>
      </c>
      <c r="J5842" s="12" t="str">
        <f t="shared" si="548"/>
        <v>2023-01-12</v>
      </c>
      <c r="K5842" s="11">
        <f t="shared" si="551"/>
        <v>164.01</v>
      </c>
      <c r="L5842" s="20">
        <v>45261</v>
      </c>
      <c r="M5842" s="11">
        <f t="shared" si="552"/>
        <v>0</v>
      </c>
      <c r="N5842" s="11">
        <f t="shared" si="552"/>
        <v>1</v>
      </c>
      <c r="O5842" s="11">
        <f t="shared" si="553"/>
        <v>1</v>
      </c>
    </row>
    <row r="5843" spans="1:15" x14ac:dyDescent="0.25">
      <c r="A5843" s="17" t="s">
        <v>163</v>
      </c>
      <c r="B5843" s="18">
        <v>58</v>
      </c>
      <c r="C5843" t="s">
        <v>3974</v>
      </c>
      <c r="D5843" s="12" t="str">
        <f t="shared" si="549"/>
        <v>2023-12-01</v>
      </c>
      <c r="E5843" s="13" t="str">
        <f t="shared" si="550"/>
        <v>202312</v>
      </c>
      <c r="F5843" s="30">
        <v>4010014000</v>
      </c>
      <c r="G5843" s="19">
        <v>0</v>
      </c>
      <c r="H5843" s="19">
        <v>1261.6300000000001</v>
      </c>
      <c r="J5843" s="12" t="str">
        <f t="shared" si="548"/>
        <v>2023-01-12</v>
      </c>
      <c r="K5843" s="11">
        <f t="shared" si="551"/>
        <v>1261.6300000000001</v>
      </c>
      <c r="L5843" s="20">
        <v>45261</v>
      </c>
      <c r="M5843" s="11">
        <f t="shared" si="552"/>
        <v>0</v>
      </c>
      <c r="N5843" s="11">
        <f t="shared" si="552"/>
        <v>1</v>
      </c>
      <c r="O5843" s="11">
        <f t="shared" si="553"/>
        <v>1</v>
      </c>
    </row>
    <row r="5844" spans="1:15" x14ac:dyDescent="0.25">
      <c r="A5844" s="17" t="s">
        <v>163</v>
      </c>
      <c r="B5844" s="18">
        <v>58</v>
      </c>
      <c r="C5844" t="s">
        <v>3974</v>
      </c>
      <c r="D5844" s="12" t="str">
        <f t="shared" si="549"/>
        <v>2023-12-01</v>
      </c>
      <c r="E5844" s="13" t="str">
        <f t="shared" si="550"/>
        <v>202312</v>
      </c>
      <c r="F5844">
        <v>104001111002</v>
      </c>
      <c r="G5844" s="19">
        <v>1425.64</v>
      </c>
      <c r="H5844" s="19">
        <v>0</v>
      </c>
      <c r="J5844" s="12" t="str">
        <f t="shared" si="548"/>
        <v>2023-01-12</v>
      </c>
      <c r="K5844" s="11">
        <f t="shared" si="551"/>
        <v>0</v>
      </c>
      <c r="L5844" s="20">
        <v>45261</v>
      </c>
      <c r="M5844" s="11">
        <f t="shared" si="552"/>
        <v>1</v>
      </c>
      <c r="N5844" s="11">
        <f t="shared" si="552"/>
        <v>0</v>
      </c>
      <c r="O5844" s="11">
        <f t="shared" si="553"/>
        <v>1</v>
      </c>
    </row>
    <row r="5845" spans="1:15" x14ac:dyDescent="0.25">
      <c r="A5845" s="17" t="s">
        <v>163</v>
      </c>
      <c r="B5845" s="18">
        <v>59</v>
      </c>
      <c r="C5845" t="s">
        <v>3975</v>
      </c>
      <c r="D5845" s="12" t="str">
        <f t="shared" si="549"/>
        <v>2023-12-01</v>
      </c>
      <c r="E5845" s="13" t="str">
        <f t="shared" si="550"/>
        <v>202312</v>
      </c>
      <c r="F5845" s="30">
        <v>2030012077</v>
      </c>
      <c r="G5845" s="19">
        <v>0</v>
      </c>
      <c r="H5845" s="19">
        <v>164.01</v>
      </c>
      <c r="J5845" s="12" t="str">
        <f t="shared" si="548"/>
        <v>2023-01-12</v>
      </c>
      <c r="K5845" s="11">
        <f t="shared" si="551"/>
        <v>164.01</v>
      </c>
      <c r="L5845" s="20">
        <v>45261</v>
      </c>
      <c r="M5845" s="11">
        <f t="shared" si="552"/>
        <v>0</v>
      </c>
      <c r="N5845" s="11">
        <f t="shared" si="552"/>
        <v>1</v>
      </c>
      <c r="O5845" s="11">
        <f t="shared" si="553"/>
        <v>1</v>
      </c>
    </row>
    <row r="5846" spans="1:15" x14ac:dyDescent="0.25">
      <c r="A5846" s="17" t="s">
        <v>163</v>
      </c>
      <c r="B5846" s="18">
        <v>59</v>
      </c>
      <c r="C5846" t="s">
        <v>3975</v>
      </c>
      <c r="D5846" s="12" t="str">
        <f t="shared" si="549"/>
        <v>2023-12-01</v>
      </c>
      <c r="E5846" s="13" t="str">
        <f t="shared" si="550"/>
        <v>202312</v>
      </c>
      <c r="F5846" s="30">
        <v>4010014000</v>
      </c>
      <c r="G5846" s="19">
        <v>0</v>
      </c>
      <c r="H5846" s="19">
        <v>1261.6300000000001</v>
      </c>
      <c r="J5846" s="12" t="str">
        <f t="shared" si="548"/>
        <v>2023-01-12</v>
      </c>
      <c r="K5846" s="11">
        <f t="shared" si="551"/>
        <v>1261.6300000000001</v>
      </c>
      <c r="L5846" s="20">
        <v>45261</v>
      </c>
      <c r="M5846" s="11">
        <f t="shared" si="552"/>
        <v>0</v>
      </c>
      <c r="N5846" s="11">
        <f t="shared" si="552"/>
        <v>1</v>
      </c>
      <c r="O5846" s="11">
        <f t="shared" si="553"/>
        <v>1</v>
      </c>
    </row>
    <row r="5847" spans="1:15" x14ac:dyDescent="0.25">
      <c r="A5847" s="17" t="s">
        <v>163</v>
      </c>
      <c r="B5847" s="18">
        <v>59</v>
      </c>
      <c r="C5847" t="s">
        <v>3975</v>
      </c>
      <c r="D5847" s="12" t="str">
        <f t="shared" si="549"/>
        <v>2023-12-01</v>
      </c>
      <c r="E5847" s="13" t="str">
        <f t="shared" si="550"/>
        <v>202312</v>
      </c>
      <c r="F5847">
        <v>104001111002</v>
      </c>
      <c r="G5847" s="19">
        <v>1425.64</v>
      </c>
      <c r="H5847" s="19">
        <v>0</v>
      </c>
      <c r="J5847" s="12" t="str">
        <f t="shared" si="548"/>
        <v>2023-01-12</v>
      </c>
      <c r="K5847" s="11">
        <f t="shared" si="551"/>
        <v>0</v>
      </c>
      <c r="L5847" s="20">
        <v>45261</v>
      </c>
      <c r="M5847" s="11">
        <f t="shared" si="552"/>
        <v>1</v>
      </c>
      <c r="N5847" s="11">
        <f t="shared" si="552"/>
        <v>0</v>
      </c>
      <c r="O5847" s="11">
        <f t="shared" si="553"/>
        <v>1</v>
      </c>
    </row>
    <row r="5848" spans="1:15" x14ac:dyDescent="0.25">
      <c r="A5848" s="17" t="s">
        <v>163</v>
      </c>
      <c r="B5848" s="18">
        <v>60</v>
      </c>
      <c r="C5848" t="s">
        <v>3976</v>
      </c>
      <c r="D5848" s="12" t="str">
        <f t="shared" si="549"/>
        <v>2023-12-01</v>
      </c>
      <c r="E5848" s="13" t="str">
        <f t="shared" si="550"/>
        <v>202312</v>
      </c>
      <c r="F5848" s="30">
        <v>2030012077</v>
      </c>
      <c r="G5848" s="19">
        <v>0</v>
      </c>
      <c r="H5848" s="19">
        <v>168.35</v>
      </c>
      <c r="J5848" s="12" t="str">
        <f t="shared" si="548"/>
        <v>2023-01-12</v>
      </c>
      <c r="K5848" s="11">
        <f t="shared" si="551"/>
        <v>168.35</v>
      </c>
      <c r="L5848" s="20">
        <v>45261</v>
      </c>
      <c r="M5848" s="11">
        <f t="shared" si="552"/>
        <v>0</v>
      </c>
      <c r="N5848" s="11">
        <f t="shared" si="552"/>
        <v>1</v>
      </c>
      <c r="O5848" s="11">
        <f t="shared" si="553"/>
        <v>1</v>
      </c>
    </row>
    <row r="5849" spans="1:15" x14ac:dyDescent="0.25">
      <c r="A5849" s="17" t="s">
        <v>163</v>
      </c>
      <c r="B5849" s="18">
        <v>60</v>
      </c>
      <c r="C5849" t="s">
        <v>3976</v>
      </c>
      <c r="D5849" s="12" t="str">
        <f t="shared" si="549"/>
        <v>2023-12-01</v>
      </c>
      <c r="E5849" s="13" t="str">
        <f t="shared" si="550"/>
        <v>202312</v>
      </c>
      <c r="F5849" s="30">
        <v>4010014000</v>
      </c>
      <c r="G5849" s="19">
        <v>0</v>
      </c>
      <c r="H5849" s="19">
        <v>1295</v>
      </c>
      <c r="J5849" s="12" t="str">
        <f t="shared" si="548"/>
        <v>2023-01-12</v>
      </c>
      <c r="K5849" s="11">
        <f t="shared" si="551"/>
        <v>1295</v>
      </c>
      <c r="L5849" s="20">
        <v>45261</v>
      </c>
      <c r="M5849" s="11">
        <f t="shared" si="552"/>
        <v>0</v>
      </c>
      <c r="N5849" s="11">
        <f t="shared" si="552"/>
        <v>1</v>
      </c>
      <c r="O5849" s="11">
        <f t="shared" si="553"/>
        <v>1</v>
      </c>
    </row>
    <row r="5850" spans="1:15" x14ac:dyDescent="0.25">
      <c r="A5850" s="17" t="s">
        <v>163</v>
      </c>
      <c r="B5850" s="18">
        <v>60</v>
      </c>
      <c r="C5850" t="s">
        <v>3976</v>
      </c>
      <c r="D5850" s="12" t="str">
        <f t="shared" si="549"/>
        <v>2023-12-01</v>
      </c>
      <c r="E5850" s="13" t="str">
        <f t="shared" si="550"/>
        <v>202312</v>
      </c>
      <c r="F5850">
        <v>104001111002</v>
      </c>
      <c r="G5850" s="19">
        <v>1463.35</v>
      </c>
      <c r="H5850" s="19">
        <v>0</v>
      </c>
      <c r="J5850" s="12" t="str">
        <f t="shared" si="548"/>
        <v>2023-01-12</v>
      </c>
      <c r="K5850" s="11">
        <f t="shared" si="551"/>
        <v>0</v>
      </c>
      <c r="L5850" s="20">
        <v>45261</v>
      </c>
      <c r="M5850" s="11">
        <f t="shared" si="552"/>
        <v>1</v>
      </c>
      <c r="N5850" s="11">
        <f t="shared" si="552"/>
        <v>0</v>
      </c>
      <c r="O5850" s="11">
        <f t="shared" si="553"/>
        <v>1</v>
      </c>
    </row>
    <row r="5851" spans="1:15" x14ac:dyDescent="0.25">
      <c r="A5851" s="17" t="s">
        <v>163</v>
      </c>
      <c r="B5851" s="18">
        <v>61</v>
      </c>
      <c r="C5851" t="s">
        <v>3977</v>
      </c>
      <c r="D5851" s="12" t="str">
        <f t="shared" si="549"/>
        <v>2023-12-01</v>
      </c>
      <c r="E5851" s="13" t="str">
        <f t="shared" si="550"/>
        <v>202312</v>
      </c>
      <c r="F5851" s="30">
        <v>2030012077</v>
      </c>
      <c r="G5851" s="19">
        <v>0</v>
      </c>
      <c r="H5851" s="19">
        <v>164.01</v>
      </c>
      <c r="J5851" s="12" t="str">
        <f t="shared" si="548"/>
        <v>2023-01-12</v>
      </c>
      <c r="K5851" s="11">
        <f t="shared" si="551"/>
        <v>164.01</v>
      </c>
      <c r="L5851" s="20">
        <v>45261</v>
      </c>
      <c r="M5851" s="11">
        <f t="shared" si="552"/>
        <v>0</v>
      </c>
      <c r="N5851" s="11">
        <f t="shared" si="552"/>
        <v>1</v>
      </c>
      <c r="O5851" s="11">
        <f t="shared" si="553"/>
        <v>1</v>
      </c>
    </row>
    <row r="5852" spans="1:15" x14ac:dyDescent="0.25">
      <c r="A5852" s="17" t="s">
        <v>163</v>
      </c>
      <c r="B5852" s="18">
        <v>61</v>
      </c>
      <c r="C5852" t="s">
        <v>3977</v>
      </c>
      <c r="D5852" s="12" t="str">
        <f t="shared" si="549"/>
        <v>2023-12-01</v>
      </c>
      <c r="E5852" s="13" t="str">
        <f t="shared" si="550"/>
        <v>202312</v>
      </c>
      <c r="F5852" s="30">
        <v>4010014000</v>
      </c>
      <c r="G5852" s="19">
        <v>0</v>
      </c>
      <c r="H5852" s="19">
        <v>1261.6300000000001</v>
      </c>
      <c r="J5852" s="12" t="str">
        <f t="shared" si="548"/>
        <v>2023-01-12</v>
      </c>
      <c r="K5852" s="11">
        <f t="shared" si="551"/>
        <v>1261.6300000000001</v>
      </c>
      <c r="L5852" s="20">
        <v>45261</v>
      </c>
      <c r="M5852" s="11">
        <f t="shared" si="552"/>
        <v>0</v>
      </c>
      <c r="N5852" s="11">
        <f t="shared" si="552"/>
        <v>1</v>
      </c>
      <c r="O5852" s="11">
        <f t="shared" si="553"/>
        <v>1</v>
      </c>
    </row>
    <row r="5853" spans="1:15" x14ac:dyDescent="0.25">
      <c r="A5853" s="17" t="s">
        <v>163</v>
      </c>
      <c r="B5853" s="18">
        <v>61</v>
      </c>
      <c r="C5853" t="s">
        <v>3977</v>
      </c>
      <c r="D5853" s="12" t="str">
        <f t="shared" si="549"/>
        <v>2023-12-01</v>
      </c>
      <c r="E5853" s="13" t="str">
        <f t="shared" si="550"/>
        <v>202312</v>
      </c>
      <c r="F5853">
        <v>104001111002</v>
      </c>
      <c r="G5853" s="19">
        <v>1425.64</v>
      </c>
      <c r="H5853" s="19">
        <v>0</v>
      </c>
      <c r="J5853" s="12" t="str">
        <f t="shared" si="548"/>
        <v>2023-01-12</v>
      </c>
      <c r="K5853" s="11">
        <f t="shared" si="551"/>
        <v>0</v>
      </c>
      <c r="L5853" s="20">
        <v>45261</v>
      </c>
      <c r="M5853" s="11">
        <f t="shared" si="552"/>
        <v>1</v>
      </c>
      <c r="N5853" s="11">
        <f t="shared" si="552"/>
        <v>0</v>
      </c>
      <c r="O5853" s="11">
        <f t="shared" si="553"/>
        <v>1</v>
      </c>
    </row>
    <row r="5854" spans="1:15" x14ac:dyDescent="0.25">
      <c r="A5854" s="17" t="s">
        <v>163</v>
      </c>
      <c r="B5854" s="18">
        <v>62</v>
      </c>
      <c r="C5854" t="s">
        <v>3978</v>
      </c>
      <c r="D5854" s="12" t="str">
        <f t="shared" si="549"/>
        <v>2023-12-01</v>
      </c>
      <c r="E5854" s="13" t="str">
        <f t="shared" si="550"/>
        <v>202312</v>
      </c>
      <c r="F5854" s="30">
        <v>2030012077</v>
      </c>
      <c r="G5854" s="19">
        <v>0</v>
      </c>
      <c r="H5854" s="19">
        <v>164.01</v>
      </c>
      <c r="J5854" s="12" t="str">
        <f t="shared" si="548"/>
        <v>2023-01-12</v>
      </c>
      <c r="K5854" s="11">
        <f t="shared" si="551"/>
        <v>164.01</v>
      </c>
      <c r="L5854" s="20">
        <v>45261</v>
      </c>
      <c r="M5854" s="11">
        <f t="shared" si="552"/>
        <v>0</v>
      </c>
      <c r="N5854" s="11">
        <f t="shared" si="552"/>
        <v>1</v>
      </c>
      <c r="O5854" s="11">
        <f t="shared" si="553"/>
        <v>1</v>
      </c>
    </row>
    <row r="5855" spans="1:15" x14ac:dyDescent="0.25">
      <c r="A5855" s="17" t="s">
        <v>163</v>
      </c>
      <c r="B5855" s="18">
        <v>62</v>
      </c>
      <c r="C5855" t="s">
        <v>3978</v>
      </c>
      <c r="D5855" s="12" t="str">
        <f t="shared" si="549"/>
        <v>2023-12-01</v>
      </c>
      <c r="E5855" s="13" t="str">
        <f t="shared" si="550"/>
        <v>202312</v>
      </c>
      <c r="F5855" s="30">
        <v>4010014000</v>
      </c>
      <c r="G5855" s="19">
        <v>0</v>
      </c>
      <c r="H5855" s="19">
        <v>1261.6300000000001</v>
      </c>
      <c r="J5855" s="12" t="str">
        <f t="shared" si="548"/>
        <v>2023-01-12</v>
      </c>
      <c r="K5855" s="11">
        <f t="shared" si="551"/>
        <v>1261.6300000000001</v>
      </c>
      <c r="L5855" s="20">
        <v>45261</v>
      </c>
      <c r="M5855" s="11">
        <f t="shared" si="552"/>
        <v>0</v>
      </c>
      <c r="N5855" s="11">
        <f t="shared" si="552"/>
        <v>1</v>
      </c>
      <c r="O5855" s="11">
        <f t="shared" si="553"/>
        <v>1</v>
      </c>
    </row>
    <row r="5856" spans="1:15" x14ac:dyDescent="0.25">
      <c r="A5856" s="17" t="s">
        <v>163</v>
      </c>
      <c r="B5856" s="18">
        <v>62</v>
      </c>
      <c r="C5856" t="s">
        <v>3978</v>
      </c>
      <c r="D5856" s="12" t="str">
        <f t="shared" si="549"/>
        <v>2023-12-01</v>
      </c>
      <c r="E5856" s="13" t="str">
        <f t="shared" si="550"/>
        <v>202312</v>
      </c>
      <c r="F5856">
        <v>104001111002</v>
      </c>
      <c r="G5856" s="19">
        <v>1425.64</v>
      </c>
      <c r="H5856" s="19">
        <v>0</v>
      </c>
      <c r="J5856" s="12" t="str">
        <f t="shared" si="548"/>
        <v>2023-01-12</v>
      </c>
      <c r="K5856" s="11">
        <f t="shared" si="551"/>
        <v>0</v>
      </c>
      <c r="L5856" s="20">
        <v>45261</v>
      </c>
      <c r="M5856" s="11">
        <f t="shared" si="552"/>
        <v>1</v>
      </c>
      <c r="N5856" s="11">
        <f t="shared" si="552"/>
        <v>0</v>
      </c>
      <c r="O5856" s="11">
        <f t="shared" si="553"/>
        <v>1</v>
      </c>
    </row>
    <row r="5857" spans="1:15" x14ac:dyDescent="0.25">
      <c r="A5857" s="17" t="s">
        <v>163</v>
      </c>
      <c r="B5857" s="18">
        <v>63</v>
      </c>
      <c r="C5857" t="s">
        <v>3979</v>
      </c>
      <c r="D5857" s="12" t="str">
        <f t="shared" si="549"/>
        <v>2023-12-01</v>
      </c>
      <c r="E5857" s="13" t="str">
        <f t="shared" si="550"/>
        <v>202312</v>
      </c>
      <c r="F5857" s="30">
        <v>2030012077</v>
      </c>
      <c r="G5857" s="19">
        <v>0</v>
      </c>
      <c r="H5857" s="19">
        <v>164.01</v>
      </c>
      <c r="J5857" s="12" t="str">
        <f t="shared" si="548"/>
        <v>2023-01-12</v>
      </c>
      <c r="K5857" s="11">
        <f t="shared" si="551"/>
        <v>164.01</v>
      </c>
      <c r="L5857" s="20">
        <v>45261</v>
      </c>
      <c r="M5857" s="11">
        <f t="shared" si="552"/>
        <v>0</v>
      </c>
      <c r="N5857" s="11">
        <f t="shared" si="552"/>
        <v>1</v>
      </c>
      <c r="O5857" s="11">
        <f t="shared" si="553"/>
        <v>1</v>
      </c>
    </row>
    <row r="5858" spans="1:15" x14ac:dyDescent="0.25">
      <c r="A5858" s="17" t="s">
        <v>163</v>
      </c>
      <c r="B5858" s="18">
        <v>63</v>
      </c>
      <c r="C5858" t="s">
        <v>3979</v>
      </c>
      <c r="D5858" s="12" t="str">
        <f t="shared" si="549"/>
        <v>2023-12-01</v>
      </c>
      <c r="E5858" s="13" t="str">
        <f t="shared" si="550"/>
        <v>202312</v>
      </c>
      <c r="F5858" s="30">
        <v>4010014000</v>
      </c>
      <c r="G5858" s="19">
        <v>0</v>
      </c>
      <c r="H5858" s="19">
        <v>1261.6300000000001</v>
      </c>
      <c r="J5858" s="12" t="str">
        <f t="shared" si="548"/>
        <v>2023-01-12</v>
      </c>
      <c r="K5858" s="11">
        <f t="shared" si="551"/>
        <v>1261.6300000000001</v>
      </c>
      <c r="L5858" s="20">
        <v>45261</v>
      </c>
      <c r="M5858" s="11">
        <f t="shared" si="552"/>
        <v>0</v>
      </c>
      <c r="N5858" s="11">
        <f t="shared" si="552"/>
        <v>1</v>
      </c>
      <c r="O5858" s="11">
        <f t="shared" si="553"/>
        <v>1</v>
      </c>
    </row>
    <row r="5859" spans="1:15" x14ac:dyDescent="0.25">
      <c r="A5859" s="17" t="s">
        <v>163</v>
      </c>
      <c r="B5859" s="18">
        <v>63</v>
      </c>
      <c r="C5859" t="s">
        <v>3979</v>
      </c>
      <c r="D5859" s="12" t="str">
        <f t="shared" si="549"/>
        <v>2023-12-01</v>
      </c>
      <c r="E5859" s="13" t="str">
        <f t="shared" si="550"/>
        <v>202312</v>
      </c>
      <c r="F5859">
        <v>104001111002</v>
      </c>
      <c r="G5859" s="19">
        <v>1425.64</v>
      </c>
      <c r="H5859" s="19">
        <v>0</v>
      </c>
      <c r="J5859" s="12" t="str">
        <f t="shared" si="548"/>
        <v>2023-01-12</v>
      </c>
      <c r="K5859" s="11">
        <f t="shared" si="551"/>
        <v>0</v>
      </c>
      <c r="L5859" s="20">
        <v>45261</v>
      </c>
      <c r="M5859" s="11">
        <f t="shared" si="552"/>
        <v>1</v>
      </c>
      <c r="N5859" s="11">
        <f t="shared" si="552"/>
        <v>0</v>
      </c>
      <c r="O5859" s="11">
        <f t="shared" si="553"/>
        <v>1</v>
      </c>
    </row>
    <row r="5860" spans="1:15" x14ac:dyDescent="0.25">
      <c r="A5860" s="17" t="s">
        <v>163</v>
      </c>
      <c r="B5860" s="18">
        <v>64</v>
      </c>
      <c r="C5860" t="s">
        <v>3980</v>
      </c>
      <c r="D5860" s="12" t="str">
        <f t="shared" si="549"/>
        <v>2023-12-01</v>
      </c>
      <c r="E5860" s="13" t="str">
        <f t="shared" si="550"/>
        <v>202312</v>
      </c>
      <c r="F5860" s="30">
        <v>2030012077</v>
      </c>
      <c r="G5860" s="19">
        <v>0</v>
      </c>
      <c r="H5860" s="19">
        <v>182</v>
      </c>
      <c r="J5860" s="12" t="str">
        <f t="shared" si="548"/>
        <v>2023-01-12</v>
      </c>
      <c r="K5860" s="11">
        <f t="shared" si="551"/>
        <v>182</v>
      </c>
      <c r="L5860" s="20">
        <v>45261</v>
      </c>
      <c r="M5860" s="11">
        <f t="shared" si="552"/>
        <v>0</v>
      </c>
      <c r="N5860" s="11">
        <f t="shared" si="552"/>
        <v>1</v>
      </c>
      <c r="O5860" s="11">
        <f t="shared" si="553"/>
        <v>1</v>
      </c>
    </row>
    <row r="5861" spans="1:15" x14ac:dyDescent="0.25">
      <c r="A5861" s="17" t="s">
        <v>163</v>
      </c>
      <c r="B5861" s="18">
        <v>64</v>
      </c>
      <c r="C5861" t="s">
        <v>3980</v>
      </c>
      <c r="D5861" s="12" t="str">
        <f t="shared" si="549"/>
        <v>2023-12-01</v>
      </c>
      <c r="E5861" s="13" t="str">
        <f t="shared" si="550"/>
        <v>202312</v>
      </c>
      <c r="F5861" s="30">
        <v>4010014000</v>
      </c>
      <c r="G5861" s="19">
        <v>0</v>
      </c>
      <c r="H5861" s="19">
        <v>1400</v>
      </c>
      <c r="J5861" s="12" t="str">
        <f t="shared" si="548"/>
        <v>2023-01-12</v>
      </c>
      <c r="K5861" s="11">
        <f t="shared" si="551"/>
        <v>1400</v>
      </c>
      <c r="L5861" s="20">
        <v>45261</v>
      </c>
      <c r="M5861" s="11">
        <f t="shared" si="552"/>
        <v>0</v>
      </c>
      <c r="N5861" s="11">
        <f t="shared" si="552"/>
        <v>1</v>
      </c>
      <c r="O5861" s="11">
        <f t="shared" si="553"/>
        <v>1</v>
      </c>
    </row>
    <row r="5862" spans="1:15" x14ac:dyDescent="0.25">
      <c r="A5862" s="17" t="s">
        <v>163</v>
      </c>
      <c r="B5862" s="18">
        <v>64</v>
      </c>
      <c r="C5862" t="s">
        <v>3980</v>
      </c>
      <c r="D5862" s="12" t="str">
        <f t="shared" si="549"/>
        <v>2023-12-01</v>
      </c>
      <c r="E5862" s="13" t="str">
        <f t="shared" si="550"/>
        <v>202312</v>
      </c>
      <c r="F5862">
        <v>104001111002</v>
      </c>
      <c r="G5862" s="19">
        <v>1582</v>
      </c>
      <c r="H5862" s="19">
        <v>0</v>
      </c>
      <c r="J5862" s="12" t="str">
        <f t="shared" si="548"/>
        <v>2023-01-12</v>
      </c>
      <c r="K5862" s="11">
        <f t="shared" si="551"/>
        <v>0</v>
      </c>
      <c r="L5862" s="20">
        <v>45261</v>
      </c>
      <c r="M5862" s="11">
        <f t="shared" si="552"/>
        <v>1</v>
      </c>
      <c r="N5862" s="11">
        <f t="shared" si="552"/>
        <v>0</v>
      </c>
      <c r="O5862" s="11">
        <f t="shared" si="553"/>
        <v>1</v>
      </c>
    </row>
    <row r="5863" spans="1:15" x14ac:dyDescent="0.25">
      <c r="A5863" s="17" t="s">
        <v>163</v>
      </c>
      <c r="B5863" s="18">
        <v>65</v>
      </c>
      <c r="C5863" t="s">
        <v>3981</v>
      </c>
      <c r="D5863" s="12" t="str">
        <f t="shared" si="549"/>
        <v>2023-12-01</v>
      </c>
      <c r="E5863" s="13" t="str">
        <f t="shared" si="550"/>
        <v>202312</v>
      </c>
      <c r="F5863" s="30">
        <v>2030012077</v>
      </c>
      <c r="G5863" s="19">
        <v>0</v>
      </c>
      <c r="H5863" s="19">
        <v>164.01</v>
      </c>
      <c r="J5863" s="12" t="str">
        <f t="shared" si="548"/>
        <v>2023-01-12</v>
      </c>
      <c r="K5863" s="11">
        <f t="shared" si="551"/>
        <v>164.01</v>
      </c>
      <c r="L5863" s="20">
        <v>45261</v>
      </c>
      <c r="M5863" s="11">
        <f t="shared" si="552"/>
        <v>0</v>
      </c>
      <c r="N5863" s="11">
        <f t="shared" si="552"/>
        <v>1</v>
      </c>
      <c r="O5863" s="11">
        <f t="shared" si="553"/>
        <v>1</v>
      </c>
    </row>
    <row r="5864" spans="1:15" x14ac:dyDescent="0.25">
      <c r="A5864" s="17" t="s">
        <v>163</v>
      </c>
      <c r="B5864" s="18">
        <v>65</v>
      </c>
      <c r="C5864" t="s">
        <v>3981</v>
      </c>
      <c r="D5864" s="12" t="str">
        <f t="shared" si="549"/>
        <v>2023-12-01</v>
      </c>
      <c r="E5864" s="13" t="str">
        <f t="shared" si="550"/>
        <v>202312</v>
      </c>
      <c r="F5864" s="30">
        <v>4010014000</v>
      </c>
      <c r="G5864" s="19">
        <v>0</v>
      </c>
      <c r="H5864" s="19">
        <v>1261.6300000000001</v>
      </c>
      <c r="J5864" s="12" t="str">
        <f t="shared" si="548"/>
        <v>2023-01-12</v>
      </c>
      <c r="K5864" s="11">
        <f t="shared" si="551"/>
        <v>1261.6300000000001</v>
      </c>
      <c r="L5864" s="20">
        <v>45261</v>
      </c>
      <c r="M5864" s="11">
        <f t="shared" si="552"/>
        <v>0</v>
      </c>
      <c r="N5864" s="11">
        <f t="shared" si="552"/>
        <v>1</v>
      </c>
      <c r="O5864" s="11">
        <f t="shared" si="553"/>
        <v>1</v>
      </c>
    </row>
    <row r="5865" spans="1:15" x14ac:dyDescent="0.25">
      <c r="A5865" s="17" t="s">
        <v>163</v>
      </c>
      <c r="B5865" s="18">
        <v>65</v>
      </c>
      <c r="C5865" t="s">
        <v>3981</v>
      </c>
      <c r="D5865" s="12" t="str">
        <f t="shared" si="549"/>
        <v>2023-12-01</v>
      </c>
      <c r="E5865" s="13" t="str">
        <f t="shared" si="550"/>
        <v>202312</v>
      </c>
      <c r="F5865">
        <v>104001111002</v>
      </c>
      <c r="G5865" s="19">
        <v>1425.64</v>
      </c>
      <c r="H5865" s="19">
        <v>0</v>
      </c>
      <c r="J5865" s="12" t="str">
        <f t="shared" si="548"/>
        <v>2023-01-12</v>
      </c>
      <c r="K5865" s="11">
        <f t="shared" si="551"/>
        <v>0</v>
      </c>
      <c r="L5865" s="20">
        <v>45261</v>
      </c>
      <c r="M5865" s="11">
        <f t="shared" si="552"/>
        <v>1</v>
      </c>
      <c r="N5865" s="11">
        <f t="shared" si="552"/>
        <v>0</v>
      </c>
      <c r="O5865" s="11">
        <f t="shared" si="553"/>
        <v>1</v>
      </c>
    </row>
    <row r="5866" spans="1:15" x14ac:dyDescent="0.25">
      <c r="A5866" s="17" t="s">
        <v>163</v>
      </c>
      <c r="B5866" s="18">
        <v>66</v>
      </c>
      <c r="C5866" t="s">
        <v>3982</v>
      </c>
      <c r="D5866" s="12" t="str">
        <f t="shared" si="549"/>
        <v>2023-12-01</v>
      </c>
      <c r="E5866" s="13" t="str">
        <f t="shared" si="550"/>
        <v>202312</v>
      </c>
      <c r="F5866" s="30">
        <v>2030012077</v>
      </c>
      <c r="G5866" s="19">
        <v>0</v>
      </c>
      <c r="H5866" s="19">
        <v>171.6</v>
      </c>
      <c r="J5866" s="12" t="str">
        <f t="shared" si="548"/>
        <v>2023-01-12</v>
      </c>
      <c r="K5866" s="11">
        <f t="shared" si="551"/>
        <v>171.6</v>
      </c>
      <c r="L5866" s="20">
        <v>45261</v>
      </c>
      <c r="M5866" s="11">
        <f t="shared" si="552"/>
        <v>0</v>
      </c>
      <c r="N5866" s="11">
        <f t="shared" si="552"/>
        <v>1</v>
      </c>
      <c r="O5866" s="11">
        <f t="shared" si="553"/>
        <v>1</v>
      </c>
    </row>
    <row r="5867" spans="1:15" x14ac:dyDescent="0.25">
      <c r="A5867" s="17" t="s">
        <v>163</v>
      </c>
      <c r="B5867" s="18">
        <v>66</v>
      </c>
      <c r="C5867" t="s">
        <v>3982</v>
      </c>
      <c r="D5867" s="12" t="str">
        <f t="shared" si="549"/>
        <v>2023-12-01</v>
      </c>
      <c r="E5867" s="13" t="str">
        <f t="shared" si="550"/>
        <v>202312</v>
      </c>
      <c r="F5867" s="30">
        <v>4010014000</v>
      </c>
      <c r="G5867" s="19">
        <v>0</v>
      </c>
      <c r="H5867" s="19">
        <v>1320</v>
      </c>
      <c r="J5867" s="12" t="str">
        <f t="shared" si="548"/>
        <v>2023-01-12</v>
      </c>
      <c r="K5867" s="11">
        <f t="shared" si="551"/>
        <v>1320</v>
      </c>
      <c r="L5867" s="20">
        <v>45261</v>
      </c>
      <c r="M5867" s="11">
        <f t="shared" si="552"/>
        <v>0</v>
      </c>
      <c r="N5867" s="11">
        <f t="shared" si="552"/>
        <v>1</v>
      </c>
      <c r="O5867" s="11">
        <f t="shared" si="553"/>
        <v>1</v>
      </c>
    </row>
    <row r="5868" spans="1:15" x14ac:dyDescent="0.25">
      <c r="A5868" s="17" t="s">
        <v>163</v>
      </c>
      <c r="B5868" s="18">
        <v>66</v>
      </c>
      <c r="C5868" t="s">
        <v>3982</v>
      </c>
      <c r="D5868" s="12" t="str">
        <f t="shared" si="549"/>
        <v>2023-12-01</v>
      </c>
      <c r="E5868" s="13" t="str">
        <f t="shared" si="550"/>
        <v>202312</v>
      </c>
      <c r="F5868">
        <v>104001111002</v>
      </c>
      <c r="G5868" s="19">
        <v>1491.6</v>
      </c>
      <c r="H5868" s="19">
        <v>0</v>
      </c>
      <c r="J5868" s="12" t="str">
        <f t="shared" si="548"/>
        <v>2023-01-12</v>
      </c>
      <c r="K5868" s="11">
        <f t="shared" si="551"/>
        <v>0</v>
      </c>
      <c r="L5868" s="20">
        <v>45261</v>
      </c>
      <c r="M5868" s="11">
        <f t="shared" si="552"/>
        <v>1</v>
      </c>
      <c r="N5868" s="11">
        <f t="shared" si="552"/>
        <v>0</v>
      </c>
      <c r="O5868" s="11">
        <f t="shared" si="553"/>
        <v>1</v>
      </c>
    </row>
    <row r="5869" spans="1:15" x14ac:dyDescent="0.25">
      <c r="A5869" s="17" t="s">
        <v>163</v>
      </c>
      <c r="B5869" s="18">
        <v>67</v>
      </c>
      <c r="C5869" t="s">
        <v>3983</v>
      </c>
      <c r="D5869" s="12" t="str">
        <f t="shared" si="549"/>
        <v>2023-12-01</v>
      </c>
      <c r="E5869" s="13" t="str">
        <f t="shared" si="550"/>
        <v>202312</v>
      </c>
      <c r="F5869" s="30">
        <v>2030012077</v>
      </c>
      <c r="G5869" s="19">
        <v>0</v>
      </c>
      <c r="H5869" s="19">
        <v>164.01</v>
      </c>
      <c r="J5869" s="12" t="str">
        <f t="shared" si="548"/>
        <v>2023-01-12</v>
      </c>
      <c r="K5869" s="11">
        <f t="shared" si="551"/>
        <v>164.01</v>
      </c>
      <c r="L5869" s="20">
        <v>45261</v>
      </c>
      <c r="M5869" s="11">
        <f t="shared" si="552"/>
        <v>0</v>
      </c>
      <c r="N5869" s="11">
        <f t="shared" si="552"/>
        <v>1</v>
      </c>
      <c r="O5869" s="11">
        <f t="shared" si="553"/>
        <v>1</v>
      </c>
    </row>
    <row r="5870" spans="1:15" x14ac:dyDescent="0.25">
      <c r="A5870" s="17" t="s">
        <v>163</v>
      </c>
      <c r="B5870" s="18">
        <v>67</v>
      </c>
      <c r="C5870" t="s">
        <v>3983</v>
      </c>
      <c r="D5870" s="12" t="str">
        <f t="shared" si="549"/>
        <v>2023-12-01</v>
      </c>
      <c r="E5870" s="13" t="str">
        <f t="shared" si="550"/>
        <v>202312</v>
      </c>
      <c r="F5870" s="30">
        <v>4010014000</v>
      </c>
      <c r="G5870" s="19">
        <v>0</v>
      </c>
      <c r="H5870" s="19">
        <v>1261.6300000000001</v>
      </c>
      <c r="J5870" s="12" t="str">
        <f t="shared" si="548"/>
        <v>2023-01-12</v>
      </c>
      <c r="K5870" s="11">
        <f t="shared" si="551"/>
        <v>1261.6300000000001</v>
      </c>
      <c r="L5870" s="20">
        <v>45261</v>
      </c>
      <c r="M5870" s="11">
        <f t="shared" si="552"/>
        <v>0</v>
      </c>
      <c r="N5870" s="11">
        <f t="shared" si="552"/>
        <v>1</v>
      </c>
      <c r="O5870" s="11">
        <f t="shared" si="553"/>
        <v>1</v>
      </c>
    </row>
    <row r="5871" spans="1:15" x14ac:dyDescent="0.25">
      <c r="A5871" s="17" t="s">
        <v>163</v>
      </c>
      <c r="B5871" s="18">
        <v>67</v>
      </c>
      <c r="C5871" t="s">
        <v>3983</v>
      </c>
      <c r="D5871" s="12" t="str">
        <f t="shared" si="549"/>
        <v>2023-12-01</v>
      </c>
      <c r="E5871" s="13" t="str">
        <f t="shared" si="550"/>
        <v>202312</v>
      </c>
      <c r="F5871">
        <v>104001111002</v>
      </c>
      <c r="G5871" s="19">
        <v>1425.64</v>
      </c>
      <c r="H5871" s="19">
        <v>0</v>
      </c>
      <c r="J5871" s="12" t="str">
        <f t="shared" si="548"/>
        <v>2023-01-12</v>
      </c>
      <c r="K5871" s="11">
        <f t="shared" si="551"/>
        <v>0</v>
      </c>
      <c r="L5871" s="20">
        <v>45261</v>
      </c>
      <c r="M5871" s="11">
        <f t="shared" si="552"/>
        <v>1</v>
      </c>
      <c r="N5871" s="11">
        <f t="shared" si="552"/>
        <v>0</v>
      </c>
      <c r="O5871" s="11">
        <f t="shared" si="553"/>
        <v>1</v>
      </c>
    </row>
    <row r="5872" spans="1:15" x14ac:dyDescent="0.25">
      <c r="A5872" s="17" t="s">
        <v>163</v>
      </c>
      <c r="B5872" s="18">
        <v>68</v>
      </c>
      <c r="C5872" t="s">
        <v>3984</v>
      </c>
      <c r="D5872" s="12" t="str">
        <f t="shared" si="549"/>
        <v>2023-12-01</v>
      </c>
      <c r="E5872" s="13" t="str">
        <f t="shared" si="550"/>
        <v>202312</v>
      </c>
      <c r="F5872" s="30">
        <v>2030012077</v>
      </c>
      <c r="G5872" s="19">
        <v>0</v>
      </c>
      <c r="H5872" s="19">
        <v>164.01</v>
      </c>
      <c r="J5872" s="12" t="str">
        <f t="shared" si="548"/>
        <v>2023-01-12</v>
      </c>
      <c r="K5872" s="11">
        <f t="shared" si="551"/>
        <v>164.01</v>
      </c>
      <c r="L5872" s="20">
        <v>45261</v>
      </c>
      <c r="M5872" s="11">
        <f t="shared" si="552"/>
        <v>0</v>
      </c>
      <c r="N5872" s="11">
        <f t="shared" si="552"/>
        <v>1</v>
      </c>
      <c r="O5872" s="11">
        <f t="shared" si="553"/>
        <v>1</v>
      </c>
    </row>
    <row r="5873" spans="1:15" x14ac:dyDescent="0.25">
      <c r="A5873" s="17" t="s">
        <v>163</v>
      </c>
      <c r="B5873" s="18">
        <v>68</v>
      </c>
      <c r="C5873" t="s">
        <v>3984</v>
      </c>
      <c r="D5873" s="12" t="str">
        <f t="shared" si="549"/>
        <v>2023-12-01</v>
      </c>
      <c r="E5873" s="13" t="str">
        <f t="shared" si="550"/>
        <v>202312</v>
      </c>
      <c r="F5873" s="30">
        <v>4010014000</v>
      </c>
      <c r="G5873" s="19">
        <v>0</v>
      </c>
      <c r="H5873" s="19">
        <v>1261.6300000000001</v>
      </c>
      <c r="J5873" s="12" t="str">
        <f t="shared" ref="J5873:J5936" si="554">+TEXT(L5873,"YYYY-DD-MM")</f>
        <v>2023-01-12</v>
      </c>
      <c r="K5873" s="11">
        <f t="shared" si="551"/>
        <v>1261.6300000000001</v>
      </c>
      <c r="L5873" s="20">
        <v>45261</v>
      </c>
      <c r="M5873" s="11">
        <f t="shared" si="552"/>
        <v>0</v>
      </c>
      <c r="N5873" s="11">
        <f t="shared" si="552"/>
        <v>1</v>
      </c>
      <c r="O5873" s="11">
        <f t="shared" si="553"/>
        <v>1</v>
      </c>
    </row>
    <row r="5874" spans="1:15" x14ac:dyDescent="0.25">
      <c r="A5874" s="17" t="s">
        <v>163</v>
      </c>
      <c r="B5874" s="18">
        <v>68</v>
      </c>
      <c r="C5874" t="s">
        <v>3984</v>
      </c>
      <c r="D5874" s="12" t="str">
        <f t="shared" si="549"/>
        <v>2023-12-01</v>
      </c>
      <c r="E5874" s="13" t="str">
        <f t="shared" si="550"/>
        <v>202312</v>
      </c>
      <c r="F5874">
        <v>104001111002</v>
      </c>
      <c r="G5874" s="19">
        <v>1425.64</v>
      </c>
      <c r="H5874" s="19">
        <v>0</v>
      </c>
      <c r="J5874" s="12" t="str">
        <f t="shared" si="554"/>
        <v>2023-01-12</v>
      </c>
      <c r="K5874" s="11">
        <f t="shared" si="551"/>
        <v>0</v>
      </c>
      <c r="L5874" s="20">
        <v>45261</v>
      </c>
      <c r="M5874" s="11">
        <f t="shared" si="552"/>
        <v>1</v>
      </c>
      <c r="N5874" s="11">
        <f t="shared" si="552"/>
        <v>0</v>
      </c>
      <c r="O5874" s="11">
        <f t="shared" si="553"/>
        <v>1</v>
      </c>
    </row>
    <row r="5875" spans="1:15" x14ac:dyDescent="0.25">
      <c r="A5875" s="17" t="s">
        <v>163</v>
      </c>
      <c r="B5875" s="18">
        <v>69</v>
      </c>
      <c r="C5875" t="s">
        <v>3985</v>
      </c>
      <c r="D5875" s="12" t="str">
        <f t="shared" si="549"/>
        <v>2023-12-01</v>
      </c>
      <c r="E5875" s="13" t="str">
        <f t="shared" si="550"/>
        <v>202312</v>
      </c>
      <c r="F5875" s="30">
        <v>2030012077</v>
      </c>
      <c r="G5875" s="19">
        <v>0</v>
      </c>
      <c r="H5875" s="19">
        <v>164.01</v>
      </c>
      <c r="J5875" s="12" t="str">
        <f t="shared" si="554"/>
        <v>2023-01-12</v>
      </c>
      <c r="K5875" s="11">
        <f t="shared" si="551"/>
        <v>164.01</v>
      </c>
      <c r="L5875" s="20">
        <v>45261</v>
      </c>
      <c r="M5875" s="11">
        <f t="shared" si="552"/>
        <v>0</v>
      </c>
      <c r="N5875" s="11">
        <f t="shared" si="552"/>
        <v>1</v>
      </c>
      <c r="O5875" s="11">
        <f t="shared" si="553"/>
        <v>1</v>
      </c>
    </row>
    <row r="5876" spans="1:15" x14ac:dyDescent="0.25">
      <c r="A5876" s="17" t="s">
        <v>163</v>
      </c>
      <c r="B5876" s="18">
        <v>69</v>
      </c>
      <c r="C5876" t="s">
        <v>3985</v>
      </c>
      <c r="D5876" s="12" t="str">
        <f t="shared" si="549"/>
        <v>2023-12-01</v>
      </c>
      <c r="E5876" s="13" t="str">
        <f t="shared" si="550"/>
        <v>202312</v>
      </c>
      <c r="F5876" s="30">
        <v>4010014000</v>
      </c>
      <c r="G5876" s="19">
        <v>0</v>
      </c>
      <c r="H5876" s="19">
        <v>1261.6300000000001</v>
      </c>
      <c r="J5876" s="12" t="str">
        <f t="shared" si="554"/>
        <v>2023-01-12</v>
      </c>
      <c r="K5876" s="11">
        <f t="shared" si="551"/>
        <v>1261.6300000000001</v>
      </c>
      <c r="L5876" s="20">
        <v>45261</v>
      </c>
      <c r="M5876" s="11">
        <f t="shared" si="552"/>
        <v>0</v>
      </c>
      <c r="N5876" s="11">
        <f t="shared" si="552"/>
        <v>1</v>
      </c>
      <c r="O5876" s="11">
        <f t="shared" si="553"/>
        <v>1</v>
      </c>
    </row>
    <row r="5877" spans="1:15" x14ac:dyDescent="0.25">
      <c r="A5877" s="17" t="s">
        <v>163</v>
      </c>
      <c r="B5877" s="18">
        <v>69</v>
      </c>
      <c r="C5877" t="s">
        <v>3985</v>
      </c>
      <c r="D5877" s="12" t="str">
        <f t="shared" si="549"/>
        <v>2023-12-01</v>
      </c>
      <c r="E5877" s="13" t="str">
        <f t="shared" si="550"/>
        <v>202312</v>
      </c>
      <c r="F5877">
        <v>104001111002</v>
      </c>
      <c r="G5877" s="19">
        <v>1425.64</v>
      </c>
      <c r="H5877" s="19">
        <v>0</v>
      </c>
      <c r="J5877" s="12" t="str">
        <f t="shared" si="554"/>
        <v>2023-01-12</v>
      </c>
      <c r="K5877" s="11">
        <f t="shared" si="551"/>
        <v>0</v>
      </c>
      <c r="L5877" s="20">
        <v>45261</v>
      </c>
      <c r="M5877" s="11">
        <f t="shared" si="552"/>
        <v>1</v>
      </c>
      <c r="N5877" s="11">
        <f t="shared" si="552"/>
        <v>0</v>
      </c>
      <c r="O5877" s="11">
        <f t="shared" si="553"/>
        <v>1</v>
      </c>
    </row>
    <row r="5878" spans="1:15" x14ac:dyDescent="0.25">
      <c r="A5878" s="17" t="s">
        <v>163</v>
      </c>
      <c r="B5878" s="18">
        <v>70</v>
      </c>
      <c r="C5878" t="s">
        <v>3986</v>
      </c>
      <c r="D5878" s="12" t="str">
        <f t="shared" si="549"/>
        <v>2023-12-01</v>
      </c>
      <c r="E5878" s="13" t="str">
        <f t="shared" si="550"/>
        <v>202312</v>
      </c>
      <c r="F5878" s="30">
        <v>2030012077</v>
      </c>
      <c r="G5878" s="19">
        <v>0</v>
      </c>
      <c r="H5878" s="19">
        <v>164.01</v>
      </c>
      <c r="J5878" s="12" t="str">
        <f t="shared" si="554"/>
        <v>2023-01-12</v>
      </c>
      <c r="K5878" s="11">
        <f t="shared" si="551"/>
        <v>164.01</v>
      </c>
      <c r="L5878" s="20">
        <v>45261</v>
      </c>
      <c r="M5878" s="11">
        <f t="shared" si="552"/>
        <v>0</v>
      </c>
      <c r="N5878" s="11">
        <f t="shared" si="552"/>
        <v>1</v>
      </c>
      <c r="O5878" s="11">
        <f t="shared" si="553"/>
        <v>1</v>
      </c>
    </row>
    <row r="5879" spans="1:15" x14ac:dyDescent="0.25">
      <c r="A5879" s="17" t="s">
        <v>163</v>
      </c>
      <c r="B5879" s="18">
        <v>70</v>
      </c>
      <c r="C5879" t="s">
        <v>3986</v>
      </c>
      <c r="D5879" s="12" t="str">
        <f t="shared" si="549"/>
        <v>2023-12-01</v>
      </c>
      <c r="E5879" s="13" t="str">
        <f t="shared" si="550"/>
        <v>202312</v>
      </c>
      <c r="F5879" s="30">
        <v>4010014000</v>
      </c>
      <c r="G5879" s="19">
        <v>0</v>
      </c>
      <c r="H5879" s="19">
        <v>1261.6300000000001</v>
      </c>
      <c r="J5879" s="12" t="str">
        <f t="shared" si="554"/>
        <v>2023-01-12</v>
      </c>
      <c r="K5879" s="11">
        <f t="shared" si="551"/>
        <v>1261.6300000000001</v>
      </c>
      <c r="L5879" s="20">
        <v>45261</v>
      </c>
      <c r="M5879" s="11">
        <f t="shared" si="552"/>
        <v>0</v>
      </c>
      <c r="N5879" s="11">
        <f t="shared" si="552"/>
        <v>1</v>
      </c>
      <c r="O5879" s="11">
        <f t="shared" si="553"/>
        <v>1</v>
      </c>
    </row>
    <row r="5880" spans="1:15" x14ac:dyDescent="0.25">
      <c r="A5880" s="17" t="s">
        <v>163</v>
      </c>
      <c r="B5880" s="18">
        <v>70</v>
      </c>
      <c r="C5880" t="s">
        <v>3986</v>
      </c>
      <c r="D5880" s="12" t="str">
        <f t="shared" si="549"/>
        <v>2023-12-01</v>
      </c>
      <c r="E5880" s="13" t="str">
        <f t="shared" si="550"/>
        <v>202312</v>
      </c>
      <c r="F5880">
        <v>104001111002</v>
      </c>
      <c r="G5880" s="19">
        <v>1425.64</v>
      </c>
      <c r="H5880" s="19">
        <v>0</v>
      </c>
      <c r="J5880" s="12" t="str">
        <f t="shared" si="554"/>
        <v>2023-01-12</v>
      </c>
      <c r="K5880" s="11">
        <f t="shared" si="551"/>
        <v>0</v>
      </c>
      <c r="L5880" s="20">
        <v>45261</v>
      </c>
      <c r="M5880" s="11">
        <f t="shared" si="552"/>
        <v>1</v>
      </c>
      <c r="N5880" s="11">
        <f t="shared" si="552"/>
        <v>0</v>
      </c>
      <c r="O5880" s="11">
        <f t="shared" si="553"/>
        <v>1</v>
      </c>
    </row>
    <row r="5881" spans="1:15" x14ac:dyDescent="0.25">
      <c r="A5881" s="17" t="s">
        <v>163</v>
      </c>
      <c r="B5881" s="18">
        <v>71</v>
      </c>
      <c r="C5881" t="s">
        <v>3987</v>
      </c>
      <c r="D5881" s="12" t="str">
        <f t="shared" si="549"/>
        <v>2023-12-01</v>
      </c>
      <c r="E5881" s="13" t="str">
        <f t="shared" si="550"/>
        <v>202312</v>
      </c>
      <c r="F5881" s="30">
        <v>2030012077</v>
      </c>
      <c r="G5881" s="19">
        <v>0</v>
      </c>
      <c r="H5881" s="19">
        <v>164.01</v>
      </c>
      <c r="J5881" s="12" t="str">
        <f t="shared" si="554"/>
        <v>2023-01-12</v>
      </c>
      <c r="K5881" s="11">
        <f t="shared" si="551"/>
        <v>164.01</v>
      </c>
      <c r="L5881" s="20">
        <v>45261</v>
      </c>
      <c r="M5881" s="11">
        <f t="shared" si="552"/>
        <v>0</v>
      </c>
      <c r="N5881" s="11">
        <f t="shared" si="552"/>
        <v>1</v>
      </c>
      <c r="O5881" s="11">
        <f t="shared" si="553"/>
        <v>1</v>
      </c>
    </row>
    <row r="5882" spans="1:15" x14ac:dyDescent="0.25">
      <c r="A5882" s="17" t="s">
        <v>163</v>
      </c>
      <c r="B5882" s="18">
        <v>71</v>
      </c>
      <c r="C5882" t="s">
        <v>3987</v>
      </c>
      <c r="D5882" s="12" t="str">
        <f t="shared" si="549"/>
        <v>2023-12-01</v>
      </c>
      <c r="E5882" s="13" t="str">
        <f t="shared" si="550"/>
        <v>202312</v>
      </c>
      <c r="F5882" s="30">
        <v>4010014000</v>
      </c>
      <c r="G5882" s="19">
        <v>0</v>
      </c>
      <c r="H5882" s="19">
        <v>1261.6300000000001</v>
      </c>
      <c r="J5882" s="12" t="str">
        <f t="shared" si="554"/>
        <v>2023-01-12</v>
      </c>
      <c r="K5882" s="11">
        <f t="shared" si="551"/>
        <v>1261.6300000000001</v>
      </c>
      <c r="L5882" s="20">
        <v>45261</v>
      </c>
      <c r="M5882" s="11">
        <f t="shared" si="552"/>
        <v>0</v>
      </c>
      <c r="N5882" s="11">
        <f t="shared" si="552"/>
        <v>1</v>
      </c>
      <c r="O5882" s="11">
        <f t="shared" si="553"/>
        <v>1</v>
      </c>
    </row>
    <row r="5883" spans="1:15" x14ac:dyDescent="0.25">
      <c r="A5883" s="17" t="s">
        <v>163</v>
      </c>
      <c r="B5883" s="18">
        <v>71</v>
      </c>
      <c r="C5883" t="s">
        <v>3987</v>
      </c>
      <c r="D5883" s="12" t="str">
        <f t="shared" si="549"/>
        <v>2023-12-01</v>
      </c>
      <c r="E5883" s="13" t="str">
        <f t="shared" si="550"/>
        <v>202312</v>
      </c>
      <c r="F5883">
        <v>104001111002</v>
      </c>
      <c r="G5883" s="19">
        <v>1425.64</v>
      </c>
      <c r="H5883" s="19">
        <v>0</v>
      </c>
      <c r="J5883" s="12" t="str">
        <f t="shared" si="554"/>
        <v>2023-01-12</v>
      </c>
      <c r="K5883" s="11">
        <f t="shared" si="551"/>
        <v>0</v>
      </c>
      <c r="L5883" s="20">
        <v>45261</v>
      </c>
      <c r="M5883" s="11">
        <f t="shared" si="552"/>
        <v>1</v>
      </c>
      <c r="N5883" s="11">
        <f t="shared" si="552"/>
        <v>0</v>
      </c>
      <c r="O5883" s="11">
        <f t="shared" si="553"/>
        <v>1</v>
      </c>
    </row>
    <row r="5884" spans="1:15" x14ac:dyDescent="0.25">
      <c r="A5884" s="17" t="s">
        <v>163</v>
      </c>
      <c r="B5884" s="18">
        <v>72</v>
      </c>
      <c r="C5884" t="s">
        <v>3988</v>
      </c>
      <c r="D5884" s="12" t="str">
        <f t="shared" si="549"/>
        <v>2023-12-01</v>
      </c>
      <c r="E5884" s="13" t="str">
        <f t="shared" si="550"/>
        <v>202312</v>
      </c>
      <c r="F5884" s="30">
        <v>2030012077</v>
      </c>
      <c r="G5884" s="19">
        <v>0</v>
      </c>
      <c r="H5884" s="19">
        <v>182</v>
      </c>
      <c r="J5884" s="12" t="str">
        <f t="shared" si="554"/>
        <v>2023-01-12</v>
      </c>
      <c r="K5884" s="11">
        <f t="shared" si="551"/>
        <v>182</v>
      </c>
      <c r="L5884" s="20">
        <v>45261</v>
      </c>
      <c r="M5884" s="11">
        <f t="shared" si="552"/>
        <v>0</v>
      </c>
      <c r="N5884" s="11">
        <f t="shared" si="552"/>
        <v>1</v>
      </c>
      <c r="O5884" s="11">
        <f t="shared" si="553"/>
        <v>1</v>
      </c>
    </row>
    <row r="5885" spans="1:15" x14ac:dyDescent="0.25">
      <c r="A5885" s="17" t="s">
        <v>163</v>
      </c>
      <c r="B5885" s="18">
        <v>72</v>
      </c>
      <c r="C5885" t="s">
        <v>3988</v>
      </c>
      <c r="D5885" s="12" t="str">
        <f t="shared" si="549"/>
        <v>2023-12-01</v>
      </c>
      <c r="E5885" s="13" t="str">
        <f t="shared" si="550"/>
        <v>202312</v>
      </c>
      <c r="F5885" s="30">
        <v>4010014000</v>
      </c>
      <c r="G5885" s="19">
        <v>0</v>
      </c>
      <c r="H5885" s="19">
        <v>1400</v>
      </c>
      <c r="J5885" s="12" t="str">
        <f t="shared" si="554"/>
        <v>2023-01-12</v>
      </c>
      <c r="K5885" s="11">
        <f t="shared" si="551"/>
        <v>1400</v>
      </c>
      <c r="L5885" s="20">
        <v>45261</v>
      </c>
      <c r="M5885" s="11">
        <f t="shared" si="552"/>
        <v>0</v>
      </c>
      <c r="N5885" s="11">
        <f t="shared" si="552"/>
        <v>1</v>
      </c>
      <c r="O5885" s="11">
        <f t="shared" si="553"/>
        <v>1</v>
      </c>
    </row>
    <row r="5886" spans="1:15" x14ac:dyDescent="0.25">
      <c r="A5886" s="17" t="s">
        <v>163</v>
      </c>
      <c r="B5886" s="18">
        <v>72</v>
      </c>
      <c r="C5886" t="s">
        <v>3988</v>
      </c>
      <c r="D5886" s="12" t="str">
        <f t="shared" si="549"/>
        <v>2023-12-01</v>
      </c>
      <c r="E5886" s="13" t="str">
        <f t="shared" si="550"/>
        <v>202312</v>
      </c>
      <c r="F5886">
        <v>104001111002</v>
      </c>
      <c r="G5886" s="19">
        <v>1582</v>
      </c>
      <c r="H5886" s="19">
        <v>0</v>
      </c>
      <c r="J5886" s="12" t="str">
        <f t="shared" si="554"/>
        <v>2023-01-12</v>
      </c>
      <c r="K5886" s="11">
        <f t="shared" si="551"/>
        <v>0</v>
      </c>
      <c r="L5886" s="20">
        <v>45261</v>
      </c>
      <c r="M5886" s="11">
        <f t="shared" si="552"/>
        <v>1</v>
      </c>
      <c r="N5886" s="11">
        <f t="shared" si="552"/>
        <v>0</v>
      </c>
      <c r="O5886" s="11">
        <f t="shared" si="553"/>
        <v>1</v>
      </c>
    </row>
    <row r="5887" spans="1:15" x14ac:dyDescent="0.25">
      <c r="A5887" s="17" t="s">
        <v>163</v>
      </c>
      <c r="B5887" s="18">
        <v>73</v>
      </c>
      <c r="C5887" t="s">
        <v>3989</v>
      </c>
      <c r="D5887" s="12" t="str">
        <f t="shared" si="549"/>
        <v>2023-12-01</v>
      </c>
      <c r="E5887" s="13" t="str">
        <f t="shared" si="550"/>
        <v>202312</v>
      </c>
      <c r="F5887" s="30">
        <v>2030012077</v>
      </c>
      <c r="G5887" s="19">
        <v>0</v>
      </c>
      <c r="H5887" s="19">
        <v>164.01</v>
      </c>
      <c r="J5887" s="12" t="str">
        <f t="shared" si="554"/>
        <v>2023-01-12</v>
      </c>
      <c r="K5887" s="11">
        <f t="shared" si="551"/>
        <v>164.01</v>
      </c>
      <c r="L5887" s="20">
        <v>45261</v>
      </c>
      <c r="M5887" s="11">
        <f t="shared" si="552"/>
        <v>0</v>
      </c>
      <c r="N5887" s="11">
        <f t="shared" si="552"/>
        <v>1</v>
      </c>
      <c r="O5887" s="11">
        <f t="shared" si="553"/>
        <v>1</v>
      </c>
    </row>
    <row r="5888" spans="1:15" x14ac:dyDescent="0.25">
      <c r="A5888" s="17" t="s">
        <v>163</v>
      </c>
      <c r="B5888" s="18">
        <v>73</v>
      </c>
      <c r="C5888" t="s">
        <v>3989</v>
      </c>
      <c r="D5888" s="12" t="str">
        <f t="shared" si="549"/>
        <v>2023-12-01</v>
      </c>
      <c r="E5888" s="13" t="str">
        <f t="shared" si="550"/>
        <v>202312</v>
      </c>
      <c r="F5888" s="30">
        <v>4010014000</v>
      </c>
      <c r="G5888" s="19">
        <v>0</v>
      </c>
      <c r="H5888" s="19">
        <v>1261.6300000000001</v>
      </c>
      <c r="J5888" s="12" t="str">
        <f t="shared" si="554"/>
        <v>2023-01-12</v>
      </c>
      <c r="K5888" s="11">
        <f t="shared" si="551"/>
        <v>1261.6300000000001</v>
      </c>
      <c r="L5888" s="20">
        <v>45261</v>
      </c>
      <c r="M5888" s="11">
        <f t="shared" si="552"/>
        <v>0</v>
      </c>
      <c r="N5888" s="11">
        <f t="shared" si="552"/>
        <v>1</v>
      </c>
      <c r="O5888" s="11">
        <f t="shared" si="553"/>
        <v>1</v>
      </c>
    </row>
    <row r="5889" spans="1:15" x14ac:dyDescent="0.25">
      <c r="A5889" s="17" t="s">
        <v>163</v>
      </c>
      <c r="B5889" s="18">
        <v>73</v>
      </c>
      <c r="C5889" t="s">
        <v>3989</v>
      </c>
      <c r="D5889" s="12" t="str">
        <f t="shared" si="549"/>
        <v>2023-12-01</v>
      </c>
      <c r="E5889" s="13" t="str">
        <f t="shared" si="550"/>
        <v>202312</v>
      </c>
      <c r="F5889">
        <v>104001111002</v>
      </c>
      <c r="G5889" s="19">
        <v>1425.64</v>
      </c>
      <c r="H5889" s="19">
        <v>0</v>
      </c>
      <c r="J5889" s="12" t="str">
        <f t="shared" si="554"/>
        <v>2023-01-12</v>
      </c>
      <c r="K5889" s="11">
        <f t="shared" si="551"/>
        <v>0</v>
      </c>
      <c r="L5889" s="20">
        <v>45261</v>
      </c>
      <c r="M5889" s="11">
        <f t="shared" si="552"/>
        <v>1</v>
      </c>
      <c r="N5889" s="11">
        <f t="shared" si="552"/>
        <v>0</v>
      </c>
      <c r="O5889" s="11">
        <f t="shared" si="553"/>
        <v>1</v>
      </c>
    </row>
    <row r="5890" spans="1:15" x14ac:dyDescent="0.25">
      <c r="A5890" s="17" t="s">
        <v>163</v>
      </c>
      <c r="B5890" s="18">
        <v>74</v>
      </c>
      <c r="C5890" t="s">
        <v>3990</v>
      </c>
      <c r="D5890" s="12" t="str">
        <f t="shared" ref="D5890:D5953" si="555">+TEXT(L5890,"YYYY-MM-DD")</f>
        <v>2023-12-01</v>
      </c>
      <c r="E5890" s="13" t="str">
        <f t="shared" ref="E5890:E5953" si="556">+TEXT(L5890,"YYYYMM")</f>
        <v>202312</v>
      </c>
      <c r="F5890" s="30">
        <v>2030012077</v>
      </c>
      <c r="G5890" s="19">
        <v>0</v>
      </c>
      <c r="H5890" s="19">
        <v>164.01</v>
      </c>
      <c r="J5890" s="12" t="str">
        <f t="shared" si="554"/>
        <v>2023-01-12</v>
      </c>
      <c r="K5890" s="11">
        <f t="shared" ref="K5890:K5953" si="557">IF(G5890&lt;0,G5890,H5890)</f>
        <v>164.01</v>
      </c>
      <c r="L5890" s="20">
        <v>45261</v>
      </c>
      <c r="M5890" s="11">
        <f t="shared" ref="M5890:N5953" si="558">IF(G5890&gt;0,1,0)</f>
        <v>0</v>
      </c>
      <c r="N5890" s="11">
        <f t="shared" si="558"/>
        <v>1</v>
      </c>
      <c r="O5890" s="11">
        <f t="shared" ref="O5890:O5953" si="559">+N5890+M5890</f>
        <v>1</v>
      </c>
    </row>
    <row r="5891" spans="1:15" x14ac:dyDescent="0.25">
      <c r="A5891" s="17" t="s">
        <v>163</v>
      </c>
      <c r="B5891" s="18">
        <v>74</v>
      </c>
      <c r="C5891" t="s">
        <v>3990</v>
      </c>
      <c r="D5891" s="12" t="str">
        <f t="shared" si="555"/>
        <v>2023-12-01</v>
      </c>
      <c r="E5891" s="13" t="str">
        <f t="shared" si="556"/>
        <v>202312</v>
      </c>
      <c r="F5891" s="30">
        <v>4010014000</v>
      </c>
      <c r="G5891" s="19">
        <v>0</v>
      </c>
      <c r="H5891" s="19">
        <v>1261.6300000000001</v>
      </c>
      <c r="J5891" s="12" t="str">
        <f t="shared" si="554"/>
        <v>2023-01-12</v>
      </c>
      <c r="K5891" s="11">
        <f t="shared" si="557"/>
        <v>1261.6300000000001</v>
      </c>
      <c r="L5891" s="20">
        <v>45261</v>
      </c>
      <c r="M5891" s="11">
        <f t="shared" si="558"/>
        <v>0</v>
      </c>
      <c r="N5891" s="11">
        <f t="shared" si="558"/>
        <v>1</v>
      </c>
      <c r="O5891" s="11">
        <f t="shared" si="559"/>
        <v>1</v>
      </c>
    </row>
    <row r="5892" spans="1:15" x14ac:dyDescent="0.25">
      <c r="A5892" s="17" t="s">
        <v>163</v>
      </c>
      <c r="B5892" s="18">
        <v>74</v>
      </c>
      <c r="C5892" t="s">
        <v>3990</v>
      </c>
      <c r="D5892" s="12" t="str">
        <f t="shared" si="555"/>
        <v>2023-12-01</v>
      </c>
      <c r="E5892" s="13" t="str">
        <f t="shared" si="556"/>
        <v>202312</v>
      </c>
      <c r="F5892">
        <v>104001111002</v>
      </c>
      <c r="G5892" s="19">
        <v>1425.64</v>
      </c>
      <c r="H5892" s="19">
        <v>0</v>
      </c>
      <c r="J5892" s="12" t="str">
        <f t="shared" si="554"/>
        <v>2023-01-12</v>
      </c>
      <c r="K5892" s="11">
        <f t="shared" si="557"/>
        <v>0</v>
      </c>
      <c r="L5892" s="20">
        <v>45261</v>
      </c>
      <c r="M5892" s="11">
        <f t="shared" si="558"/>
        <v>1</v>
      </c>
      <c r="N5892" s="11">
        <f t="shared" si="558"/>
        <v>0</v>
      </c>
      <c r="O5892" s="11">
        <f t="shared" si="559"/>
        <v>1</v>
      </c>
    </row>
    <row r="5893" spans="1:15" x14ac:dyDescent="0.25">
      <c r="A5893" s="17" t="s">
        <v>163</v>
      </c>
      <c r="B5893" s="18">
        <v>75</v>
      </c>
      <c r="C5893" t="s">
        <v>3991</v>
      </c>
      <c r="D5893" s="12" t="str">
        <f t="shared" si="555"/>
        <v>2023-12-01</v>
      </c>
      <c r="E5893" s="13" t="str">
        <f t="shared" si="556"/>
        <v>202312</v>
      </c>
      <c r="F5893" s="30">
        <v>2030012077</v>
      </c>
      <c r="G5893" s="19">
        <v>0</v>
      </c>
      <c r="H5893" s="19">
        <v>164.01</v>
      </c>
      <c r="J5893" s="12" t="str">
        <f t="shared" si="554"/>
        <v>2023-01-12</v>
      </c>
      <c r="K5893" s="11">
        <f t="shared" si="557"/>
        <v>164.01</v>
      </c>
      <c r="L5893" s="20">
        <v>45261</v>
      </c>
      <c r="M5893" s="11">
        <f t="shared" si="558"/>
        <v>0</v>
      </c>
      <c r="N5893" s="11">
        <f t="shared" si="558"/>
        <v>1</v>
      </c>
      <c r="O5893" s="11">
        <f t="shared" si="559"/>
        <v>1</v>
      </c>
    </row>
    <row r="5894" spans="1:15" x14ac:dyDescent="0.25">
      <c r="A5894" s="17" t="s">
        <v>163</v>
      </c>
      <c r="B5894" s="18">
        <v>75</v>
      </c>
      <c r="C5894" t="s">
        <v>3991</v>
      </c>
      <c r="D5894" s="12" t="str">
        <f t="shared" si="555"/>
        <v>2023-12-01</v>
      </c>
      <c r="E5894" s="13" t="str">
        <f t="shared" si="556"/>
        <v>202312</v>
      </c>
      <c r="F5894" s="30">
        <v>4010014000</v>
      </c>
      <c r="G5894" s="19">
        <v>0</v>
      </c>
      <c r="H5894" s="19">
        <v>1261.6300000000001</v>
      </c>
      <c r="J5894" s="12" t="str">
        <f t="shared" si="554"/>
        <v>2023-01-12</v>
      </c>
      <c r="K5894" s="11">
        <f t="shared" si="557"/>
        <v>1261.6300000000001</v>
      </c>
      <c r="L5894" s="20">
        <v>45261</v>
      </c>
      <c r="M5894" s="11">
        <f t="shared" si="558"/>
        <v>0</v>
      </c>
      <c r="N5894" s="11">
        <f t="shared" si="558"/>
        <v>1</v>
      </c>
      <c r="O5894" s="11">
        <f t="shared" si="559"/>
        <v>1</v>
      </c>
    </row>
    <row r="5895" spans="1:15" x14ac:dyDescent="0.25">
      <c r="A5895" s="17" t="s">
        <v>163</v>
      </c>
      <c r="B5895" s="18">
        <v>75</v>
      </c>
      <c r="C5895" t="s">
        <v>3991</v>
      </c>
      <c r="D5895" s="12" t="str">
        <f t="shared" si="555"/>
        <v>2023-12-01</v>
      </c>
      <c r="E5895" s="13" t="str">
        <f t="shared" si="556"/>
        <v>202312</v>
      </c>
      <c r="F5895">
        <v>104001111002</v>
      </c>
      <c r="G5895" s="19">
        <v>1425.64</v>
      </c>
      <c r="H5895" s="19">
        <v>0</v>
      </c>
      <c r="J5895" s="12" t="str">
        <f t="shared" si="554"/>
        <v>2023-01-12</v>
      </c>
      <c r="K5895" s="11">
        <f t="shared" si="557"/>
        <v>0</v>
      </c>
      <c r="L5895" s="20">
        <v>45261</v>
      </c>
      <c r="M5895" s="11">
        <f t="shared" si="558"/>
        <v>1</v>
      </c>
      <c r="N5895" s="11">
        <f t="shared" si="558"/>
        <v>0</v>
      </c>
      <c r="O5895" s="11">
        <f t="shared" si="559"/>
        <v>1</v>
      </c>
    </row>
    <row r="5896" spans="1:15" x14ac:dyDescent="0.25">
      <c r="A5896" s="17" t="s">
        <v>163</v>
      </c>
      <c r="B5896" s="18">
        <v>76</v>
      </c>
      <c r="C5896" t="s">
        <v>3992</v>
      </c>
      <c r="D5896" s="12" t="str">
        <f t="shared" si="555"/>
        <v>2023-12-01</v>
      </c>
      <c r="E5896" s="13" t="str">
        <f t="shared" si="556"/>
        <v>202312</v>
      </c>
      <c r="F5896" s="30">
        <v>2030012077</v>
      </c>
      <c r="G5896" s="19">
        <v>0</v>
      </c>
      <c r="H5896" s="19">
        <v>164.01</v>
      </c>
      <c r="J5896" s="12" t="str">
        <f t="shared" si="554"/>
        <v>2023-01-12</v>
      </c>
      <c r="K5896" s="11">
        <f t="shared" si="557"/>
        <v>164.01</v>
      </c>
      <c r="L5896" s="20">
        <v>45261</v>
      </c>
      <c r="M5896" s="11">
        <f t="shared" si="558"/>
        <v>0</v>
      </c>
      <c r="N5896" s="11">
        <f t="shared" si="558"/>
        <v>1</v>
      </c>
      <c r="O5896" s="11">
        <f t="shared" si="559"/>
        <v>1</v>
      </c>
    </row>
    <row r="5897" spans="1:15" x14ac:dyDescent="0.25">
      <c r="A5897" s="17" t="s">
        <v>163</v>
      </c>
      <c r="B5897" s="18">
        <v>76</v>
      </c>
      <c r="C5897" t="s">
        <v>3992</v>
      </c>
      <c r="D5897" s="12" t="str">
        <f t="shared" si="555"/>
        <v>2023-12-01</v>
      </c>
      <c r="E5897" s="13" t="str">
        <f t="shared" si="556"/>
        <v>202312</v>
      </c>
      <c r="F5897" s="30">
        <v>4010014000</v>
      </c>
      <c r="G5897" s="19">
        <v>0</v>
      </c>
      <c r="H5897" s="19">
        <v>1261.6300000000001</v>
      </c>
      <c r="J5897" s="12" t="str">
        <f t="shared" si="554"/>
        <v>2023-01-12</v>
      </c>
      <c r="K5897" s="11">
        <f t="shared" si="557"/>
        <v>1261.6300000000001</v>
      </c>
      <c r="L5897" s="20">
        <v>45261</v>
      </c>
      <c r="M5897" s="11">
        <f t="shared" si="558"/>
        <v>0</v>
      </c>
      <c r="N5897" s="11">
        <f t="shared" si="558"/>
        <v>1</v>
      </c>
      <c r="O5897" s="11">
        <f t="shared" si="559"/>
        <v>1</v>
      </c>
    </row>
    <row r="5898" spans="1:15" x14ac:dyDescent="0.25">
      <c r="A5898" s="17" t="s">
        <v>163</v>
      </c>
      <c r="B5898" s="18">
        <v>76</v>
      </c>
      <c r="C5898" t="s">
        <v>3992</v>
      </c>
      <c r="D5898" s="12" t="str">
        <f t="shared" si="555"/>
        <v>2023-12-01</v>
      </c>
      <c r="E5898" s="13" t="str">
        <f t="shared" si="556"/>
        <v>202312</v>
      </c>
      <c r="F5898">
        <v>104001111002</v>
      </c>
      <c r="G5898" s="19">
        <v>1425.64</v>
      </c>
      <c r="H5898" s="19">
        <v>0</v>
      </c>
      <c r="J5898" s="12" t="str">
        <f t="shared" si="554"/>
        <v>2023-01-12</v>
      </c>
      <c r="K5898" s="11">
        <f t="shared" si="557"/>
        <v>0</v>
      </c>
      <c r="L5898" s="20">
        <v>45261</v>
      </c>
      <c r="M5898" s="11">
        <f t="shared" si="558"/>
        <v>1</v>
      </c>
      <c r="N5898" s="11">
        <f t="shared" si="558"/>
        <v>0</v>
      </c>
      <c r="O5898" s="11">
        <f t="shared" si="559"/>
        <v>1</v>
      </c>
    </row>
    <row r="5899" spans="1:15" x14ac:dyDescent="0.25">
      <c r="A5899" s="17" t="s">
        <v>163</v>
      </c>
      <c r="B5899" s="18">
        <v>77</v>
      </c>
      <c r="C5899" t="s">
        <v>3993</v>
      </c>
      <c r="D5899" s="12" t="str">
        <f t="shared" si="555"/>
        <v>2023-12-01</v>
      </c>
      <c r="E5899" s="13" t="str">
        <f t="shared" si="556"/>
        <v>202312</v>
      </c>
      <c r="F5899" s="30">
        <v>2030012077</v>
      </c>
      <c r="G5899" s="19">
        <v>0</v>
      </c>
      <c r="H5899" s="19">
        <v>164.01</v>
      </c>
      <c r="J5899" s="12" t="str">
        <f t="shared" si="554"/>
        <v>2023-01-12</v>
      </c>
      <c r="K5899" s="11">
        <f t="shared" si="557"/>
        <v>164.01</v>
      </c>
      <c r="L5899" s="20">
        <v>45261</v>
      </c>
      <c r="M5899" s="11">
        <f t="shared" si="558"/>
        <v>0</v>
      </c>
      <c r="N5899" s="11">
        <f t="shared" si="558"/>
        <v>1</v>
      </c>
      <c r="O5899" s="11">
        <f t="shared" si="559"/>
        <v>1</v>
      </c>
    </row>
    <row r="5900" spans="1:15" x14ac:dyDescent="0.25">
      <c r="A5900" s="17" t="s">
        <v>163</v>
      </c>
      <c r="B5900" s="18">
        <v>77</v>
      </c>
      <c r="C5900" t="s">
        <v>3993</v>
      </c>
      <c r="D5900" s="12" t="str">
        <f t="shared" si="555"/>
        <v>2023-12-01</v>
      </c>
      <c r="E5900" s="13" t="str">
        <f t="shared" si="556"/>
        <v>202312</v>
      </c>
      <c r="F5900" s="30">
        <v>4010014000</v>
      </c>
      <c r="G5900" s="19">
        <v>0</v>
      </c>
      <c r="H5900" s="19">
        <v>1261.6300000000001</v>
      </c>
      <c r="J5900" s="12" t="str">
        <f t="shared" si="554"/>
        <v>2023-01-12</v>
      </c>
      <c r="K5900" s="11">
        <f t="shared" si="557"/>
        <v>1261.6300000000001</v>
      </c>
      <c r="L5900" s="20">
        <v>45261</v>
      </c>
      <c r="M5900" s="11">
        <f t="shared" si="558"/>
        <v>0</v>
      </c>
      <c r="N5900" s="11">
        <f t="shared" si="558"/>
        <v>1</v>
      </c>
      <c r="O5900" s="11">
        <f t="shared" si="559"/>
        <v>1</v>
      </c>
    </row>
    <row r="5901" spans="1:15" x14ac:dyDescent="0.25">
      <c r="A5901" s="17" t="s">
        <v>163</v>
      </c>
      <c r="B5901" s="18">
        <v>77</v>
      </c>
      <c r="C5901" t="s">
        <v>3993</v>
      </c>
      <c r="D5901" s="12" t="str">
        <f t="shared" si="555"/>
        <v>2023-12-01</v>
      </c>
      <c r="E5901" s="13" t="str">
        <f t="shared" si="556"/>
        <v>202312</v>
      </c>
      <c r="F5901">
        <v>104001111002</v>
      </c>
      <c r="G5901" s="19">
        <v>1425.64</v>
      </c>
      <c r="H5901" s="19">
        <v>0</v>
      </c>
      <c r="J5901" s="12" t="str">
        <f t="shared" si="554"/>
        <v>2023-01-12</v>
      </c>
      <c r="K5901" s="11">
        <f t="shared" si="557"/>
        <v>0</v>
      </c>
      <c r="L5901" s="20">
        <v>45261</v>
      </c>
      <c r="M5901" s="11">
        <f t="shared" si="558"/>
        <v>1</v>
      </c>
      <c r="N5901" s="11">
        <f t="shared" si="558"/>
        <v>0</v>
      </c>
      <c r="O5901" s="11">
        <f t="shared" si="559"/>
        <v>1</v>
      </c>
    </row>
    <row r="5902" spans="1:15" x14ac:dyDescent="0.25">
      <c r="A5902" s="17" t="s">
        <v>163</v>
      </c>
      <c r="B5902" s="18">
        <v>78</v>
      </c>
      <c r="C5902" t="s">
        <v>3994</v>
      </c>
      <c r="D5902" s="12" t="str">
        <f t="shared" si="555"/>
        <v>2023-12-01</v>
      </c>
      <c r="E5902" s="13" t="str">
        <f t="shared" si="556"/>
        <v>202312</v>
      </c>
      <c r="F5902" s="30">
        <v>2030012077</v>
      </c>
      <c r="G5902" s="19">
        <v>0</v>
      </c>
      <c r="H5902" s="19">
        <v>164.01</v>
      </c>
      <c r="J5902" s="12" t="str">
        <f t="shared" si="554"/>
        <v>2023-01-12</v>
      </c>
      <c r="K5902" s="11">
        <f t="shared" si="557"/>
        <v>164.01</v>
      </c>
      <c r="L5902" s="20">
        <v>45261</v>
      </c>
      <c r="M5902" s="11">
        <f t="shared" si="558"/>
        <v>0</v>
      </c>
      <c r="N5902" s="11">
        <f t="shared" si="558"/>
        <v>1</v>
      </c>
      <c r="O5902" s="11">
        <f t="shared" si="559"/>
        <v>1</v>
      </c>
    </row>
    <row r="5903" spans="1:15" x14ac:dyDescent="0.25">
      <c r="A5903" s="17" t="s">
        <v>163</v>
      </c>
      <c r="B5903" s="18">
        <v>78</v>
      </c>
      <c r="C5903" t="s">
        <v>3994</v>
      </c>
      <c r="D5903" s="12" t="str">
        <f t="shared" si="555"/>
        <v>2023-12-01</v>
      </c>
      <c r="E5903" s="13" t="str">
        <f t="shared" si="556"/>
        <v>202312</v>
      </c>
      <c r="F5903" s="30">
        <v>4010014000</v>
      </c>
      <c r="G5903" s="19">
        <v>0</v>
      </c>
      <c r="H5903" s="19">
        <v>1261.6300000000001</v>
      </c>
      <c r="J5903" s="12" t="str">
        <f t="shared" si="554"/>
        <v>2023-01-12</v>
      </c>
      <c r="K5903" s="11">
        <f t="shared" si="557"/>
        <v>1261.6300000000001</v>
      </c>
      <c r="L5903" s="20">
        <v>45261</v>
      </c>
      <c r="M5903" s="11">
        <f t="shared" si="558"/>
        <v>0</v>
      </c>
      <c r="N5903" s="11">
        <f t="shared" si="558"/>
        <v>1</v>
      </c>
      <c r="O5903" s="11">
        <f t="shared" si="559"/>
        <v>1</v>
      </c>
    </row>
    <row r="5904" spans="1:15" x14ac:dyDescent="0.25">
      <c r="A5904" s="17" t="s">
        <v>163</v>
      </c>
      <c r="B5904" s="18">
        <v>78</v>
      </c>
      <c r="C5904" t="s">
        <v>3994</v>
      </c>
      <c r="D5904" s="12" t="str">
        <f t="shared" si="555"/>
        <v>2023-12-01</v>
      </c>
      <c r="E5904" s="13" t="str">
        <f t="shared" si="556"/>
        <v>202312</v>
      </c>
      <c r="F5904">
        <v>104001111002</v>
      </c>
      <c r="G5904" s="19">
        <v>1425.64</v>
      </c>
      <c r="H5904" s="19">
        <v>0</v>
      </c>
      <c r="J5904" s="12" t="str">
        <f t="shared" si="554"/>
        <v>2023-01-12</v>
      </c>
      <c r="K5904" s="11">
        <f t="shared" si="557"/>
        <v>0</v>
      </c>
      <c r="L5904" s="20">
        <v>45261</v>
      </c>
      <c r="M5904" s="11">
        <f t="shared" si="558"/>
        <v>1</v>
      </c>
      <c r="N5904" s="11">
        <f t="shared" si="558"/>
        <v>0</v>
      </c>
      <c r="O5904" s="11">
        <f t="shared" si="559"/>
        <v>1</v>
      </c>
    </row>
    <row r="5905" spans="1:15" x14ac:dyDescent="0.25">
      <c r="A5905" s="17" t="s">
        <v>163</v>
      </c>
      <c r="B5905" s="18">
        <v>79</v>
      </c>
      <c r="C5905" t="s">
        <v>3995</v>
      </c>
      <c r="D5905" s="12" t="str">
        <f t="shared" si="555"/>
        <v>2023-12-01</v>
      </c>
      <c r="E5905" s="13" t="str">
        <f t="shared" si="556"/>
        <v>202312</v>
      </c>
      <c r="F5905" s="30">
        <v>2030012077</v>
      </c>
      <c r="G5905" s="19">
        <v>0</v>
      </c>
      <c r="H5905" s="19">
        <v>164.01</v>
      </c>
      <c r="J5905" s="12" t="str">
        <f t="shared" si="554"/>
        <v>2023-01-12</v>
      </c>
      <c r="K5905" s="11">
        <f t="shared" si="557"/>
        <v>164.01</v>
      </c>
      <c r="L5905" s="20">
        <v>45261</v>
      </c>
      <c r="M5905" s="11">
        <f t="shared" si="558"/>
        <v>0</v>
      </c>
      <c r="N5905" s="11">
        <f t="shared" si="558"/>
        <v>1</v>
      </c>
      <c r="O5905" s="11">
        <f t="shared" si="559"/>
        <v>1</v>
      </c>
    </row>
    <row r="5906" spans="1:15" x14ac:dyDescent="0.25">
      <c r="A5906" s="17" t="s">
        <v>163</v>
      </c>
      <c r="B5906" s="18">
        <v>79</v>
      </c>
      <c r="C5906" t="s">
        <v>3995</v>
      </c>
      <c r="D5906" s="12" t="str">
        <f t="shared" si="555"/>
        <v>2023-12-01</v>
      </c>
      <c r="E5906" s="13" t="str">
        <f t="shared" si="556"/>
        <v>202312</v>
      </c>
      <c r="F5906" s="30">
        <v>4010014000</v>
      </c>
      <c r="G5906" s="19">
        <v>0</v>
      </c>
      <c r="H5906" s="19">
        <v>1261.6300000000001</v>
      </c>
      <c r="J5906" s="12" t="str">
        <f t="shared" si="554"/>
        <v>2023-01-12</v>
      </c>
      <c r="K5906" s="11">
        <f t="shared" si="557"/>
        <v>1261.6300000000001</v>
      </c>
      <c r="L5906" s="20">
        <v>45261</v>
      </c>
      <c r="M5906" s="11">
        <f t="shared" si="558"/>
        <v>0</v>
      </c>
      <c r="N5906" s="11">
        <f t="shared" si="558"/>
        <v>1</v>
      </c>
      <c r="O5906" s="11">
        <f t="shared" si="559"/>
        <v>1</v>
      </c>
    </row>
    <row r="5907" spans="1:15" x14ac:dyDescent="0.25">
      <c r="A5907" s="17" t="s">
        <v>163</v>
      </c>
      <c r="B5907" s="18">
        <v>79</v>
      </c>
      <c r="C5907" t="s">
        <v>3995</v>
      </c>
      <c r="D5907" s="12" t="str">
        <f t="shared" si="555"/>
        <v>2023-12-01</v>
      </c>
      <c r="E5907" s="13" t="str">
        <f t="shared" si="556"/>
        <v>202312</v>
      </c>
      <c r="F5907">
        <v>104001111002</v>
      </c>
      <c r="G5907" s="19">
        <v>1425.64</v>
      </c>
      <c r="H5907" s="19">
        <v>0</v>
      </c>
      <c r="J5907" s="12" t="str">
        <f t="shared" si="554"/>
        <v>2023-01-12</v>
      </c>
      <c r="K5907" s="11">
        <f t="shared" si="557"/>
        <v>0</v>
      </c>
      <c r="L5907" s="20">
        <v>45261</v>
      </c>
      <c r="M5907" s="11">
        <f t="shared" si="558"/>
        <v>1</v>
      </c>
      <c r="N5907" s="11">
        <f t="shared" si="558"/>
        <v>0</v>
      </c>
      <c r="O5907" s="11">
        <f t="shared" si="559"/>
        <v>1</v>
      </c>
    </row>
    <row r="5908" spans="1:15" x14ac:dyDescent="0.25">
      <c r="A5908" s="17" t="s">
        <v>163</v>
      </c>
      <c r="B5908" s="18">
        <v>80</v>
      </c>
      <c r="C5908" t="s">
        <v>3996</v>
      </c>
      <c r="D5908" s="12" t="str">
        <f t="shared" si="555"/>
        <v>2023-12-01</v>
      </c>
      <c r="E5908" s="13" t="str">
        <f t="shared" si="556"/>
        <v>202312</v>
      </c>
      <c r="F5908" s="30">
        <v>2030012077</v>
      </c>
      <c r="G5908" s="19">
        <v>0</v>
      </c>
      <c r="H5908" s="19">
        <v>164.01</v>
      </c>
      <c r="J5908" s="12" t="str">
        <f t="shared" si="554"/>
        <v>2023-01-12</v>
      </c>
      <c r="K5908" s="11">
        <f t="shared" si="557"/>
        <v>164.01</v>
      </c>
      <c r="L5908" s="20">
        <v>45261</v>
      </c>
      <c r="M5908" s="11">
        <f t="shared" si="558"/>
        <v>0</v>
      </c>
      <c r="N5908" s="11">
        <f t="shared" si="558"/>
        <v>1</v>
      </c>
      <c r="O5908" s="11">
        <f t="shared" si="559"/>
        <v>1</v>
      </c>
    </row>
    <row r="5909" spans="1:15" x14ac:dyDescent="0.25">
      <c r="A5909" s="17" t="s">
        <v>163</v>
      </c>
      <c r="B5909" s="18">
        <v>80</v>
      </c>
      <c r="C5909" t="s">
        <v>3996</v>
      </c>
      <c r="D5909" s="12" t="str">
        <f t="shared" si="555"/>
        <v>2023-12-01</v>
      </c>
      <c r="E5909" s="13" t="str">
        <f t="shared" si="556"/>
        <v>202312</v>
      </c>
      <c r="F5909" s="30">
        <v>4010014000</v>
      </c>
      <c r="G5909" s="19">
        <v>0</v>
      </c>
      <c r="H5909" s="19">
        <v>1261.6300000000001</v>
      </c>
      <c r="J5909" s="12" t="str">
        <f t="shared" si="554"/>
        <v>2023-01-12</v>
      </c>
      <c r="K5909" s="11">
        <f t="shared" si="557"/>
        <v>1261.6300000000001</v>
      </c>
      <c r="L5909" s="20">
        <v>45261</v>
      </c>
      <c r="M5909" s="11">
        <f t="shared" si="558"/>
        <v>0</v>
      </c>
      <c r="N5909" s="11">
        <f t="shared" si="558"/>
        <v>1</v>
      </c>
      <c r="O5909" s="11">
        <f t="shared" si="559"/>
        <v>1</v>
      </c>
    </row>
    <row r="5910" spans="1:15" x14ac:dyDescent="0.25">
      <c r="A5910" s="17" t="s">
        <v>163</v>
      </c>
      <c r="B5910" s="18">
        <v>80</v>
      </c>
      <c r="C5910" t="s">
        <v>3996</v>
      </c>
      <c r="D5910" s="12" t="str">
        <f t="shared" si="555"/>
        <v>2023-12-01</v>
      </c>
      <c r="E5910" s="13" t="str">
        <f t="shared" si="556"/>
        <v>202312</v>
      </c>
      <c r="F5910">
        <v>104001111002</v>
      </c>
      <c r="G5910" s="19">
        <v>1425.64</v>
      </c>
      <c r="H5910" s="19">
        <v>0</v>
      </c>
      <c r="J5910" s="12" t="str">
        <f t="shared" si="554"/>
        <v>2023-01-12</v>
      </c>
      <c r="K5910" s="11">
        <f t="shared" si="557"/>
        <v>0</v>
      </c>
      <c r="L5910" s="20">
        <v>45261</v>
      </c>
      <c r="M5910" s="11">
        <f t="shared" si="558"/>
        <v>1</v>
      </c>
      <c r="N5910" s="11">
        <f t="shared" si="558"/>
        <v>0</v>
      </c>
      <c r="O5910" s="11">
        <f t="shared" si="559"/>
        <v>1</v>
      </c>
    </row>
    <row r="5911" spans="1:15" x14ac:dyDescent="0.25">
      <c r="A5911" s="17" t="s">
        <v>163</v>
      </c>
      <c r="B5911" s="18">
        <v>81</v>
      </c>
      <c r="C5911" t="s">
        <v>3997</v>
      </c>
      <c r="D5911" s="12" t="str">
        <f t="shared" si="555"/>
        <v>2023-12-01</v>
      </c>
      <c r="E5911" s="13" t="str">
        <f t="shared" si="556"/>
        <v>202312</v>
      </c>
      <c r="F5911" s="30">
        <v>2030012077</v>
      </c>
      <c r="G5911" s="19">
        <v>0</v>
      </c>
      <c r="H5911" s="19">
        <v>168.35</v>
      </c>
      <c r="J5911" s="12" t="str">
        <f t="shared" si="554"/>
        <v>2023-01-12</v>
      </c>
      <c r="K5911" s="11">
        <f t="shared" si="557"/>
        <v>168.35</v>
      </c>
      <c r="L5911" s="20">
        <v>45261</v>
      </c>
      <c r="M5911" s="11">
        <f t="shared" si="558"/>
        <v>0</v>
      </c>
      <c r="N5911" s="11">
        <f t="shared" si="558"/>
        <v>1</v>
      </c>
      <c r="O5911" s="11">
        <f t="shared" si="559"/>
        <v>1</v>
      </c>
    </row>
    <row r="5912" spans="1:15" x14ac:dyDescent="0.25">
      <c r="A5912" s="17" t="s">
        <v>163</v>
      </c>
      <c r="B5912" s="18">
        <v>81</v>
      </c>
      <c r="C5912" t="s">
        <v>3997</v>
      </c>
      <c r="D5912" s="12" t="str">
        <f t="shared" si="555"/>
        <v>2023-12-01</v>
      </c>
      <c r="E5912" s="13" t="str">
        <f t="shared" si="556"/>
        <v>202312</v>
      </c>
      <c r="F5912" s="30">
        <v>4010014000</v>
      </c>
      <c r="G5912" s="19">
        <v>0</v>
      </c>
      <c r="H5912" s="19">
        <v>1295</v>
      </c>
      <c r="J5912" s="12" t="str">
        <f t="shared" si="554"/>
        <v>2023-01-12</v>
      </c>
      <c r="K5912" s="11">
        <f t="shared" si="557"/>
        <v>1295</v>
      </c>
      <c r="L5912" s="20">
        <v>45261</v>
      </c>
      <c r="M5912" s="11">
        <f t="shared" si="558"/>
        <v>0</v>
      </c>
      <c r="N5912" s="11">
        <f t="shared" si="558"/>
        <v>1</v>
      </c>
      <c r="O5912" s="11">
        <f t="shared" si="559"/>
        <v>1</v>
      </c>
    </row>
    <row r="5913" spans="1:15" x14ac:dyDescent="0.25">
      <c r="A5913" s="17" t="s">
        <v>163</v>
      </c>
      <c r="B5913" s="18">
        <v>81</v>
      </c>
      <c r="C5913" t="s">
        <v>3997</v>
      </c>
      <c r="D5913" s="12" t="str">
        <f t="shared" si="555"/>
        <v>2023-12-01</v>
      </c>
      <c r="E5913" s="13" t="str">
        <f t="shared" si="556"/>
        <v>202312</v>
      </c>
      <c r="F5913">
        <v>104001111002</v>
      </c>
      <c r="G5913" s="19">
        <v>1463.35</v>
      </c>
      <c r="H5913" s="19">
        <v>0</v>
      </c>
      <c r="J5913" s="12" t="str">
        <f t="shared" si="554"/>
        <v>2023-01-12</v>
      </c>
      <c r="K5913" s="11">
        <f t="shared" si="557"/>
        <v>0</v>
      </c>
      <c r="L5913" s="20">
        <v>45261</v>
      </c>
      <c r="M5913" s="11">
        <f t="shared" si="558"/>
        <v>1</v>
      </c>
      <c r="N5913" s="11">
        <f t="shared" si="558"/>
        <v>0</v>
      </c>
      <c r="O5913" s="11">
        <f t="shared" si="559"/>
        <v>1</v>
      </c>
    </row>
    <row r="5914" spans="1:15" x14ac:dyDescent="0.25">
      <c r="A5914" s="17" t="s">
        <v>163</v>
      </c>
      <c r="B5914" s="18">
        <v>82</v>
      </c>
      <c r="C5914" t="s">
        <v>3998</v>
      </c>
      <c r="D5914" s="12" t="str">
        <f t="shared" si="555"/>
        <v>2023-12-01</v>
      </c>
      <c r="E5914" s="13" t="str">
        <f t="shared" si="556"/>
        <v>202312</v>
      </c>
      <c r="F5914" s="30">
        <v>2030012077</v>
      </c>
      <c r="G5914" s="19">
        <v>0</v>
      </c>
      <c r="H5914" s="19">
        <v>164.01</v>
      </c>
      <c r="J5914" s="12" t="str">
        <f t="shared" si="554"/>
        <v>2023-01-12</v>
      </c>
      <c r="K5914" s="11">
        <f t="shared" si="557"/>
        <v>164.01</v>
      </c>
      <c r="L5914" s="20">
        <v>45261</v>
      </c>
      <c r="M5914" s="11">
        <f t="shared" si="558"/>
        <v>0</v>
      </c>
      <c r="N5914" s="11">
        <f t="shared" si="558"/>
        <v>1</v>
      </c>
      <c r="O5914" s="11">
        <f t="shared" si="559"/>
        <v>1</v>
      </c>
    </row>
    <row r="5915" spans="1:15" x14ac:dyDescent="0.25">
      <c r="A5915" s="17" t="s">
        <v>163</v>
      </c>
      <c r="B5915" s="18">
        <v>82</v>
      </c>
      <c r="C5915" t="s">
        <v>3998</v>
      </c>
      <c r="D5915" s="12" t="str">
        <f t="shared" si="555"/>
        <v>2023-12-01</v>
      </c>
      <c r="E5915" s="13" t="str">
        <f t="shared" si="556"/>
        <v>202312</v>
      </c>
      <c r="F5915" s="30">
        <v>4010014000</v>
      </c>
      <c r="G5915" s="19">
        <v>0</v>
      </c>
      <c r="H5915" s="19">
        <v>1261.6300000000001</v>
      </c>
      <c r="J5915" s="12" t="str">
        <f t="shared" si="554"/>
        <v>2023-01-12</v>
      </c>
      <c r="K5915" s="11">
        <f t="shared" si="557"/>
        <v>1261.6300000000001</v>
      </c>
      <c r="L5915" s="20">
        <v>45261</v>
      </c>
      <c r="M5915" s="11">
        <f t="shared" si="558"/>
        <v>0</v>
      </c>
      <c r="N5915" s="11">
        <f t="shared" si="558"/>
        <v>1</v>
      </c>
      <c r="O5915" s="11">
        <f t="shared" si="559"/>
        <v>1</v>
      </c>
    </row>
    <row r="5916" spans="1:15" x14ac:dyDescent="0.25">
      <c r="A5916" s="17" t="s">
        <v>163</v>
      </c>
      <c r="B5916" s="18">
        <v>82</v>
      </c>
      <c r="C5916" t="s">
        <v>3998</v>
      </c>
      <c r="D5916" s="12" t="str">
        <f t="shared" si="555"/>
        <v>2023-12-01</v>
      </c>
      <c r="E5916" s="13" t="str">
        <f t="shared" si="556"/>
        <v>202312</v>
      </c>
      <c r="F5916">
        <v>104001111002</v>
      </c>
      <c r="G5916" s="19">
        <v>1425.64</v>
      </c>
      <c r="H5916" s="19">
        <v>0</v>
      </c>
      <c r="J5916" s="12" t="str">
        <f t="shared" si="554"/>
        <v>2023-01-12</v>
      </c>
      <c r="K5916" s="11">
        <f t="shared" si="557"/>
        <v>0</v>
      </c>
      <c r="L5916" s="20">
        <v>45261</v>
      </c>
      <c r="M5916" s="11">
        <f t="shared" si="558"/>
        <v>1</v>
      </c>
      <c r="N5916" s="11">
        <f t="shared" si="558"/>
        <v>0</v>
      </c>
      <c r="O5916" s="11">
        <f t="shared" si="559"/>
        <v>1</v>
      </c>
    </row>
    <row r="5917" spans="1:15" x14ac:dyDescent="0.25">
      <c r="A5917" s="17" t="s">
        <v>163</v>
      </c>
      <c r="B5917" s="18">
        <v>83</v>
      </c>
      <c r="C5917" t="s">
        <v>3999</v>
      </c>
      <c r="D5917" s="12" t="str">
        <f t="shared" si="555"/>
        <v>2023-12-01</v>
      </c>
      <c r="E5917" s="13" t="str">
        <f t="shared" si="556"/>
        <v>202312</v>
      </c>
      <c r="F5917" s="30">
        <v>2030012077</v>
      </c>
      <c r="G5917" s="19">
        <v>0</v>
      </c>
      <c r="H5917" s="19">
        <v>164.01</v>
      </c>
      <c r="J5917" s="12" t="str">
        <f t="shared" si="554"/>
        <v>2023-01-12</v>
      </c>
      <c r="K5917" s="11">
        <f t="shared" si="557"/>
        <v>164.01</v>
      </c>
      <c r="L5917" s="20">
        <v>45261</v>
      </c>
      <c r="M5917" s="11">
        <f t="shared" si="558"/>
        <v>0</v>
      </c>
      <c r="N5917" s="11">
        <f t="shared" si="558"/>
        <v>1</v>
      </c>
      <c r="O5917" s="11">
        <f t="shared" si="559"/>
        <v>1</v>
      </c>
    </row>
    <row r="5918" spans="1:15" x14ac:dyDescent="0.25">
      <c r="A5918" s="17" t="s">
        <v>163</v>
      </c>
      <c r="B5918" s="18">
        <v>83</v>
      </c>
      <c r="C5918" t="s">
        <v>3999</v>
      </c>
      <c r="D5918" s="12" t="str">
        <f t="shared" si="555"/>
        <v>2023-12-01</v>
      </c>
      <c r="E5918" s="13" t="str">
        <f t="shared" si="556"/>
        <v>202312</v>
      </c>
      <c r="F5918" s="30">
        <v>4010014000</v>
      </c>
      <c r="G5918" s="19">
        <v>0</v>
      </c>
      <c r="H5918" s="19">
        <v>1261.6300000000001</v>
      </c>
      <c r="J5918" s="12" t="str">
        <f t="shared" si="554"/>
        <v>2023-01-12</v>
      </c>
      <c r="K5918" s="11">
        <f t="shared" si="557"/>
        <v>1261.6300000000001</v>
      </c>
      <c r="L5918" s="20">
        <v>45261</v>
      </c>
      <c r="M5918" s="11">
        <f t="shared" si="558"/>
        <v>0</v>
      </c>
      <c r="N5918" s="11">
        <f t="shared" si="558"/>
        <v>1</v>
      </c>
      <c r="O5918" s="11">
        <f t="shared" si="559"/>
        <v>1</v>
      </c>
    </row>
    <row r="5919" spans="1:15" x14ac:dyDescent="0.25">
      <c r="A5919" s="17" t="s">
        <v>163</v>
      </c>
      <c r="B5919" s="18">
        <v>83</v>
      </c>
      <c r="C5919" t="s">
        <v>3999</v>
      </c>
      <c r="D5919" s="12" t="str">
        <f t="shared" si="555"/>
        <v>2023-12-01</v>
      </c>
      <c r="E5919" s="13" t="str">
        <f t="shared" si="556"/>
        <v>202312</v>
      </c>
      <c r="F5919">
        <v>104001111002</v>
      </c>
      <c r="G5919" s="19">
        <v>1425.64</v>
      </c>
      <c r="H5919" s="19">
        <v>0</v>
      </c>
      <c r="J5919" s="12" t="str">
        <f t="shared" si="554"/>
        <v>2023-01-12</v>
      </c>
      <c r="K5919" s="11">
        <f t="shared" si="557"/>
        <v>0</v>
      </c>
      <c r="L5919" s="20">
        <v>45261</v>
      </c>
      <c r="M5919" s="11">
        <f t="shared" si="558"/>
        <v>1</v>
      </c>
      <c r="N5919" s="11">
        <f t="shared" si="558"/>
        <v>0</v>
      </c>
      <c r="O5919" s="11">
        <f t="shared" si="559"/>
        <v>1</v>
      </c>
    </row>
    <row r="5920" spans="1:15" x14ac:dyDescent="0.25">
      <c r="A5920" s="17" t="s">
        <v>163</v>
      </c>
      <c r="B5920" s="18">
        <v>84</v>
      </c>
      <c r="C5920" t="s">
        <v>4000</v>
      </c>
      <c r="D5920" s="12" t="str">
        <f t="shared" si="555"/>
        <v>2023-12-01</v>
      </c>
      <c r="E5920" s="13" t="str">
        <f t="shared" si="556"/>
        <v>202312</v>
      </c>
      <c r="F5920" s="30">
        <v>2030012077</v>
      </c>
      <c r="G5920" s="19">
        <v>0</v>
      </c>
      <c r="H5920" s="19">
        <v>164.01</v>
      </c>
      <c r="J5920" s="12" t="str">
        <f t="shared" si="554"/>
        <v>2023-01-12</v>
      </c>
      <c r="K5920" s="11">
        <f t="shared" si="557"/>
        <v>164.01</v>
      </c>
      <c r="L5920" s="20">
        <v>45261</v>
      </c>
      <c r="M5920" s="11">
        <f t="shared" si="558"/>
        <v>0</v>
      </c>
      <c r="N5920" s="11">
        <f t="shared" si="558"/>
        <v>1</v>
      </c>
      <c r="O5920" s="11">
        <f t="shared" si="559"/>
        <v>1</v>
      </c>
    </row>
    <row r="5921" spans="1:15" x14ac:dyDescent="0.25">
      <c r="A5921" s="17" t="s">
        <v>163</v>
      </c>
      <c r="B5921" s="18">
        <v>84</v>
      </c>
      <c r="C5921" t="s">
        <v>4000</v>
      </c>
      <c r="D5921" s="12" t="str">
        <f t="shared" si="555"/>
        <v>2023-12-01</v>
      </c>
      <c r="E5921" s="13" t="str">
        <f t="shared" si="556"/>
        <v>202312</v>
      </c>
      <c r="F5921" s="30">
        <v>4010014000</v>
      </c>
      <c r="G5921" s="19">
        <v>0</v>
      </c>
      <c r="H5921" s="19">
        <v>1261.6300000000001</v>
      </c>
      <c r="J5921" s="12" t="str">
        <f t="shared" si="554"/>
        <v>2023-01-12</v>
      </c>
      <c r="K5921" s="11">
        <f t="shared" si="557"/>
        <v>1261.6300000000001</v>
      </c>
      <c r="L5921" s="20">
        <v>45261</v>
      </c>
      <c r="M5921" s="11">
        <f t="shared" si="558"/>
        <v>0</v>
      </c>
      <c r="N5921" s="11">
        <f t="shared" si="558"/>
        <v>1</v>
      </c>
      <c r="O5921" s="11">
        <f t="shared" si="559"/>
        <v>1</v>
      </c>
    </row>
    <row r="5922" spans="1:15" x14ac:dyDescent="0.25">
      <c r="A5922" s="17" t="s">
        <v>163</v>
      </c>
      <c r="B5922" s="18">
        <v>84</v>
      </c>
      <c r="C5922" t="s">
        <v>4000</v>
      </c>
      <c r="D5922" s="12" t="str">
        <f t="shared" si="555"/>
        <v>2023-12-01</v>
      </c>
      <c r="E5922" s="13" t="str">
        <f t="shared" si="556"/>
        <v>202312</v>
      </c>
      <c r="F5922">
        <v>104001111002</v>
      </c>
      <c r="G5922" s="19">
        <v>1425.64</v>
      </c>
      <c r="H5922" s="19">
        <v>0</v>
      </c>
      <c r="J5922" s="12" t="str">
        <f t="shared" si="554"/>
        <v>2023-01-12</v>
      </c>
      <c r="K5922" s="11">
        <f t="shared" si="557"/>
        <v>0</v>
      </c>
      <c r="L5922" s="20">
        <v>45261</v>
      </c>
      <c r="M5922" s="11">
        <f t="shared" si="558"/>
        <v>1</v>
      </c>
      <c r="N5922" s="11">
        <f t="shared" si="558"/>
        <v>0</v>
      </c>
      <c r="O5922" s="11">
        <f t="shared" si="559"/>
        <v>1</v>
      </c>
    </row>
    <row r="5923" spans="1:15" x14ac:dyDescent="0.25">
      <c r="A5923" s="17" t="s">
        <v>163</v>
      </c>
      <c r="B5923" s="18">
        <v>85</v>
      </c>
      <c r="C5923" t="s">
        <v>4001</v>
      </c>
      <c r="D5923" s="12" t="str">
        <f t="shared" si="555"/>
        <v>2023-12-01</v>
      </c>
      <c r="E5923" s="13" t="str">
        <f t="shared" si="556"/>
        <v>202312</v>
      </c>
      <c r="F5923" s="30">
        <v>2030012077</v>
      </c>
      <c r="G5923" s="19">
        <v>0</v>
      </c>
      <c r="H5923" s="19">
        <v>168.35</v>
      </c>
      <c r="J5923" s="12" t="str">
        <f t="shared" si="554"/>
        <v>2023-01-12</v>
      </c>
      <c r="K5923" s="11">
        <f t="shared" si="557"/>
        <v>168.35</v>
      </c>
      <c r="L5923" s="20">
        <v>45261</v>
      </c>
      <c r="M5923" s="11">
        <f t="shared" si="558"/>
        <v>0</v>
      </c>
      <c r="N5923" s="11">
        <f t="shared" si="558"/>
        <v>1</v>
      </c>
      <c r="O5923" s="11">
        <f t="shared" si="559"/>
        <v>1</v>
      </c>
    </row>
    <row r="5924" spans="1:15" x14ac:dyDescent="0.25">
      <c r="A5924" s="17" t="s">
        <v>163</v>
      </c>
      <c r="B5924" s="18">
        <v>85</v>
      </c>
      <c r="C5924" t="s">
        <v>4001</v>
      </c>
      <c r="D5924" s="12" t="str">
        <f t="shared" si="555"/>
        <v>2023-12-01</v>
      </c>
      <c r="E5924" s="13" t="str">
        <f t="shared" si="556"/>
        <v>202312</v>
      </c>
      <c r="F5924" s="30">
        <v>4010014000</v>
      </c>
      <c r="G5924" s="19">
        <v>0</v>
      </c>
      <c r="H5924" s="19">
        <v>1295</v>
      </c>
      <c r="J5924" s="12" t="str">
        <f t="shared" si="554"/>
        <v>2023-01-12</v>
      </c>
      <c r="K5924" s="11">
        <f t="shared" si="557"/>
        <v>1295</v>
      </c>
      <c r="L5924" s="20">
        <v>45261</v>
      </c>
      <c r="M5924" s="11">
        <f t="shared" si="558"/>
        <v>0</v>
      </c>
      <c r="N5924" s="11">
        <f t="shared" si="558"/>
        <v>1</v>
      </c>
      <c r="O5924" s="11">
        <f t="shared" si="559"/>
        <v>1</v>
      </c>
    </row>
    <row r="5925" spans="1:15" x14ac:dyDescent="0.25">
      <c r="A5925" s="17" t="s">
        <v>163</v>
      </c>
      <c r="B5925" s="18">
        <v>85</v>
      </c>
      <c r="C5925" t="s">
        <v>4001</v>
      </c>
      <c r="D5925" s="12" t="str">
        <f t="shared" si="555"/>
        <v>2023-12-01</v>
      </c>
      <c r="E5925" s="13" t="str">
        <f t="shared" si="556"/>
        <v>202312</v>
      </c>
      <c r="F5925">
        <v>104001111002</v>
      </c>
      <c r="G5925" s="19">
        <v>1463.35</v>
      </c>
      <c r="H5925" s="19">
        <v>0</v>
      </c>
      <c r="J5925" s="12" t="str">
        <f t="shared" si="554"/>
        <v>2023-01-12</v>
      </c>
      <c r="K5925" s="11">
        <f t="shared" si="557"/>
        <v>0</v>
      </c>
      <c r="L5925" s="20">
        <v>45261</v>
      </c>
      <c r="M5925" s="11">
        <f t="shared" si="558"/>
        <v>1</v>
      </c>
      <c r="N5925" s="11">
        <f t="shared" si="558"/>
        <v>0</v>
      </c>
      <c r="O5925" s="11">
        <f t="shared" si="559"/>
        <v>1</v>
      </c>
    </row>
    <row r="5926" spans="1:15" x14ac:dyDescent="0.25">
      <c r="A5926" s="17" t="s">
        <v>163</v>
      </c>
      <c r="B5926" s="18">
        <v>86</v>
      </c>
      <c r="C5926" t="s">
        <v>4002</v>
      </c>
      <c r="D5926" s="12" t="str">
        <f t="shared" si="555"/>
        <v>2023-12-01</v>
      </c>
      <c r="E5926" s="13" t="str">
        <f t="shared" si="556"/>
        <v>202312</v>
      </c>
      <c r="F5926" s="30">
        <v>2030012077</v>
      </c>
      <c r="G5926" s="19">
        <v>0</v>
      </c>
      <c r="H5926" s="19">
        <v>164.01</v>
      </c>
      <c r="J5926" s="12" t="str">
        <f t="shared" si="554"/>
        <v>2023-01-12</v>
      </c>
      <c r="K5926" s="11">
        <f t="shared" si="557"/>
        <v>164.01</v>
      </c>
      <c r="L5926" s="20">
        <v>45261</v>
      </c>
      <c r="M5926" s="11">
        <f t="shared" si="558"/>
        <v>0</v>
      </c>
      <c r="N5926" s="11">
        <f t="shared" si="558"/>
        <v>1</v>
      </c>
      <c r="O5926" s="11">
        <f t="shared" si="559"/>
        <v>1</v>
      </c>
    </row>
    <row r="5927" spans="1:15" x14ac:dyDescent="0.25">
      <c r="A5927" s="17" t="s">
        <v>163</v>
      </c>
      <c r="B5927" s="18">
        <v>86</v>
      </c>
      <c r="C5927" t="s">
        <v>4002</v>
      </c>
      <c r="D5927" s="12" t="str">
        <f t="shared" si="555"/>
        <v>2023-12-01</v>
      </c>
      <c r="E5927" s="13" t="str">
        <f t="shared" si="556"/>
        <v>202312</v>
      </c>
      <c r="F5927" s="30">
        <v>4010014000</v>
      </c>
      <c r="G5927" s="19">
        <v>0</v>
      </c>
      <c r="H5927" s="19">
        <v>1261.6300000000001</v>
      </c>
      <c r="J5927" s="12" t="str">
        <f t="shared" si="554"/>
        <v>2023-01-12</v>
      </c>
      <c r="K5927" s="11">
        <f t="shared" si="557"/>
        <v>1261.6300000000001</v>
      </c>
      <c r="L5927" s="20">
        <v>45261</v>
      </c>
      <c r="M5927" s="11">
        <f t="shared" si="558"/>
        <v>0</v>
      </c>
      <c r="N5927" s="11">
        <f t="shared" si="558"/>
        <v>1</v>
      </c>
      <c r="O5927" s="11">
        <f t="shared" si="559"/>
        <v>1</v>
      </c>
    </row>
    <row r="5928" spans="1:15" x14ac:dyDescent="0.25">
      <c r="A5928" s="17" t="s">
        <v>163</v>
      </c>
      <c r="B5928" s="18">
        <v>86</v>
      </c>
      <c r="C5928" t="s">
        <v>4002</v>
      </c>
      <c r="D5928" s="12" t="str">
        <f t="shared" si="555"/>
        <v>2023-12-01</v>
      </c>
      <c r="E5928" s="13" t="str">
        <f t="shared" si="556"/>
        <v>202312</v>
      </c>
      <c r="F5928">
        <v>104001111002</v>
      </c>
      <c r="G5928" s="19">
        <v>1425.64</v>
      </c>
      <c r="H5928" s="19">
        <v>0</v>
      </c>
      <c r="J5928" s="12" t="str">
        <f t="shared" si="554"/>
        <v>2023-01-12</v>
      </c>
      <c r="K5928" s="11">
        <f t="shared" si="557"/>
        <v>0</v>
      </c>
      <c r="L5928" s="20">
        <v>45261</v>
      </c>
      <c r="M5928" s="11">
        <f t="shared" si="558"/>
        <v>1</v>
      </c>
      <c r="N5928" s="11">
        <f t="shared" si="558"/>
        <v>0</v>
      </c>
      <c r="O5928" s="11">
        <f t="shared" si="559"/>
        <v>1</v>
      </c>
    </row>
    <row r="5929" spans="1:15" x14ac:dyDescent="0.25">
      <c r="A5929" s="17" t="s">
        <v>163</v>
      </c>
      <c r="B5929" s="18">
        <v>87</v>
      </c>
      <c r="C5929" t="s">
        <v>4003</v>
      </c>
      <c r="D5929" s="12" t="str">
        <f t="shared" si="555"/>
        <v>2023-12-01</v>
      </c>
      <c r="E5929" s="13" t="str">
        <f t="shared" si="556"/>
        <v>202312</v>
      </c>
      <c r="F5929" s="30">
        <v>2030012077</v>
      </c>
      <c r="G5929" s="19">
        <v>0</v>
      </c>
      <c r="H5929" s="19">
        <v>168.35</v>
      </c>
      <c r="J5929" s="12" t="str">
        <f t="shared" si="554"/>
        <v>2023-01-12</v>
      </c>
      <c r="K5929" s="11">
        <f t="shared" si="557"/>
        <v>168.35</v>
      </c>
      <c r="L5929" s="20">
        <v>45261</v>
      </c>
      <c r="M5929" s="11">
        <f t="shared" si="558"/>
        <v>0</v>
      </c>
      <c r="N5929" s="11">
        <f t="shared" si="558"/>
        <v>1</v>
      </c>
      <c r="O5929" s="11">
        <f t="shared" si="559"/>
        <v>1</v>
      </c>
    </row>
    <row r="5930" spans="1:15" x14ac:dyDescent="0.25">
      <c r="A5930" s="17" t="s">
        <v>163</v>
      </c>
      <c r="B5930" s="18">
        <v>87</v>
      </c>
      <c r="C5930" t="s">
        <v>4003</v>
      </c>
      <c r="D5930" s="12" t="str">
        <f t="shared" si="555"/>
        <v>2023-12-01</v>
      </c>
      <c r="E5930" s="13" t="str">
        <f t="shared" si="556"/>
        <v>202312</v>
      </c>
      <c r="F5930" s="30">
        <v>4010014000</v>
      </c>
      <c r="G5930" s="19">
        <v>0</v>
      </c>
      <c r="H5930" s="19">
        <v>1295</v>
      </c>
      <c r="J5930" s="12" t="str">
        <f t="shared" si="554"/>
        <v>2023-01-12</v>
      </c>
      <c r="K5930" s="11">
        <f t="shared" si="557"/>
        <v>1295</v>
      </c>
      <c r="L5930" s="20">
        <v>45261</v>
      </c>
      <c r="M5930" s="11">
        <f t="shared" si="558"/>
        <v>0</v>
      </c>
      <c r="N5930" s="11">
        <f t="shared" si="558"/>
        <v>1</v>
      </c>
      <c r="O5930" s="11">
        <f t="shared" si="559"/>
        <v>1</v>
      </c>
    </row>
    <row r="5931" spans="1:15" x14ac:dyDescent="0.25">
      <c r="A5931" s="17" t="s">
        <v>163</v>
      </c>
      <c r="B5931" s="18">
        <v>87</v>
      </c>
      <c r="C5931" t="s">
        <v>4003</v>
      </c>
      <c r="D5931" s="12" t="str">
        <f t="shared" si="555"/>
        <v>2023-12-01</v>
      </c>
      <c r="E5931" s="13" t="str">
        <f t="shared" si="556"/>
        <v>202312</v>
      </c>
      <c r="F5931">
        <v>104001111002</v>
      </c>
      <c r="G5931" s="19">
        <v>1463.35</v>
      </c>
      <c r="H5931" s="19">
        <v>0</v>
      </c>
      <c r="J5931" s="12" t="str">
        <f t="shared" si="554"/>
        <v>2023-01-12</v>
      </c>
      <c r="K5931" s="11">
        <f t="shared" si="557"/>
        <v>0</v>
      </c>
      <c r="L5931" s="20">
        <v>45261</v>
      </c>
      <c r="M5931" s="11">
        <f t="shared" si="558"/>
        <v>1</v>
      </c>
      <c r="N5931" s="11">
        <f t="shared" si="558"/>
        <v>0</v>
      </c>
      <c r="O5931" s="11">
        <f t="shared" si="559"/>
        <v>1</v>
      </c>
    </row>
    <row r="5932" spans="1:15" x14ac:dyDescent="0.25">
      <c r="A5932" s="17" t="s">
        <v>163</v>
      </c>
      <c r="B5932" s="18">
        <v>88</v>
      </c>
      <c r="C5932" t="s">
        <v>4004</v>
      </c>
      <c r="D5932" s="12" t="str">
        <f t="shared" si="555"/>
        <v>2023-12-01</v>
      </c>
      <c r="E5932" s="13" t="str">
        <f t="shared" si="556"/>
        <v>202312</v>
      </c>
      <c r="F5932" s="30">
        <v>2030012077</v>
      </c>
      <c r="G5932" s="19">
        <v>0</v>
      </c>
      <c r="H5932" s="19">
        <v>168.35</v>
      </c>
      <c r="J5932" s="12" t="str">
        <f t="shared" si="554"/>
        <v>2023-01-12</v>
      </c>
      <c r="K5932" s="11">
        <f t="shared" si="557"/>
        <v>168.35</v>
      </c>
      <c r="L5932" s="20">
        <v>45261</v>
      </c>
      <c r="M5932" s="11">
        <f t="shared" si="558"/>
        <v>0</v>
      </c>
      <c r="N5932" s="11">
        <f t="shared" si="558"/>
        <v>1</v>
      </c>
      <c r="O5932" s="11">
        <f t="shared" si="559"/>
        <v>1</v>
      </c>
    </row>
    <row r="5933" spans="1:15" x14ac:dyDescent="0.25">
      <c r="A5933" s="17" t="s">
        <v>163</v>
      </c>
      <c r="B5933" s="18">
        <v>88</v>
      </c>
      <c r="C5933" t="s">
        <v>4004</v>
      </c>
      <c r="D5933" s="12" t="str">
        <f t="shared" si="555"/>
        <v>2023-12-01</v>
      </c>
      <c r="E5933" s="13" t="str">
        <f t="shared" si="556"/>
        <v>202312</v>
      </c>
      <c r="F5933" s="30">
        <v>4010014000</v>
      </c>
      <c r="G5933" s="19">
        <v>0</v>
      </c>
      <c r="H5933" s="19">
        <v>1295</v>
      </c>
      <c r="J5933" s="12" t="str">
        <f t="shared" si="554"/>
        <v>2023-01-12</v>
      </c>
      <c r="K5933" s="11">
        <f t="shared" si="557"/>
        <v>1295</v>
      </c>
      <c r="L5933" s="20">
        <v>45261</v>
      </c>
      <c r="M5933" s="11">
        <f t="shared" si="558"/>
        <v>0</v>
      </c>
      <c r="N5933" s="11">
        <f t="shared" si="558"/>
        <v>1</v>
      </c>
      <c r="O5933" s="11">
        <f t="shared" si="559"/>
        <v>1</v>
      </c>
    </row>
    <row r="5934" spans="1:15" x14ac:dyDescent="0.25">
      <c r="A5934" s="17" t="s">
        <v>163</v>
      </c>
      <c r="B5934" s="18">
        <v>88</v>
      </c>
      <c r="C5934" t="s">
        <v>4004</v>
      </c>
      <c r="D5934" s="12" t="str">
        <f t="shared" si="555"/>
        <v>2023-12-01</v>
      </c>
      <c r="E5934" s="13" t="str">
        <f t="shared" si="556"/>
        <v>202312</v>
      </c>
      <c r="F5934">
        <v>104001111002</v>
      </c>
      <c r="G5934" s="19">
        <v>1463.35</v>
      </c>
      <c r="H5934" s="19">
        <v>0</v>
      </c>
      <c r="J5934" s="12" t="str">
        <f t="shared" si="554"/>
        <v>2023-01-12</v>
      </c>
      <c r="K5934" s="11">
        <f t="shared" si="557"/>
        <v>0</v>
      </c>
      <c r="L5934" s="20">
        <v>45261</v>
      </c>
      <c r="M5934" s="11">
        <f t="shared" si="558"/>
        <v>1</v>
      </c>
      <c r="N5934" s="11">
        <f t="shared" si="558"/>
        <v>0</v>
      </c>
      <c r="O5934" s="11">
        <f t="shared" si="559"/>
        <v>1</v>
      </c>
    </row>
    <row r="5935" spans="1:15" x14ac:dyDescent="0.25">
      <c r="A5935" s="17" t="s">
        <v>163</v>
      </c>
      <c r="B5935" s="18">
        <v>89</v>
      </c>
      <c r="C5935" t="s">
        <v>4005</v>
      </c>
      <c r="D5935" s="12" t="str">
        <f t="shared" si="555"/>
        <v>2023-12-01</v>
      </c>
      <c r="E5935" s="13" t="str">
        <f t="shared" si="556"/>
        <v>202312</v>
      </c>
      <c r="F5935" s="30">
        <v>2030012077</v>
      </c>
      <c r="G5935" s="19">
        <v>0</v>
      </c>
      <c r="H5935" s="19">
        <v>164.01</v>
      </c>
      <c r="J5935" s="12" t="str">
        <f t="shared" si="554"/>
        <v>2023-01-12</v>
      </c>
      <c r="K5935" s="11">
        <f t="shared" si="557"/>
        <v>164.01</v>
      </c>
      <c r="L5935" s="20">
        <v>45261</v>
      </c>
      <c r="M5935" s="11">
        <f t="shared" si="558"/>
        <v>0</v>
      </c>
      <c r="N5935" s="11">
        <f t="shared" si="558"/>
        <v>1</v>
      </c>
      <c r="O5935" s="11">
        <f t="shared" si="559"/>
        <v>1</v>
      </c>
    </row>
    <row r="5936" spans="1:15" x14ac:dyDescent="0.25">
      <c r="A5936" s="17" t="s">
        <v>163</v>
      </c>
      <c r="B5936" s="18">
        <v>89</v>
      </c>
      <c r="C5936" t="s">
        <v>4005</v>
      </c>
      <c r="D5936" s="12" t="str">
        <f t="shared" si="555"/>
        <v>2023-12-01</v>
      </c>
      <c r="E5936" s="13" t="str">
        <f t="shared" si="556"/>
        <v>202312</v>
      </c>
      <c r="F5936" s="30">
        <v>4010014000</v>
      </c>
      <c r="G5936" s="19">
        <v>0</v>
      </c>
      <c r="H5936" s="19">
        <v>1261.6300000000001</v>
      </c>
      <c r="J5936" s="12" t="str">
        <f t="shared" si="554"/>
        <v>2023-01-12</v>
      </c>
      <c r="K5936" s="11">
        <f t="shared" si="557"/>
        <v>1261.6300000000001</v>
      </c>
      <c r="L5936" s="20">
        <v>45261</v>
      </c>
      <c r="M5936" s="11">
        <f t="shared" si="558"/>
        <v>0</v>
      </c>
      <c r="N5936" s="11">
        <f t="shared" si="558"/>
        <v>1</v>
      </c>
      <c r="O5936" s="11">
        <f t="shared" si="559"/>
        <v>1</v>
      </c>
    </row>
    <row r="5937" spans="1:15" x14ac:dyDescent="0.25">
      <c r="A5937" s="17" t="s">
        <v>163</v>
      </c>
      <c r="B5937" s="18">
        <v>89</v>
      </c>
      <c r="C5937" t="s">
        <v>4005</v>
      </c>
      <c r="D5937" s="12" t="str">
        <f t="shared" si="555"/>
        <v>2023-12-01</v>
      </c>
      <c r="E5937" s="13" t="str">
        <f t="shared" si="556"/>
        <v>202312</v>
      </c>
      <c r="F5937">
        <v>104001111002</v>
      </c>
      <c r="G5937" s="19">
        <v>1425.64</v>
      </c>
      <c r="H5937" s="19">
        <v>0</v>
      </c>
      <c r="J5937" s="12" t="str">
        <f t="shared" ref="J5937:J6000" si="560">+TEXT(L5937,"YYYY-DD-MM")</f>
        <v>2023-01-12</v>
      </c>
      <c r="K5937" s="11">
        <f t="shared" si="557"/>
        <v>0</v>
      </c>
      <c r="L5937" s="20">
        <v>45261</v>
      </c>
      <c r="M5937" s="11">
        <f t="shared" si="558"/>
        <v>1</v>
      </c>
      <c r="N5937" s="11">
        <f t="shared" si="558"/>
        <v>0</v>
      </c>
      <c r="O5937" s="11">
        <f t="shared" si="559"/>
        <v>1</v>
      </c>
    </row>
    <row r="5938" spans="1:15" x14ac:dyDescent="0.25">
      <c r="A5938" s="17" t="s">
        <v>163</v>
      </c>
      <c r="B5938" s="18">
        <v>90</v>
      </c>
      <c r="C5938" t="s">
        <v>4006</v>
      </c>
      <c r="D5938" s="12" t="str">
        <f t="shared" si="555"/>
        <v>2023-12-01</v>
      </c>
      <c r="E5938" s="13" t="str">
        <f t="shared" si="556"/>
        <v>202312</v>
      </c>
      <c r="F5938" s="30">
        <v>2030012077</v>
      </c>
      <c r="G5938" s="19">
        <v>0</v>
      </c>
      <c r="H5938" s="19">
        <v>164.01</v>
      </c>
      <c r="J5938" s="12" t="str">
        <f t="shared" si="560"/>
        <v>2023-01-12</v>
      </c>
      <c r="K5938" s="11">
        <f t="shared" si="557"/>
        <v>164.01</v>
      </c>
      <c r="L5938" s="20">
        <v>45261</v>
      </c>
      <c r="M5938" s="11">
        <f t="shared" si="558"/>
        <v>0</v>
      </c>
      <c r="N5938" s="11">
        <f t="shared" si="558"/>
        <v>1</v>
      </c>
      <c r="O5938" s="11">
        <f t="shared" si="559"/>
        <v>1</v>
      </c>
    </row>
    <row r="5939" spans="1:15" x14ac:dyDescent="0.25">
      <c r="A5939" s="17" t="s">
        <v>163</v>
      </c>
      <c r="B5939" s="18">
        <v>90</v>
      </c>
      <c r="C5939" t="s">
        <v>4006</v>
      </c>
      <c r="D5939" s="12" t="str">
        <f t="shared" si="555"/>
        <v>2023-12-01</v>
      </c>
      <c r="E5939" s="13" t="str">
        <f t="shared" si="556"/>
        <v>202312</v>
      </c>
      <c r="F5939" s="30">
        <v>4010014000</v>
      </c>
      <c r="G5939" s="19">
        <v>0</v>
      </c>
      <c r="H5939" s="19">
        <v>1261.6300000000001</v>
      </c>
      <c r="J5939" s="12" t="str">
        <f t="shared" si="560"/>
        <v>2023-01-12</v>
      </c>
      <c r="K5939" s="11">
        <f t="shared" si="557"/>
        <v>1261.6300000000001</v>
      </c>
      <c r="L5939" s="20">
        <v>45261</v>
      </c>
      <c r="M5939" s="11">
        <f t="shared" si="558"/>
        <v>0</v>
      </c>
      <c r="N5939" s="11">
        <f t="shared" si="558"/>
        <v>1</v>
      </c>
      <c r="O5939" s="11">
        <f t="shared" si="559"/>
        <v>1</v>
      </c>
    </row>
    <row r="5940" spans="1:15" x14ac:dyDescent="0.25">
      <c r="A5940" s="17" t="s">
        <v>163</v>
      </c>
      <c r="B5940" s="18">
        <v>90</v>
      </c>
      <c r="C5940" t="s">
        <v>4006</v>
      </c>
      <c r="D5940" s="12" t="str">
        <f t="shared" si="555"/>
        <v>2023-12-01</v>
      </c>
      <c r="E5940" s="13" t="str">
        <f t="shared" si="556"/>
        <v>202312</v>
      </c>
      <c r="F5940">
        <v>104001111002</v>
      </c>
      <c r="G5940" s="19">
        <v>1425.64</v>
      </c>
      <c r="H5940" s="19">
        <v>0</v>
      </c>
      <c r="J5940" s="12" t="str">
        <f t="shared" si="560"/>
        <v>2023-01-12</v>
      </c>
      <c r="K5940" s="11">
        <f t="shared" si="557"/>
        <v>0</v>
      </c>
      <c r="L5940" s="20">
        <v>45261</v>
      </c>
      <c r="M5940" s="11">
        <f t="shared" si="558"/>
        <v>1</v>
      </c>
      <c r="N5940" s="11">
        <f t="shared" si="558"/>
        <v>0</v>
      </c>
      <c r="O5940" s="11">
        <f t="shared" si="559"/>
        <v>1</v>
      </c>
    </row>
    <row r="5941" spans="1:15" x14ac:dyDescent="0.25">
      <c r="A5941" s="17" t="s">
        <v>163</v>
      </c>
      <c r="B5941" s="18">
        <v>91</v>
      </c>
      <c r="C5941" t="s">
        <v>4007</v>
      </c>
      <c r="D5941" s="12" t="str">
        <f t="shared" si="555"/>
        <v>2023-12-01</v>
      </c>
      <c r="E5941" s="13" t="str">
        <f t="shared" si="556"/>
        <v>202312</v>
      </c>
      <c r="F5941" s="30">
        <v>2030012077</v>
      </c>
      <c r="G5941" s="19">
        <v>0</v>
      </c>
      <c r="H5941" s="19">
        <v>164.01</v>
      </c>
      <c r="J5941" s="12" t="str">
        <f t="shared" si="560"/>
        <v>2023-01-12</v>
      </c>
      <c r="K5941" s="11">
        <f t="shared" si="557"/>
        <v>164.01</v>
      </c>
      <c r="L5941" s="20">
        <v>45261</v>
      </c>
      <c r="M5941" s="11">
        <f t="shared" si="558"/>
        <v>0</v>
      </c>
      <c r="N5941" s="11">
        <f t="shared" si="558"/>
        <v>1</v>
      </c>
      <c r="O5941" s="11">
        <f t="shared" si="559"/>
        <v>1</v>
      </c>
    </row>
    <row r="5942" spans="1:15" x14ac:dyDescent="0.25">
      <c r="A5942" s="17" t="s">
        <v>163</v>
      </c>
      <c r="B5942" s="18">
        <v>91</v>
      </c>
      <c r="C5942" t="s">
        <v>4007</v>
      </c>
      <c r="D5942" s="12" t="str">
        <f t="shared" si="555"/>
        <v>2023-12-01</v>
      </c>
      <c r="E5942" s="13" t="str">
        <f t="shared" si="556"/>
        <v>202312</v>
      </c>
      <c r="F5942" s="30">
        <v>4010014000</v>
      </c>
      <c r="G5942" s="19">
        <v>0</v>
      </c>
      <c r="H5942" s="19">
        <v>1261.6300000000001</v>
      </c>
      <c r="J5942" s="12" t="str">
        <f t="shared" si="560"/>
        <v>2023-01-12</v>
      </c>
      <c r="K5942" s="11">
        <f t="shared" si="557"/>
        <v>1261.6300000000001</v>
      </c>
      <c r="L5942" s="20">
        <v>45261</v>
      </c>
      <c r="M5942" s="11">
        <f t="shared" si="558"/>
        <v>0</v>
      </c>
      <c r="N5942" s="11">
        <f t="shared" si="558"/>
        <v>1</v>
      </c>
      <c r="O5942" s="11">
        <f t="shared" si="559"/>
        <v>1</v>
      </c>
    </row>
    <row r="5943" spans="1:15" x14ac:dyDescent="0.25">
      <c r="A5943" s="17" t="s">
        <v>163</v>
      </c>
      <c r="B5943" s="18">
        <v>91</v>
      </c>
      <c r="C5943" t="s">
        <v>4007</v>
      </c>
      <c r="D5943" s="12" t="str">
        <f t="shared" si="555"/>
        <v>2023-12-01</v>
      </c>
      <c r="E5943" s="13" t="str">
        <f t="shared" si="556"/>
        <v>202312</v>
      </c>
      <c r="F5943">
        <v>104001111002</v>
      </c>
      <c r="G5943" s="19">
        <v>1425.64</v>
      </c>
      <c r="H5943" s="19">
        <v>0</v>
      </c>
      <c r="J5943" s="12" t="str">
        <f t="shared" si="560"/>
        <v>2023-01-12</v>
      </c>
      <c r="K5943" s="11">
        <f t="shared" si="557"/>
        <v>0</v>
      </c>
      <c r="L5943" s="20">
        <v>45261</v>
      </c>
      <c r="M5943" s="11">
        <f t="shared" si="558"/>
        <v>1</v>
      </c>
      <c r="N5943" s="11">
        <f t="shared" si="558"/>
        <v>0</v>
      </c>
      <c r="O5943" s="11">
        <f t="shared" si="559"/>
        <v>1</v>
      </c>
    </row>
    <row r="5944" spans="1:15" x14ac:dyDescent="0.25">
      <c r="A5944" s="17" t="s">
        <v>163</v>
      </c>
      <c r="B5944" s="18">
        <v>92</v>
      </c>
      <c r="C5944" t="s">
        <v>4008</v>
      </c>
      <c r="D5944" s="12" t="str">
        <f t="shared" si="555"/>
        <v>2023-12-01</v>
      </c>
      <c r="E5944" s="13" t="str">
        <f t="shared" si="556"/>
        <v>202312</v>
      </c>
      <c r="F5944" s="30">
        <v>2030012077</v>
      </c>
      <c r="G5944" s="19">
        <v>0</v>
      </c>
      <c r="H5944" s="19">
        <v>164.01</v>
      </c>
      <c r="J5944" s="12" t="str">
        <f t="shared" si="560"/>
        <v>2023-01-12</v>
      </c>
      <c r="K5944" s="11">
        <f t="shared" si="557"/>
        <v>164.01</v>
      </c>
      <c r="L5944" s="20">
        <v>45261</v>
      </c>
      <c r="M5944" s="11">
        <f t="shared" si="558"/>
        <v>0</v>
      </c>
      <c r="N5944" s="11">
        <f t="shared" si="558"/>
        <v>1</v>
      </c>
      <c r="O5944" s="11">
        <f t="shared" si="559"/>
        <v>1</v>
      </c>
    </row>
    <row r="5945" spans="1:15" x14ac:dyDescent="0.25">
      <c r="A5945" s="17" t="s">
        <v>163</v>
      </c>
      <c r="B5945" s="18">
        <v>92</v>
      </c>
      <c r="C5945" t="s">
        <v>4008</v>
      </c>
      <c r="D5945" s="12" t="str">
        <f t="shared" si="555"/>
        <v>2023-12-01</v>
      </c>
      <c r="E5945" s="13" t="str">
        <f t="shared" si="556"/>
        <v>202312</v>
      </c>
      <c r="F5945" s="30">
        <v>4010014000</v>
      </c>
      <c r="G5945" s="19">
        <v>0</v>
      </c>
      <c r="H5945" s="19">
        <v>1261.6300000000001</v>
      </c>
      <c r="J5945" s="12" t="str">
        <f t="shared" si="560"/>
        <v>2023-01-12</v>
      </c>
      <c r="K5945" s="11">
        <f t="shared" si="557"/>
        <v>1261.6300000000001</v>
      </c>
      <c r="L5945" s="20">
        <v>45261</v>
      </c>
      <c r="M5945" s="11">
        <f t="shared" si="558"/>
        <v>0</v>
      </c>
      <c r="N5945" s="11">
        <f t="shared" si="558"/>
        <v>1</v>
      </c>
      <c r="O5945" s="11">
        <f t="shared" si="559"/>
        <v>1</v>
      </c>
    </row>
    <row r="5946" spans="1:15" x14ac:dyDescent="0.25">
      <c r="A5946" s="17" t="s">
        <v>163</v>
      </c>
      <c r="B5946" s="18">
        <v>92</v>
      </c>
      <c r="C5946" t="s">
        <v>4008</v>
      </c>
      <c r="D5946" s="12" t="str">
        <f t="shared" si="555"/>
        <v>2023-12-01</v>
      </c>
      <c r="E5946" s="13" t="str">
        <f t="shared" si="556"/>
        <v>202312</v>
      </c>
      <c r="F5946">
        <v>104001111002</v>
      </c>
      <c r="G5946" s="19">
        <v>1425.64</v>
      </c>
      <c r="H5946" s="19">
        <v>0</v>
      </c>
      <c r="J5946" s="12" t="str">
        <f t="shared" si="560"/>
        <v>2023-01-12</v>
      </c>
      <c r="K5946" s="11">
        <f t="shared" si="557"/>
        <v>0</v>
      </c>
      <c r="L5946" s="20">
        <v>45261</v>
      </c>
      <c r="M5946" s="11">
        <f t="shared" si="558"/>
        <v>1</v>
      </c>
      <c r="N5946" s="11">
        <f t="shared" si="558"/>
        <v>0</v>
      </c>
      <c r="O5946" s="11">
        <f t="shared" si="559"/>
        <v>1</v>
      </c>
    </row>
    <row r="5947" spans="1:15" x14ac:dyDescent="0.25">
      <c r="A5947" s="17" t="s">
        <v>163</v>
      </c>
      <c r="B5947" s="18">
        <v>93</v>
      </c>
      <c r="C5947" t="s">
        <v>4009</v>
      </c>
      <c r="D5947" s="12" t="str">
        <f t="shared" si="555"/>
        <v>2023-12-01</v>
      </c>
      <c r="E5947" s="13" t="str">
        <f t="shared" si="556"/>
        <v>202312</v>
      </c>
      <c r="F5947" s="30">
        <v>2030012077</v>
      </c>
      <c r="G5947" s="19">
        <v>0</v>
      </c>
      <c r="H5947" s="19">
        <v>164.01</v>
      </c>
      <c r="J5947" s="12" t="str">
        <f t="shared" si="560"/>
        <v>2023-01-12</v>
      </c>
      <c r="K5947" s="11">
        <f t="shared" si="557"/>
        <v>164.01</v>
      </c>
      <c r="L5947" s="20">
        <v>45261</v>
      </c>
      <c r="M5947" s="11">
        <f t="shared" si="558"/>
        <v>0</v>
      </c>
      <c r="N5947" s="11">
        <f t="shared" si="558"/>
        <v>1</v>
      </c>
      <c r="O5947" s="11">
        <f t="shared" si="559"/>
        <v>1</v>
      </c>
    </row>
    <row r="5948" spans="1:15" x14ac:dyDescent="0.25">
      <c r="A5948" s="17" t="s">
        <v>163</v>
      </c>
      <c r="B5948" s="18">
        <v>93</v>
      </c>
      <c r="C5948" t="s">
        <v>4009</v>
      </c>
      <c r="D5948" s="12" t="str">
        <f t="shared" si="555"/>
        <v>2023-12-01</v>
      </c>
      <c r="E5948" s="13" t="str">
        <f t="shared" si="556"/>
        <v>202312</v>
      </c>
      <c r="F5948" s="30">
        <v>4010014000</v>
      </c>
      <c r="G5948" s="19">
        <v>0</v>
      </c>
      <c r="H5948" s="19">
        <v>1261.6300000000001</v>
      </c>
      <c r="J5948" s="12" t="str">
        <f t="shared" si="560"/>
        <v>2023-01-12</v>
      </c>
      <c r="K5948" s="11">
        <f t="shared" si="557"/>
        <v>1261.6300000000001</v>
      </c>
      <c r="L5948" s="20">
        <v>45261</v>
      </c>
      <c r="M5948" s="11">
        <f t="shared" si="558"/>
        <v>0</v>
      </c>
      <c r="N5948" s="11">
        <f t="shared" si="558"/>
        <v>1</v>
      </c>
      <c r="O5948" s="11">
        <f t="shared" si="559"/>
        <v>1</v>
      </c>
    </row>
    <row r="5949" spans="1:15" x14ac:dyDescent="0.25">
      <c r="A5949" s="17" t="s">
        <v>163</v>
      </c>
      <c r="B5949" s="18">
        <v>93</v>
      </c>
      <c r="C5949" t="s">
        <v>4009</v>
      </c>
      <c r="D5949" s="12" t="str">
        <f t="shared" si="555"/>
        <v>2023-12-01</v>
      </c>
      <c r="E5949" s="13" t="str">
        <f t="shared" si="556"/>
        <v>202312</v>
      </c>
      <c r="F5949">
        <v>104001111002</v>
      </c>
      <c r="G5949" s="19">
        <v>1425.64</v>
      </c>
      <c r="H5949" s="19">
        <v>0</v>
      </c>
      <c r="J5949" s="12" t="str">
        <f t="shared" si="560"/>
        <v>2023-01-12</v>
      </c>
      <c r="K5949" s="11">
        <f t="shared" si="557"/>
        <v>0</v>
      </c>
      <c r="L5949" s="20">
        <v>45261</v>
      </c>
      <c r="M5949" s="11">
        <f t="shared" si="558"/>
        <v>1</v>
      </c>
      <c r="N5949" s="11">
        <f t="shared" si="558"/>
        <v>0</v>
      </c>
      <c r="O5949" s="11">
        <f t="shared" si="559"/>
        <v>1</v>
      </c>
    </row>
    <row r="5950" spans="1:15" x14ac:dyDescent="0.25">
      <c r="A5950" s="17" t="s">
        <v>163</v>
      </c>
      <c r="B5950" s="18">
        <v>94</v>
      </c>
      <c r="C5950" t="s">
        <v>4010</v>
      </c>
      <c r="D5950" s="12" t="str">
        <f t="shared" si="555"/>
        <v>2023-12-01</v>
      </c>
      <c r="E5950" s="13" t="str">
        <f t="shared" si="556"/>
        <v>202312</v>
      </c>
      <c r="F5950" s="30">
        <v>2030012077</v>
      </c>
      <c r="G5950" s="19">
        <v>0</v>
      </c>
      <c r="H5950" s="19">
        <v>164.01</v>
      </c>
      <c r="J5950" s="12" t="str">
        <f t="shared" si="560"/>
        <v>2023-01-12</v>
      </c>
      <c r="K5950" s="11">
        <f t="shared" si="557"/>
        <v>164.01</v>
      </c>
      <c r="L5950" s="20">
        <v>45261</v>
      </c>
      <c r="M5950" s="11">
        <f t="shared" si="558"/>
        <v>0</v>
      </c>
      <c r="N5950" s="11">
        <f t="shared" si="558"/>
        <v>1</v>
      </c>
      <c r="O5950" s="11">
        <f t="shared" si="559"/>
        <v>1</v>
      </c>
    </row>
    <row r="5951" spans="1:15" x14ac:dyDescent="0.25">
      <c r="A5951" s="17" t="s">
        <v>163</v>
      </c>
      <c r="B5951" s="18">
        <v>94</v>
      </c>
      <c r="C5951" t="s">
        <v>4010</v>
      </c>
      <c r="D5951" s="12" t="str">
        <f t="shared" si="555"/>
        <v>2023-12-01</v>
      </c>
      <c r="E5951" s="13" t="str">
        <f t="shared" si="556"/>
        <v>202312</v>
      </c>
      <c r="F5951" s="30">
        <v>4010014000</v>
      </c>
      <c r="G5951" s="19">
        <v>0</v>
      </c>
      <c r="H5951" s="19">
        <v>1261.6300000000001</v>
      </c>
      <c r="J5951" s="12" t="str">
        <f t="shared" si="560"/>
        <v>2023-01-12</v>
      </c>
      <c r="K5951" s="11">
        <f t="shared" si="557"/>
        <v>1261.6300000000001</v>
      </c>
      <c r="L5951" s="20">
        <v>45261</v>
      </c>
      <c r="M5951" s="11">
        <f t="shared" si="558"/>
        <v>0</v>
      </c>
      <c r="N5951" s="11">
        <f t="shared" si="558"/>
        <v>1</v>
      </c>
      <c r="O5951" s="11">
        <f t="shared" si="559"/>
        <v>1</v>
      </c>
    </row>
    <row r="5952" spans="1:15" x14ac:dyDescent="0.25">
      <c r="A5952" s="17" t="s">
        <v>163</v>
      </c>
      <c r="B5952" s="18">
        <v>94</v>
      </c>
      <c r="C5952" t="s">
        <v>4010</v>
      </c>
      <c r="D5952" s="12" t="str">
        <f t="shared" si="555"/>
        <v>2023-12-01</v>
      </c>
      <c r="E5952" s="13" t="str">
        <f t="shared" si="556"/>
        <v>202312</v>
      </c>
      <c r="F5952">
        <v>104001111002</v>
      </c>
      <c r="G5952" s="19">
        <v>1425.64</v>
      </c>
      <c r="H5952" s="19">
        <v>0</v>
      </c>
      <c r="J5952" s="12" t="str">
        <f t="shared" si="560"/>
        <v>2023-01-12</v>
      </c>
      <c r="K5952" s="11">
        <f t="shared" si="557"/>
        <v>0</v>
      </c>
      <c r="L5952" s="20">
        <v>45261</v>
      </c>
      <c r="M5952" s="11">
        <f t="shared" si="558"/>
        <v>1</v>
      </c>
      <c r="N5952" s="11">
        <f t="shared" si="558"/>
        <v>0</v>
      </c>
      <c r="O5952" s="11">
        <f t="shared" si="559"/>
        <v>1</v>
      </c>
    </row>
    <row r="5953" spans="1:15" x14ac:dyDescent="0.25">
      <c r="A5953" s="17" t="s">
        <v>163</v>
      </c>
      <c r="B5953" s="18">
        <v>95</v>
      </c>
      <c r="C5953" t="s">
        <v>4011</v>
      </c>
      <c r="D5953" s="12" t="str">
        <f t="shared" si="555"/>
        <v>2023-12-01</v>
      </c>
      <c r="E5953" s="13" t="str">
        <f t="shared" si="556"/>
        <v>202312</v>
      </c>
      <c r="F5953" s="30">
        <v>2030012077</v>
      </c>
      <c r="G5953" s="19">
        <v>0</v>
      </c>
      <c r="H5953" s="19">
        <v>168.35</v>
      </c>
      <c r="J5953" s="12" t="str">
        <f t="shared" si="560"/>
        <v>2023-01-12</v>
      </c>
      <c r="K5953" s="11">
        <f t="shared" si="557"/>
        <v>168.35</v>
      </c>
      <c r="L5953" s="20">
        <v>45261</v>
      </c>
      <c r="M5953" s="11">
        <f t="shared" si="558"/>
        <v>0</v>
      </c>
      <c r="N5953" s="11">
        <f t="shared" si="558"/>
        <v>1</v>
      </c>
      <c r="O5953" s="11">
        <f t="shared" si="559"/>
        <v>1</v>
      </c>
    </row>
    <row r="5954" spans="1:15" x14ac:dyDescent="0.25">
      <c r="A5954" s="17" t="s">
        <v>163</v>
      </c>
      <c r="B5954" s="18">
        <v>95</v>
      </c>
      <c r="C5954" t="s">
        <v>4011</v>
      </c>
      <c r="D5954" s="12" t="str">
        <f t="shared" ref="D5954:D6017" si="561">+TEXT(L5954,"YYYY-MM-DD")</f>
        <v>2023-12-01</v>
      </c>
      <c r="E5954" s="13" t="str">
        <f t="shared" ref="E5954:E6017" si="562">+TEXT(L5954,"YYYYMM")</f>
        <v>202312</v>
      </c>
      <c r="F5954" s="30">
        <v>4010014000</v>
      </c>
      <c r="G5954" s="19">
        <v>0</v>
      </c>
      <c r="H5954" s="19">
        <v>1295</v>
      </c>
      <c r="J5954" s="12" t="str">
        <f t="shared" si="560"/>
        <v>2023-01-12</v>
      </c>
      <c r="K5954" s="11">
        <f t="shared" ref="K5954:K6017" si="563">IF(G5954&lt;0,G5954,H5954)</f>
        <v>1295</v>
      </c>
      <c r="L5954" s="20">
        <v>45261</v>
      </c>
      <c r="M5954" s="11">
        <f t="shared" ref="M5954:N6017" si="564">IF(G5954&gt;0,1,0)</f>
        <v>0</v>
      </c>
      <c r="N5954" s="11">
        <f t="shared" si="564"/>
        <v>1</v>
      </c>
      <c r="O5954" s="11">
        <f t="shared" ref="O5954:O6017" si="565">+N5954+M5954</f>
        <v>1</v>
      </c>
    </row>
    <row r="5955" spans="1:15" x14ac:dyDescent="0.25">
      <c r="A5955" s="17" t="s">
        <v>163</v>
      </c>
      <c r="B5955" s="18">
        <v>95</v>
      </c>
      <c r="C5955" t="s">
        <v>4011</v>
      </c>
      <c r="D5955" s="12" t="str">
        <f t="shared" si="561"/>
        <v>2023-12-01</v>
      </c>
      <c r="E5955" s="13" t="str">
        <f t="shared" si="562"/>
        <v>202312</v>
      </c>
      <c r="F5955">
        <v>104001111002</v>
      </c>
      <c r="G5955" s="19">
        <v>1463.35</v>
      </c>
      <c r="H5955" s="19">
        <v>0</v>
      </c>
      <c r="J5955" s="12" t="str">
        <f t="shared" si="560"/>
        <v>2023-01-12</v>
      </c>
      <c r="K5955" s="11">
        <f t="shared" si="563"/>
        <v>0</v>
      </c>
      <c r="L5955" s="20">
        <v>45261</v>
      </c>
      <c r="M5955" s="11">
        <f t="shared" si="564"/>
        <v>1</v>
      </c>
      <c r="N5955" s="11">
        <f t="shared" si="564"/>
        <v>0</v>
      </c>
      <c r="O5955" s="11">
        <f t="shared" si="565"/>
        <v>1</v>
      </c>
    </row>
    <row r="5956" spans="1:15" x14ac:dyDescent="0.25">
      <c r="A5956" s="17" t="s">
        <v>163</v>
      </c>
      <c r="B5956" s="18">
        <v>96</v>
      </c>
      <c r="C5956" t="s">
        <v>4012</v>
      </c>
      <c r="D5956" s="12" t="str">
        <f t="shared" si="561"/>
        <v>2023-12-01</v>
      </c>
      <c r="E5956" s="13" t="str">
        <f t="shared" si="562"/>
        <v>202312</v>
      </c>
      <c r="F5956" s="30">
        <v>2030012077</v>
      </c>
      <c r="G5956" s="19">
        <v>0</v>
      </c>
      <c r="H5956" s="19">
        <v>168.35</v>
      </c>
      <c r="J5956" s="12" t="str">
        <f t="shared" si="560"/>
        <v>2023-01-12</v>
      </c>
      <c r="K5956" s="11">
        <f t="shared" si="563"/>
        <v>168.35</v>
      </c>
      <c r="L5956" s="20">
        <v>45261</v>
      </c>
      <c r="M5956" s="11">
        <f t="shared" si="564"/>
        <v>0</v>
      </c>
      <c r="N5956" s="11">
        <f t="shared" si="564"/>
        <v>1</v>
      </c>
      <c r="O5956" s="11">
        <f t="shared" si="565"/>
        <v>1</v>
      </c>
    </row>
    <row r="5957" spans="1:15" x14ac:dyDescent="0.25">
      <c r="A5957" s="17" t="s">
        <v>163</v>
      </c>
      <c r="B5957" s="18">
        <v>96</v>
      </c>
      <c r="C5957" t="s">
        <v>4012</v>
      </c>
      <c r="D5957" s="12" t="str">
        <f t="shared" si="561"/>
        <v>2023-12-01</v>
      </c>
      <c r="E5957" s="13" t="str">
        <f t="shared" si="562"/>
        <v>202312</v>
      </c>
      <c r="F5957" s="30">
        <v>4010014000</v>
      </c>
      <c r="G5957" s="19">
        <v>0</v>
      </c>
      <c r="H5957" s="19">
        <v>1295</v>
      </c>
      <c r="J5957" s="12" t="str">
        <f t="shared" si="560"/>
        <v>2023-01-12</v>
      </c>
      <c r="K5957" s="11">
        <f t="shared" si="563"/>
        <v>1295</v>
      </c>
      <c r="L5957" s="20">
        <v>45261</v>
      </c>
      <c r="M5957" s="11">
        <f t="shared" si="564"/>
        <v>0</v>
      </c>
      <c r="N5957" s="11">
        <f t="shared" si="564"/>
        <v>1</v>
      </c>
      <c r="O5957" s="11">
        <f t="shared" si="565"/>
        <v>1</v>
      </c>
    </row>
    <row r="5958" spans="1:15" x14ac:dyDescent="0.25">
      <c r="A5958" s="17" t="s">
        <v>163</v>
      </c>
      <c r="B5958" s="18">
        <v>96</v>
      </c>
      <c r="C5958" t="s">
        <v>4012</v>
      </c>
      <c r="D5958" s="12" t="str">
        <f t="shared" si="561"/>
        <v>2023-12-01</v>
      </c>
      <c r="E5958" s="13" t="str">
        <f t="shared" si="562"/>
        <v>202312</v>
      </c>
      <c r="F5958">
        <v>104001111002</v>
      </c>
      <c r="G5958" s="19">
        <v>1463.35</v>
      </c>
      <c r="H5958" s="19">
        <v>0</v>
      </c>
      <c r="J5958" s="12" t="str">
        <f t="shared" si="560"/>
        <v>2023-01-12</v>
      </c>
      <c r="K5958" s="11">
        <f t="shared" si="563"/>
        <v>0</v>
      </c>
      <c r="L5958" s="20">
        <v>45261</v>
      </c>
      <c r="M5958" s="11">
        <f t="shared" si="564"/>
        <v>1</v>
      </c>
      <c r="N5958" s="11">
        <f t="shared" si="564"/>
        <v>0</v>
      </c>
      <c r="O5958" s="11">
        <f t="shared" si="565"/>
        <v>1</v>
      </c>
    </row>
    <row r="5959" spans="1:15" x14ac:dyDescent="0.25">
      <c r="A5959" s="17" t="s">
        <v>163</v>
      </c>
      <c r="B5959" s="18">
        <v>97</v>
      </c>
      <c r="C5959" t="s">
        <v>4013</v>
      </c>
      <c r="D5959" s="12" t="str">
        <f t="shared" si="561"/>
        <v>2023-12-01</v>
      </c>
      <c r="E5959" s="13" t="str">
        <f t="shared" si="562"/>
        <v>202312</v>
      </c>
      <c r="F5959" s="30">
        <v>2030012077</v>
      </c>
      <c r="G5959" s="19">
        <v>0</v>
      </c>
      <c r="H5959" s="19">
        <v>168.35</v>
      </c>
      <c r="J5959" s="12" t="str">
        <f t="shared" si="560"/>
        <v>2023-01-12</v>
      </c>
      <c r="K5959" s="11">
        <f t="shared" si="563"/>
        <v>168.35</v>
      </c>
      <c r="L5959" s="20">
        <v>45261</v>
      </c>
      <c r="M5959" s="11">
        <f t="shared" si="564"/>
        <v>0</v>
      </c>
      <c r="N5959" s="11">
        <f t="shared" si="564"/>
        <v>1</v>
      </c>
      <c r="O5959" s="11">
        <f t="shared" si="565"/>
        <v>1</v>
      </c>
    </row>
    <row r="5960" spans="1:15" x14ac:dyDescent="0.25">
      <c r="A5960" s="17" t="s">
        <v>163</v>
      </c>
      <c r="B5960" s="18">
        <v>97</v>
      </c>
      <c r="C5960" t="s">
        <v>4013</v>
      </c>
      <c r="D5960" s="12" t="str">
        <f t="shared" si="561"/>
        <v>2023-12-01</v>
      </c>
      <c r="E5960" s="13" t="str">
        <f t="shared" si="562"/>
        <v>202312</v>
      </c>
      <c r="F5960" s="30">
        <v>4010014000</v>
      </c>
      <c r="G5960" s="19">
        <v>0</v>
      </c>
      <c r="H5960" s="19">
        <v>1295</v>
      </c>
      <c r="J5960" s="12" t="str">
        <f t="shared" si="560"/>
        <v>2023-01-12</v>
      </c>
      <c r="K5960" s="11">
        <f t="shared" si="563"/>
        <v>1295</v>
      </c>
      <c r="L5960" s="20">
        <v>45261</v>
      </c>
      <c r="M5960" s="11">
        <f t="shared" si="564"/>
        <v>0</v>
      </c>
      <c r="N5960" s="11">
        <f t="shared" si="564"/>
        <v>1</v>
      </c>
      <c r="O5960" s="11">
        <f t="shared" si="565"/>
        <v>1</v>
      </c>
    </row>
    <row r="5961" spans="1:15" x14ac:dyDescent="0.25">
      <c r="A5961" s="17" t="s">
        <v>163</v>
      </c>
      <c r="B5961" s="18">
        <v>97</v>
      </c>
      <c r="C5961" t="s">
        <v>4013</v>
      </c>
      <c r="D5961" s="12" t="str">
        <f t="shared" si="561"/>
        <v>2023-12-01</v>
      </c>
      <c r="E5961" s="13" t="str">
        <f t="shared" si="562"/>
        <v>202312</v>
      </c>
      <c r="F5961">
        <v>104001111002</v>
      </c>
      <c r="G5961" s="19">
        <v>1463.35</v>
      </c>
      <c r="H5961" s="19">
        <v>0</v>
      </c>
      <c r="J5961" s="12" t="str">
        <f t="shared" si="560"/>
        <v>2023-01-12</v>
      </c>
      <c r="K5961" s="11">
        <f t="shared" si="563"/>
        <v>0</v>
      </c>
      <c r="L5961" s="20">
        <v>45261</v>
      </c>
      <c r="M5961" s="11">
        <f t="shared" si="564"/>
        <v>1</v>
      </c>
      <c r="N5961" s="11">
        <f t="shared" si="564"/>
        <v>0</v>
      </c>
      <c r="O5961" s="11">
        <f t="shared" si="565"/>
        <v>1</v>
      </c>
    </row>
    <row r="5962" spans="1:15" x14ac:dyDescent="0.25">
      <c r="A5962" s="17" t="s">
        <v>163</v>
      </c>
      <c r="B5962" s="18">
        <v>98</v>
      </c>
      <c r="C5962" t="s">
        <v>4014</v>
      </c>
      <c r="D5962" s="12" t="str">
        <f t="shared" si="561"/>
        <v>2023-12-01</v>
      </c>
      <c r="E5962" s="13" t="str">
        <f t="shared" si="562"/>
        <v>202312</v>
      </c>
      <c r="F5962" s="30">
        <v>2030012077</v>
      </c>
      <c r="G5962" s="19">
        <v>0</v>
      </c>
      <c r="H5962" s="19">
        <v>182</v>
      </c>
      <c r="J5962" s="12" t="str">
        <f t="shared" si="560"/>
        <v>2023-01-12</v>
      </c>
      <c r="K5962" s="11">
        <f t="shared" si="563"/>
        <v>182</v>
      </c>
      <c r="L5962" s="20">
        <v>45261</v>
      </c>
      <c r="M5962" s="11">
        <f t="shared" si="564"/>
        <v>0</v>
      </c>
      <c r="N5962" s="11">
        <f t="shared" si="564"/>
        <v>1</v>
      </c>
      <c r="O5962" s="11">
        <f t="shared" si="565"/>
        <v>1</v>
      </c>
    </row>
    <row r="5963" spans="1:15" x14ac:dyDescent="0.25">
      <c r="A5963" s="17" t="s">
        <v>163</v>
      </c>
      <c r="B5963" s="18">
        <v>98</v>
      </c>
      <c r="C5963" t="s">
        <v>4014</v>
      </c>
      <c r="D5963" s="12" t="str">
        <f t="shared" si="561"/>
        <v>2023-12-01</v>
      </c>
      <c r="E5963" s="13" t="str">
        <f t="shared" si="562"/>
        <v>202312</v>
      </c>
      <c r="F5963" s="30">
        <v>4010014000</v>
      </c>
      <c r="G5963" s="19">
        <v>0</v>
      </c>
      <c r="H5963" s="19">
        <v>1400</v>
      </c>
      <c r="J5963" s="12" t="str">
        <f t="shared" si="560"/>
        <v>2023-01-12</v>
      </c>
      <c r="K5963" s="11">
        <f t="shared" si="563"/>
        <v>1400</v>
      </c>
      <c r="L5963" s="20">
        <v>45261</v>
      </c>
      <c r="M5963" s="11">
        <f t="shared" si="564"/>
        <v>0</v>
      </c>
      <c r="N5963" s="11">
        <f t="shared" si="564"/>
        <v>1</v>
      </c>
      <c r="O5963" s="11">
        <f t="shared" si="565"/>
        <v>1</v>
      </c>
    </row>
    <row r="5964" spans="1:15" x14ac:dyDescent="0.25">
      <c r="A5964" s="17" t="s">
        <v>163</v>
      </c>
      <c r="B5964" s="18">
        <v>98</v>
      </c>
      <c r="C5964" t="s">
        <v>4014</v>
      </c>
      <c r="D5964" s="12" t="str">
        <f t="shared" si="561"/>
        <v>2023-12-01</v>
      </c>
      <c r="E5964" s="13" t="str">
        <f t="shared" si="562"/>
        <v>202312</v>
      </c>
      <c r="F5964">
        <v>104001111002</v>
      </c>
      <c r="G5964" s="19">
        <v>1582</v>
      </c>
      <c r="H5964" s="19">
        <v>0</v>
      </c>
      <c r="J5964" s="12" t="str">
        <f t="shared" si="560"/>
        <v>2023-01-12</v>
      </c>
      <c r="K5964" s="11">
        <f t="shared" si="563"/>
        <v>0</v>
      </c>
      <c r="L5964" s="20">
        <v>45261</v>
      </c>
      <c r="M5964" s="11">
        <f t="shared" si="564"/>
        <v>1</v>
      </c>
      <c r="N5964" s="11">
        <f t="shared" si="564"/>
        <v>0</v>
      </c>
      <c r="O5964" s="11">
        <f t="shared" si="565"/>
        <v>1</v>
      </c>
    </row>
    <row r="5965" spans="1:15" x14ac:dyDescent="0.25">
      <c r="A5965" s="17" t="s">
        <v>163</v>
      </c>
      <c r="B5965" s="18">
        <v>99</v>
      </c>
      <c r="C5965" t="s">
        <v>4015</v>
      </c>
      <c r="D5965" s="12" t="str">
        <f t="shared" si="561"/>
        <v>2023-12-01</v>
      </c>
      <c r="E5965" s="13" t="str">
        <f t="shared" si="562"/>
        <v>202312</v>
      </c>
      <c r="F5965" s="30">
        <v>2030012077</v>
      </c>
      <c r="G5965" s="19">
        <v>0</v>
      </c>
      <c r="H5965" s="19">
        <v>182</v>
      </c>
      <c r="J5965" s="12" t="str">
        <f t="shared" si="560"/>
        <v>2023-01-12</v>
      </c>
      <c r="K5965" s="11">
        <f t="shared" si="563"/>
        <v>182</v>
      </c>
      <c r="L5965" s="20">
        <v>45261</v>
      </c>
      <c r="M5965" s="11">
        <f t="shared" si="564"/>
        <v>0</v>
      </c>
      <c r="N5965" s="11">
        <f t="shared" si="564"/>
        <v>1</v>
      </c>
      <c r="O5965" s="11">
        <f t="shared" si="565"/>
        <v>1</v>
      </c>
    </row>
    <row r="5966" spans="1:15" x14ac:dyDescent="0.25">
      <c r="A5966" s="17" t="s">
        <v>163</v>
      </c>
      <c r="B5966" s="18">
        <v>99</v>
      </c>
      <c r="C5966" t="s">
        <v>4015</v>
      </c>
      <c r="D5966" s="12" t="str">
        <f t="shared" si="561"/>
        <v>2023-12-01</v>
      </c>
      <c r="E5966" s="13" t="str">
        <f t="shared" si="562"/>
        <v>202312</v>
      </c>
      <c r="F5966" s="30">
        <v>4010014000</v>
      </c>
      <c r="G5966" s="19">
        <v>0</v>
      </c>
      <c r="H5966" s="19">
        <v>1400</v>
      </c>
      <c r="J5966" s="12" t="str">
        <f t="shared" si="560"/>
        <v>2023-01-12</v>
      </c>
      <c r="K5966" s="11">
        <f t="shared" si="563"/>
        <v>1400</v>
      </c>
      <c r="L5966" s="20">
        <v>45261</v>
      </c>
      <c r="M5966" s="11">
        <f t="shared" si="564"/>
        <v>0</v>
      </c>
      <c r="N5966" s="11">
        <f t="shared" si="564"/>
        <v>1</v>
      </c>
      <c r="O5966" s="11">
        <f t="shared" si="565"/>
        <v>1</v>
      </c>
    </row>
    <row r="5967" spans="1:15" x14ac:dyDescent="0.25">
      <c r="A5967" s="17" t="s">
        <v>163</v>
      </c>
      <c r="B5967" s="18">
        <v>99</v>
      </c>
      <c r="C5967" t="s">
        <v>4015</v>
      </c>
      <c r="D5967" s="12" t="str">
        <f t="shared" si="561"/>
        <v>2023-12-01</v>
      </c>
      <c r="E5967" s="13" t="str">
        <f t="shared" si="562"/>
        <v>202312</v>
      </c>
      <c r="F5967">
        <v>104001111002</v>
      </c>
      <c r="G5967" s="19">
        <v>1582</v>
      </c>
      <c r="H5967" s="19">
        <v>0</v>
      </c>
      <c r="J5967" s="12" t="str">
        <f t="shared" si="560"/>
        <v>2023-01-12</v>
      </c>
      <c r="K5967" s="11">
        <f t="shared" si="563"/>
        <v>0</v>
      </c>
      <c r="L5967" s="20">
        <v>45261</v>
      </c>
      <c r="M5967" s="11">
        <f t="shared" si="564"/>
        <v>1</v>
      </c>
      <c r="N5967" s="11">
        <f t="shared" si="564"/>
        <v>0</v>
      </c>
      <c r="O5967" s="11">
        <f t="shared" si="565"/>
        <v>1</v>
      </c>
    </row>
    <row r="5968" spans="1:15" x14ac:dyDescent="0.25">
      <c r="A5968" s="17" t="s">
        <v>163</v>
      </c>
      <c r="B5968" s="18">
        <v>100</v>
      </c>
      <c r="C5968" t="s">
        <v>4016</v>
      </c>
      <c r="D5968" s="12" t="str">
        <f t="shared" si="561"/>
        <v>2023-12-01</v>
      </c>
      <c r="E5968" s="13" t="str">
        <f t="shared" si="562"/>
        <v>202312</v>
      </c>
      <c r="F5968" s="30">
        <v>2030012077</v>
      </c>
      <c r="G5968" s="19">
        <v>0</v>
      </c>
      <c r="H5968" s="19">
        <v>182</v>
      </c>
      <c r="J5968" s="12" t="str">
        <f t="shared" si="560"/>
        <v>2023-01-12</v>
      </c>
      <c r="K5968" s="11">
        <f t="shared" si="563"/>
        <v>182</v>
      </c>
      <c r="L5968" s="20">
        <v>45261</v>
      </c>
      <c r="M5968" s="11">
        <f t="shared" si="564"/>
        <v>0</v>
      </c>
      <c r="N5968" s="11">
        <f t="shared" si="564"/>
        <v>1</v>
      </c>
      <c r="O5968" s="11">
        <f t="shared" si="565"/>
        <v>1</v>
      </c>
    </row>
    <row r="5969" spans="1:15" x14ac:dyDescent="0.25">
      <c r="A5969" s="17" t="s">
        <v>163</v>
      </c>
      <c r="B5969" s="18">
        <v>100</v>
      </c>
      <c r="C5969" t="s">
        <v>4016</v>
      </c>
      <c r="D5969" s="12" t="str">
        <f t="shared" si="561"/>
        <v>2023-12-01</v>
      </c>
      <c r="E5969" s="13" t="str">
        <f t="shared" si="562"/>
        <v>202312</v>
      </c>
      <c r="F5969" s="30">
        <v>4010014000</v>
      </c>
      <c r="G5969" s="19">
        <v>0</v>
      </c>
      <c r="H5969" s="19">
        <v>1400</v>
      </c>
      <c r="J5969" s="12" t="str">
        <f t="shared" si="560"/>
        <v>2023-01-12</v>
      </c>
      <c r="K5969" s="11">
        <f t="shared" si="563"/>
        <v>1400</v>
      </c>
      <c r="L5969" s="20">
        <v>45261</v>
      </c>
      <c r="M5969" s="11">
        <f t="shared" si="564"/>
        <v>0</v>
      </c>
      <c r="N5969" s="11">
        <f t="shared" si="564"/>
        <v>1</v>
      </c>
      <c r="O5969" s="11">
        <f t="shared" si="565"/>
        <v>1</v>
      </c>
    </row>
    <row r="5970" spans="1:15" x14ac:dyDescent="0.25">
      <c r="A5970" s="17" t="s">
        <v>163</v>
      </c>
      <c r="B5970" s="18">
        <v>100</v>
      </c>
      <c r="C5970" t="s">
        <v>4016</v>
      </c>
      <c r="D5970" s="12" t="str">
        <f t="shared" si="561"/>
        <v>2023-12-01</v>
      </c>
      <c r="E5970" s="13" t="str">
        <f t="shared" si="562"/>
        <v>202312</v>
      </c>
      <c r="F5970">
        <v>104001111002</v>
      </c>
      <c r="G5970" s="19">
        <v>1582</v>
      </c>
      <c r="H5970" s="19">
        <v>0</v>
      </c>
      <c r="J5970" s="12" t="str">
        <f t="shared" si="560"/>
        <v>2023-01-12</v>
      </c>
      <c r="K5970" s="11">
        <f t="shared" si="563"/>
        <v>0</v>
      </c>
      <c r="L5970" s="20">
        <v>45261</v>
      </c>
      <c r="M5970" s="11">
        <f t="shared" si="564"/>
        <v>1</v>
      </c>
      <c r="N5970" s="11">
        <f t="shared" si="564"/>
        <v>0</v>
      </c>
      <c r="O5970" s="11">
        <f t="shared" si="565"/>
        <v>1</v>
      </c>
    </row>
    <row r="5971" spans="1:15" x14ac:dyDescent="0.25">
      <c r="A5971" s="17" t="s">
        <v>163</v>
      </c>
      <c r="B5971" s="18">
        <v>101</v>
      </c>
      <c r="C5971" t="s">
        <v>4017</v>
      </c>
      <c r="D5971" s="12" t="str">
        <f t="shared" si="561"/>
        <v>2023-12-01</v>
      </c>
      <c r="E5971" s="13" t="str">
        <f t="shared" si="562"/>
        <v>202312</v>
      </c>
      <c r="F5971" s="30">
        <v>2030012077</v>
      </c>
      <c r="G5971" s="19">
        <v>0</v>
      </c>
      <c r="H5971" s="19">
        <v>164.01</v>
      </c>
      <c r="J5971" s="12" t="str">
        <f t="shared" si="560"/>
        <v>2023-01-12</v>
      </c>
      <c r="K5971" s="11">
        <f t="shared" si="563"/>
        <v>164.01</v>
      </c>
      <c r="L5971" s="20">
        <v>45261</v>
      </c>
      <c r="M5971" s="11">
        <f t="shared" si="564"/>
        <v>0</v>
      </c>
      <c r="N5971" s="11">
        <f t="shared" si="564"/>
        <v>1</v>
      </c>
      <c r="O5971" s="11">
        <f t="shared" si="565"/>
        <v>1</v>
      </c>
    </row>
    <row r="5972" spans="1:15" x14ac:dyDescent="0.25">
      <c r="A5972" s="17" t="s">
        <v>163</v>
      </c>
      <c r="B5972" s="18">
        <v>101</v>
      </c>
      <c r="C5972" t="s">
        <v>4017</v>
      </c>
      <c r="D5972" s="12" t="str">
        <f t="shared" si="561"/>
        <v>2023-12-01</v>
      </c>
      <c r="E5972" s="13" t="str">
        <f t="shared" si="562"/>
        <v>202312</v>
      </c>
      <c r="F5972" s="30">
        <v>4010014000</v>
      </c>
      <c r="G5972" s="19">
        <v>0</v>
      </c>
      <c r="H5972" s="19">
        <v>1261.6300000000001</v>
      </c>
      <c r="J5972" s="12" t="str">
        <f t="shared" si="560"/>
        <v>2023-01-12</v>
      </c>
      <c r="K5972" s="11">
        <f t="shared" si="563"/>
        <v>1261.6300000000001</v>
      </c>
      <c r="L5972" s="20">
        <v>45261</v>
      </c>
      <c r="M5972" s="11">
        <f t="shared" si="564"/>
        <v>0</v>
      </c>
      <c r="N5972" s="11">
        <f t="shared" si="564"/>
        <v>1</v>
      </c>
      <c r="O5972" s="11">
        <f t="shared" si="565"/>
        <v>1</v>
      </c>
    </row>
    <row r="5973" spans="1:15" x14ac:dyDescent="0.25">
      <c r="A5973" s="17" t="s">
        <v>163</v>
      </c>
      <c r="B5973" s="18">
        <v>101</v>
      </c>
      <c r="C5973" t="s">
        <v>4017</v>
      </c>
      <c r="D5973" s="12" t="str">
        <f t="shared" si="561"/>
        <v>2023-12-01</v>
      </c>
      <c r="E5973" s="13" t="str">
        <f t="shared" si="562"/>
        <v>202312</v>
      </c>
      <c r="F5973">
        <v>104001111002</v>
      </c>
      <c r="G5973" s="19">
        <v>1425.64</v>
      </c>
      <c r="H5973" s="19">
        <v>0</v>
      </c>
      <c r="J5973" s="12" t="str">
        <f t="shared" si="560"/>
        <v>2023-01-12</v>
      </c>
      <c r="K5973" s="11">
        <f t="shared" si="563"/>
        <v>0</v>
      </c>
      <c r="L5973" s="20">
        <v>45261</v>
      </c>
      <c r="M5973" s="11">
        <f t="shared" si="564"/>
        <v>1</v>
      </c>
      <c r="N5973" s="11">
        <f t="shared" si="564"/>
        <v>0</v>
      </c>
      <c r="O5973" s="11">
        <f t="shared" si="565"/>
        <v>1</v>
      </c>
    </row>
    <row r="5974" spans="1:15" x14ac:dyDescent="0.25">
      <c r="A5974" s="17" t="s">
        <v>163</v>
      </c>
      <c r="B5974" s="18">
        <v>102</v>
      </c>
      <c r="C5974" t="s">
        <v>4018</v>
      </c>
      <c r="D5974" s="12" t="str">
        <f t="shared" si="561"/>
        <v>2023-12-01</v>
      </c>
      <c r="E5974" s="13" t="str">
        <f t="shared" si="562"/>
        <v>202312</v>
      </c>
      <c r="F5974" s="30">
        <v>2030012077</v>
      </c>
      <c r="G5974" s="19">
        <v>0</v>
      </c>
      <c r="H5974" s="19">
        <v>171.6</v>
      </c>
      <c r="J5974" s="12" t="str">
        <f t="shared" si="560"/>
        <v>2023-01-12</v>
      </c>
      <c r="K5974" s="11">
        <f t="shared" si="563"/>
        <v>171.6</v>
      </c>
      <c r="L5974" s="20">
        <v>45261</v>
      </c>
      <c r="M5974" s="11">
        <f t="shared" si="564"/>
        <v>0</v>
      </c>
      <c r="N5974" s="11">
        <f t="shared" si="564"/>
        <v>1</v>
      </c>
      <c r="O5974" s="11">
        <f t="shared" si="565"/>
        <v>1</v>
      </c>
    </row>
    <row r="5975" spans="1:15" x14ac:dyDescent="0.25">
      <c r="A5975" s="17" t="s">
        <v>163</v>
      </c>
      <c r="B5975" s="18">
        <v>102</v>
      </c>
      <c r="C5975" t="s">
        <v>4018</v>
      </c>
      <c r="D5975" s="12" t="str">
        <f t="shared" si="561"/>
        <v>2023-12-01</v>
      </c>
      <c r="E5975" s="13" t="str">
        <f t="shared" si="562"/>
        <v>202312</v>
      </c>
      <c r="F5975" s="30">
        <v>4010014000</v>
      </c>
      <c r="G5975" s="19">
        <v>0</v>
      </c>
      <c r="H5975" s="19">
        <v>1320</v>
      </c>
      <c r="J5975" s="12" t="str">
        <f t="shared" si="560"/>
        <v>2023-01-12</v>
      </c>
      <c r="K5975" s="11">
        <f t="shared" si="563"/>
        <v>1320</v>
      </c>
      <c r="L5975" s="20">
        <v>45261</v>
      </c>
      <c r="M5975" s="11">
        <f t="shared" si="564"/>
        <v>0</v>
      </c>
      <c r="N5975" s="11">
        <f t="shared" si="564"/>
        <v>1</v>
      </c>
      <c r="O5975" s="11">
        <f t="shared" si="565"/>
        <v>1</v>
      </c>
    </row>
    <row r="5976" spans="1:15" x14ac:dyDescent="0.25">
      <c r="A5976" s="17" t="s">
        <v>163</v>
      </c>
      <c r="B5976" s="18">
        <v>102</v>
      </c>
      <c r="C5976" t="s">
        <v>4018</v>
      </c>
      <c r="D5976" s="12" t="str">
        <f t="shared" si="561"/>
        <v>2023-12-01</v>
      </c>
      <c r="E5976" s="13" t="str">
        <f t="shared" si="562"/>
        <v>202312</v>
      </c>
      <c r="F5976">
        <v>104001111002</v>
      </c>
      <c r="G5976" s="19">
        <v>1491.6</v>
      </c>
      <c r="H5976" s="19">
        <v>0</v>
      </c>
      <c r="J5976" s="12" t="str">
        <f t="shared" si="560"/>
        <v>2023-01-12</v>
      </c>
      <c r="K5976" s="11">
        <f t="shared" si="563"/>
        <v>0</v>
      </c>
      <c r="L5976" s="20">
        <v>45261</v>
      </c>
      <c r="M5976" s="11">
        <f t="shared" si="564"/>
        <v>1</v>
      </c>
      <c r="N5976" s="11">
        <f t="shared" si="564"/>
        <v>0</v>
      </c>
      <c r="O5976" s="11">
        <f t="shared" si="565"/>
        <v>1</v>
      </c>
    </row>
    <row r="5977" spans="1:15" x14ac:dyDescent="0.25">
      <c r="A5977" s="17" t="s">
        <v>163</v>
      </c>
      <c r="B5977" s="18">
        <v>103</v>
      </c>
      <c r="C5977" t="s">
        <v>4019</v>
      </c>
      <c r="D5977" s="12" t="str">
        <f t="shared" si="561"/>
        <v>2023-12-01</v>
      </c>
      <c r="E5977" s="13" t="str">
        <f t="shared" si="562"/>
        <v>202312</v>
      </c>
      <c r="F5977" s="30">
        <v>2030012077</v>
      </c>
      <c r="G5977" s="19">
        <v>0</v>
      </c>
      <c r="H5977" s="19">
        <v>164.01</v>
      </c>
      <c r="J5977" s="12" t="str">
        <f t="shared" si="560"/>
        <v>2023-01-12</v>
      </c>
      <c r="K5977" s="11">
        <f t="shared" si="563"/>
        <v>164.01</v>
      </c>
      <c r="L5977" s="20">
        <v>45261</v>
      </c>
      <c r="M5977" s="11">
        <f t="shared" si="564"/>
        <v>0</v>
      </c>
      <c r="N5977" s="11">
        <f t="shared" si="564"/>
        <v>1</v>
      </c>
      <c r="O5977" s="11">
        <f t="shared" si="565"/>
        <v>1</v>
      </c>
    </row>
    <row r="5978" spans="1:15" x14ac:dyDescent="0.25">
      <c r="A5978" s="17" t="s">
        <v>163</v>
      </c>
      <c r="B5978" s="18">
        <v>103</v>
      </c>
      <c r="C5978" t="s">
        <v>4019</v>
      </c>
      <c r="D5978" s="12" t="str">
        <f t="shared" si="561"/>
        <v>2023-12-01</v>
      </c>
      <c r="E5978" s="13" t="str">
        <f t="shared" si="562"/>
        <v>202312</v>
      </c>
      <c r="F5978" s="30">
        <v>4010014000</v>
      </c>
      <c r="G5978" s="19">
        <v>0</v>
      </c>
      <c r="H5978" s="19">
        <v>1261.6300000000001</v>
      </c>
      <c r="J5978" s="12" t="str">
        <f t="shared" si="560"/>
        <v>2023-01-12</v>
      </c>
      <c r="K5978" s="11">
        <f t="shared" si="563"/>
        <v>1261.6300000000001</v>
      </c>
      <c r="L5978" s="20">
        <v>45261</v>
      </c>
      <c r="M5978" s="11">
        <f t="shared" si="564"/>
        <v>0</v>
      </c>
      <c r="N5978" s="11">
        <f t="shared" si="564"/>
        <v>1</v>
      </c>
      <c r="O5978" s="11">
        <f t="shared" si="565"/>
        <v>1</v>
      </c>
    </row>
    <row r="5979" spans="1:15" x14ac:dyDescent="0.25">
      <c r="A5979" s="17" t="s">
        <v>163</v>
      </c>
      <c r="B5979" s="18">
        <v>103</v>
      </c>
      <c r="C5979" t="s">
        <v>4019</v>
      </c>
      <c r="D5979" s="12" t="str">
        <f t="shared" si="561"/>
        <v>2023-12-01</v>
      </c>
      <c r="E5979" s="13" t="str">
        <f t="shared" si="562"/>
        <v>202312</v>
      </c>
      <c r="F5979">
        <v>104001111002</v>
      </c>
      <c r="G5979" s="19">
        <v>1425.64</v>
      </c>
      <c r="H5979" s="19">
        <v>0</v>
      </c>
      <c r="J5979" s="12" t="str">
        <f t="shared" si="560"/>
        <v>2023-01-12</v>
      </c>
      <c r="K5979" s="11">
        <f t="shared" si="563"/>
        <v>0</v>
      </c>
      <c r="L5979" s="20">
        <v>45261</v>
      </c>
      <c r="M5979" s="11">
        <f t="shared" si="564"/>
        <v>1</v>
      </c>
      <c r="N5979" s="11">
        <f t="shared" si="564"/>
        <v>0</v>
      </c>
      <c r="O5979" s="11">
        <f t="shared" si="565"/>
        <v>1</v>
      </c>
    </row>
    <row r="5980" spans="1:15" x14ac:dyDescent="0.25">
      <c r="A5980" s="17" t="s">
        <v>163</v>
      </c>
      <c r="B5980" s="18">
        <v>104</v>
      </c>
      <c r="C5980" t="s">
        <v>4020</v>
      </c>
      <c r="D5980" s="12" t="str">
        <f t="shared" si="561"/>
        <v>2023-12-01</v>
      </c>
      <c r="E5980" s="13" t="str">
        <f t="shared" si="562"/>
        <v>202312</v>
      </c>
      <c r="F5980" s="30">
        <v>2030012077</v>
      </c>
      <c r="G5980" s="19">
        <v>0</v>
      </c>
      <c r="H5980" s="19">
        <v>164.01</v>
      </c>
      <c r="J5980" s="12" t="str">
        <f t="shared" si="560"/>
        <v>2023-01-12</v>
      </c>
      <c r="K5980" s="11">
        <f t="shared" si="563"/>
        <v>164.01</v>
      </c>
      <c r="L5980" s="20">
        <v>45261</v>
      </c>
      <c r="M5980" s="11">
        <f t="shared" si="564"/>
        <v>0</v>
      </c>
      <c r="N5980" s="11">
        <f t="shared" si="564"/>
        <v>1</v>
      </c>
      <c r="O5980" s="11">
        <f t="shared" si="565"/>
        <v>1</v>
      </c>
    </row>
    <row r="5981" spans="1:15" x14ac:dyDescent="0.25">
      <c r="A5981" s="17" t="s">
        <v>163</v>
      </c>
      <c r="B5981" s="18">
        <v>104</v>
      </c>
      <c r="C5981" t="s">
        <v>4020</v>
      </c>
      <c r="D5981" s="12" t="str">
        <f t="shared" si="561"/>
        <v>2023-12-01</v>
      </c>
      <c r="E5981" s="13" t="str">
        <f t="shared" si="562"/>
        <v>202312</v>
      </c>
      <c r="F5981" s="30">
        <v>4010014000</v>
      </c>
      <c r="G5981" s="19">
        <v>0</v>
      </c>
      <c r="H5981" s="19">
        <v>1261.6300000000001</v>
      </c>
      <c r="J5981" s="12" t="str">
        <f t="shared" si="560"/>
        <v>2023-01-12</v>
      </c>
      <c r="K5981" s="11">
        <f t="shared" si="563"/>
        <v>1261.6300000000001</v>
      </c>
      <c r="L5981" s="20">
        <v>45261</v>
      </c>
      <c r="M5981" s="11">
        <f t="shared" si="564"/>
        <v>0</v>
      </c>
      <c r="N5981" s="11">
        <f t="shared" si="564"/>
        <v>1</v>
      </c>
      <c r="O5981" s="11">
        <f t="shared" si="565"/>
        <v>1</v>
      </c>
    </row>
    <row r="5982" spans="1:15" x14ac:dyDescent="0.25">
      <c r="A5982" s="17" t="s">
        <v>163</v>
      </c>
      <c r="B5982" s="18">
        <v>104</v>
      </c>
      <c r="C5982" t="s">
        <v>4020</v>
      </c>
      <c r="D5982" s="12" t="str">
        <f t="shared" si="561"/>
        <v>2023-12-01</v>
      </c>
      <c r="E5982" s="13" t="str">
        <f t="shared" si="562"/>
        <v>202312</v>
      </c>
      <c r="F5982">
        <v>104001111002</v>
      </c>
      <c r="G5982" s="19">
        <v>1425.64</v>
      </c>
      <c r="H5982" s="19">
        <v>0</v>
      </c>
      <c r="J5982" s="12" t="str">
        <f t="shared" si="560"/>
        <v>2023-01-12</v>
      </c>
      <c r="K5982" s="11">
        <f t="shared" si="563"/>
        <v>0</v>
      </c>
      <c r="L5982" s="20">
        <v>45261</v>
      </c>
      <c r="M5982" s="11">
        <f t="shared" si="564"/>
        <v>1</v>
      </c>
      <c r="N5982" s="11">
        <f t="shared" si="564"/>
        <v>0</v>
      </c>
      <c r="O5982" s="11">
        <f t="shared" si="565"/>
        <v>1</v>
      </c>
    </row>
    <row r="5983" spans="1:15" x14ac:dyDescent="0.25">
      <c r="A5983" s="17" t="s">
        <v>163</v>
      </c>
      <c r="B5983" s="18">
        <v>105</v>
      </c>
      <c r="C5983" t="s">
        <v>4021</v>
      </c>
      <c r="D5983" s="12" t="str">
        <f t="shared" si="561"/>
        <v>2023-12-01</v>
      </c>
      <c r="E5983" s="13" t="str">
        <f t="shared" si="562"/>
        <v>202312</v>
      </c>
      <c r="F5983" s="30">
        <v>2030012077</v>
      </c>
      <c r="G5983" s="19">
        <v>0</v>
      </c>
      <c r="H5983" s="19">
        <v>168.35</v>
      </c>
      <c r="J5983" s="12" t="str">
        <f t="shared" si="560"/>
        <v>2023-01-12</v>
      </c>
      <c r="K5983" s="11">
        <f t="shared" si="563"/>
        <v>168.35</v>
      </c>
      <c r="L5983" s="20">
        <v>45261</v>
      </c>
      <c r="M5983" s="11">
        <f t="shared" si="564"/>
        <v>0</v>
      </c>
      <c r="N5983" s="11">
        <f t="shared" si="564"/>
        <v>1</v>
      </c>
      <c r="O5983" s="11">
        <f t="shared" si="565"/>
        <v>1</v>
      </c>
    </row>
    <row r="5984" spans="1:15" x14ac:dyDescent="0.25">
      <c r="A5984" s="17" t="s">
        <v>163</v>
      </c>
      <c r="B5984" s="18">
        <v>105</v>
      </c>
      <c r="C5984" t="s">
        <v>4021</v>
      </c>
      <c r="D5984" s="12" t="str">
        <f t="shared" si="561"/>
        <v>2023-12-01</v>
      </c>
      <c r="E5984" s="13" t="str">
        <f t="shared" si="562"/>
        <v>202312</v>
      </c>
      <c r="F5984" s="30">
        <v>4010014000</v>
      </c>
      <c r="G5984" s="19">
        <v>0</v>
      </c>
      <c r="H5984" s="19">
        <v>1295</v>
      </c>
      <c r="J5984" s="12" t="str">
        <f t="shared" si="560"/>
        <v>2023-01-12</v>
      </c>
      <c r="K5984" s="11">
        <f t="shared" si="563"/>
        <v>1295</v>
      </c>
      <c r="L5984" s="20">
        <v>45261</v>
      </c>
      <c r="M5984" s="11">
        <f t="shared" si="564"/>
        <v>0</v>
      </c>
      <c r="N5984" s="11">
        <f t="shared" si="564"/>
        <v>1</v>
      </c>
      <c r="O5984" s="11">
        <f t="shared" si="565"/>
        <v>1</v>
      </c>
    </row>
    <row r="5985" spans="1:15" x14ac:dyDescent="0.25">
      <c r="A5985" s="17" t="s">
        <v>163</v>
      </c>
      <c r="B5985" s="18">
        <v>105</v>
      </c>
      <c r="C5985" t="s">
        <v>4021</v>
      </c>
      <c r="D5985" s="12" t="str">
        <f t="shared" si="561"/>
        <v>2023-12-01</v>
      </c>
      <c r="E5985" s="13" t="str">
        <f t="shared" si="562"/>
        <v>202312</v>
      </c>
      <c r="F5985">
        <v>104001111002</v>
      </c>
      <c r="G5985" s="19">
        <v>1463.35</v>
      </c>
      <c r="H5985" s="19">
        <v>0</v>
      </c>
      <c r="J5985" s="12" t="str">
        <f t="shared" si="560"/>
        <v>2023-01-12</v>
      </c>
      <c r="K5985" s="11">
        <f t="shared" si="563"/>
        <v>0</v>
      </c>
      <c r="L5985" s="20">
        <v>45261</v>
      </c>
      <c r="M5985" s="11">
        <f t="shared" si="564"/>
        <v>1</v>
      </c>
      <c r="N5985" s="11">
        <f t="shared" si="564"/>
        <v>0</v>
      </c>
      <c r="O5985" s="11">
        <f t="shared" si="565"/>
        <v>1</v>
      </c>
    </row>
    <row r="5986" spans="1:15" x14ac:dyDescent="0.25">
      <c r="A5986" s="17" t="s">
        <v>163</v>
      </c>
      <c r="B5986" s="18">
        <v>106</v>
      </c>
      <c r="C5986" t="s">
        <v>4022</v>
      </c>
      <c r="D5986" s="12" t="str">
        <f t="shared" si="561"/>
        <v>2023-12-01</v>
      </c>
      <c r="E5986" s="13" t="str">
        <f t="shared" si="562"/>
        <v>202312</v>
      </c>
      <c r="F5986" s="30">
        <v>2030012077</v>
      </c>
      <c r="G5986" s="19">
        <v>0</v>
      </c>
      <c r="H5986" s="19">
        <v>182</v>
      </c>
      <c r="J5986" s="12" t="str">
        <f t="shared" si="560"/>
        <v>2023-01-12</v>
      </c>
      <c r="K5986" s="11">
        <f t="shared" si="563"/>
        <v>182</v>
      </c>
      <c r="L5986" s="20">
        <v>45261</v>
      </c>
      <c r="M5986" s="11">
        <f t="shared" si="564"/>
        <v>0</v>
      </c>
      <c r="N5986" s="11">
        <f t="shared" si="564"/>
        <v>1</v>
      </c>
      <c r="O5986" s="11">
        <f t="shared" si="565"/>
        <v>1</v>
      </c>
    </row>
    <row r="5987" spans="1:15" x14ac:dyDescent="0.25">
      <c r="A5987" s="17" t="s">
        <v>163</v>
      </c>
      <c r="B5987" s="18">
        <v>106</v>
      </c>
      <c r="C5987" t="s">
        <v>4022</v>
      </c>
      <c r="D5987" s="12" t="str">
        <f t="shared" si="561"/>
        <v>2023-12-01</v>
      </c>
      <c r="E5987" s="13" t="str">
        <f t="shared" si="562"/>
        <v>202312</v>
      </c>
      <c r="F5987" s="30">
        <v>4010014000</v>
      </c>
      <c r="G5987" s="19">
        <v>0</v>
      </c>
      <c r="H5987" s="19">
        <v>1400</v>
      </c>
      <c r="J5987" s="12" t="str">
        <f t="shared" si="560"/>
        <v>2023-01-12</v>
      </c>
      <c r="K5987" s="11">
        <f t="shared" si="563"/>
        <v>1400</v>
      </c>
      <c r="L5987" s="20">
        <v>45261</v>
      </c>
      <c r="M5987" s="11">
        <f t="shared" si="564"/>
        <v>0</v>
      </c>
      <c r="N5987" s="11">
        <f t="shared" si="564"/>
        <v>1</v>
      </c>
      <c r="O5987" s="11">
        <f t="shared" si="565"/>
        <v>1</v>
      </c>
    </row>
    <row r="5988" spans="1:15" x14ac:dyDescent="0.25">
      <c r="A5988" s="17" t="s">
        <v>163</v>
      </c>
      <c r="B5988" s="18">
        <v>106</v>
      </c>
      <c r="C5988" t="s">
        <v>4022</v>
      </c>
      <c r="D5988" s="12" t="str">
        <f t="shared" si="561"/>
        <v>2023-12-01</v>
      </c>
      <c r="E5988" s="13" t="str">
        <f t="shared" si="562"/>
        <v>202312</v>
      </c>
      <c r="F5988">
        <v>104001111002</v>
      </c>
      <c r="G5988" s="19">
        <v>1582</v>
      </c>
      <c r="H5988" s="19">
        <v>0</v>
      </c>
      <c r="J5988" s="12" t="str">
        <f t="shared" si="560"/>
        <v>2023-01-12</v>
      </c>
      <c r="K5988" s="11">
        <f t="shared" si="563"/>
        <v>0</v>
      </c>
      <c r="L5988" s="20">
        <v>45261</v>
      </c>
      <c r="M5988" s="11">
        <f t="shared" si="564"/>
        <v>1</v>
      </c>
      <c r="N5988" s="11">
        <f t="shared" si="564"/>
        <v>0</v>
      </c>
      <c r="O5988" s="11">
        <f t="shared" si="565"/>
        <v>1</v>
      </c>
    </row>
    <row r="5989" spans="1:15" x14ac:dyDescent="0.25">
      <c r="A5989" s="17" t="s">
        <v>163</v>
      </c>
      <c r="B5989" s="18">
        <v>107</v>
      </c>
      <c r="C5989" t="s">
        <v>4023</v>
      </c>
      <c r="D5989" s="12" t="str">
        <f t="shared" si="561"/>
        <v>2023-12-01</v>
      </c>
      <c r="E5989" s="13" t="str">
        <f t="shared" si="562"/>
        <v>202312</v>
      </c>
      <c r="F5989" s="30">
        <v>2030012077</v>
      </c>
      <c r="G5989" s="19">
        <v>0</v>
      </c>
      <c r="H5989" s="19">
        <v>164.01</v>
      </c>
      <c r="J5989" s="12" t="str">
        <f t="shared" si="560"/>
        <v>2023-01-12</v>
      </c>
      <c r="K5989" s="11">
        <f t="shared" si="563"/>
        <v>164.01</v>
      </c>
      <c r="L5989" s="20">
        <v>45261</v>
      </c>
      <c r="M5989" s="11">
        <f t="shared" si="564"/>
        <v>0</v>
      </c>
      <c r="N5989" s="11">
        <f t="shared" si="564"/>
        <v>1</v>
      </c>
      <c r="O5989" s="11">
        <f t="shared" si="565"/>
        <v>1</v>
      </c>
    </row>
    <row r="5990" spans="1:15" x14ac:dyDescent="0.25">
      <c r="A5990" s="17" t="s">
        <v>163</v>
      </c>
      <c r="B5990" s="18">
        <v>107</v>
      </c>
      <c r="C5990" t="s">
        <v>4023</v>
      </c>
      <c r="D5990" s="12" t="str">
        <f t="shared" si="561"/>
        <v>2023-12-01</v>
      </c>
      <c r="E5990" s="13" t="str">
        <f t="shared" si="562"/>
        <v>202312</v>
      </c>
      <c r="F5990" s="30">
        <v>4010014000</v>
      </c>
      <c r="G5990" s="19">
        <v>0</v>
      </c>
      <c r="H5990" s="19">
        <v>1261.6300000000001</v>
      </c>
      <c r="J5990" s="12" t="str">
        <f t="shared" si="560"/>
        <v>2023-01-12</v>
      </c>
      <c r="K5990" s="11">
        <f t="shared" si="563"/>
        <v>1261.6300000000001</v>
      </c>
      <c r="L5990" s="20">
        <v>45261</v>
      </c>
      <c r="M5990" s="11">
        <f t="shared" si="564"/>
        <v>0</v>
      </c>
      <c r="N5990" s="11">
        <f t="shared" si="564"/>
        <v>1</v>
      </c>
      <c r="O5990" s="11">
        <f t="shared" si="565"/>
        <v>1</v>
      </c>
    </row>
    <row r="5991" spans="1:15" x14ac:dyDescent="0.25">
      <c r="A5991" s="17" t="s">
        <v>163</v>
      </c>
      <c r="B5991" s="18">
        <v>107</v>
      </c>
      <c r="C5991" t="s">
        <v>4023</v>
      </c>
      <c r="D5991" s="12" t="str">
        <f t="shared" si="561"/>
        <v>2023-12-01</v>
      </c>
      <c r="E5991" s="13" t="str">
        <f t="shared" si="562"/>
        <v>202312</v>
      </c>
      <c r="F5991">
        <v>104001111002</v>
      </c>
      <c r="G5991" s="19">
        <v>1425.64</v>
      </c>
      <c r="H5991" s="19">
        <v>0</v>
      </c>
      <c r="J5991" s="12" t="str">
        <f t="shared" si="560"/>
        <v>2023-01-12</v>
      </c>
      <c r="K5991" s="11">
        <f t="shared" si="563"/>
        <v>0</v>
      </c>
      <c r="L5991" s="20">
        <v>45261</v>
      </c>
      <c r="M5991" s="11">
        <f t="shared" si="564"/>
        <v>1</v>
      </c>
      <c r="N5991" s="11">
        <f t="shared" si="564"/>
        <v>0</v>
      </c>
      <c r="O5991" s="11">
        <f t="shared" si="565"/>
        <v>1</v>
      </c>
    </row>
    <row r="5992" spans="1:15" x14ac:dyDescent="0.25">
      <c r="A5992" s="17" t="s">
        <v>163</v>
      </c>
      <c r="B5992" s="18">
        <v>108</v>
      </c>
      <c r="C5992" t="s">
        <v>4024</v>
      </c>
      <c r="D5992" s="12" t="str">
        <f t="shared" si="561"/>
        <v>2023-12-01</v>
      </c>
      <c r="E5992" s="13" t="str">
        <f t="shared" si="562"/>
        <v>202312</v>
      </c>
      <c r="F5992" s="30">
        <v>2030012077</v>
      </c>
      <c r="G5992" s="19">
        <v>0</v>
      </c>
      <c r="H5992" s="19">
        <v>164.01</v>
      </c>
      <c r="J5992" s="12" t="str">
        <f t="shared" si="560"/>
        <v>2023-01-12</v>
      </c>
      <c r="K5992" s="11">
        <f t="shared" si="563"/>
        <v>164.01</v>
      </c>
      <c r="L5992" s="20">
        <v>45261</v>
      </c>
      <c r="M5992" s="11">
        <f t="shared" si="564"/>
        <v>0</v>
      </c>
      <c r="N5992" s="11">
        <f t="shared" si="564"/>
        <v>1</v>
      </c>
      <c r="O5992" s="11">
        <f t="shared" si="565"/>
        <v>1</v>
      </c>
    </row>
    <row r="5993" spans="1:15" x14ac:dyDescent="0.25">
      <c r="A5993" s="17" t="s">
        <v>163</v>
      </c>
      <c r="B5993" s="18">
        <v>108</v>
      </c>
      <c r="C5993" t="s">
        <v>4024</v>
      </c>
      <c r="D5993" s="12" t="str">
        <f t="shared" si="561"/>
        <v>2023-12-01</v>
      </c>
      <c r="E5993" s="13" t="str">
        <f t="shared" si="562"/>
        <v>202312</v>
      </c>
      <c r="F5993" s="30">
        <v>4010014000</v>
      </c>
      <c r="G5993" s="19">
        <v>0</v>
      </c>
      <c r="H5993" s="19">
        <v>1261.6300000000001</v>
      </c>
      <c r="J5993" s="12" t="str">
        <f t="shared" si="560"/>
        <v>2023-01-12</v>
      </c>
      <c r="K5993" s="11">
        <f t="shared" si="563"/>
        <v>1261.6300000000001</v>
      </c>
      <c r="L5993" s="20">
        <v>45261</v>
      </c>
      <c r="M5993" s="11">
        <f t="shared" si="564"/>
        <v>0</v>
      </c>
      <c r="N5993" s="11">
        <f t="shared" si="564"/>
        <v>1</v>
      </c>
      <c r="O5993" s="11">
        <f t="shared" si="565"/>
        <v>1</v>
      </c>
    </row>
    <row r="5994" spans="1:15" x14ac:dyDescent="0.25">
      <c r="A5994" s="17" t="s">
        <v>163</v>
      </c>
      <c r="B5994" s="18">
        <v>108</v>
      </c>
      <c r="C5994" t="s">
        <v>4024</v>
      </c>
      <c r="D5994" s="12" t="str">
        <f t="shared" si="561"/>
        <v>2023-12-01</v>
      </c>
      <c r="E5994" s="13" t="str">
        <f t="shared" si="562"/>
        <v>202312</v>
      </c>
      <c r="F5994">
        <v>104001111002</v>
      </c>
      <c r="G5994" s="19">
        <v>1425.64</v>
      </c>
      <c r="H5994" s="19">
        <v>0</v>
      </c>
      <c r="J5994" s="12" t="str">
        <f t="shared" si="560"/>
        <v>2023-01-12</v>
      </c>
      <c r="K5994" s="11">
        <f t="shared" si="563"/>
        <v>0</v>
      </c>
      <c r="L5994" s="20">
        <v>45261</v>
      </c>
      <c r="M5994" s="11">
        <f t="shared" si="564"/>
        <v>1</v>
      </c>
      <c r="N5994" s="11">
        <f t="shared" si="564"/>
        <v>0</v>
      </c>
      <c r="O5994" s="11">
        <f t="shared" si="565"/>
        <v>1</v>
      </c>
    </row>
    <row r="5995" spans="1:15" x14ac:dyDescent="0.25">
      <c r="A5995" s="17" t="s">
        <v>163</v>
      </c>
      <c r="B5995" s="18">
        <v>109</v>
      </c>
      <c r="C5995" t="s">
        <v>4025</v>
      </c>
      <c r="D5995" s="12" t="str">
        <f t="shared" si="561"/>
        <v>2023-12-01</v>
      </c>
      <c r="E5995" s="13" t="str">
        <f t="shared" si="562"/>
        <v>202312</v>
      </c>
      <c r="F5995" s="30">
        <v>2030012077</v>
      </c>
      <c r="G5995" s="19">
        <v>0</v>
      </c>
      <c r="H5995" s="19">
        <v>164.01</v>
      </c>
      <c r="J5995" s="12" t="str">
        <f t="shared" si="560"/>
        <v>2023-01-12</v>
      </c>
      <c r="K5995" s="11">
        <f t="shared" si="563"/>
        <v>164.01</v>
      </c>
      <c r="L5995" s="20">
        <v>45261</v>
      </c>
      <c r="M5995" s="11">
        <f t="shared" si="564"/>
        <v>0</v>
      </c>
      <c r="N5995" s="11">
        <f t="shared" si="564"/>
        <v>1</v>
      </c>
      <c r="O5995" s="11">
        <f t="shared" si="565"/>
        <v>1</v>
      </c>
    </row>
    <row r="5996" spans="1:15" x14ac:dyDescent="0.25">
      <c r="A5996" s="17" t="s">
        <v>163</v>
      </c>
      <c r="B5996" s="18">
        <v>109</v>
      </c>
      <c r="C5996" t="s">
        <v>4025</v>
      </c>
      <c r="D5996" s="12" t="str">
        <f t="shared" si="561"/>
        <v>2023-12-01</v>
      </c>
      <c r="E5996" s="13" t="str">
        <f t="shared" si="562"/>
        <v>202312</v>
      </c>
      <c r="F5996" s="30">
        <v>4010014000</v>
      </c>
      <c r="G5996" s="19">
        <v>0</v>
      </c>
      <c r="H5996" s="19">
        <v>1261.6300000000001</v>
      </c>
      <c r="J5996" s="12" t="str">
        <f t="shared" si="560"/>
        <v>2023-01-12</v>
      </c>
      <c r="K5996" s="11">
        <f t="shared" si="563"/>
        <v>1261.6300000000001</v>
      </c>
      <c r="L5996" s="20">
        <v>45261</v>
      </c>
      <c r="M5996" s="11">
        <f t="shared" si="564"/>
        <v>0</v>
      </c>
      <c r="N5996" s="11">
        <f t="shared" si="564"/>
        <v>1</v>
      </c>
      <c r="O5996" s="11">
        <f t="shared" si="565"/>
        <v>1</v>
      </c>
    </row>
    <row r="5997" spans="1:15" x14ac:dyDescent="0.25">
      <c r="A5997" s="17" t="s">
        <v>163</v>
      </c>
      <c r="B5997" s="18">
        <v>109</v>
      </c>
      <c r="C5997" t="s">
        <v>4025</v>
      </c>
      <c r="D5997" s="12" t="str">
        <f t="shared" si="561"/>
        <v>2023-12-01</v>
      </c>
      <c r="E5997" s="13" t="str">
        <f t="shared" si="562"/>
        <v>202312</v>
      </c>
      <c r="F5997">
        <v>104001111002</v>
      </c>
      <c r="G5997" s="19">
        <v>1425.64</v>
      </c>
      <c r="H5997" s="19">
        <v>0</v>
      </c>
      <c r="J5997" s="12" t="str">
        <f t="shared" si="560"/>
        <v>2023-01-12</v>
      </c>
      <c r="K5997" s="11">
        <f t="shared" si="563"/>
        <v>0</v>
      </c>
      <c r="L5997" s="20">
        <v>45261</v>
      </c>
      <c r="M5997" s="11">
        <f t="shared" si="564"/>
        <v>1</v>
      </c>
      <c r="N5997" s="11">
        <f t="shared" si="564"/>
        <v>0</v>
      </c>
      <c r="O5997" s="11">
        <f t="shared" si="565"/>
        <v>1</v>
      </c>
    </row>
    <row r="5998" spans="1:15" x14ac:dyDescent="0.25">
      <c r="A5998" s="17" t="s">
        <v>163</v>
      </c>
      <c r="B5998" s="18">
        <v>110</v>
      </c>
      <c r="C5998" t="s">
        <v>4026</v>
      </c>
      <c r="D5998" s="12" t="str">
        <f t="shared" si="561"/>
        <v>2023-12-01</v>
      </c>
      <c r="E5998" s="13" t="str">
        <f t="shared" si="562"/>
        <v>202312</v>
      </c>
      <c r="F5998" s="30">
        <v>2030012077</v>
      </c>
      <c r="G5998" s="19">
        <v>0</v>
      </c>
      <c r="H5998" s="19">
        <v>164.01</v>
      </c>
      <c r="J5998" s="12" t="str">
        <f t="shared" si="560"/>
        <v>2023-01-12</v>
      </c>
      <c r="K5998" s="11">
        <f t="shared" si="563"/>
        <v>164.01</v>
      </c>
      <c r="L5998" s="20">
        <v>45261</v>
      </c>
      <c r="M5998" s="11">
        <f t="shared" si="564"/>
        <v>0</v>
      </c>
      <c r="N5998" s="11">
        <f t="shared" si="564"/>
        <v>1</v>
      </c>
      <c r="O5998" s="11">
        <f t="shared" si="565"/>
        <v>1</v>
      </c>
    </row>
    <row r="5999" spans="1:15" x14ac:dyDescent="0.25">
      <c r="A5999" s="17" t="s">
        <v>163</v>
      </c>
      <c r="B5999" s="18">
        <v>110</v>
      </c>
      <c r="C5999" t="s">
        <v>4026</v>
      </c>
      <c r="D5999" s="12" t="str">
        <f t="shared" si="561"/>
        <v>2023-12-01</v>
      </c>
      <c r="E5999" s="13" t="str">
        <f t="shared" si="562"/>
        <v>202312</v>
      </c>
      <c r="F5999" s="30">
        <v>4010014000</v>
      </c>
      <c r="G5999" s="19">
        <v>0</v>
      </c>
      <c r="H5999" s="19">
        <v>1261.6300000000001</v>
      </c>
      <c r="J5999" s="12" t="str">
        <f t="shared" si="560"/>
        <v>2023-01-12</v>
      </c>
      <c r="K5999" s="11">
        <f t="shared" si="563"/>
        <v>1261.6300000000001</v>
      </c>
      <c r="L5999" s="20">
        <v>45261</v>
      </c>
      <c r="M5999" s="11">
        <f t="shared" si="564"/>
        <v>0</v>
      </c>
      <c r="N5999" s="11">
        <f t="shared" si="564"/>
        <v>1</v>
      </c>
      <c r="O5999" s="11">
        <f t="shared" si="565"/>
        <v>1</v>
      </c>
    </row>
    <row r="6000" spans="1:15" x14ac:dyDescent="0.25">
      <c r="A6000" s="17" t="s">
        <v>163</v>
      </c>
      <c r="B6000" s="18">
        <v>110</v>
      </c>
      <c r="C6000" t="s">
        <v>4026</v>
      </c>
      <c r="D6000" s="12" t="str">
        <f t="shared" si="561"/>
        <v>2023-12-01</v>
      </c>
      <c r="E6000" s="13" t="str">
        <f t="shared" si="562"/>
        <v>202312</v>
      </c>
      <c r="F6000">
        <v>104001111002</v>
      </c>
      <c r="G6000" s="19">
        <v>1425.64</v>
      </c>
      <c r="H6000" s="19">
        <v>0</v>
      </c>
      <c r="J6000" s="12" t="str">
        <f t="shared" si="560"/>
        <v>2023-01-12</v>
      </c>
      <c r="K6000" s="11">
        <f t="shared" si="563"/>
        <v>0</v>
      </c>
      <c r="L6000" s="20">
        <v>45261</v>
      </c>
      <c r="M6000" s="11">
        <f t="shared" si="564"/>
        <v>1</v>
      </c>
      <c r="N6000" s="11">
        <f t="shared" si="564"/>
        <v>0</v>
      </c>
      <c r="O6000" s="11">
        <f t="shared" si="565"/>
        <v>1</v>
      </c>
    </row>
    <row r="6001" spans="1:15" x14ac:dyDescent="0.25">
      <c r="A6001" s="17" t="s">
        <v>163</v>
      </c>
      <c r="B6001" s="18">
        <v>111</v>
      </c>
      <c r="C6001" t="s">
        <v>4027</v>
      </c>
      <c r="D6001" s="12" t="str">
        <f t="shared" si="561"/>
        <v>2023-12-01</v>
      </c>
      <c r="E6001" s="13" t="str">
        <f t="shared" si="562"/>
        <v>202312</v>
      </c>
      <c r="F6001" s="30">
        <v>2030012077</v>
      </c>
      <c r="G6001" s="19">
        <v>0</v>
      </c>
      <c r="H6001" s="19">
        <v>168.35</v>
      </c>
      <c r="J6001" s="12" t="str">
        <f t="shared" ref="J6001:J6064" si="566">+TEXT(L6001,"YYYY-DD-MM")</f>
        <v>2023-01-12</v>
      </c>
      <c r="K6001" s="11">
        <f t="shared" si="563"/>
        <v>168.35</v>
      </c>
      <c r="L6001" s="20">
        <v>45261</v>
      </c>
      <c r="M6001" s="11">
        <f t="shared" si="564"/>
        <v>0</v>
      </c>
      <c r="N6001" s="11">
        <f t="shared" si="564"/>
        <v>1</v>
      </c>
      <c r="O6001" s="11">
        <f t="shared" si="565"/>
        <v>1</v>
      </c>
    </row>
    <row r="6002" spans="1:15" x14ac:dyDescent="0.25">
      <c r="A6002" s="17" t="s">
        <v>163</v>
      </c>
      <c r="B6002" s="18">
        <v>111</v>
      </c>
      <c r="C6002" t="s">
        <v>4027</v>
      </c>
      <c r="D6002" s="12" t="str">
        <f t="shared" si="561"/>
        <v>2023-12-01</v>
      </c>
      <c r="E6002" s="13" t="str">
        <f t="shared" si="562"/>
        <v>202312</v>
      </c>
      <c r="F6002" s="30">
        <v>4010014000</v>
      </c>
      <c r="G6002" s="19">
        <v>0</v>
      </c>
      <c r="H6002" s="19">
        <v>1295</v>
      </c>
      <c r="J6002" s="12" t="str">
        <f t="shared" si="566"/>
        <v>2023-01-12</v>
      </c>
      <c r="K6002" s="11">
        <f t="shared" si="563"/>
        <v>1295</v>
      </c>
      <c r="L6002" s="20">
        <v>45261</v>
      </c>
      <c r="M6002" s="11">
        <f t="shared" si="564"/>
        <v>0</v>
      </c>
      <c r="N6002" s="11">
        <f t="shared" si="564"/>
        <v>1</v>
      </c>
      <c r="O6002" s="11">
        <f t="shared" si="565"/>
        <v>1</v>
      </c>
    </row>
    <row r="6003" spans="1:15" x14ac:dyDescent="0.25">
      <c r="A6003" s="17" t="s">
        <v>163</v>
      </c>
      <c r="B6003" s="18">
        <v>111</v>
      </c>
      <c r="C6003" t="s">
        <v>4027</v>
      </c>
      <c r="D6003" s="12" t="str">
        <f t="shared" si="561"/>
        <v>2023-12-01</v>
      </c>
      <c r="E6003" s="13" t="str">
        <f t="shared" si="562"/>
        <v>202312</v>
      </c>
      <c r="F6003">
        <v>104001111002</v>
      </c>
      <c r="G6003" s="19">
        <v>1463.35</v>
      </c>
      <c r="H6003" s="19">
        <v>0</v>
      </c>
      <c r="J6003" s="12" t="str">
        <f t="shared" si="566"/>
        <v>2023-01-12</v>
      </c>
      <c r="K6003" s="11">
        <f t="shared" si="563"/>
        <v>0</v>
      </c>
      <c r="L6003" s="20">
        <v>45261</v>
      </c>
      <c r="M6003" s="11">
        <f t="shared" si="564"/>
        <v>1</v>
      </c>
      <c r="N6003" s="11">
        <f t="shared" si="564"/>
        <v>0</v>
      </c>
      <c r="O6003" s="11">
        <f t="shared" si="565"/>
        <v>1</v>
      </c>
    </row>
    <row r="6004" spans="1:15" x14ac:dyDescent="0.25">
      <c r="A6004" s="17" t="s">
        <v>163</v>
      </c>
      <c r="B6004" s="18">
        <v>112</v>
      </c>
      <c r="C6004" t="s">
        <v>4028</v>
      </c>
      <c r="D6004" s="12" t="str">
        <f t="shared" si="561"/>
        <v>2023-12-01</v>
      </c>
      <c r="E6004" s="13" t="str">
        <f t="shared" si="562"/>
        <v>202312</v>
      </c>
      <c r="F6004" s="30">
        <v>2030012077</v>
      </c>
      <c r="G6004" s="19">
        <v>0</v>
      </c>
      <c r="H6004" s="19">
        <v>164.01</v>
      </c>
      <c r="J6004" s="12" t="str">
        <f t="shared" si="566"/>
        <v>2023-01-12</v>
      </c>
      <c r="K6004" s="11">
        <f t="shared" si="563"/>
        <v>164.01</v>
      </c>
      <c r="L6004" s="20">
        <v>45261</v>
      </c>
      <c r="M6004" s="11">
        <f t="shared" si="564"/>
        <v>0</v>
      </c>
      <c r="N6004" s="11">
        <f t="shared" si="564"/>
        <v>1</v>
      </c>
      <c r="O6004" s="11">
        <f t="shared" si="565"/>
        <v>1</v>
      </c>
    </row>
    <row r="6005" spans="1:15" x14ac:dyDescent="0.25">
      <c r="A6005" s="17" t="s">
        <v>163</v>
      </c>
      <c r="B6005" s="18">
        <v>112</v>
      </c>
      <c r="C6005" t="s">
        <v>4028</v>
      </c>
      <c r="D6005" s="12" t="str">
        <f t="shared" si="561"/>
        <v>2023-12-01</v>
      </c>
      <c r="E6005" s="13" t="str">
        <f t="shared" si="562"/>
        <v>202312</v>
      </c>
      <c r="F6005" s="30">
        <v>4010014000</v>
      </c>
      <c r="G6005" s="19">
        <v>0</v>
      </c>
      <c r="H6005" s="19">
        <v>1261.6300000000001</v>
      </c>
      <c r="J6005" s="12" t="str">
        <f t="shared" si="566"/>
        <v>2023-01-12</v>
      </c>
      <c r="K6005" s="11">
        <f t="shared" si="563"/>
        <v>1261.6300000000001</v>
      </c>
      <c r="L6005" s="20">
        <v>45261</v>
      </c>
      <c r="M6005" s="11">
        <f t="shared" si="564"/>
        <v>0</v>
      </c>
      <c r="N6005" s="11">
        <f t="shared" si="564"/>
        <v>1</v>
      </c>
      <c r="O6005" s="11">
        <f t="shared" si="565"/>
        <v>1</v>
      </c>
    </row>
    <row r="6006" spans="1:15" x14ac:dyDescent="0.25">
      <c r="A6006" s="17" t="s">
        <v>163</v>
      </c>
      <c r="B6006" s="18">
        <v>112</v>
      </c>
      <c r="C6006" t="s">
        <v>4028</v>
      </c>
      <c r="D6006" s="12" t="str">
        <f t="shared" si="561"/>
        <v>2023-12-01</v>
      </c>
      <c r="E6006" s="13" t="str">
        <f t="shared" si="562"/>
        <v>202312</v>
      </c>
      <c r="F6006">
        <v>104001111002</v>
      </c>
      <c r="G6006" s="19">
        <v>1425.64</v>
      </c>
      <c r="H6006" s="19">
        <v>0</v>
      </c>
      <c r="J6006" s="12" t="str">
        <f t="shared" si="566"/>
        <v>2023-01-12</v>
      </c>
      <c r="K6006" s="11">
        <f t="shared" si="563"/>
        <v>0</v>
      </c>
      <c r="L6006" s="20">
        <v>45261</v>
      </c>
      <c r="M6006" s="11">
        <f t="shared" si="564"/>
        <v>1</v>
      </c>
      <c r="N6006" s="11">
        <f t="shared" si="564"/>
        <v>0</v>
      </c>
      <c r="O6006" s="11">
        <f t="shared" si="565"/>
        <v>1</v>
      </c>
    </row>
    <row r="6007" spans="1:15" x14ac:dyDescent="0.25">
      <c r="A6007" s="17" t="s">
        <v>163</v>
      </c>
      <c r="B6007" s="18">
        <v>113</v>
      </c>
      <c r="C6007" t="s">
        <v>4029</v>
      </c>
      <c r="D6007" s="12" t="str">
        <f t="shared" si="561"/>
        <v>2023-12-01</v>
      </c>
      <c r="E6007" s="13" t="str">
        <f t="shared" si="562"/>
        <v>202312</v>
      </c>
      <c r="F6007" s="30">
        <v>2030012077</v>
      </c>
      <c r="G6007" s="19">
        <v>0</v>
      </c>
      <c r="H6007" s="19">
        <v>168.35</v>
      </c>
      <c r="J6007" s="12" t="str">
        <f t="shared" si="566"/>
        <v>2023-01-12</v>
      </c>
      <c r="K6007" s="11">
        <f t="shared" si="563"/>
        <v>168.35</v>
      </c>
      <c r="L6007" s="20">
        <v>45261</v>
      </c>
      <c r="M6007" s="11">
        <f t="shared" si="564"/>
        <v>0</v>
      </c>
      <c r="N6007" s="11">
        <f t="shared" si="564"/>
        <v>1</v>
      </c>
      <c r="O6007" s="11">
        <f t="shared" si="565"/>
        <v>1</v>
      </c>
    </row>
    <row r="6008" spans="1:15" x14ac:dyDescent="0.25">
      <c r="A6008" s="17" t="s">
        <v>163</v>
      </c>
      <c r="B6008" s="18">
        <v>113</v>
      </c>
      <c r="C6008" t="s">
        <v>4029</v>
      </c>
      <c r="D6008" s="12" t="str">
        <f t="shared" si="561"/>
        <v>2023-12-01</v>
      </c>
      <c r="E6008" s="13" t="str">
        <f t="shared" si="562"/>
        <v>202312</v>
      </c>
      <c r="F6008" s="30">
        <v>4010014000</v>
      </c>
      <c r="G6008" s="19">
        <v>0</v>
      </c>
      <c r="H6008" s="19">
        <v>1295</v>
      </c>
      <c r="J6008" s="12" t="str">
        <f t="shared" si="566"/>
        <v>2023-01-12</v>
      </c>
      <c r="K6008" s="11">
        <f t="shared" si="563"/>
        <v>1295</v>
      </c>
      <c r="L6008" s="20">
        <v>45261</v>
      </c>
      <c r="M6008" s="11">
        <f t="shared" si="564"/>
        <v>0</v>
      </c>
      <c r="N6008" s="11">
        <f t="shared" si="564"/>
        <v>1</v>
      </c>
      <c r="O6008" s="11">
        <f t="shared" si="565"/>
        <v>1</v>
      </c>
    </row>
    <row r="6009" spans="1:15" x14ac:dyDescent="0.25">
      <c r="A6009" s="17" t="s">
        <v>163</v>
      </c>
      <c r="B6009" s="18">
        <v>113</v>
      </c>
      <c r="C6009" t="s">
        <v>4029</v>
      </c>
      <c r="D6009" s="12" t="str">
        <f t="shared" si="561"/>
        <v>2023-12-01</v>
      </c>
      <c r="E6009" s="13" t="str">
        <f t="shared" si="562"/>
        <v>202312</v>
      </c>
      <c r="F6009">
        <v>104001111002</v>
      </c>
      <c r="G6009" s="19">
        <v>1463.35</v>
      </c>
      <c r="H6009" s="19">
        <v>0</v>
      </c>
      <c r="J6009" s="12" t="str">
        <f t="shared" si="566"/>
        <v>2023-01-12</v>
      </c>
      <c r="K6009" s="11">
        <f t="shared" si="563"/>
        <v>0</v>
      </c>
      <c r="L6009" s="20">
        <v>45261</v>
      </c>
      <c r="M6009" s="11">
        <f t="shared" si="564"/>
        <v>1</v>
      </c>
      <c r="N6009" s="11">
        <f t="shared" si="564"/>
        <v>0</v>
      </c>
      <c r="O6009" s="11">
        <f t="shared" si="565"/>
        <v>1</v>
      </c>
    </row>
    <row r="6010" spans="1:15" x14ac:dyDescent="0.25">
      <c r="A6010" s="17" t="s">
        <v>163</v>
      </c>
      <c r="B6010" s="18">
        <v>114</v>
      </c>
      <c r="C6010" t="s">
        <v>4030</v>
      </c>
      <c r="D6010" s="12" t="str">
        <f t="shared" si="561"/>
        <v>2023-12-01</v>
      </c>
      <c r="E6010" s="13" t="str">
        <f t="shared" si="562"/>
        <v>202312</v>
      </c>
      <c r="F6010" s="30">
        <v>2030012077</v>
      </c>
      <c r="G6010" s="19">
        <v>0</v>
      </c>
      <c r="H6010" s="19">
        <v>164.01</v>
      </c>
      <c r="J6010" s="12" t="str">
        <f t="shared" si="566"/>
        <v>2023-01-12</v>
      </c>
      <c r="K6010" s="11">
        <f t="shared" si="563"/>
        <v>164.01</v>
      </c>
      <c r="L6010" s="20">
        <v>45261</v>
      </c>
      <c r="M6010" s="11">
        <f t="shared" si="564"/>
        <v>0</v>
      </c>
      <c r="N6010" s="11">
        <f t="shared" si="564"/>
        <v>1</v>
      </c>
      <c r="O6010" s="11">
        <f t="shared" si="565"/>
        <v>1</v>
      </c>
    </row>
    <row r="6011" spans="1:15" x14ac:dyDescent="0.25">
      <c r="A6011" s="17" t="s">
        <v>163</v>
      </c>
      <c r="B6011" s="18">
        <v>114</v>
      </c>
      <c r="C6011" t="s">
        <v>4030</v>
      </c>
      <c r="D6011" s="12" t="str">
        <f t="shared" si="561"/>
        <v>2023-12-01</v>
      </c>
      <c r="E6011" s="13" t="str">
        <f t="shared" si="562"/>
        <v>202312</v>
      </c>
      <c r="F6011" s="30">
        <v>4010014000</v>
      </c>
      <c r="G6011" s="19">
        <v>0</v>
      </c>
      <c r="H6011" s="19">
        <v>1261.6300000000001</v>
      </c>
      <c r="J6011" s="12" t="str">
        <f t="shared" si="566"/>
        <v>2023-01-12</v>
      </c>
      <c r="K6011" s="11">
        <f t="shared" si="563"/>
        <v>1261.6300000000001</v>
      </c>
      <c r="L6011" s="20">
        <v>45261</v>
      </c>
      <c r="M6011" s="11">
        <f t="shared" si="564"/>
        <v>0</v>
      </c>
      <c r="N6011" s="11">
        <f t="shared" si="564"/>
        <v>1</v>
      </c>
      <c r="O6011" s="11">
        <f t="shared" si="565"/>
        <v>1</v>
      </c>
    </row>
    <row r="6012" spans="1:15" x14ac:dyDescent="0.25">
      <c r="A6012" s="17" t="s">
        <v>163</v>
      </c>
      <c r="B6012" s="18">
        <v>114</v>
      </c>
      <c r="C6012" t="s">
        <v>4030</v>
      </c>
      <c r="D6012" s="12" t="str">
        <f t="shared" si="561"/>
        <v>2023-12-01</v>
      </c>
      <c r="E6012" s="13" t="str">
        <f t="shared" si="562"/>
        <v>202312</v>
      </c>
      <c r="F6012">
        <v>104001111002</v>
      </c>
      <c r="G6012" s="19">
        <v>1425.64</v>
      </c>
      <c r="H6012" s="19">
        <v>0</v>
      </c>
      <c r="J6012" s="12" t="str">
        <f t="shared" si="566"/>
        <v>2023-01-12</v>
      </c>
      <c r="K6012" s="11">
        <f t="shared" si="563"/>
        <v>0</v>
      </c>
      <c r="L6012" s="20">
        <v>45261</v>
      </c>
      <c r="M6012" s="11">
        <f t="shared" si="564"/>
        <v>1</v>
      </c>
      <c r="N6012" s="11">
        <f t="shared" si="564"/>
        <v>0</v>
      </c>
      <c r="O6012" s="11">
        <f t="shared" si="565"/>
        <v>1</v>
      </c>
    </row>
    <row r="6013" spans="1:15" x14ac:dyDescent="0.25">
      <c r="A6013" s="17" t="s">
        <v>163</v>
      </c>
      <c r="B6013" s="18">
        <v>115</v>
      </c>
      <c r="C6013" t="s">
        <v>4031</v>
      </c>
      <c r="D6013" s="12" t="str">
        <f t="shared" si="561"/>
        <v>2023-12-01</v>
      </c>
      <c r="E6013" s="13" t="str">
        <f t="shared" si="562"/>
        <v>202312</v>
      </c>
      <c r="F6013" s="30">
        <v>2030012077</v>
      </c>
      <c r="G6013" s="19">
        <v>0</v>
      </c>
      <c r="H6013" s="19">
        <v>164.01</v>
      </c>
      <c r="J6013" s="12" t="str">
        <f t="shared" si="566"/>
        <v>2023-01-12</v>
      </c>
      <c r="K6013" s="11">
        <f t="shared" si="563"/>
        <v>164.01</v>
      </c>
      <c r="L6013" s="20">
        <v>45261</v>
      </c>
      <c r="M6013" s="11">
        <f t="shared" si="564"/>
        <v>0</v>
      </c>
      <c r="N6013" s="11">
        <f t="shared" si="564"/>
        <v>1</v>
      </c>
      <c r="O6013" s="11">
        <f t="shared" si="565"/>
        <v>1</v>
      </c>
    </row>
    <row r="6014" spans="1:15" x14ac:dyDescent="0.25">
      <c r="A6014" s="17" t="s">
        <v>163</v>
      </c>
      <c r="B6014" s="18">
        <v>115</v>
      </c>
      <c r="C6014" t="s">
        <v>4031</v>
      </c>
      <c r="D6014" s="12" t="str">
        <f t="shared" si="561"/>
        <v>2023-12-01</v>
      </c>
      <c r="E6014" s="13" t="str">
        <f t="shared" si="562"/>
        <v>202312</v>
      </c>
      <c r="F6014" s="30">
        <v>4010014000</v>
      </c>
      <c r="G6014" s="19">
        <v>0</v>
      </c>
      <c r="H6014" s="19">
        <v>1261.6300000000001</v>
      </c>
      <c r="J6014" s="12" t="str">
        <f t="shared" si="566"/>
        <v>2023-01-12</v>
      </c>
      <c r="K6014" s="11">
        <f t="shared" si="563"/>
        <v>1261.6300000000001</v>
      </c>
      <c r="L6014" s="20">
        <v>45261</v>
      </c>
      <c r="M6014" s="11">
        <f t="shared" si="564"/>
        <v>0</v>
      </c>
      <c r="N6014" s="11">
        <f t="shared" si="564"/>
        <v>1</v>
      </c>
      <c r="O6014" s="11">
        <f t="shared" si="565"/>
        <v>1</v>
      </c>
    </row>
    <row r="6015" spans="1:15" x14ac:dyDescent="0.25">
      <c r="A6015" s="17" t="s">
        <v>163</v>
      </c>
      <c r="B6015" s="18">
        <v>115</v>
      </c>
      <c r="C6015" t="s">
        <v>4031</v>
      </c>
      <c r="D6015" s="12" t="str">
        <f t="shared" si="561"/>
        <v>2023-12-01</v>
      </c>
      <c r="E6015" s="13" t="str">
        <f t="shared" si="562"/>
        <v>202312</v>
      </c>
      <c r="F6015">
        <v>104001111002</v>
      </c>
      <c r="G6015" s="19">
        <v>1425.64</v>
      </c>
      <c r="H6015" s="19">
        <v>0</v>
      </c>
      <c r="J6015" s="12" t="str">
        <f t="shared" si="566"/>
        <v>2023-01-12</v>
      </c>
      <c r="K6015" s="11">
        <f t="shared" si="563"/>
        <v>0</v>
      </c>
      <c r="L6015" s="20">
        <v>45261</v>
      </c>
      <c r="M6015" s="11">
        <f t="shared" si="564"/>
        <v>1</v>
      </c>
      <c r="N6015" s="11">
        <f t="shared" si="564"/>
        <v>0</v>
      </c>
      <c r="O6015" s="11">
        <f t="shared" si="565"/>
        <v>1</v>
      </c>
    </row>
    <row r="6016" spans="1:15" x14ac:dyDescent="0.25">
      <c r="A6016" s="17" t="s">
        <v>163</v>
      </c>
      <c r="B6016" s="18">
        <v>116</v>
      </c>
      <c r="C6016" t="s">
        <v>4032</v>
      </c>
      <c r="D6016" s="12" t="str">
        <f t="shared" si="561"/>
        <v>2023-12-01</v>
      </c>
      <c r="E6016" s="13" t="str">
        <f t="shared" si="562"/>
        <v>202312</v>
      </c>
      <c r="F6016" s="30">
        <v>2030012077</v>
      </c>
      <c r="G6016" s="19">
        <v>0</v>
      </c>
      <c r="H6016" s="19">
        <v>164.01</v>
      </c>
      <c r="J6016" s="12" t="str">
        <f t="shared" si="566"/>
        <v>2023-01-12</v>
      </c>
      <c r="K6016" s="11">
        <f t="shared" si="563"/>
        <v>164.01</v>
      </c>
      <c r="L6016" s="20">
        <v>45261</v>
      </c>
      <c r="M6016" s="11">
        <f t="shared" si="564"/>
        <v>0</v>
      </c>
      <c r="N6016" s="11">
        <f t="shared" si="564"/>
        <v>1</v>
      </c>
      <c r="O6016" s="11">
        <f t="shared" si="565"/>
        <v>1</v>
      </c>
    </row>
    <row r="6017" spans="1:15" x14ac:dyDescent="0.25">
      <c r="A6017" s="17" t="s">
        <v>163</v>
      </c>
      <c r="B6017" s="18">
        <v>116</v>
      </c>
      <c r="C6017" t="s">
        <v>4032</v>
      </c>
      <c r="D6017" s="12" t="str">
        <f t="shared" si="561"/>
        <v>2023-12-01</v>
      </c>
      <c r="E6017" s="13" t="str">
        <f t="shared" si="562"/>
        <v>202312</v>
      </c>
      <c r="F6017" s="30">
        <v>4010014000</v>
      </c>
      <c r="G6017" s="19">
        <v>0</v>
      </c>
      <c r="H6017" s="19">
        <v>1261.6300000000001</v>
      </c>
      <c r="J6017" s="12" t="str">
        <f t="shared" si="566"/>
        <v>2023-01-12</v>
      </c>
      <c r="K6017" s="11">
        <f t="shared" si="563"/>
        <v>1261.6300000000001</v>
      </c>
      <c r="L6017" s="20">
        <v>45261</v>
      </c>
      <c r="M6017" s="11">
        <f t="shared" si="564"/>
        <v>0</v>
      </c>
      <c r="N6017" s="11">
        <f t="shared" si="564"/>
        <v>1</v>
      </c>
      <c r="O6017" s="11">
        <f t="shared" si="565"/>
        <v>1</v>
      </c>
    </row>
    <row r="6018" spans="1:15" x14ac:dyDescent="0.25">
      <c r="A6018" s="17" t="s">
        <v>163</v>
      </c>
      <c r="B6018" s="18">
        <v>116</v>
      </c>
      <c r="C6018" t="s">
        <v>4032</v>
      </c>
      <c r="D6018" s="12" t="str">
        <f t="shared" ref="D6018:D6081" si="567">+TEXT(L6018,"YYYY-MM-DD")</f>
        <v>2023-12-01</v>
      </c>
      <c r="E6018" s="13" t="str">
        <f t="shared" ref="E6018:E6081" si="568">+TEXT(L6018,"YYYYMM")</f>
        <v>202312</v>
      </c>
      <c r="F6018">
        <v>104001111002</v>
      </c>
      <c r="G6018" s="19">
        <v>1425.64</v>
      </c>
      <c r="H6018" s="19">
        <v>0</v>
      </c>
      <c r="J6018" s="12" t="str">
        <f t="shared" si="566"/>
        <v>2023-01-12</v>
      </c>
      <c r="K6018" s="11">
        <f t="shared" ref="K6018:K6081" si="569">IF(G6018&lt;0,G6018,H6018)</f>
        <v>0</v>
      </c>
      <c r="L6018" s="20">
        <v>45261</v>
      </c>
      <c r="M6018" s="11">
        <f t="shared" ref="M6018:N6081" si="570">IF(G6018&gt;0,1,0)</f>
        <v>1</v>
      </c>
      <c r="N6018" s="11">
        <f t="shared" si="570"/>
        <v>0</v>
      </c>
      <c r="O6018" s="11">
        <f t="shared" ref="O6018:O6081" si="571">+N6018+M6018</f>
        <v>1</v>
      </c>
    </row>
    <row r="6019" spans="1:15" x14ac:dyDescent="0.25">
      <c r="A6019" s="17" t="s">
        <v>163</v>
      </c>
      <c r="B6019" s="18">
        <v>117</v>
      </c>
      <c r="C6019" t="s">
        <v>4033</v>
      </c>
      <c r="D6019" s="12" t="str">
        <f t="shared" si="567"/>
        <v>2023-12-01</v>
      </c>
      <c r="E6019" s="13" t="str">
        <f t="shared" si="568"/>
        <v>202312</v>
      </c>
      <c r="F6019" s="30">
        <v>2030012077</v>
      </c>
      <c r="G6019" s="19">
        <v>0</v>
      </c>
      <c r="H6019" s="19">
        <v>164.01</v>
      </c>
      <c r="J6019" s="12" t="str">
        <f t="shared" si="566"/>
        <v>2023-01-12</v>
      </c>
      <c r="K6019" s="11">
        <f t="shared" si="569"/>
        <v>164.01</v>
      </c>
      <c r="L6019" s="20">
        <v>45261</v>
      </c>
      <c r="M6019" s="11">
        <f t="shared" si="570"/>
        <v>0</v>
      </c>
      <c r="N6019" s="11">
        <f t="shared" si="570"/>
        <v>1</v>
      </c>
      <c r="O6019" s="11">
        <f t="shared" si="571"/>
        <v>1</v>
      </c>
    </row>
    <row r="6020" spans="1:15" x14ac:dyDescent="0.25">
      <c r="A6020" s="17" t="s">
        <v>163</v>
      </c>
      <c r="B6020" s="18">
        <v>117</v>
      </c>
      <c r="C6020" t="s">
        <v>4033</v>
      </c>
      <c r="D6020" s="12" t="str">
        <f t="shared" si="567"/>
        <v>2023-12-01</v>
      </c>
      <c r="E6020" s="13" t="str">
        <f t="shared" si="568"/>
        <v>202312</v>
      </c>
      <c r="F6020" s="30">
        <v>4010014000</v>
      </c>
      <c r="G6020" s="19">
        <v>0</v>
      </c>
      <c r="H6020" s="19">
        <v>1261.6300000000001</v>
      </c>
      <c r="J6020" s="12" t="str">
        <f t="shared" si="566"/>
        <v>2023-01-12</v>
      </c>
      <c r="K6020" s="11">
        <f t="shared" si="569"/>
        <v>1261.6300000000001</v>
      </c>
      <c r="L6020" s="20">
        <v>45261</v>
      </c>
      <c r="M6020" s="11">
        <f t="shared" si="570"/>
        <v>0</v>
      </c>
      <c r="N6020" s="11">
        <f t="shared" si="570"/>
        <v>1</v>
      </c>
      <c r="O6020" s="11">
        <f t="shared" si="571"/>
        <v>1</v>
      </c>
    </row>
    <row r="6021" spans="1:15" x14ac:dyDescent="0.25">
      <c r="A6021" s="17" t="s">
        <v>163</v>
      </c>
      <c r="B6021" s="18">
        <v>117</v>
      </c>
      <c r="C6021" t="s">
        <v>4033</v>
      </c>
      <c r="D6021" s="12" t="str">
        <f t="shared" si="567"/>
        <v>2023-12-01</v>
      </c>
      <c r="E6021" s="13" t="str">
        <f t="shared" si="568"/>
        <v>202312</v>
      </c>
      <c r="F6021">
        <v>104001111002</v>
      </c>
      <c r="G6021" s="19">
        <v>1425.64</v>
      </c>
      <c r="H6021" s="19">
        <v>0</v>
      </c>
      <c r="J6021" s="12" t="str">
        <f t="shared" si="566"/>
        <v>2023-01-12</v>
      </c>
      <c r="K6021" s="11">
        <f t="shared" si="569"/>
        <v>0</v>
      </c>
      <c r="L6021" s="20">
        <v>45261</v>
      </c>
      <c r="M6021" s="11">
        <f t="shared" si="570"/>
        <v>1</v>
      </c>
      <c r="N6021" s="11">
        <f t="shared" si="570"/>
        <v>0</v>
      </c>
      <c r="O6021" s="11">
        <f t="shared" si="571"/>
        <v>1</v>
      </c>
    </row>
    <row r="6022" spans="1:15" x14ac:dyDescent="0.25">
      <c r="A6022" s="17" t="s">
        <v>163</v>
      </c>
      <c r="B6022" s="18">
        <v>118</v>
      </c>
      <c r="C6022" t="s">
        <v>4034</v>
      </c>
      <c r="D6022" s="12" t="str">
        <f t="shared" si="567"/>
        <v>2023-12-01</v>
      </c>
      <c r="E6022" s="13" t="str">
        <f t="shared" si="568"/>
        <v>202312</v>
      </c>
      <c r="F6022" s="30">
        <v>2030012077</v>
      </c>
      <c r="G6022" s="19">
        <v>0</v>
      </c>
      <c r="H6022" s="19">
        <v>182</v>
      </c>
      <c r="J6022" s="12" t="str">
        <f t="shared" si="566"/>
        <v>2023-01-12</v>
      </c>
      <c r="K6022" s="11">
        <f t="shared" si="569"/>
        <v>182</v>
      </c>
      <c r="L6022" s="20">
        <v>45261</v>
      </c>
      <c r="M6022" s="11">
        <f t="shared" si="570"/>
        <v>0</v>
      </c>
      <c r="N6022" s="11">
        <f t="shared" si="570"/>
        <v>1</v>
      </c>
      <c r="O6022" s="11">
        <f t="shared" si="571"/>
        <v>1</v>
      </c>
    </row>
    <row r="6023" spans="1:15" x14ac:dyDescent="0.25">
      <c r="A6023" s="17" t="s">
        <v>163</v>
      </c>
      <c r="B6023" s="18">
        <v>118</v>
      </c>
      <c r="C6023" t="s">
        <v>4034</v>
      </c>
      <c r="D6023" s="12" t="str">
        <f t="shared" si="567"/>
        <v>2023-12-01</v>
      </c>
      <c r="E6023" s="13" t="str">
        <f t="shared" si="568"/>
        <v>202312</v>
      </c>
      <c r="F6023" s="30">
        <v>4010014000</v>
      </c>
      <c r="G6023" s="19">
        <v>0</v>
      </c>
      <c r="H6023" s="19">
        <v>1400</v>
      </c>
      <c r="J6023" s="12" t="str">
        <f t="shared" si="566"/>
        <v>2023-01-12</v>
      </c>
      <c r="K6023" s="11">
        <f t="shared" si="569"/>
        <v>1400</v>
      </c>
      <c r="L6023" s="20">
        <v>45261</v>
      </c>
      <c r="M6023" s="11">
        <f t="shared" si="570"/>
        <v>0</v>
      </c>
      <c r="N6023" s="11">
        <f t="shared" si="570"/>
        <v>1</v>
      </c>
      <c r="O6023" s="11">
        <f t="shared" si="571"/>
        <v>1</v>
      </c>
    </row>
    <row r="6024" spans="1:15" x14ac:dyDescent="0.25">
      <c r="A6024" s="17" t="s">
        <v>163</v>
      </c>
      <c r="B6024" s="18">
        <v>118</v>
      </c>
      <c r="C6024" t="s">
        <v>4034</v>
      </c>
      <c r="D6024" s="12" t="str">
        <f t="shared" si="567"/>
        <v>2023-12-01</v>
      </c>
      <c r="E6024" s="13" t="str">
        <f t="shared" si="568"/>
        <v>202312</v>
      </c>
      <c r="F6024">
        <v>104001111002</v>
      </c>
      <c r="G6024" s="19">
        <v>1582</v>
      </c>
      <c r="H6024" s="19">
        <v>0</v>
      </c>
      <c r="J6024" s="12" t="str">
        <f t="shared" si="566"/>
        <v>2023-01-12</v>
      </c>
      <c r="K6024" s="11">
        <f t="shared" si="569"/>
        <v>0</v>
      </c>
      <c r="L6024" s="20">
        <v>45261</v>
      </c>
      <c r="M6024" s="11">
        <f t="shared" si="570"/>
        <v>1</v>
      </c>
      <c r="N6024" s="11">
        <f t="shared" si="570"/>
        <v>0</v>
      </c>
      <c r="O6024" s="11">
        <f t="shared" si="571"/>
        <v>1</v>
      </c>
    </row>
    <row r="6025" spans="1:15" x14ac:dyDescent="0.25">
      <c r="A6025" s="17" t="s">
        <v>163</v>
      </c>
      <c r="B6025" s="18">
        <v>119</v>
      </c>
      <c r="C6025" t="s">
        <v>4035</v>
      </c>
      <c r="D6025" s="12" t="str">
        <f t="shared" si="567"/>
        <v>2023-12-01</v>
      </c>
      <c r="E6025" s="13" t="str">
        <f t="shared" si="568"/>
        <v>202312</v>
      </c>
      <c r="F6025" s="30">
        <v>2030012077</v>
      </c>
      <c r="G6025" s="19">
        <v>0</v>
      </c>
      <c r="H6025" s="19">
        <v>164.01</v>
      </c>
      <c r="J6025" s="12" t="str">
        <f t="shared" si="566"/>
        <v>2023-01-12</v>
      </c>
      <c r="K6025" s="11">
        <f t="shared" si="569"/>
        <v>164.01</v>
      </c>
      <c r="L6025" s="20">
        <v>45261</v>
      </c>
      <c r="M6025" s="11">
        <f t="shared" si="570"/>
        <v>0</v>
      </c>
      <c r="N6025" s="11">
        <f t="shared" si="570"/>
        <v>1</v>
      </c>
      <c r="O6025" s="11">
        <f t="shared" si="571"/>
        <v>1</v>
      </c>
    </row>
    <row r="6026" spans="1:15" x14ac:dyDescent="0.25">
      <c r="A6026" s="17" t="s">
        <v>163</v>
      </c>
      <c r="B6026" s="18">
        <v>119</v>
      </c>
      <c r="C6026" t="s">
        <v>4035</v>
      </c>
      <c r="D6026" s="12" t="str">
        <f t="shared" si="567"/>
        <v>2023-12-01</v>
      </c>
      <c r="E6026" s="13" t="str">
        <f t="shared" si="568"/>
        <v>202312</v>
      </c>
      <c r="F6026" s="30">
        <v>4010014000</v>
      </c>
      <c r="G6026" s="19">
        <v>0</v>
      </c>
      <c r="H6026" s="19">
        <v>1261.6300000000001</v>
      </c>
      <c r="J6026" s="12" t="str">
        <f t="shared" si="566"/>
        <v>2023-01-12</v>
      </c>
      <c r="K6026" s="11">
        <f t="shared" si="569"/>
        <v>1261.6300000000001</v>
      </c>
      <c r="L6026" s="20">
        <v>45261</v>
      </c>
      <c r="M6026" s="11">
        <f t="shared" si="570"/>
        <v>0</v>
      </c>
      <c r="N6026" s="11">
        <f t="shared" si="570"/>
        <v>1</v>
      </c>
      <c r="O6026" s="11">
        <f t="shared" si="571"/>
        <v>1</v>
      </c>
    </row>
    <row r="6027" spans="1:15" x14ac:dyDescent="0.25">
      <c r="A6027" s="17" t="s">
        <v>163</v>
      </c>
      <c r="B6027" s="18">
        <v>119</v>
      </c>
      <c r="C6027" t="s">
        <v>4035</v>
      </c>
      <c r="D6027" s="12" t="str">
        <f t="shared" si="567"/>
        <v>2023-12-01</v>
      </c>
      <c r="E6027" s="13" t="str">
        <f t="shared" si="568"/>
        <v>202312</v>
      </c>
      <c r="F6027">
        <v>104001111002</v>
      </c>
      <c r="G6027" s="19">
        <v>1425.64</v>
      </c>
      <c r="H6027" s="19">
        <v>0</v>
      </c>
      <c r="J6027" s="12" t="str">
        <f t="shared" si="566"/>
        <v>2023-01-12</v>
      </c>
      <c r="K6027" s="11">
        <f t="shared" si="569"/>
        <v>0</v>
      </c>
      <c r="L6027" s="20">
        <v>45261</v>
      </c>
      <c r="M6027" s="11">
        <f t="shared" si="570"/>
        <v>1</v>
      </c>
      <c r="N6027" s="11">
        <f t="shared" si="570"/>
        <v>0</v>
      </c>
      <c r="O6027" s="11">
        <f t="shared" si="571"/>
        <v>1</v>
      </c>
    </row>
    <row r="6028" spans="1:15" x14ac:dyDescent="0.25">
      <c r="A6028" s="17" t="s">
        <v>163</v>
      </c>
      <c r="B6028" s="18">
        <v>120</v>
      </c>
      <c r="C6028" t="s">
        <v>4036</v>
      </c>
      <c r="D6028" s="12" t="str">
        <f t="shared" si="567"/>
        <v>2023-12-01</v>
      </c>
      <c r="E6028" s="13" t="str">
        <f t="shared" si="568"/>
        <v>202312</v>
      </c>
      <c r="F6028" s="30">
        <v>2030012077</v>
      </c>
      <c r="G6028" s="19">
        <v>0</v>
      </c>
      <c r="H6028" s="19">
        <v>164.01</v>
      </c>
      <c r="J6028" s="12" t="str">
        <f t="shared" si="566"/>
        <v>2023-01-12</v>
      </c>
      <c r="K6028" s="11">
        <f t="shared" si="569"/>
        <v>164.01</v>
      </c>
      <c r="L6028" s="20">
        <v>45261</v>
      </c>
      <c r="M6028" s="11">
        <f t="shared" si="570"/>
        <v>0</v>
      </c>
      <c r="N6028" s="11">
        <f t="shared" si="570"/>
        <v>1</v>
      </c>
      <c r="O6028" s="11">
        <f t="shared" si="571"/>
        <v>1</v>
      </c>
    </row>
    <row r="6029" spans="1:15" x14ac:dyDescent="0.25">
      <c r="A6029" s="17" t="s">
        <v>163</v>
      </c>
      <c r="B6029" s="18">
        <v>120</v>
      </c>
      <c r="C6029" t="s">
        <v>4036</v>
      </c>
      <c r="D6029" s="12" t="str">
        <f t="shared" si="567"/>
        <v>2023-12-01</v>
      </c>
      <c r="E6029" s="13" t="str">
        <f t="shared" si="568"/>
        <v>202312</v>
      </c>
      <c r="F6029" s="30">
        <v>4010014000</v>
      </c>
      <c r="G6029" s="19">
        <v>0</v>
      </c>
      <c r="H6029" s="19">
        <v>1261.6300000000001</v>
      </c>
      <c r="J6029" s="12" t="str">
        <f t="shared" si="566"/>
        <v>2023-01-12</v>
      </c>
      <c r="K6029" s="11">
        <f t="shared" si="569"/>
        <v>1261.6300000000001</v>
      </c>
      <c r="L6029" s="20">
        <v>45261</v>
      </c>
      <c r="M6029" s="11">
        <f t="shared" si="570"/>
        <v>0</v>
      </c>
      <c r="N6029" s="11">
        <f t="shared" si="570"/>
        <v>1</v>
      </c>
      <c r="O6029" s="11">
        <f t="shared" si="571"/>
        <v>1</v>
      </c>
    </row>
    <row r="6030" spans="1:15" x14ac:dyDescent="0.25">
      <c r="A6030" s="17" t="s">
        <v>163</v>
      </c>
      <c r="B6030" s="18">
        <v>120</v>
      </c>
      <c r="C6030" t="s">
        <v>4036</v>
      </c>
      <c r="D6030" s="12" t="str">
        <f t="shared" si="567"/>
        <v>2023-12-01</v>
      </c>
      <c r="E6030" s="13" t="str">
        <f t="shared" si="568"/>
        <v>202312</v>
      </c>
      <c r="F6030">
        <v>104001111002</v>
      </c>
      <c r="G6030" s="19">
        <v>1425.64</v>
      </c>
      <c r="H6030" s="19">
        <v>0</v>
      </c>
      <c r="J6030" s="12" t="str">
        <f t="shared" si="566"/>
        <v>2023-01-12</v>
      </c>
      <c r="K6030" s="11">
        <f t="shared" si="569"/>
        <v>0</v>
      </c>
      <c r="L6030" s="20">
        <v>45261</v>
      </c>
      <c r="M6030" s="11">
        <f t="shared" si="570"/>
        <v>1</v>
      </c>
      <c r="N6030" s="11">
        <f t="shared" si="570"/>
        <v>0</v>
      </c>
      <c r="O6030" s="11">
        <f t="shared" si="571"/>
        <v>1</v>
      </c>
    </row>
    <row r="6031" spans="1:15" x14ac:dyDescent="0.25">
      <c r="A6031" s="17" t="s">
        <v>163</v>
      </c>
      <c r="B6031" s="18">
        <v>121</v>
      </c>
      <c r="C6031" t="s">
        <v>4037</v>
      </c>
      <c r="D6031" s="12" t="str">
        <f t="shared" si="567"/>
        <v>2023-12-01</v>
      </c>
      <c r="E6031" s="13" t="str">
        <f t="shared" si="568"/>
        <v>202312</v>
      </c>
      <c r="F6031" s="30">
        <v>2030012077</v>
      </c>
      <c r="G6031" s="19">
        <v>0</v>
      </c>
      <c r="H6031" s="19">
        <v>164.01</v>
      </c>
      <c r="J6031" s="12" t="str">
        <f t="shared" si="566"/>
        <v>2023-01-12</v>
      </c>
      <c r="K6031" s="11">
        <f t="shared" si="569"/>
        <v>164.01</v>
      </c>
      <c r="L6031" s="20">
        <v>45261</v>
      </c>
      <c r="M6031" s="11">
        <f t="shared" si="570"/>
        <v>0</v>
      </c>
      <c r="N6031" s="11">
        <f t="shared" si="570"/>
        <v>1</v>
      </c>
      <c r="O6031" s="11">
        <f t="shared" si="571"/>
        <v>1</v>
      </c>
    </row>
    <row r="6032" spans="1:15" x14ac:dyDescent="0.25">
      <c r="A6032" s="17" t="s">
        <v>163</v>
      </c>
      <c r="B6032" s="18">
        <v>121</v>
      </c>
      <c r="C6032" t="s">
        <v>4037</v>
      </c>
      <c r="D6032" s="12" t="str">
        <f t="shared" si="567"/>
        <v>2023-12-01</v>
      </c>
      <c r="E6032" s="13" t="str">
        <f t="shared" si="568"/>
        <v>202312</v>
      </c>
      <c r="F6032" s="30">
        <v>4010014000</v>
      </c>
      <c r="G6032" s="19">
        <v>0</v>
      </c>
      <c r="H6032" s="19">
        <v>1261.6300000000001</v>
      </c>
      <c r="J6032" s="12" t="str">
        <f t="shared" si="566"/>
        <v>2023-01-12</v>
      </c>
      <c r="K6032" s="11">
        <f t="shared" si="569"/>
        <v>1261.6300000000001</v>
      </c>
      <c r="L6032" s="20">
        <v>45261</v>
      </c>
      <c r="M6032" s="11">
        <f t="shared" si="570"/>
        <v>0</v>
      </c>
      <c r="N6032" s="11">
        <f t="shared" si="570"/>
        <v>1</v>
      </c>
      <c r="O6032" s="11">
        <f t="shared" si="571"/>
        <v>1</v>
      </c>
    </row>
    <row r="6033" spans="1:15" x14ac:dyDescent="0.25">
      <c r="A6033" s="17" t="s">
        <v>163</v>
      </c>
      <c r="B6033" s="18">
        <v>121</v>
      </c>
      <c r="C6033" t="s">
        <v>4037</v>
      </c>
      <c r="D6033" s="12" t="str">
        <f t="shared" si="567"/>
        <v>2023-12-01</v>
      </c>
      <c r="E6033" s="13" t="str">
        <f t="shared" si="568"/>
        <v>202312</v>
      </c>
      <c r="F6033">
        <v>104001111002</v>
      </c>
      <c r="G6033" s="19">
        <v>1425.64</v>
      </c>
      <c r="H6033" s="19">
        <v>0</v>
      </c>
      <c r="J6033" s="12" t="str">
        <f t="shared" si="566"/>
        <v>2023-01-12</v>
      </c>
      <c r="K6033" s="11">
        <f t="shared" si="569"/>
        <v>0</v>
      </c>
      <c r="L6033" s="20">
        <v>45261</v>
      </c>
      <c r="M6033" s="11">
        <f t="shared" si="570"/>
        <v>1</v>
      </c>
      <c r="N6033" s="11">
        <f t="shared" si="570"/>
        <v>0</v>
      </c>
      <c r="O6033" s="11">
        <f t="shared" si="571"/>
        <v>1</v>
      </c>
    </row>
    <row r="6034" spans="1:15" x14ac:dyDescent="0.25">
      <c r="A6034" s="17" t="s">
        <v>163</v>
      </c>
      <c r="B6034" s="18">
        <v>122</v>
      </c>
      <c r="C6034" t="s">
        <v>4038</v>
      </c>
      <c r="D6034" s="12" t="str">
        <f t="shared" si="567"/>
        <v>2023-12-01</v>
      </c>
      <c r="E6034" s="13" t="str">
        <f t="shared" si="568"/>
        <v>202312</v>
      </c>
      <c r="F6034" s="30">
        <v>2030012077</v>
      </c>
      <c r="G6034" s="19">
        <v>0</v>
      </c>
      <c r="H6034" s="19">
        <v>164.01</v>
      </c>
      <c r="J6034" s="12" t="str">
        <f t="shared" si="566"/>
        <v>2023-01-12</v>
      </c>
      <c r="K6034" s="11">
        <f t="shared" si="569"/>
        <v>164.01</v>
      </c>
      <c r="L6034" s="20">
        <v>45261</v>
      </c>
      <c r="M6034" s="11">
        <f t="shared" si="570"/>
        <v>0</v>
      </c>
      <c r="N6034" s="11">
        <f t="shared" si="570"/>
        <v>1</v>
      </c>
      <c r="O6034" s="11">
        <f t="shared" si="571"/>
        <v>1</v>
      </c>
    </row>
    <row r="6035" spans="1:15" x14ac:dyDescent="0.25">
      <c r="A6035" s="17" t="s">
        <v>163</v>
      </c>
      <c r="B6035" s="18">
        <v>122</v>
      </c>
      <c r="C6035" t="s">
        <v>4038</v>
      </c>
      <c r="D6035" s="12" t="str">
        <f t="shared" si="567"/>
        <v>2023-12-01</v>
      </c>
      <c r="E6035" s="13" t="str">
        <f t="shared" si="568"/>
        <v>202312</v>
      </c>
      <c r="F6035" s="30">
        <v>4010014000</v>
      </c>
      <c r="G6035" s="19">
        <v>0</v>
      </c>
      <c r="H6035" s="19">
        <v>1261.6300000000001</v>
      </c>
      <c r="J6035" s="12" t="str">
        <f t="shared" si="566"/>
        <v>2023-01-12</v>
      </c>
      <c r="K6035" s="11">
        <f t="shared" si="569"/>
        <v>1261.6300000000001</v>
      </c>
      <c r="L6035" s="20">
        <v>45261</v>
      </c>
      <c r="M6035" s="11">
        <f t="shared" si="570"/>
        <v>0</v>
      </c>
      <c r="N6035" s="11">
        <f t="shared" si="570"/>
        <v>1</v>
      </c>
      <c r="O6035" s="11">
        <f t="shared" si="571"/>
        <v>1</v>
      </c>
    </row>
    <row r="6036" spans="1:15" x14ac:dyDescent="0.25">
      <c r="A6036" s="17" t="s">
        <v>163</v>
      </c>
      <c r="B6036" s="18">
        <v>122</v>
      </c>
      <c r="C6036" t="s">
        <v>4038</v>
      </c>
      <c r="D6036" s="12" t="str">
        <f t="shared" si="567"/>
        <v>2023-12-01</v>
      </c>
      <c r="E6036" s="13" t="str">
        <f t="shared" si="568"/>
        <v>202312</v>
      </c>
      <c r="F6036">
        <v>104001111002</v>
      </c>
      <c r="G6036" s="19">
        <v>1425.64</v>
      </c>
      <c r="H6036" s="19">
        <v>0</v>
      </c>
      <c r="J6036" s="12" t="str">
        <f t="shared" si="566"/>
        <v>2023-01-12</v>
      </c>
      <c r="K6036" s="11">
        <f t="shared" si="569"/>
        <v>0</v>
      </c>
      <c r="L6036" s="20">
        <v>45261</v>
      </c>
      <c r="M6036" s="11">
        <f t="shared" si="570"/>
        <v>1</v>
      </c>
      <c r="N6036" s="11">
        <f t="shared" si="570"/>
        <v>0</v>
      </c>
      <c r="O6036" s="11">
        <f t="shared" si="571"/>
        <v>1</v>
      </c>
    </row>
    <row r="6037" spans="1:15" x14ac:dyDescent="0.25">
      <c r="A6037" s="17" t="s">
        <v>163</v>
      </c>
      <c r="B6037" s="18">
        <v>123</v>
      </c>
      <c r="C6037" t="s">
        <v>4039</v>
      </c>
      <c r="D6037" s="12" t="str">
        <f t="shared" si="567"/>
        <v>2023-12-01</v>
      </c>
      <c r="E6037" s="13" t="str">
        <f t="shared" si="568"/>
        <v>202312</v>
      </c>
      <c r="F6037" s="30">
        <v>2030012077</v>
      </c>
      <c r="G6037" s="19">
        <v>0</v>
      </c>
      <c r="H6037" s="19">
        <v>182</v>
      </c>
      <c r="J6037" s="12" t="str">
        <f t="shared" si="566"/>
        <v>2023-01-12</v>
      </c>
      <c r="K6037" s="11">
        <f t="shared" si="569"/>
        <v>182</v>
      </c>
      <c r="L6037" s="20">
        <v>45261</v>
      </c>
      <c r="M6037" s="11">
        <f t="shared" si="570"/>
        <v>0</v>
      </c>
      <c r="N6037" s="11">
        <f t="shared" si="570"/>
        <v>1</v>
      </c>
      <c r="O6037" s="11">
        <f t="shared" si="571"/>
        <v>1</v>
      </c>
    </row>
    <row r="6038" spans="1:15" x14ac:dyDescent="0.25">
      <c r="A6038" s="17" t="s">
        <v>163</v>
      </c>
      <c r="B6038" s="18">
        <v>123</v>
      </c>
      <c r="C6038" t="s">
        <v>4039</v>
      </c>
      <c r="D6038" s="12" t="str">
        <f t="shared" si="567"/>
        <v>2023-12-01</v>
      </c>
      <c r="E6038" s="13" t="str">
        <f t="shared" si="568"/>
        <v>202312</v>
      </c>
      <c r="F6038" s="30">
        <v>4010014000</v>
      </c>
      <c r="G6038" s="19">
        <v>0</v>
      </c>
      <c r="H6038" s="19">
        <v>1400</v>
      </c>
      <c r="J6038" s="12" t="str">
        <f t="shared" si="566"/>
        <v>2023-01-12</v>
      </c>
      <c r="K6038" s="11">
        <f t="shared" si="569"/>
        <v>1400</v>
      </c>
      <c r="L6038" s="20">
        <v>45261</v>
      </c>
      <c r="M6038" s="11">
        <f t="shared" si="570"/>
        <v>0</v>
      </c>
      <c r="N6038" s="11">
        <f t="shared" si="570"/>
        <v>1</v>
      </c>
      <c r="O6038" s="11">
        <f t="shared" si="571"/>
        <v>1</v>
      </c>
    </row>
    <row r="6039" spans="1:15" x14ac:dyDescent="0.25">
      <c r="A6039" s="17" t="s">
        <v>163</v>
      </c>
      <c r="B6039" s="18">
        <v>123</v>
      </c>
      <c r="C6039" t="s">
        <v>4039</v>
      </c>
      <c r="D6039" s="12" t="str">
        <f t="shared" si="567"/>
        <v>2023-12-01</v>
      </c>
      <c r="E6039" s="13" t="str">
        <f t="shared" si="568"/>
        <v>202312</v>
      </c>
      <c r="F6039">
        <v>104001111002</v>
      </c>
      <c r="G6039" s="19">
        <v>1582</v>
      </c>
      <c r="H6039" s="19">
        <v>0</v>
      </c>
      <c r="J6039" s="12" t="str">
        <f t="shared" si="566"/>
        <v>2023-01-12</v>
      </c>
      <c r="K6039" s="11">
        <f t="shared" si="569"/>
        <v>0</v>
      </c>
      <c r="L6039" s="20">
        <v>45261</v>
      </c>
      <c r="M6039" s="11">
        <f t="shared" si="570"/>
        <v>1</v>
      </c>
      <c r="N6039" s="11">
        <f t="shared" si="570"/>
        <v>0</v>
      </c>
      <c r="O6039" s="11">
        <f t="shared" si="571"/>
        <v>1</v>
      </c>
    </row>
    <row r="6040" spans="1:15" x14ac:dyDescent="0.25">
      <c r="A6040" s="17" t="s">
        <v>163</v>
      </c>
      <c r="B6040" s="18">
        <v>124</v>
      </c>
      <c r="C6040" t="s">
        <v>4040</v>
      </c>
      <c r="D6040" s="12" t="str">
        <f t="shared" si="567"/>
        <v>2023-12-01</v>
      </c>
      <c r="E6040" s="13" t="str">
        <f t="shared" si="568"/>
        <v>202312</v>
      </c>
      <c r="F6040" s="30">
        <v>2030012077</v>
      </c>
      <c r="G6040" s="19">
        <v>0</v>
      </c>
      <c r="H6040" s="19">
        <v>164.01</v>
      </c>
      <c r="J6040" s="12" t="str">
        <f t="shared" si="566"/>
        <v>2023-01-12</v>
      </c>
      <c r="K6040" s="11">
        <f t="shared" si="569"/>
        <v>164.01</v>
      </c>
      <c r="L6040" s="20">
        <v>45261</v>
      </c>
      <c r="M6040" s="11">
        <f t="shared" si="570"/>
        <v>0</v>
      </c>
      <c r="N6040" s="11">
        <f t="shared" si="570"/>
        <v>1</v>
      </c>
      <c r="O6040" s="11">
        <f t="shared" si="571"/>
        <v>1</v>
      </c>
    </row>
    <row r="6041" spans="1:15" x14ac:dyDescent="0.25">
      <c r="A6041" s="17" t="s">
        <v>163</v>
      </c>
      <c r="B6041" s="18">
        <v>124</v>
      </c>
      <c r="C6041" t="s">
        <v>4040</v>
      </c>
      <c r="D6041" s="12" t="str">
        <f t="shared" si="567"/>
        <v>2023-12-01</v>
      </c>
      <c r="E6041" s="13" t="str">
        <f t="shared" si="568"/>
        <v>202312</v>
      </c>
      <c r="F6041" s="30">
        <v>4010014000</v>
      </c>
      <c r="G6041" s="19">
        <v>0</v>
      </c>
      <c r="H6041" s="19">
        <v>1261.6300000000001</v>
      </c>
      <c r="J6041" s="12" t="str">
        <f t="shared" si="566"/>
        <v>2023-01-12</v>
      </c>
      <c r="K6041" s="11">
        <f t="shared" si="569"/>
        <v>1261.6300000000001</v>
      </c>
      <c r="L6041" s="20">
        <v>45261</v>
      </c>
      <c r="M6041" s="11">
        <f t="shared" si="570"/>
        <v>0</v>
      </c>
      <c r="N6041" s="11">
        <f t="shared" si="570"/>
        <v>1</v>
      </c>
      <c r="O6041" s="11">
        <f t="shared" si="571"/>
        <v>1</v>
      </c>
    </row>
    <row r="6042" spans="1:15" x14ac:dyDescent="0.25">
      <c r="A6042" s="17" t="s">
        <v>163</v>
      </c>
      <c r="B6042" s="18">
        <v>124</v>
      </c>
      <c r="C6042" t="s">
        <v>4040</v>
      </c>
      <c r="D6042" s="12" t="str">
        <f t="shared" si="567"/>
        <v>2023-12-01</v>
      </c>
      <c r="E6042" s="13" t="str">
        <f t="shared" si="568"/>
        <v>202312</v>
      </c>
      <c r="F6042">
        <v>104001111002</v>
      </c>
      <c r="G6042" s="19">
        <v>1425.64</v>
      </c>
      <c r="H6042" s="19">
        <v>0</v>
      </c>
      <c r="J6042" s="12" t="str">
        <f t="shared" si="566"/>
        <v>2023-01-12</v>
      </c>
      <c r="K6042" s="11">
        <f t="shared" si="569"/>
        <v>0</v>
      </c>
      <c r="L6042" s="20">
        <v>45261</v>
      </c>
      <c r="M6042" s="11">
        <f t="shared" si="570"/>
        <v>1</v>
      </c>
      <c r="N6042" s="11">
        <f t="shared" si="570"/>
        <v>0</v>
      </c>
      <c r="O6042" s="11">
        <f t="shared" si="571"/>
        <v>1</v>
      </c>
    </row>
    <row r="6043" spans="1:15" x14ac:dyDescent="0.25">
      <c r="A6043" s="17" t="s">
        <v>163</v>
      </c>
      <c r="B6043" s="18">
        <v>125</v>
      </c>
      <c r="C6043" t="s">
        <v>4041</v>
      </c>
      <c r="D6043" s="12" t="str">
        <f t="shared" si="567"/>
        <v>2023-12-01</v>
      </c>
      <c r="E6043" s="13" t="str">
        <f t="shared" si="568"/>
        <v>202312</v>
      </c>
      <c r="F6043" s="30">
        <v>2030012077</v>
      </c>
      <c r="G6043" s="19">
        <v>0</v>
      </c>
      <c r="H6043" s="19">
        <v>164.01</v>
      </c>
      <c r="J6043" s="12" t="str">
        <f t="shared" si="566"/>
        <v>2023-01-12</v>
      </c>
      <c r="K6043" s="11">
        <f t="shared" si="569"/>
        <v>164.01</v>
      </c>
      <c r="L6043" s="20">
        <v>45261</v>
      </c>
      <c r="M6043" s="11">
        <f t="shared" si="570"/>
        <v>0</v>
      </c>
      <c r="N6043" s="11">
        <f t="shared" si="570"/>
        <v>1</v>
      </c>
      <c r="O6043" s="11">
        <f t="shared" si="571"/>
        <v>1</v>
      </c>
    </row>
    <row r="6044" spans="1:15" x14ac:dyDescent="0.25">
      <c r="A6044" s="17" t="s">
        <v>163</v>
      </c>
      <c r="B6044" s="18">
        <v>125</v>
      </c>
      <c r="C6044" t="s">
        <v>4041</v>
      </c>
      <c r="D6044" s="12" t="str">
        <f t="shared" si="567"/>
        <v>2023-12-01</v>
      </c>
      <c r="E6044" s="13" t="str">
        <f t="shared" si="568"/>
        <v>202312</v>
      </c>
      <c r="F6044" s="30">
        <v>4010014000</v>
      </c>
      <c r="G6044" s="19">
        <v>0</v>
      </c>
      <c r="H6044" s="19">
        <v>1261.6300000000001</v>
      </c>
      <c r="J6044" s="12" t="str">
        <f t="shared" si="566"/>
        <v>2023-01-12</v>
      </c>
      <c r="K6044" s="11">
        <f t="shared" si="569"/>
        <v>1261.6300000000001</v>
      </c>
      <c r="L6044" s="20">
        <v>45261</v>
      </c>
      <c r="M6044" s="11">
        <f t="shared" si="570"/>
        <v>0</v>
      </c>
      <c r="N6044" s="11">
        <f t="shared" si="570"/>
        <v>1</v>
      </c>
      <c r="O6044" s="11">
        <f t="shared" si="571"/>
        <v>1</v>
      </c>
    </row>
    <row r="6045" spans="1:15" x14ac:dyDescent="0.25">
      <c r="A6045" s="17" t="s">
        <v>163</v>
      </c>
      <c r="B6045" s="18">
        <v>125</v>
      </c>
      <c r="C6045" t="s">
        <v>4041</v>
      </c>
      <c r="D6045" s="12" t="str">
        <f t="shared" si="567"/>
        <v>2023-12-01</v>
      </c>
      <c r="E6045" s="13" t="str">
        <f t="shared" si="568"/>
        <v>202312</v>
      </c>
      <c r="F6045">
        <v>104001111002</v>
      </c>
      <c r="G6045" s="19">
        <v>1425.64</v>
      </c>
      <c r="H6045" s="19">
        <v>0</v>
      </c>
      <c r="J6045" s="12" t="str">
        <f t="shared" si="566"/>
        <v>2023-01-12</v>
      </c>
      <c r="K6045" s="11">
        <f t="shared" si="569"/>
        <v>0</v>
      </c>
      <c r="L6045" s="20">
        <v>45261</v>
      </c>
      <c r="M6045" s="11">
        <f t="shared" si="570"/>
        <v>1</v>
      </c>
      <c r="N6045" s="11">
        <f t="shared" si="570"/>
        <v>0</v>
      </c>
      <c r="O6045" s="11">
        <f t="shared" si="571"/>
        <v>1</v>
      </c>
    </row>
    <row r="6046" spans="1:15" x14ac:dyDescent="0.25">
      <c r="A6046" s="17" t="s">
        <v>163</v>
      </c>
      <c r="B6046" s="18">
        <v>126</v>
      </c>
      <c r="C6046" t="s">
        <v>4042</v>
      </c>
      <c r="D6046" s="12" t="str">
        <f t="shared" si="567"/>
        <v>2023-12-01</v>
      </c>
      <c r="E6046" s="13" t="str">
        <f t="shared" si="568"/>
        <v>202312</v>
      </c>
      <c r="F6046" s="30">
        <v>2030012077</v>
      </c>
      <c r="G6046" s="19">
        <v>0</v>
      </c>
      <c r="H6046" s="19">
        <v>164.01</v>
      </c>
      <c r="J6046" s="12" t="str">
        <f t="shared" si="566"/>
        <v>2023-01-12</v>
      </c>
      <c r="K6046" s="11">
        <f t="shared" si="569"/>
        <v>164.01</v>
      </c>
      <c r="L6046" s="20">
        <v>45261</v>
      </c>
      <c r="M6046" s="11">
        <f t="shared" si="570"/>
        <v>0</v>
      </c>
      <c r="N6046" s="11">
        <f t="shared" si="570"/>
        <v>1</v>
      </c>
      <c r="O6046" s="11">
        <f t="shared" si="571"/>
        <v>1</v>
      </c>
    </row>
    <row r="6047" spans="1:15" x14ac:dyDescent="0.25">
      <c r="A6047" s="17" t="s">
        <v>163</v>
      </c>
      <c r="B6047" s="18">
        <v>126</v>
      </c>
      <c r="C6047" t="s">
        <v>4042</v>
      </c>
      <c r="D6047" s="12" t="str">
        <f t="shared" si="567"/>
        <v>2023-12-01</v>
      </c>
      <c r="E6047" s="13" t="str">
        <f t="shared" si="568"/>
        <v>202312</v>
      </c>
      <c r="F6047" s="30">
        <v>4010014000</v>
      </c>
      <c r="G6047" s="19">
        <v>0</v>
      </c>
      <c r="H6047" s="19">
        <v>1261.6300000000001</v>
      </c>
      <c r="J6047" s="12" t="str">
        <f t="shared" si="566"/>
        <v>2023-01-12</v>
      </c>
      <c r="K6047" s="11">
        <f t="shared" si="569"/>
        <v>1261.6300000000001</v>
      </c>
      <c r="L6047" s="20">
        <v>45261</v>
      </c>
      <c r="M6047" s="11">
        <f t="shared" si="570"/>
        <v>0</v>
      </c>
      <c r="N6047" s="11">
        <f t="shared" si="570"/>
        <v>1</v>
      </c>
      <c r="O6047" s="11">
        <f t="shared" si="571"/>
        <v>1</v>
      </c>
    </row>
    <row r="6048" spans="1:15" x14ac:dyDescent="0.25">
      <c r="A6048" s="17" t="s">
        <v>163</v>
      </c>
      <c r="B6048" s="18">
        <v>126</v>
      </c>
      <c r="C6048" t="s">
        <v>4042</v>
      </c>
      <c r="D6048" s="12" t="str">
        <f t="shared" si="567"/>
        <v>2023-12-01</v>
      </c>
      <c r="E6048" s="13" t="str">
        <f t="shared" si="568"/>
        <v>202312</v>
      </c>
      <c r="F6048">
        <v>104001111002</v>
      </c>
      <c r="G6048" s="19">
        <v>1425.64</v>
      </c>
      <c r="H6048" s="19">
        <v>0</v>
      </c>
      <c r="J6048" s="12" t="str">
        <f t="shared" si="566"/>
        <v>2023-01-12</v>
      </c>
      <c r="K6048" s="11">
        <f t="shared" si="569"/>
        <v>0</v>
      </c>
      <c r="L6048" s="20">
        <v>45261</v>
      </c>
      <c r="M6048" s="11">
        <f t="shared" si="570"/>
        <v>1</v>
      </c>
      <c r="N6048" s="11">
        <f t="shared" si="570"/>
        <v>0</v>
      </c>
      <c r="O6048" s="11">
        <f t="shared" si="571"/>
        <v>1</v>
      </c>
    </row>
    <row r="6049" spans="1:15" x14ac:dyDescent="0.25">
      <c r="A6049" s="17" t="s">
        <v>163</v>
      </c>
      <c r="B6049" s="18">
        <v>127</v>
      </c>
      <c r="C6049" t="s">
        <v>4043</v>
      </c>
      <c r="D6049" s="12" t="str">
        <f t="shared" si="567"/>
        <v>2023-12-01</v>
      </c>
      <c r="E6049" s="13" t="str">
        <f t="shared" si="568"/>
        <v>202312</v>
      </c>
      <c r="F6049" s="30">
        <v>2030012077</v>
      </c>
      <c r="G6049" s="19">
        <v>0</v>
      </c>
      <c r="H6049" s="19">
        <v>168.35</v>
      </c>
      <c r="J6049" s="12" t="str">
        <f t="shared" si="566"/>
        <v>2023-01-12</v>
      </c>
      <c r="K6049" s="11">
        <f t="shared" si="569"/>
        <v>168.35</v>
      </c>
      <c r="L6049" s="20">
        <v>45261</v>
      </c>
      <c r="M6049" s="11">
        <f t="shared" si="570"/>
        <v>0</v>
      </c>
      <c r="N6049" s="11">
        <f t="shared" si="570"/>
        <v>1</v>
      </c>
      <c r="O6049" s="11">
        <f t="shared" si="571"/>
        <v>1</v>
      </c>
    </row>
    <row r="6050" spans="1:15" x14ac:dyDescent="0.25">
      <c r="A6050" s="17" t="s">
        <v>163</v>
      </c>
      <c r="B6050" s="18">
        <v>127</v>
      </c>
      <c r="C6050" t="s">
        <v>4043</v>
      </c>
      <c r="D6050" s="12" t="str">
        <f t="shared" si="567"/>
        <v>2023-12-01</v>
      </c>
      <c r="E6050" s="13" t="str">
        <f t="shared" si="568"/>
        <v>202312</v>
      </c>
      <c r="F6050" s="30">
        <v>4010014000</v>
      </c>
      <c r="G6050" s="19">
        <v>0</v>
      </c>
      <c r="H6050" s="19">
        <v>1295</v>
      </c>
      <c r="J6050" s="12" t="str">
        <f t="shared" si="566"/>
        <v>2023-01-12</v>
      </c>
      <c r="K6050" s="11">
        <f t="shared" si="569"/>
        <v>1295</v>
      </c>
      <c r="L6050" s="20">
        <v>45261</v>
      </c>
      <c r="M6050" s="11">
        <f t="shared" si="570"/>
        <v>0</v>
      </c>
      <c r="N6050" s="11">
        <f t="shared" si="570"/>
        <v>1</v>
      </c>
      <c r="O6050" s="11">
        <f t="shared" si="571"/>
        <v>1</v>
      </c>
    </row>
    <row r="6051" spans="1:15" x14ac:dyDescent="0.25">
      <c r="A6051" s="17" t="s">
        <v>163</v>
      </c>
      <c r="B6051" s="18">
        <v>127</v>
      </c>
      <c r="C6051" t="s">
        <v>4043</v>
      </c>
      <c r="D6051" s="12" t="str">
        <f t="shared" si="567"/>
        <v>2023-12-01</v>
      </c>
      <c r="E6051" s="13" t="str">
        <f t="shared" si="568"/>
        <v>202312</v>
      </c>
      <c r="F6051">
        <v>104001111002</v>
      </c>
      <c r="G6051" s="19">
        <v>1463.35</v>
      </c>
      <c r="H6051" s="19">
        <v>0</v>
      </c>
      <c r="J6051" s="12" t="str">
        <f t="shared" si="566"/>
        <v>2023-01-12</v>
      </c>
      <c r="K6051" s="11">
        <f t="shared" si="569"/>
        <v>0</v>
      </c>
      <c r="L6051" s="20">
        <v>45261</v>
      </c>
      <c r="M6051" s="11">
        <f t="shared" si="570"/>
        <v>1</v>
      </c>
      <c r="N6051" s="11">
        <f t="shared" si="570"/>
        <v>0</v>
      </c>
      <c r="O6051" s="11">
        <f t="shared" si="571"/>
        <v>1</v>
      </c>
    </row>
    <row r="6052" spans="1:15" x14ac:dyDescent="0.25">
      <c r="A6052" s="17" t="s">
        <v>163</v>
      </c>
      <c r="B6052" s="18">
        <v>128</v>
      </c>
      <c r="C6052" t="s">
        <v>4044</v>
      </c>
      <c r="D6052" s="12" t="str">
        <f t="shared" si="567"/>
        <v>2023-12-01</v>
      </c>
      <c r="E6052" s="13" t="str">
        <f t="shared" si="568"/>
        <v>202312</v>
      </c>
      <c r="F6052" s="30">
        <v>2030012077</v>
      </c>
      <c r="G6052" s="19">
        <v>0</v>
      </c>
      <c r="H6052" s="19">
        <v>164.01</v>
      </c>
      <c r="J6052" s="12" t="str">
        <f t="shared" si="566"/>
        <v>2023-01-12</v>
      </c>
      <c r="K6052" s="11">
        <f t="shared" si="569"/>
        <v>164.01</v>
      </c>
      <c r="L6052" s="20">
        <v>45261</v>
      </c>
      <c r="M6052" s="11">
        <f t="shared" si="570"/>
        <v>0</v>
      </c>
      <c r="N6052" s="11">
        <f t="shared" si="570"/>
        <v>1</v>
      </c>
      <c r="O6052" s="11">
        <f t="shared" si="571"/>
        <v>1</v>
      </c>
    </row>
    <row r="6053" spans="1:15" x14ac:dyDescent="0.25">
      <c r="A6053" s="17" t="s">
        <v>163</v>
      </c>
      <c r="B6053" s="18">
        <v>128</v>
      </c>
      <c r="C6053" t="s">
        <v>4044</v>
      </c>
      <c r="D6053" s="12" t="str">
        <f t="shared" si="567"/>
        <v>2023-12-01</v>
      </c>
      <c r="E6053" s="13" t="str">
        <f t="shared" si="568"/>
        <v>202312</v>
      </c>
      <c r="F6053" s="30">
        <v>4010014000</v>
      </c>
      <c r="G6053" s="19">
        <v>0</v>
      </c>
      <c r="H6053" s="19">
        <v>1261.6300000000001</v>
      </c>
      <c r="J6053" s="12" t="str">
        <f t="shared" si="566"/>
        <v>2023-01-12</v>
      </c>
      <c r="K6053" s="11">
        <f t="shared" si="569"/>
        <v>1261.6300000000001</v>
      </c>
      <c r="L6053" s="20">
        <v>45261</v>
      </c>
      <c r="M6053" s="11">
        <f t="shared" si="570"/>
        <v>0</v>
      </c>
      <c r="N6053" s="11">
        <f t="shared" si="570"/>
        <v>1</v>
      </c>
      <c r="O6053" s="11">
        <f t="shared" si="571"/>
        <v>1</v>
      </c>
    </row>
    <row r="6054" spans="1:15" x14ac:dyDescent="0.25">
      <c r="A6054" s="17" t="s">
        <v>163</v>
      </c>
      <c r="B6054" s="18">
        <v>128</v>
      </c>
      <c r="C6054" t="s">
        <v>4044</v>
      </c>
      <c r="D6054" s="12" t="str">
        <f t="shared" si="567"/>
        <v>2023-12-01</v>
      </c>
      <c r="E6054" s="13" t="str">
        <f t="shared" si="568"/>
        <v>202312</v>
      </c>
      <c r="F6054">
        <v>104001111002</v>
      </c>
      <c r="G6054" s="19">
        <v>1425.64</v>
      </c>
      <c r="H6054" s="19">
        <v>0</v>
      </c>
      <c r="J6054" s="12" t="str">
        <f t="shared" si="566"/>
        <v>2023-01-12</v>
      </c>
      <c r="K6054" s="11">
        <f t="shared" si="569"/>
        <v>0</v>
      </c>
      <c r="L6054" s="20">
        <v>45261</v>
      </c>
      <c r="M6054" s="11">
        <f t="shared" si="570"/>
        <v>1</v>
      </c>
      <c r="N6054" s="11">
        <f t="shared" si="570"/>
        <v>0</v>
      </c>
      <c r="O6054" s="11">
        <f t="shared" si="571"/>
        <v>1</v>
      </c>
    </row>
    <row r="6055" spans="1:15" x14ac:dyDescent="0.25">
      <c r="A6055" s="17" t="s">
        <v>163</v>
      </c>
      <c r="B6055" s="18">
        <v>129</v>
      </c>
      <c r="C6055" t="s">
        <v>4045</v>
      </c>
      <c r="D6055" s="12" t="str">
        <f t="shared" si="567"/>
        <v>2023-12-01</v>
      </c>
      <c r="E6055" s="13" t="str">
        <f t="shared" si="568"/>
        <v>202312</v>
      </c>
      <c r="F6055" s="30">
        <v>2030012077</v>
      </c>
      <c r="G6055" s="19">
        <v>0</v>
      </c>
      <c r="H6055" s="19">
        <v>164.01</v>
      </c>
      <c r="J6055" s="12" t="str">
        <f t="shared" si="566"/>
        <v>2023-01-12</v>
      </c>
      <c r="K6055" s="11">
        <f t="shared" si="569"/>
        <v>164.01</v>
      </c>
      <c r="L6055" s="20">
        <v>45261</v>
      </c>
      <c r="M6055" s="11">
        <f t="shared" si="570"/>
        <v>0</v>
      </c>
      <c r="N6055" s="11">
        <f t="shared" si="570"/>
        <v>1</v>
      </c>
      <c r="O6055" s="11">
        <f t="shared" si="571"/>
        <v>1</v>
      </c>
    </row>
    <row r="6056" spans="1:15" x14ac:dyDescent="0.25">
      <c r="A6056" s="17" t="s">
        <v>163</v>
      </c>
      <c r="B6056" s="18">
        <v>129</v>
      </c>
      <c r="C6056" t="s">
        <v>4045</v>
      </c>
      <c r="D6056" s="12" t="str">
        <f t="shared" si="567"/>
        <v>2023-12-01</v>
      </c>
      <c r="E6056" s="13" t="str">
        <f t="shared" si="568"/>
        <v>202312</v>
      </c>
      <c r="F6056" s="30">
        <v>4010014000</v>
      </c>
      <c r="G6056" s="19">
        <v>0</v>
      </c>
      <c r="H6056" s="19">
        <v>1261.6300000000001</v>
      </c>
      <c r="J6056" s="12" t="str">
        <f t="shared" si="566"/>
        <v>2023-01-12</v>
      </c>
      <c r="K6056" s="11">
        <f t="shared" si="569"/>
        <v>1261.6300000000001</v>
      </c>
      <c r="L6056" s="20">
        <v>45261</v>
      </c>
      <c r="M6056" s="11">
        <f t="shared" si="570"/>
        <v>0</v>
      </c>
      <c r="N6056" s="11">
        <f t="shared" si="570"/>
        <v>1</v>
      </c>
      <c r="O6056" s="11">
        <f t="shared" si="571"/>
        <v>1</v>
      </c>
    </row>
    <row r="6057" spans="1:15" x14ac:dyDescent="0.25">
      <c r="A6057" s="17" t="s">
        <v>163</v>
      </c>
      <c r="B6057" s="18">
        <v>129</v>
      </c>
      <c r="C6057" t="s">
        <v>4045</v>
      </c>
      <c r="D6057" s="12" t="str">
        <f t="shared" si="567"/>
        <v>2023-12-01</v>
      </c>
      <c r="E6057" s="13" t="str">
        <f t="shared" si="568"/>
        <v>202312</v>
      </c>
      <c r="F6057">
        <v>104001111002</v>
      </c>
      <c r="G6057" s="19">
        <v>1425.64</v>
      </c>
      <c r="H6057" s="19">
        <v>0</v>
      </c>
      <c r="J6057" s="12" t="str">
        <f t="shared" si="566"/>
        <v>2023-01-12</v>
      </c>
      <c r="K6057" s="11">
        <f t="shared" si="569"/>
        <v>0</v>
      </c>
      <c r="L6057" s="20">
        <v>45261</v>
      </c>
      <c r="M6057" s="11">
        <f t="shared" si="570"/>
        <v>1</v>
      </c>
      <c r="N6057" s="11">
        <f t="shared" si="570"/>
        <v>0</v>
      </c>
      <c r="O6057" s="11">
        <f t="shared" si="571"/>
        <v>1</v>
      </c>
    </row>
    <row r="6058" spans="1:15" x14ac:dyDescent="0.25">
      <c r="A6058" s="17" t="s">
        <v>163</v>
      </c>
      <c r="B6058" s="18">
        <v>130</v>
      </c>
      <c r="C6058" t="s">
        <v>4046</v>
      </c>
      <c r="D6058" s="12" t="str">
        <f t="shared" si="567"/>
        <v>2023-12-01</v>
      </c>
      <c r="E6058" s="13" t="str">
        <f t="shared" si="568"/>
        <v>202312</v>
      </c>
      <c r="F6058" s="30">
        <v>2030012077</v>
      </c>
      <c r="G6058" s="19">
        <v>0</v>
      </c>
      <c r="H6058" s="19">
        <v>182</v>
      </c>
      <c r="J6058" s="12" t="str">
        <f t="shared" si="566"/>
        <v>2023-01-12</v>
      </c>
      <c r="K6058" s="11">
        <f t="shared" si="569"/>
        <v>182</v>
      </c>
      <c r="L6058" s="20">
        <v>45261</v>
      </c>
      <c r="M6058" s="11">
        <f t="shared" si="570"/>
        <v>0</v>
      </c>
      <c r="N6058" s="11">
        <f t="shared" si="570"/>
        <v>1</v>
      </c>
      <c r="O6058" s="11">
        <f t="shared" si="571"/>
        <v>1</v>
      </c>
    </row>
    <row r="6059" spans="1:15" x14ac:dyDescent="0.25">
      <c r="A6059" s="17" t="s">
        <v>163</v>
      </c>
      <c r="B6059" s="18">
        <v>130</v>
      </c>
      <c r="C6059" t="s">
        <v>4046</v>
      </c>
      <c r="D6059" s="12" t="str">
        <f t="shared" si="567"/>
        <v>2023-12-01</v>
      </c>
      <c r="E6059" s="13" t="str">
        <f t="shared" si="568"/>
        <v>202312</v>
      </c>
      <c r="F6059" s="30">
        <v>4010014000</v>
      </c>
      <c r="G6059" s="19">
        <v>0</v>
      </c>
      <c r="H6059" s="19">
        <v>1400</v>
      </c>
      <c r="J6059" s="12" t="str">
        <f t="shared" si="566"/>
        <v>2023-01-12</v>
      </c>
      <c r="K6059" s="11">
        <f t="shared" si="569"/>
        <v>1400</v>
      </c>
      <c r="L6059" s="20">
        <v>45261</v>
      </c>
      <c r="M6059" s="11">
        <f t="shared" si="570"/>
        <v>0</v>
      </c>
      <c r="N6059" s="11">
        <f t="shared" si="570"/>
        <v>1</v>
      </c>
      <c r="O6059" s="11">
        <f t="shared" si="571"/>
        <v>1</v>
      </c>
    </row>
    <row r="6060" spans="1:15" x14ac:dyDescent="0.25">
      <c r="A6060" s="17" t="s">
        <v>163</v>
      </c>
      <c r="B6060" s="18">
        <v>130</v>
      </c>
      <c r="C6060" t="s">
        <v>4046</v>
      </c>
      <c r="D6060" s="12" t="str">
        <f t="shared" si="567"/>
        <v>2023-12-01</v>
      </c>
      <c r="E6060" s="13" t="str">
        <f t="shared" si="568"/>
        <v>202312</v>
      </c>
      <c r="F6060">
        <v>104001111002</v>
      </c>
      <c r="G6060" s="19">
        <v>1582</v>
      </c>
      <c r="H6060" s="19">
        <v>0</v>
      </c>
      <c r="J6060" s="12" t="str">
        <f t="shared" si="566"/>
        <v>2023-01-12</v>
      </c>
      <c r="K6060" s="11">
        <f t="shared" si="569"/>
        <v>0</v>
      </c>
      <c r="L6060" s="20">
        <v>45261</v>
      </c>
      <c r="M6060" s="11">
        <f t="shared" si="570"/>
        <v>1</v>
      </c>
      <c r="N6060" s="11">
        <f t="shared" si="570"/>
        <v>0</v>
      </c>
      <c r="O6060" s="11">
        <f t="shared" si="571"/>
        <v>1</v>
      </c>
    </row>
    <row r="6061" spans="1:15" x14ac:dyDescent="0.25">
      <c r="A6061" s="17" t="s">
        <v>163</v>
      </c>
      <c r="B6061" s="18">
        <v>131</v>
      </c>
      <c r="C6061" t="s">
        <v>4047</v>
      </c>
      <c r="D6061" s="12" t="str">
        <f t="shared" si="567"/>
        <v>2023-12-01</v>
      </c>
      <c r="E6061" s="13" t="str">
        <f t="shared" si="568"/>
        <v>202312</v>
      </c>
      <c r="F6061" s="30">
        <v>2030012077</v>
      </c>
      <c r="G6061" s="19">
        <v>0</v>
      </c>
      <c r="H6061" s="19">
        <v>164.01</v>
      </c>
      <c r="J6061" s="12" t="str">
        <f t="shared" si="566"/>
        <v>2023-01-12</v>
      </c>
      <c r="K6061" s="11">
        <f t="shared" si="569"/>
        <v>164.01</v>
      </c>
      <c r="L6061" s="20">
        <v>45261</v>
      </c>
      <c r="M6061" s="11">
        <f t="shared" si="570"/>
        <v>0</v>
      </c>
      <c r="N6061" s="11">
        <f t="shared" si="570"/>
        <v>1</v>
      </c>
      <c r="O6061" s="11">
        <f t="shared" si="571"/>
        <v>1</v>
      </c>
    </row>
    <row r="6062" spans="1:15" x14ac:dyDescent="0.25">
      <c r="A6062" s="17" t="s">
        <v>163</v>
      </c>
      <c r="B6062" s="18">
        <v>131</v>
      </c>
      <c r="C6062" t="s">
        <v>4047</v>
      </c>
      <c r="D6062" s="12" t="str">
        <f t="shared" si="567"/>
        <v>2023-12-01</v>
      </c>
      <c r="E6062" s="13" t="str">
        <f t="shared" si="568"/>
        <v>202312</v>
      </c>
      <c r="F6062" s="30">
        <v>4010014000</v>
      </c>
      <c r="G6062" s="19">
        <v>0</v>
      </c>
      <c r="H6062" s="19">
        <v>1261.6300000000001</v>
      </c>
      <c r="J6062" s="12" t="str">
        <f t="shared" si="566"/>
        <v>2023-01-12</v>
      </c>
      <c r="K6062" s="11">
        <f t="shared" si="569"/>
        <v>1261.6300000000001</v>
      </c>
      <c r="L6062" s="20">
        <v>45261</v>
      </c>
      <c r="M6062" s="11">
        <f t="shared" si="570"/>
        <v>0</v>
      </c>
      <c r="N6062" s="11">
        <f t="shared" si="570"/>
        <v>1</v>
      </c>
      <c r="O6062" s="11">
        <f t="shared" si="571"/>
        <v>1</v>
      </c>
    </row>
    <row r="6063" spans="1:15" x14ac:dyDescent="0.25">
      <c r="A6063" s="17" t="s">
        <v>163</v>
      </c>
      <c r="B6063" s="18">
        <v>131</v>
      </c>
      <c r="C6063" t="s">
        <v>4047</v>
      </c>
      <c r="D6063" s="12" t="str">
        <f t="shared" si="567"/>
        <v>2023-12-01</v>
      </c>
      <c r="E6063" s="13" t="str">
        <f t="shared" si="568"/>
        <v>202312</v>
      </c>
      <c r="F6063">
        <v>104001111002</v>
      </c>
      <c r="G6063" s="19">
        <v>1425.64</v>
      </c>
      <c r="H6063" s="19">
        <v>0</v>
      </c>
      <c r="J6063" s="12" t="str">
        <f t="shared" si="566"/>
        <v>2023-01-12</v>
      </c>
      <c r="K6063" s="11">
        <f t="shared" si="569"/>
        <v>0</v>
      </c>
      <c r="L6063" s="20">
        <v>45261</v>
      </c>
      <c r="M6063" s="11">
        <f t="shared" si="570"/>
        <v>1</v>
      </c>
      <c r="N6063" s="11">
        <f t="shared" si="570"/>
        <v>0</v>
      </c>
      <c r="O6063" s="11">
        <f t="shared" si="571"/>
        <v>1</v>
      </c>
    </row>
    <row r="6064" spans="1:15" x14ac:dyDescent="0.25">
      <c r="A6064" s="17" t="s">
        <v>163</v>
      </c>
      <c r="B6064" s="18">
        <v>132</v>
      </c>
      <c r="C6064" t="s">
        <v>4048</v>
      </c>
      <c r="D6064" s="12" t="str">
        <f t="shared" si="567"/>
        <v>2023-12-01</v>
      </c>
      <c r="E6064" s="13" t="str">
        <f t="shared" si="568"/>
        <v>202312</v>
      </c>
      <c r="F6064" s="30">
        <v>2030012077</v>
      </c>
      <c r="G6064" s="19">
        <v>0</v>
      </c>
      <c r="H6064" s="19">
        <v>182</v>
      </c>
      <c r="J6064" s="12" t="str">
        <f t="shared" si="566"/>
        <v>2023-01-12</v>
      </c>
      <c r="K6064" s="11">
        <f t="shared" si="569"/>
        <v>182</v>
      </c>
      <c r="L6064" s="20">
        <v>45261</v>
      </c>
      <c r="M6064" s="11">
        <f t="shared" si="570"/>
        <v>0</v>
      </c>
      <c r="N6064" s="11">
        <f t="shared" si="570"/>
        <v>1</v>
      </c>
      <c r="O6064" s="11">
        <f t="shared" si="571"/>
        <v>1</v>
      </c>
    </row>
    <row r="6065" spans="1:15" x14ac:dyDescent="0.25">
      <c r="A6065" s="17" t="s">
        <v>163</v>
      </c>
      <c r="B6065" s="18">
        <v>132</v>
      </c>
      <c r="C6065" t="s">
        <v>4048</v>
      </c>
      <c r="D6065" s="12" t="str">
        <f t="shared" si="567"/>
        <v>2023-12-01</v>
      </c>
      <c r="E6065" s="13" t="str">
        <f t="shared" si="568"/>
        <v>202312</v>
      </c>
      <c r="F6065" s="30">
        <v>4010014000</v>
      </c>
      <c r="G6065" s="19">
        <v>0</v>
      </c>
      <c r="H6065" s="19">
        <v>1400</v>
      </c>
      <c r="J6065" s="12" t="str">
        <f t="shared" ref="J6065:J6128" si="572">+TEXT(L6065,"YYYY-DD-MM")</f>
        <v>2023-01-12</v>
      </c>
      <c r="K6065" s="11">
        <f t="shared" si="569"/>
        <v>1400</v>
      </c>
      <c r="L6065" s="20">
        <v>45261</v>
      </c>
      <c r="M6065" s="11">
        <f t="shared" si="570"/>
        <v>0</v>
      </c>
      <c r="N6065" s="11">
        <f t="shared" si="570"/>
        <v>1</v>
      </c>
      <c r="O6065" s="11">
        <f t="shared" si="571"/>
        <v>1</v>
      </c>
    </row>
    <row r="6066" spans="1:15" x14ac:dyDescent="0.25">
      <c r="A6066" s="17" t="s">
        <v>163</v>
      </c>
      <c r="B6066" s="18">
        <v>132</v>
      </c>
      <c r="C6066" t="s">
        <v>4048</v>
      </c>
      <c r="D6066" s="12" t="str">
        <f t="shared" si="567"/>
        <v>2023-12-01</v>
      </c>
      <c r="E6066" s="13" t="str">
        <f t="shared" si="568"/>
        <v>202312</v>
      </c>
      <c r="F6066">
        <v>104001111002</v>
      </c>
      <c r="G6066" s="19">
        <v>1582</v>
      </c>
      <c r="H6066" s="19">
        <v>0</v>
      </c>
      <c r="J6066" s="12" t="str">
        <f t="shared" si="572"/>
        <v>2023-01-12</v>
      </c>
      <c r="K6066" s="11">
        <f t="shared" si="569"/>
        <v>0</v>
      </c>
      <c r="L6066" s="20">
        <v>45261</v>
      </c>
      <c r="M6066" s="11">
        <f t="shared" si="570"/>
        <v>1</v>
      </c>
      <c r="N6066" s="11">
        <f t="shared" si="570"/>
        <v>0</v>
      </c>
      <c r="O6066" s="11">
        <f t="shared" si="571"/>
        <v>1</v>
      </c>
    </row>
    <row r="6067" spans="1:15" x14ac:dyDescent="0.25">
      <c r="A6067" s="17" t="s">
        <v>163</v>
      </c>
      <c r="B6067" s="18">
        <v>133</v>
      </c>
      <c r="C6067" t="s">
        <v>4049</v>
      </c>
      <c r="D6067" s="12" t="str">
        <f t="shared" si="567"/>
        <v>2023-12-01</v>
      </c>
      <c r="E6067" s="13" t="str">
        <f t="shared" si="568"/>
        <v>202312</v>
      </c>
      <c r="F6067" s="30">
        <v>2030012077</v>
      </c>
      <c r="G6067" s="19">
        <v>0</v>
      </c>
      <c r="H6067" s="19">
        <v>164.01</v>
      </c>
      <c r="J6067" s="12" t="str">
        <f t="shared" si="572"/>
        <v>2023-01-12</v>
      </c>
      <c r="K6067" s="11">
        <f t="shared" si="569"/>
        <v>164.01</v>
      </c>
      <c r="L6067" s="20">
        <v>45261</v>
      </c>
      <c r="M6067" s="11">
        <f t="shared" si="570"/>
        <v>0</v>
      </c>
      <c r="N6067" s="11">
        <f t="shared" si="570"/>
        <v>1</v>
      </c>
      <c r="O6067" s="11">
        <f t="shared" si="571"/>
        <v>1</v>
      </c>
    </row>
    <row r="6068" spans="1:15" x14ac:dyDescent="0.25">
      <c r="A6068" s="17" t="s">
        <v>163</v>
      </c>
      <c r="B6068" s="18">
        <v>133</v>
      </c>
      <c r="C6068" t="s">
        <v>4049</v>
      </c>
      <c r="D6068" s="12" t="str">
        <f t="shared" si="567"/>
        <v>2023-12-01</v>
      </c>
      <c r="E6068" s="13" t="str">
        <f t="shared" si="568"/>
        <v>202312</v>
      </c>
      <c r="F6068" s="30">
        <v>4010014000</v>
      </c>
      <c r="G6068" s="19">
        <v>0</v>
      </c>
      <c r="H6068" s="19">
        <v>1261.6300000000001</v>
      </c>
      <c r="J6068" s="12" t="str">
        <f t="shared" si="572"/>
        <v>2023-01-12</v>
      </c>
      <c r="K6068" s="11">
        <f t="shared" si="569"/>
        <v>1261.6300000000001</v>
      </c>
      <c r="L6068" s="20">
        <v>45261</v>
      </c>
      <c r="M6068" s="11">
        <f t="shared" si="570"/>
        <v>0</v>
      </c>
      <c r="N6068" s="11">
        <f t="shared" si="570"/>
        <v>1</v>
      </c>
      <c r="O6068" s="11">
        <f t="shared" si="571"/>
        <v>1</v>
      </c>
    </row>
    <row r="6069" spans="1:15" x14ac:dyDescent="0.25">
      <c r="A6069" s="17" t="s">
        <v>163</v>
      </c>
      <c r="B6069" s="18">
        <v>133</v>
      </c>
      <c r="C6069" t="s">
        <v>4049</v>
      </c>
      <c r="D6069" s="12" t="str">
        <f t="shared" si="567"/>
        <v>2023-12-01</v>
      </c>
      <c r="E6069" s="13" t="str">
        <f t="shared" si="568"/>
        <v>202312</v>
      </c>
      <c r="F6069">
        <v>104001111002</v>
      </c>
      <c r="G6069" s="19">
        <v>1425.64</v>
      </c>
      <c r="H6069" s="19">
        <v>0</v>
      </c>
      <c r="J6069" s="12" t="str">
        <f t="shared" si="572"/>
        <v>2023-01-12</v>
      </c>
      <c r="K6069" s="11">
        <f t="shared" si="569"/>
        <v>0</v>
      </c>
      <c r="L6069" s="20">
        <v>45261</v>
      </c>
      <c r="M6069" s="11">
        <f t="shared" si="570"/>
        <v>1</v>
      </c>
      <c r="N6069" s="11">
        <f t="shared" si="570"/>
        <v>0</v>
      </c>
      <c r="O6069" s="11">
        <f t="shared" si="571"/>
        <v>1</v>
      </c>
    </row>
    <row r="6070" spans="1:15" x14ac:dyDescent="0.25">
      <c r="A6070" s="17" t="s">
        <v>163</v>
      </c>
      <c r="B6070" s="18">
        <v>134</v>
      </c>
      <c r="C6070" t="s">
        <v>4050</v>
      </c>
      <c r="D6070" s="12" t="str">
        <f t="shared" si="567"/>
        <v>2023-12-01</v>
      </c>
      <c r="E6070" s="13" t="str">
        <f t="shared" si="568"/>
        <v>202312</v>
      </c>
      <c r="F6070" s="30">
        <v>2030012077</v>
      </c>
      <c r="G6070" s="19">
        <v>0</v>
      </c>
      <c r="H6070" s="19">
        <v>164.01</v>
      </c>
      <c r="J6070" s="12" t="str">
        <f t="shared" si="572"/>
        <v>2023-01-12</v>
      </c>
      <c r="K6070" s="11">
        <f t="shared" si="569"/>
        <v>164.01</v>
      </c>
      <c r="L6070" s="20">
        <v>45261</v>
      </c>
      <c r="M6070" s="11">
        <f t="shared" si="570"/>
        <v>0</v>
      </c>
      <c r="N6070" s="11">
        <f t="shared" si="570"/>
        <v>1</v>
      </c>
      <c r="O6070" s="11">
        <f t="shared" si="571"/>
        <v>1</v>
      </c>
    </row>
    <row r="6071" spans="1:15" x14ac:dyDescent="0.25">
      <c r="A6071" s="17" t="s">
        <v>163</v>
      </c>
      <c r="B6071" s="18">
        <v>134</v>
      </c>
      <c r="C6071" t="s">
        <v>4050</v>
      </c>
      <c r="D6071" s="12" t="str">
        <f t="shared" si="567"/>
        <v>2023-12-01</v>
      </c>
      <c r="E6071" s="13" t="str">
        <f t="shared" si="568"/>
        <v>202312</v>
      </c>
      <c r="F6071" s="30">
        <v>4010014000</v>
      </c>
      <c r="G6071" s="19">
        <v>0</v>
      </c>
      <c r="H6071" s="19">
        <v>1261.6300000000001</v>
      </c>
      <c r="J6071" s="12" t="str">
        <f t="shared" si="572"/>
        <v>2023-01-12</v>
      </c>
      <c r="K6071" s="11">
        <f t="shared" si="569"/>
        <v>1261.6300000000001</v>
      </c>
      <c r="L6071" s="20">
        <v>45261</v>
      </c>
      <c r="M6071" s="11">
        <f t="shared" si="570"/>
        <v>0</v>
      </c>
      <c r="N6071" s="11">
        <f t="shared" si="570"/>
        <v>1</v>
      </c>
      <c r="O6071" s="11">
        <f t="shared" si="571"/>
        <v>1</v>
      </c>
    </row>
    <row r="6072" spans="1:15" x14ac:dyDescent="0.25">
      <c r="A6072" s="17" t="s">
        <v>163</v>
      </c>
      <c r="B6072" s="18">
        <v>134</v>
      </c>
      <c r="C6072" t="s">
        <v>4050</v>
      </c>
      <c r="D6072" s="12" t="str">
        <f t="shared" si="567"/>
        <v>2023-12-01</v>
      </c>
      <c r="E6072" s="13" t="str">
        <f t="shared" si="568"/>
        <v>202312</v>
      </c>
      <c r="F6072">
        <v>104001111002</v>
      </c>
      <c r="G6072" s="19">
        <v>1425.64</v>
      </c>
      <c r="H6072" s="19">
        <v>0</v>
      </c>
      <c r="J6072" s="12" t="str">
        <f t="shared" si="572"/>
        <v>2023-01-12</v>
      </c>
      <c r="K6072" s="11">
        <f t="shared" si="569"/>
        <v>0</v>
      </c>
      <c r="L6072" s="20">
        <v>45261</v>
      </c>
      <c r="M6072" s="11">
        <f t="shared" si="570"/>
        <v>1</v>
      </c>
      <c r="N6072" s="11">
        <f t="shared" si="570"/>
        <v>0</v>
      </c>
      <c r="O6072" s="11">
        <f t="shared" si="571"/>
        <v>1</v>
      </c>
    </row>
    <row r="6073" spans="1:15" x14ac:dyDescent="0.25">
      <c r="A6073" s="17" t="s">
        <v>163</v>
      </c>
      <c r="B6073" s="18">
        <v>135</v>
      </c>
      <c r="C6073" t="s">
        <v>4051</v>
      </c>
      <c r="D6073" s="12" t="str">
        <f t="shared" si="567"/>
        <v>2023-12-01</v>
      </c>
      <c r="E6073" s="13" t="str">
        <f t="shared" si="568"/>
        <v>202312</v>
      </c>
      <c r="F6073" s="30">
        <v>2030012077</v>
      </c>
      <c r="G6073" s="19">
        <v>0</v>
      </c>
      <c r="H6073" s="19">
        <v>171.6</v>
      </c>
      <c r="J6073" s="12" t="str">
        <f t="shared" si="572"/>
        <v>2023-01-12</v>
      </c>
      <c r="K6073" s="11">
        <f t="shared" si="569"/>
        <v>171.6</v>
      </c>
      <c r="L6073" s="20">
        <v>45261</v>
      </c>
      <c r="M6073" s="11">
        <f t="shared" si="570"/>
        <v>0</v>
      </c>
      <c r="N6073" s="11">
        <f t="shared" si="570"/>
        <v>1</v>
      </c>
      <c r="O6073" s="11">
        <f t="shared" si="571"/>
        <v>1</v>
      </c>
    </row>
    <row r="6074" spans="1:15" x14ac:dyDescent="0.25">
      <c r="A6074" s="17" t="s">
        <v>163</v>
      </c>
      <c r="B6074" s="18">
        <v>135</v>
      </c>
      <c r="C6074" t="s">
        <v>4051</v>
      </c>
      <c r="D6074" s="12" t="str">
        <f t="shared" si="567"/>
        <v>2023-12-01</v>
      </c>
      <c r="E6074" s="13" t="str">
        <f t="shared" si="568"/>
        <v>202312</v>
      </c>
      <c r="F6074" s="30">
        <v>4010014000</v>
      </c>
      <c r="G6074" s="19">
        <v>0</v>
      </c>
      <c r="H6074" s="19">
        <v>1320</v>
      </c>
      <c r="J6074" s="12" t="str">
        <f t="shared" si="572"/>
        <v>2023-01-12</v>
      </c>
      <c r="K6074" s="11">
        <f t="shared" si="569"/>
        <v>1320</v>
      </c>
      <c r="L6074" s="20">
        <v>45261</v>
      </c>
      <c r="M6074" s="11">
        <f t="shared" si="570"/>
        <v>0</v>
      </c>
      <c r="N6074" s="11">
        <f t="shared" si="570"/>
        <v>1</v>
      </c>
      <c r="O6074" s="11">
        <f t="shared" si="571"/>
        <v>1</v>
      </c>
    </row>
    <row r="6075" spans="1:15" x14ac:dyDescent="0.25">
      <c r="A6075" s="17" t="s">
        <v>163</v>
      </c>
      <c r="B6075" s="18">
        <v>135</v>
      </c>
      <c r="C6075" t="s">
        <v>4051</v>
      </c>
      <c r="D6075" s="12" t="str">
        <f t="shared" si="567"/>
        <v>2023-12-01</v>
      </c>
      <c r="E6075" s="13" t="str">
        <f t="shared" si="568"/>
        <v>202312</v>
      </c>
      <c r="F6075">
        <v>104001111002</v>
      </c>
      <c r="G6075" s="19">
        <v>1491.6</v>
      </c>
      <c r="H6075" s="19">
        <v>0</v>
      </c>
      <c r="J6075" s="12" t="str">
        <f t="shared" si="572"/>
        <v>2023-01-12</v>
      </c>
      <c r="K6075" s="11">
        <f t="shared" si="569"/>
        <v>0</v>
      </c>
      <c r="L6075" s="20">
        <v>45261</v>
      </c>
      <c r="M6075" s="11">
        <f t="shared" si="570"/>
        <v>1</v>
      </c>
      <c r="N6075" s="11">
        <f t="shared" si="570"/>
        <v>0</v>
      </c>
      <c r="O6075" s="11">
        <f t="shared" si="571"/>
        <v>1</v>
      </c>
    </row>
    <row r="6076" spans="1:15" x14ac:dyDescent="0.25">
      <c r="A6076" s="17" t="s">
        <v>163</v>
      </c>
      <c r="B6076" s="18">
        <v>136</v>
      </c>
      <c r="C6076" t="s">
        <v>4052</v>
      </c>
      <c r="D6076" s="12" t="str">
        <f t="shared" si="567"/>
        <v>2023-12-01</v>
      </c>
      <c r="E6076" s="13" t="str">
        <f t="shared" si="568"/>
        <v>202312</v>
      </c>
      <c r="F6076" s="30">
        <v>2030012077</v>
      </c>
      <c r="G6076" s="19">
        <v>0</v>
      </c>
      <c r="H6076" s="19">
        <v>164.01</v>
      </c>
      <c r="J6076" s="12" t="str">
        <f t="shared" si="572"/>
        <v>2023-01-12</v>
      </c>
      <c r="K6076" s="11">
        <f t="shared" si="569"/>
        <v>164.01</v>
      </c>
      <c r="L6076" s="20">
        <v>45261</v>
      </c>
      <c r="M6076" s="11">
        <f t="shared" si="570"/>
        <v>0</v>
      </c>
      <c r="N6076" s="11">
        <f t="shared" si="570"/>
        <v>1</v>
      </c>
      <c r="O6076" s="11">
        <f t="shared" si="571"/>
        <v>1</v>
      </c>
    </row>
    <row r="6077" spans="1:15" x14ac:dyDescent="0.25">
      <c r="A6077" s="17" t="s">
        <v>163</v>
      </c>
      <c r="B6077" s="18">
        <v>136</v>
      </c>
      <c r="C6077" t="s">
        <v>4052</v>
      </c>
      <c r="D6077" s="12" t="str">
        <f t="shared" si="567"/>
        <v>2023-12-01</v>
      </c>
      <c r="E6077" s="13" t="str">
        <f t="shared" si="568"/>
        <v>202312</v>
      </c>
      <c r="F6077" s="30">
        <v>4010014000</v>
      </c>
      <c r="G6077" s="19">
        <v>0</v>
      </c>
      <c r="H6077" s="19">
        <v>1261.6300000000001</v>
      </c>
      <c r="J6077" s="12" t="str">
        <f t="shared" si="572"/>
        <v>2023-01-12</v>
      </c>
      <c r="K6077" s="11">
        <f t="shared" si="569"/>
        <v>1261.6300000000001</v>
      </c>
      <c r="L6077" s="20">
        <v>45261</v>
      </c>
      <c r="M6077" s="11">
        <f t="shared" si="570"/>
        <v>0</v>
      </c>
      <c r="N6077" s="11">
        <f t="shared" si="570"/>
        <v>1</v>
      </c>
      <c r="O6077" s="11">
        <f t="shared" si="571"/>
        <v>1</v>
      </c>
    </row>
    <row r="6078" spans="1:15" x14ac:dyDescent="0.25">
      <c r="A6078" s="17" t="s">
        <v>163</v>
      </c>
      <c r="B6078" s="18">
        <v>136</v>
      </c>
      <c r="C6078" t="s">
        <v>4052</v>
      </c>
      <c r="D6078" s="12" t="str">
        <f t="shared" si="567"/>
        <v>2023-12-01</v>
      </c>
      <c r="E6078" s="13" t="str">
        <f t="shared" si="568"/>
        <v>202312</v>
      </c>
      <c r="F6078">
        <v>104001111002</v>
      </c>
      <c r="G6078" s="19">
        <v>1425.64</v>
      </c>
      <c r="H6078" s="19">
        <v>0</v>
      </c>
      <c r="J6078" s="12" t="str">
        <f t="shared" si="572"/>
        <v>2023-01-12</v>
      </c>
      <c r="K6078" s="11">
        <f t="shared" si="569"/>
        <v>0</v>
      </c>
      <c r="L6078" s="20">
        <v>45261</v>
      </c>
      <c r="M6078" s="11">
        <f t="shared" si="570"/>
        <v>1</v>
      </c>
      <c r="N6078" s="11">
        <f t="shared" si="570"/>
        <v>0</v>
      </c>
      <c r="O6078" s="11">
        <f t="shared" si="571"/>
        <v>1</v>
      </c>
    </row>
    <row r="6079" spans="1:15" x14ac:dyDescent="0.25">
      <c r="A6079" s="17" t="s">
        <v>163</v>
      </c>
      <c r="B6079" s="18">
        <v>137</v>
      </c>
      <c r="C6079" t="s">
        <v>4053</v>
      </c>
      <c r="D6079" s="12" t="str">
        <f t="shared" si="567"/>
        <v>2023-12-01</v>
      </c>
      <c r="E6079" s="13" t="str">
        <f t="shared" si="568"/>
        <v>202312</v>
      </c>
      <c r="F6079" s="30">
        <v>2030012077</v>
      </c>
      <c r="G6079" s="19">
        <v>0</v>
      </c>
      <c r="H6079" s="19">
        <v>164.01</v>
      </c>
      <c r="J6079" s="12" t="str">
        <f t="shared" si="572"/>
        <v>2023-01-12</v>
      </c>
      <c r="K6079" s="11">
        <f t="shared" si="569"/>
        <v>164.01</v>
      </c>
      <c r="L6079" s="20">
        <v>45261</v>
      </c>
      <c r="M6079" s="11">
        <f t="shared" si="570"/>
        <v>0</v>
      </c>
      <c r="N6079" s="11">
        <f t="shared" si="570"/>
        <v>1</v>
      </c>
      <c r="O6079" s="11">
        <f t="shared" si="571"/>
        <v>1</v>
      </c>
    </row>
    <row r="6080" spans="1:15" x14ac:dyDescent="0.25">
      <c r="A6080" s="17" t="s">
        <v>163</v>
      </c>
      <c r="B6080" s="18">
        <v>137</v>
      </c>
      <c r="C6080" t="s">
        <v>4053</v>
      </c>
      <c r="D6080" s="12" t="str">
        <f t="shared" si="567"/>
        <v>2023-12-01</v>
      </c>
      <c r="E6080" s="13" t="str">
        <f t="shared" si="568"/>
        <v>202312</v>
      </c>
      <c r="F6080" s="30">
        <v>4010014000</v>
      </c>
      <c r="G6080" s="19">
        <v>0</v>
      </c>
      <c r="H6080" s="19">
        <v>1261.6300000000001</v>
      </c>
      <c r="J6080" s="12" t="str">
        <f t="shared" si="572"/>
        <v>2023-01-12</v>
      </c>
      <c r="K6080" s="11">
        <f t="shared" si="569"/>
        <v>1261.6300000000001</v>
      </c>
      <c r="L6080" s="20">
        <v>45261</v>
      </c>
      <c r="M6080" s="11">
        <f t="shared" si="570"/>
        <v>0</v>
      </c>
      <c r="N6080" s="11">
        <f t="shared" si="570"/>
        <v>1</v>
      </c>
      <c r="O6080" s="11">
        <f t="shared" si="571"/>
        <v>1</v>
      </c>
    </row>
    <row r="6081" spans="1:15" x14ac:dyDescent="0.25">
      <c r="A6081" s="17" t="s">
        <v>163</v>
      </c>
      <c r="B6081" s="18">
        <v>137</v>
      </c>
      <c r="C6081" t="s">
        <v>4053</v>
      </c>
      <c r="D6081" s="12" t="str">
        <f t="shared" si="567"/>
        <v>2023-12-01</v>
      </c>
      <c r="E6081" s="13" t="str">
        <f t="shared" si="568"/>
        <v>202312</v>
      </c>
      <c r="F6081">
        <v>104001111002</v>
      </c>
      <c r="G6081" s="19">
        <v>1425.64</v>
      </c>
      <c r="H6081" s="19">
        <v>0</v>
      </c>
      <c r="J6081" s="12" t="str">
        <f t="shared" si="572"/>
        <v>2023-01-12</v>
      </c>
      <c r="K6081" s="11">
        <f t="shared" si="569"/>
        <v>0</v>
      </c>
      <c r="L6081" s="20">
        <v>45261</v>
      </c>
      <c r="M6081" s="11">
        <f t="shared" si="570"/>
        <v>1</v>
      </c>
      <c r="N6081" s="11">
        <f t="shared" si="570"/>
        <v>0</v>
      </c>
      <c r="O6081" s="11">
        <f t="shared" si="571"/>
        <v>1</v>
      </c>
    </row>
    <row r="6082" spans="1:15" x14ac:dyDescent="0.25">
      <c r="A6082" s="17" t="s">
        <v>163</v>
      </c>
      <c r="B6082" s="18">
        <v>138</v>
      </c>
      <c r="C6082" t="s">
        <v>4054</v>
      </c>
      <c r="D6082" s="12" t="str">
        <f t="shared" ref="D6082:D6145" si="573">+TEXT(L6082,"YYYY-MM-DD")</f>
        <v>2023-12-01</v>
      </c>
      <c r="E6082" s="13" t="str">
        <f t="shared" ref="E6082:E6145" si="574">+TEXT(L6082,"YYYYMM")</f>
        <v>202312</v>
      </c>
      <c r="F6082" s="30">
        <v>2030012077</v>
      </c>
      <c r="G6082" s="19">
        <v>0</v>
      </c>
      <c r="H6082" s="19">
        <v>164.01</v>
      </c>
      <c r="J6082" s="12" t="str">
        <f t="shared" si="572"/>
        <v>2023-01-12</v>
      </c>
      <c r="K6082" s="11">
        <f t="shared" ref="K6082:K6145" si="575">IF(G6082&lt;0,G6082,H6082)</f>
        <v>164.01</v>
      </c>
      <c r="L6082" s="20">
        <v>45261</v>
      </c>
      <c r="M6082" s="11">
        <f t="shared" ref="M6082:N6145" si="576">IF(G6082&gt;0,1,0)</f>
        <v>0</v>
      </c>
      <c r="N6082" s="11">
        <f t="shared" si="576"/>
        <v>1</v>
      </c>
      <c r="O6082" s="11">
        <f t="shared" ref="O6082:O6145" si="577">+N6082+M6082</f>
        <v>1</v>
      </c>
    </row>
    <row r="6083" spans="1:15" x14ac:dyDescent="0.25">
      <c r="A6083" s="17" t="s">
        <v>163</v>
      </c>
      <c r="B6083" s="18">
        <v>138</v>
      </c>
      <c r="C6083" t="s">
        <v>4054</v>
      </c>
      <c r="D6083" s="12" t="str">
        <f t="shared" si="573"/>
        <v>2023-12-01</v>
      </c>
      <c r="E6083" s="13" t="str">
        <f t="shared" si="574"/>
        <v>202312</v>
      </c>
      <c r="F6083" s="30">
        <v>4010014000</v>
      </c>
      <c r="G6083" s="19">
        <v>0</v>
      </c>
      <c r="H6083" s="19">
        <v>1261.6300000000001</v>
      </c>
      <c r="J6083" s="12" t="str">
        <f t="shared" si="572"/>
        <v>2023-01-12</v>
      </c>
      <c r="K6083" s="11">
        <f t="shared" si="575"/>
        <v>1261.6300000000001</v>
      </c>
      <c r="L6083" s="20">
        <v>45261</v>
      </c>
      <c r="M6083" s="11">
        <f t="shared" si="576"/>
        <v>0</v>
      </c>
      <c r="N6083" s="11">
        <f t="shared" si="576"/>
        <v>1</v>
      </c>
      <c r="O6083" s="11">
        <f t="shared" si="577"/>
        <v>1</v>
      </c>
    </row>
    <row r="6084" spans="1:15" x14ac:dyDescent="0.25">
      <c r="A6084" s="17" t="s">
        <v>163</v>
      </c>
      <c r="B6084" s="18">
        <v>138</v>
      </c>
      <c r="C6084" t="s">
        <v>4054</v>
      </c>
      <c r="D6084" s="12" t="str">
        <f t="shared" si="573"/>
        <v>2023-12-01</v>
      </c>
      <c r="E6084" s="13" t="str">
        <f t="shared" si="574"/>
        <v>202312</v>
      </c>
      <c r="F6084">
        <v>104001111002</v>
      </c>
      <c r="G6084" s="19">
        <v>1425.64</v>
      </c>
      <c r="H6084" s="19">
        <v>0</v>
      </c>
      <c r="J6084" s="12" t="str">
        <f t="shared" si="572"/>
        <v>2023-01-12</v>
      </c>
      <c r="K6084" s="11">
        <f t="shared" si="575"/>
        <v>0</v>
      </c>
      <c r="L6084" s="20">
        <v>45261</v>
      </c>
      <c r="M6084" s="11">
        <f t="shared" si="576"/>
        <v>1</v>
      </c>
      <c r="N6084" s="11">
        <f t="shared" si="576"/>
        <v>0</v>
      </c>
      <c r="O6084" s="11">
        <f t="shared" si="577"/>
        <v>1</v>
      </c>
    </row>
    <row r="6085" spans="1:15" x14ac:dyDescent="0.25">
      <c r="A6085" s="17" t="s">
        <v>163</v>
      </c>
      <c r="B6085" s="18">
        <v>139</v>
      </c>
      <c r="C6085" t="s">
        <v>4055</v>
      </c>
      <c r="D6085" s="12" t="str">
        <f t="shared" si="573"/>
        <v>2023-12-01</v>
      </c>
      <c r="E6085" s="13" t="str">
        <f t="shared" si="574"/>
        <v>202312</v>
      </c>
      <c r="F6085" s="30">
        <v>2030012077</v>
      </c>
      <c r="G6085" s="19">
        <v>0</v>
      </c>
      <c r="H6085" s="19">
        <v>135.66</v>
      </c>
      <c r="J6085" s="12" t="str">
        <f t="shared" si="572"/>
        <v>2023-01-12</v>
      </c>
      <c r="K6085" s="11">
        <f t="shared" si="575"/>
        <v>135.66</v>
      </c>
      <c r="L6085" s="20">
        <v>45261</v>
      </c>
      <c r="M6085" s="11">
        <f t="shared" si="576"/>
        <v>0</v>
      </c>
      <c r="N6085" s="11">
        <f t="shared" si="576"/>
        <v>1</v>
      </c>
      <c r="O6085" s="11">
        <f t="shared" si="577"/>
        <v>1</v>
      </c>
    </row>
    <row r="6086" spans="1:15" x14ac:dyDescent="0.25">
      <c r="A6086" s="17" t="s">
        <v>163</v>
      </c>
      <c r="B6086" s="18">
        <v>139</v>
      </c>
      <c r="C6086" t="s">
        <v>4055</v>
      </c>
      <c r="D6086" s="12" t="str">
        <f t="shared" si="573"/>
        <v>2023-12-01</v>
      </c>
      <c r="E6086" s="13" t="str">
        <f t="shared" si="574"/>
        <v>202312</v>
      </c>
      <c r="F6086" s="30">
        <v>4010014000</v>
      </c>
      <c r="G6086" s="19">
        <v>0</v>
      </c>
      <c r="H6086" s="19">
        <v>1043.57</v>
      </c>
      <c r="J6086" s="12" t="str">
        <f t="shared" si="572"/>
        <v>2023-01-12</v>
      </c>
      <c r="K6086" s="11">
        <f t="shared" si="575"/>
        <v>1043.57</v>
      </c>
      <c r="L6086" s="20">
        <v>45261</v>
      </c>
      <c r="M6086" s="11">
        <f t="shared" si="576"/>
        <v>0</v>
      </c>
      <c r="N6086" s="11">
        <f t="shared" si="576"/>
        <v>1</v>
      </c>
      <c r="O6086" s="11">
        <f t="shared" si="577"/>
        <v>1</v>
      </c>
    </row>
    <row r="6087" spans="1:15" x14ac:dyDescent="0.25">
      <c r="A6087" s="17" t="s">
        <v>163</v>
      </c>
      <c r="B6087" s="18">
        <v>139</v>
      </c>
      <c r="C6087" t="s">
        <v>4055</v>
      </c>
      <c r="D6087" s="12" t="str">
        <f t="shared" si="573"/>
        <v>2023-12-01</v>
      </c>
      <c r="E6087" s="13" t="str">
        <f t="shared" si="574"/>
        <v>202312</v>
      </c>
      <c r="F6087">
        <v>104001111002</v>
      </c>
      <c r="G6087" s="19">
        <v>1179.23</v>
      </c>
      <c r="H6087" s="19">
        <v>0</v>
      </c>
      <c r="J6087" s="12" t="str">
        <f t="shared" si="572"/>
        <v>2023-01-12</v>
      </c>
      <c r="K6087" s="11">
        <f t="shared" si="575"/>
        <v>0</v>
      </c>
      <c r="L6087" s="20">
        <v>45261</v>
      </c>
      <c r="M6087" s="11">
        <f t="shared" si="576"/>
        <v>1</v>
      </c>
      <c r="N6087" s="11">
        <f t="shared" si="576"/>
        <v>0</v>
      </c>
      <c r="O6087" s="11">
        <f t="shared" si="577"/>
        <v>1</v>
      </c>
    </row>
    <row r="6088" spans="1:15" x14ac:dyDescent="0.25">
      <c r="A6088" s="17" t="s">
        <v>163</v>
      </c>
      <c r="B6088" s="18">
        <v>139</v>
      </c>
      <c r="C6088" t="s">
        <v>4055</v>
      </c>
      <c r="D6088" s="12" t="str">
        <f t="shared" si="573"/>
        <v>2023-12-03</v>
      </c>
      <c r="E6088" s="13" t="str">
        <f t="shared" si="574"/>
        <v>202312</v>
      </c>
      <c r="F6088" s="30">
        <v>2030012077</v>
      </c>
      <c r="G6088" s="19">
        <v>0</v>
      </c>
      <c r="H6088" s="19">
        <v>19.5</v>
      </c>
      <c r="J6088" s="12" t="str">
        <f t="shared" si="572"/>
        <v>2023-03-12</v>
      </c>
      <c r="K6088" s="11">
        <f t="shared" si="575"/>
        <v>19.5</v>
      </c>
      <c r="L6088" s="20">
        <v>45263</v>
      </c>
      <c r="M6088" s="11">
        <f t="shared" si="576"/>
        <v>0</v>
      </c>
      <c r="N6088" s="11">
        <f t="shared" si="576"/>
        <v>1</v>
      </c>
      <c r="O6088" s="11">
        <f t="shared" si="577"/>
        <v>1</v>
      </c>
    </row>
    <row r="6089" spans="1:15" x14ac:dyDescent="0.25">
      <c r="A6089" s="17" t="s">
        <v>163</v>
      </c>
      <c r="B6089" s="18">
        <v>139</v>
      </c>
      <c r="C6089" t="s">
        <v>4055</v>
      </c>
      <c r="D6089" s="12" t="str">
        <f t="shared" si="573"/>
        <v>2023-12-03</v>
      </c>
      <c r="E6089" s="13" t="str">
        <f t="shared" si="574"/>
        <v>202312</v>
      </c>
      <c r="F6089" s="30">
        <v>4020014073</v>
      </c>
      <c r="G6089" s="19">
        <v>0</v>
      </c>
      <c r="H6089" s="19">
        <v>150</v>
      </c>
      <c r="J6089" s="12" t="str">
        <f t="shared" si="572"/>
        <v>2023-03-12</v>
      </c>
      <c r="K6089" s="11">
        <f t="shared" si="575"/>
        <v>150</v>
      </c>
      <c r="L6089" s="20">
        <v>45263</v>
      </c>
      <c r="M6089" s="11">
        <f t="shared" si="576"/>
        <v>0</v>
      </c>
      <c r="N6089" s="11">
        <f t="shared" si="576"/>
        <v>1</v>
      </c>
      <c r="O6089" s="11">
        <f t="shared" si="577"/>
        <v>1</v>
      </c>
    </row>
    <row r="6090" spans="1:15" x14ac:dyDescent="0.25">
      <c r="A6090" s="17" t="s">
        <v>163</v>
      </c>
      <c r="B6090" s="18">
        <v>139</v>
      </c>
      <c r="C6090" t="s">
        <v>4055</v>
      </c>
      <c r="D6090" s="12" t="str">
        <f t="shared" si="573"/>
        <v>2023-12-03</v>
      </c>
      <c r="E6090" s="13" t="str">
        <f t="shared" si="574"/>
        <v>202312</v>
      </c>
      <c r="F6090">
        <v>104001111002</v>
      </c>
      <c r="G6090" s="19">
        <v>169.5</v>
      </c>
      <c r="H6090" s="19">
        <v>0</v>
      </c>
      <c r="J6090" s="12" t="str">
        <f t="shared" si="572"/>
        <v>2023-03-12</v>
      </c>
      <c r="K6090" s="11">
        <f t="shared" si="575"/>
        <v>0</v>
      </c>
      <c r="L6090" s="20">
        <v>45263</v>
      </c>
      <c r="M6090" s="11">
        <f t="shared" si="576"/>
        <v>1</v>
      </c>
      <c r="N6090" s="11">
        <f t="shared" si="576"/>
        <v>0</v>
      </c>
      <c r="O6090" s="11">
        <f t="shared" si="577"/>
        <v>1</v>
      </c>
    </row>
    <row r="6091" spans="1:15" x14ac:dyDescent="0.25">
      <c r="A6091" s="17" t="s">
        <v>163</v>
      </c>
      <c r="B6091" s="18">
        <v>140</v>
      </c>
      <c r="C6091" t="s">
        <v>4056</v>
      </c>
      <c r="D6091" s="12" t="str">
        <f t="shared" si="573"/>
        <v>2023-12-01</v>
      </c>
      <c r="E6091" s="13" t="str">
        <f t="shared" si="574"/>
        <v>202312</v>
      </c>
      <c r="F6091" s="30">
        <v>2030012077</v>
      </c>
      <c r="G6091" s="19">
        <v>0</v>
      </c>
      <c r="H6091" s="19">
        <v>475.81</v>
      </c>
      <c r="J6091" s="12" t="str">
        <f t="shared" si="572"/>
        <v>2023-01-12</v>
      </c>
      <c r="K6091" s="11">
        <f t="shared" si="575"/>
        <v>475.81</v>
      </c>
      <c r="L6091" s="20">
        <v>45261</v>
      </c>
      <c r="M6091" s="11">
        <f t="shared" si="576"/>
        <v>0</v>
      </c>
      <c r="N6091" s="11">
        <f t="shared" si="576"/>
        <v>1</v>
      </c>
      <c r="O6091" s="11">
        <f t="shared" si="577"/>
        <v>1</v>
      </c>
    </row>
    <row r="6092" spans="1:15" x14ac:dyDescent="0.25">
      <c r="A6092" s="17" t="s">
        <v>163</v>
      </c>
      <c r="B6092" s="18">
        <v>140</v>
      </c>
      <c r="C6092" t="s">
        <v>4056</v>
      </c>
      <c r="D6092" s="12" t="str">
        <f t="shared" si="573"/>
        <v>2023-12-01</v>
      </c>
      <c r="E6092" s="13" t="str">
        <f t="shared" si="574"/>
        <v>202312</v>
      </c>
      <c r="F6092" s="30">
        <v>4010014000</v>
      </c>
      <c r="G6092" s="19">
        <v>0</v>
      </c>
      <c r="H6092" s="19">
        <v>3660.04</v>
      </c>
      <c r="J6092" s="12" t="str">
        <f t="shared" si="572"/>
        <v>2023-01-12</v>
      </c>
      <c r="K6092" s="11">
        <f t="shared" si="575"/>
        <v>3660.04</v>
      </c>
      <c r="L6092" s="20">
        <v>45261</v>
      </c>
      <c r="M6092" s="11">
        <f t="shared" si="576"/>
        <v>0</v>
      </c>
      <c r="N6092" s="11">
        <f t="shared" si="576"/>
        <v>1</v>
      </c>
      <c r="O6092" s="11">
        <f t="shared" si="577"/>
        <v>1</v>
      </c>
    </row>
    <row r="6093" spans="1:15" x14ac:dyDescent="0.25">
      <c r="A6093" s="17" t="s">
        <v>163</v>
      </c>
      <c r="B6093" s="18">
        <v>140</v>
      </c>
      <c r="C6093" t="s">
        <v>4056</v>
      </c>
      <c r="D6093" s="12" t="str">
        <f t="shared" si="573"/>
        <v>2023-12-01</v>
      </c>
      <c r="E6093" s="13" t="str">
        <f t="shared" si="574"/>
        <v>202312</v>
      </c>
      <c r="F6093">
        <v>104001111002</v>
      </c>
      <c r="G6093" s="19">
        <v>4135.8500000000004</v>
      </c>
      <c r="H6093" s="19">
        <v>0</v>
      </c>
      <c r="J6093" s="12" t="str">
        <f t="shared" si="572"/>
        <v>2023-01-12</v>
      </c>
      <c r="K6093" s="11">
        <f t="shared" si="575"/>
        <v>0</v>
      </c>
      <c r="L6093" s="20">
        <v>45261</v>
      </c>
      <c r="M6093" s="11">
        <f t="shared" si="576"/>
        <v>1</v>
      </c>
      <c r="N6093" s="11">
        <f t="shared" si="576"/>
        <v>0</v>
      </c>
      <c r="O6093" s="11">
        <f t="shared" si="577"/>
        <v>1</v>
      </c>
    </row>
    <row r="6094" spans="1:15" x14ac:dyDescent="0.25">
      <c r="A6094" s="17" t="s">
        <v>163</v>
      </c>
      <c r="B6094" s="18">
        <v>141</v>
      </c>
      <c r="C6094" t="s">
        <v>4057</v>
      </c>
      <c r="D6094" s="12" t="str">
        <f t="shared" si="573"/>
        <v>2023-12-01</v>
      </c>
      <c r="E6094" s="13" t="str">
        <f t="shared" si="574"/>
        <v>202312</v>
      </c>
      <c r="F6094" s="30">
        <v>2030012077</v>
      </c>
      <c r="G6094" s="19">
        <v>0</v>
      </c>
      <c r="H6094" s="19">
        <v>168.35</v>
      </c>
      <c r="J6094" s="12" t="str">
        <f t="shared" si="572"/>
        <v>2023-01-12</v>
      </c>
      <c r="K6094" s="11">
        <f t="shared" si="575"/>
        <v>168.35</v>
      </c>
      <c r="L6094" s="20">
        <v>45261</v>
      </c>
      <c r="M6094" s="11">
        <f t="shared" si="576"/>
        <v>0</v>
      </c>
      <c r="N6094" s="11">
        <f t="shared" si="576"/>
        <v>1</v>
      </c>
      <c r="O6094" s="11">
        <f t="shared" si="577"/>
        <v>1</v>
      </c>
    </row>
    <row r="6095" spans="1:15" x14ac:dyDescent="0.25">
      <c r="A6095" s="17" t="s">
        <v>163</v>
      </c>
      <c r="B6095" s="18">
        <v>141</v>
      </c>
      <c r="C6095" t="s">
        <v>4057</v>
      </c>
      <c r="D6095" s="12" t="str">
        <f t="shared" si="573"/>
        <v>2023-12-01</v>
      </c>
      <c r="E6095" s="13" t="str">
        <f t="shared" si="574"/>
        <v>202312</v>
      </c>
      <c r="F6095" s="30">
        <v>4010014000</v>
      </c>
      <c r="G6095" s="19">
        <v>0</v>
      </c>
      <c r="H6095" s="19">
        <v>1295</v>
      </c>
      <c r="J6095" s="12" t="str">
        <f t="shared" si="572"/>
        <v>2023-01-12</v>
      </c>
      <c r="K6095" s="11">
        <f t="shared" si="575"/>
        <v>1295</v>
      </c>
      <c r="L6095" s="20">
        <v>45261</v>
      </c>
      <c r="M6095" s="11">
        <f t="shared" si="576"/>
        <v>0</v>
      </c>
      <c r="N6095" s="11">
        <f t="shared" si="576"/>
        <v>1</v>
      </c>
      <c r="O6095" s="11">
        <f t="shared" si="577"/>
        <v>1</v>
      </c>
    </row>
    <row r="6096" spans="1:15" x14ac:dyDescent="0.25">
      <c r="A6096" s="17" t="s">
        <v>163</v>
      </c>
      <c r="B6096" s="18">
        <v>141</v>
      </c>
      <c r="C6096" t="s">
        <v>4057</v>
      </c>
      <c r="D6096" s="12" t="str">
        <f t="shared" si="573"/>
        <v>2023-12-01</v>
      </c>
      <c r="E6096" s="13" t="str">
        <f t="shared" si="574"/>
        <v>202312</v>
      </c>
      <c r="F6096">
        <v>104001111002</v>
      </c>
      <c r="G6096" s="19">
        <v>1463.35</v>
      </c>
      <c r="H6096" s="19">
        <v>0</v>
      </c>
      <c r="J6096" s="12" t="str">
        <f t="shared" si="572"/>
        <v>2023-01-12</v>
      </c>
      <c r="K6096" s="11">
        <f t="shared" si="575"/>
        <v>0</v>
      </c>
      <c r="L6096" s="20">
        <v>45261</v>
      </c>
      <c r="M6096" s="11">
        <f t="shared" si="576"/>
        <v>1</v>
      </c>
      <c r="N6096" s="11">
        <f t="shared" si="576"/>
        <v>0</v>
      </c>
      <c r="O6096" s="11">
        <f t="shared" si="577"/>
        <v>1</v>
      </c>
    </row>
    <row r="6097" spans="1:15" x14ac:dyDescent="0.25">
      <c r="A6097" s="17" t="s">
        <v>163</v>
      </c>
      <c r="B6097" s="18">
        <v>142</v>
      </c>
      <c r="C6097" t="s">
        <v>4058</v>
      </c>
      <c r="D6097" s="12" t="str">
        <f t="shared" si="573"/>
        <v>2023-12-01</v>
      </c>
      <c r="E6097" s="13" t="str">
        <f t="shared" si="574"/>
        <v>202312</v>
      </c>
      <c r="F6097" s="30">
        <v>2030012077</v>
      </c>
      <c r="G6097" s="19">
        <v>0</v>
      </c>
      <c r="H6097" s="19">
        <v>164.01</v>
      </c>
      <c r="J6097" s="12" t="str">
        <f t="shared" si="572"/>
        <v>2023-01-12</v>
      </c>
      <c r="K6097" s="11">
        <f t="shared" si="575"/>
        <v>164.01</v>
      </c>
      <c r="L6097" s="20">
        <v>45261</v>
      </c>
      <c r="M6097" s="11">
        <f t="shared" si="576"/>
        <v>0</v>
      </c>
      <c r="N6097" s="11">
        <f t="shared" si="576"/>
        <v>1</v>
      </c>
      <c r="O6097" s="11">
        <f t="shared" si="577"/>
        <v>1</v>
      </c>
    </row>
    <row r="6098" spans="1:15" x14ac:dyDescent="0.25">
      <c r="A6098" s="17" t="s">
        <v>163</v>
      </c>
      <c r="B6098" s="18">
        <v>142</v>
      </c>
      <c r="C6098" t="s">
        <v>4058</v>
      </c>
      <c r="D6098" s="12" t="str">
        <f t="shared" si="573"/>
        <v>2023-12-01</v>
      </c>
      <c r="E6098" s="13" t="str">
        <f t="shared" si="574"/>
        <v>202312</v>
      </c>
      <c r="F6098" s="30">
        <v>4010014000</v>
      </c>
      <c r="G6098" s="19">
        <v>0</v>
      </c>
      <c r="H6098" s="19">
        <v>1261.6300000000001</v>
      </c>
      <c r="J6098" s="12" t="str">
        <f t="shared" si="572"/>
        <v>2023-01-12</v>
      </c>
      <c r="K6098" s="11">
        <f t="shared" si="575"/>
        <v>1261.6300000000001</v>
      </c>
      <c r="L6098" s="20">
        <v>45261</v>
      </c>
      <c r="M6098" s="11">
        <f t="shared" si="576"/>
        <v>0</v>
      </c>
      <c r="N6098" s="11">
        <f t="shared" si="576"/>
        <v>1</v>
      </c>
      <c r="O6098" s="11">
        <f t="shared" si="577"/>
        <v>1</v>
      </c>
    </row>
    <row r="6099" spans="1:15" x14ac:dyDescent="0.25">
      <c r="A6099" s="17" t="s">
        <v>163</v>
      </c>
      <c r="B6099" s="18">
        <v>142</v>
      </c>
      <c r="C6099" t="s">
        <v>4058</v>
      </c>
      <c r="D6099" s="12" t="str">
        <f t="shared" si="573"/>
        <v>2023-12-01</v>
      </c>
      <c r="E6099" s="13" t="str">
        <f t="shared" si="574"/>
        <v>202312</v>
      </c>
      <c r="F6099">
        <v>104001111002</v>
      </c>
      <c r="G6099" s="19">
        <v>1425.64</v>
      </c>
      <c r="H6099" s="19">
        <v>0</v>
      </c>
      <c r="J6099" s="12" t="str">
        <f t="shared" si="572"/>
        <v>2023-01-12</v>
      </c>
      <c r="K6099" s="11">
        <f t="shared" si="575"/>
        <v>0</v>
      </c>
      <c r="L6099" s="20">
        <v>45261</v>
      </c>
      <c r="M6099" s="11">
        <f t="shared" si="576"/>
        <v>1</v>
      </c>
      <c r="N6099" s="11">
        <f t="shared" si="576"/>
        <v>0</v>
      </c>
      <c r="O6099" s="11">
        <f t="shared" si="577"/>
        <v>1</v>
      </c>
    </row>
    <row r="6100" spans="1:15" x14ac:dyDescent="0.25">
      <c r="A6100" s="17" t="s">
        <v>163</v>
      </c>
      <c r="B6100" s="18">
        <v>143</v>
      </c>
      <c r="C6100" t="s">
        <v>4059</v>
      </c>
      <c r="D6100" s="12" t="str">
        <f t="shared" si="573"/>
        <v>2023-12-01</v>
      </c>
      <c r="E6100" s="13" t="str">
        <f t="shared" si="574"/>
        <v>202312</v>
      </c>
      <c r="F6100" s="30">
        <v>2030012077</v>
      </c>
      <c r="G6100" s="19">
        <v>0</v>
      </c>
      <c r="H6100" s="19">
        <v>168.35</v>
      </c>
      <c r="J6100" s="12" t="str">
        <f t="shared" si="572"/>
        <v>2023-01-12</v>
      </c>
      <c r="K6100" s="11">
        <f t="shared" si="575"/>
        <v>168.35</v>
      </c>
      <c r="L6100" s="20">
        <v>45261</v>
      </c>
      <c r="M6100" s="11">
        <f t="shared" si="576"/>
        <v>0</v>
      </c>
      <c r="N6100" s="11">
        <f t="shared" si="576"/>
        <v>1</v>
      </c>
      <c r="O6100" s="11">
        <f t="shared" si="577"/>
        <v>1</v>
      </c>
    </row>
    <row r="6101" spans="1:15" x14ac:dyDescent="0.25">
      <c r="A6101" s="17" t="s">
        <v>163</v>
      </c>
      <c r="B6101" s="18">
        <v>143</v>
      </c>
      <c r="C6101" t="s">
        <v>4059</v>
      </c>
      <c r="D6101" s="12" t="str">
        <f t="shared" si="573"/>
        <v>2023-12-01</v>
      </c>
      <c r="E6101" s="13" t="str">
        <f t="shared" si="574"/>
        <v>202312</v>
      </c>
      <c r="F6101" s="30">
        <v>4010014000</v>
      </c>
      <c r="G6101" s="19">
        <v>0</v>
      </c>
      <c r="H6101" s="19">
        <v>1295</v>
      </c>
      <c r="J6101" s="12" t="str">
        <f t="shared" si="572"/>
        <v>2023-01-12</v>
      </c>
      <c r="K6101" s="11">
        <f t="shared" si="575"/>
        <v>1295</v>
      </c>
      <c r="L6101" s="20">
        <v>45261</v>
      </c>
      <c r="M6101" s="11">
        <f t="shared" si="576"/>
        <v>0</v>
      </c>
      <c r="N6101" s="11">
        <f t="shared" si="576"/>
        <v>1</v>
      </c>
      <c r="O6101" s="11">
        <f t="shared" si="577"/>
        <v>1</v>
      </c>
    </row>
    <row r="6102" spans="1:15" x14ac:dyDescent="0.25">
      <c r="A6102" s="17" t="s">
        <v>163</v>
      </c>
      <c r="B6102" s="18">
        <v>143</v>
      </c>
      <c r="C6102" t="s">
        <v>4059</v>
      </c>
      <c r="D6102" s="12" t="str">
        <f t="shared" si="573"/>
        <v>2023-12-01</v>
      </c>
      <c r="E6102" s="13" t="str">
        <f t="shared" si="574"/>
        <v>202312</v>
      </c>
      <c r="F6102">
        <v>104001111002</v>
      </c>
      <c r="G6102" s="19">
        <v>1463.35</v>
      </c>
      <c r="H6102" s="19">
        <v>0</v>
      </c>
      <c r="J6102" s="12" t="str">
        <f t="shared" si="572"/>
        <v>2023-01-12</v>
      </c>
      <c r="K6102" s="11">
        <f t="shared" si="575"/>
        <v>0</v>
      </c>
      <c r="L6102" s="20">
        <v>45261</v>
      </c>
      <c r="M6102" s="11">
        <f t="shared" si="576"/>
        <v>1</v>
      </c>
      <c r="N6102" s="11">
        <f t="shared" si="576"/>
        <v>0</v>
      </c>
      <c r="O6102" s="11">
        <f t="shared" si="577"/>
        <v>1</v>
      </c>
    </row>
    <row r="6103" spans="1:15" x14ac:dyDescent="0.25">
      <c r="A6103" s="17" t="s">
        <v>163</v>
      </c>
      <c r="B6103" s="18">
        <v>144</v>
      </c>
      <c r="C6103" t="s">
        <v>4060</v>
      </c>
      <c r="D6103" s="12" t="str">
        <f t="shared" si="573"/>
        <v>2023-12-01</v>
      </c>
      <c r="E6103" s="13" t="str">
        <f t="shared" si="574"/>
        <v>202312</v>
      </c>
      <c r="F6103" s="30">
        <v>2030012077</v>
      </c>
      <c r="G6103" s="19">
        <v>0</v>
      </c>
      <c r="H6103" s="19">
        <v>168.35</v>
      </c>
      <c r="J6103" s="12" t="str">
        <f t="shared" si="572"/>
        <v>2023-01-12</v>
      </c>
      <c r="K6103" s="11">
        <f t="shared" si="575"/>
        <v>168.35</v>
      </c>
      <c r="L6103" s="20">
        <v>45261</v>
      </c>
      <c r="M6103" s="11">
        <f t="shared" si="576"/>
        <v>0</v>
      </c>
      <c r="N6103" s="11">
        <f t="shared" si="576"/>
        <v>1</v>
      </c>
      <c r="O6103" s="11">
        <f t="shared" si="577"/>
        <v>1</v>
      </c>
    </row>
    <row r="6104" spans="1:15" x14ac:dyDescent="0.25">
      <c r="A6104" s="17" t="s">
        <v>163</v>
      </c>
      <c r="B6104" s="18">
        <v>144</v>
      </c>
      <c r="C6104" t="s">
        <v>4060</v>
      </c>
      <c r="D6104" s="12" t="str">
        <f t="shared" si="573"/>
        <v>2023-12-01</v>
      </c>
      <c r="E6104" s="13" t="str">
        <f t="shared" si="574"/>
        <v>202312</v>
      </c>
      <c r="F6104" s="30">
        <v>4010014000</v>
      </c>
      <c r="G6104" s="19">
        <v>0</v>
      </c>
      <c r="H6104" s="19">
        <v>1295</v>
      </c>
      <c r="J6104" s="12" t="str">
        <f t="shared" si="572"/>
        <v>2023-01-12</v>
      </c>
      <c r="K6104" s="11">
        <f t="shared" si="575"/>
        <v>1295</v>
      </c>
      <c r="L6104" s="20">
        <v>45261</v>
      </c>
      <c r="M6104" s="11">
        <f t="shared" si="576"/>
        <v>0</v>
      </c>
      <c r="N6104" s="11">
        <f t="shared" si="576"/>
        <v>1</v>
      </c>
      <c r="O6104" s="11">
        <f t="shared" si="577"/>
        <v>1</v>
      </c>
    </row>
    <row r="6105" spans="1:15" x14ac:dyDescent="0.25">
      <c r="A6105" s="17" t="s">
        <v>163</v>
      </c>
      <c r="B6105" s="18">
        <v>144</v>
      </c>
      <c r="C6105" t="s">
        <v>4060</v>
      </c>
      <c r="D6105" s="12" t="str">
        <f t="shared" si="573"/>
        <v>2023-12-01</v>
      </c>
      <c r="E6105" s="13" t="str">
        <f t="shared" si="574"/>
        <v>202312</v>
      </c>
      <c r="F6105">
        <v>104001111002</v>
      </c>
      <c r="G6105" s="19">
        <v>1463.35</v>
      </c>
      <c r="H6105" s="19">
        <v>0</v>
      </c>
      <c r="J6105" s="12" t="str">
        <f t="shared" si="572"/>
        <v>2023-01-12</v>
      </c>
      <c r="K6105" s="11">
        <f t="shared" si="575"/>
        <v>0</v>
      </c>
      <c r="L6105" s="20">
        <v>45261</v>
      </c>
      <c r="M6105" s="11">
        <f t="shared" si="576"/>
        <v>1</v>
      </c>
      <c r="N6105" s="11">
        <f t="shared" si="576"/>
        <v>0</v>
      </c>
      <c r="O6105" s="11">
        <f t="shared" si="577"/>
        <v>1</v>
      </c>
    </row>
    <row r="6106" spans="1:15" x14ac:dyDescent="0.25">
      <c r="A6106" s="17" t="s">
        <v>163</v>
      </c>
      <c r="B6106" s="18">
        <v>145</v>
      </c>
      <c r="C6106" t="s">
        <v>4061</v>
      </c>
      <c r="D6106" s="12" t="str">
        <f t="shared" si="573"/>
        <v>2023-12-01</v>
      </c>
      <c r="E6106" s="13" t="str">
        <f t="shared" si="574"/>
        <v>202312</v>
      </c>
      <c r="F6106" s="30">
        <v>2030012077</v>
      </c>
      <c r="G6106" s="19">
        <v>0</v>
      </c>
      <c r="H6106" s="19">
        <v>164.01</v>
      </c>
      <c r="J6106" s="12" t="str">
        <f t="shared" si="572"/>
        <v>2023-01-12</v>
      </c>
      <c r="K6106" s="11">
        <f t="shared" si="575"/>
        <v>164.01</v>
      </c>
      <c r="L6106" s="20">
        <v>45261</v>
      </c>
      <c r="M6106" s="11">
        <f t="shared" si="576"/>
        <v>0</v>
      </c>
      <c r="N6106" s="11">
        <f t="shared" si="576"/>
        <v>1</v>
      </c>
      <c r="O6106" s="11">
        <f t="shared" si="577"/>
        <v>1</v>
      </c>
    </row>
    <row r="6107" spans="1:15" x14ac:dyDescent="0.25">
      <c r="A6107" s="17" t="s">
        <v>163</v>
      </c>
      <c r="B6107" s="18">
        <v>145</v>
      </c>
      <c r="C6107" t="s">
        <v>4061</v>
      </c>
      <c r="D6107" s="12" t="str">
        <f t="shared" si="573"/>
        <v>2023-12-01</v>
      </c>
      <c r="E6107" s="13" t="str">
        <f t="shared" si="574"/>
        <v>202312</v>
      </c>
      <c r="F6107" s="30">
        <v>4010014000</v>
      </c>
      <c r="G6107" s="19">
        <v>0</v>
      </c>
      <c r="H6107" s="19">
        <v>1261.6300000000001</v>
      </c>
      <c r="J6107" s="12" t="str">
        <f t="shared" si="572"/>
        <v>2023-01-12</v>
      </c>
      <c r="K6107" s="11">
        <f t="shared" si="575"/>
        <v>1261.6300000000001</v>
      </c>
      <c r="L6107" s="20">
        <v>45261</v>
      </c>
      <c r="M6107" s="11">
        <f t="shared" si="576"/>
        <v>0</v>
      </c>
      <c r="N6107" s="11">
        <f t="shared" si="576"/>
        <v>1</v>
      </c>
      <c r="O6107" s="11">
        <f t="shared" si="577"/>
        <v>1</v>
      </c>
    </row>
    <row r="6108" spans="1:15" x14ac:dyDescent="0.25">
      <c r="A6108" s="17" t="s">
        <v>163</v>
      </c>
      <c r="B6108" s="18">
        <v>145</v>
      </c>
      <c r="C6108" t="s">
        <v>4061</v>
      </c>
      <c r="D6108" s="12" t="str">
        <f t="shared" si="573"/>
        <v>2023-12-01</v>
      </c>
      <c r="E6108" s="13" t="str">
        <f t="shared" si="574"/>
        <v>202312</v>
      </c>
      <c r="F6108">
        <v>104001111002</v>
      </c>
      <c r="G6108" s="19">
        <v>1425.64</v>
      </c>
      <c r="H6108" s="19">
        <v>0</v>
      </c>
      <c r="J6108" s="12" t="str">
        <f t="shared" si="572"/>
        <v>2023-01-12</v>
      </c>
      <c r="K6108" s="11">
        <f t="shared" si="575"/>
        <v>0</v>
      </c>
      <c r="L6108" s="20">
        <v>45261</v>
      </c>
      <c r="M6108" s="11">
        <f t="shared" si="576"/>
        <v>1</v>
      </c>
      <c r="N6108" s="11">
        <f t="shared" si="576"/>
        <v>0</v>
      </c>
      <c r="O6108" s="11">
        <f t="shared" si="577"/>
        <v>1</v>
      </c>
    </row>
    <row r="6109" spans="1:15" x14ac:dyDescent="0.25">
      <c r="A6109" s="17" t="s">
        <v>163</v>
      </c>
      <c r="B6109" s="18">
        <v>146</v>
      </c>
      <c r="C6109" t="s">
        <v>4062</v>
      </c>
      <c r="D6109" s="12" t="str">
        <f t="shared" si="573"/>
        <v>2023-12-01</v>
      </c>
      <c r="E6109" s="13" t="str">
        <f t="shared" si="574"/>
        <v>202312</v>
      </c>
      <c r="F6109" s="30">
        <v>2030012077</v>
      </c>
      <c r="G6109" s="19">
        <v>0</v>
      </c>
      <c r="H6109" s="19">
        <v>164.01</v>
      </c>
      <c r="J6109" s="12" t="str">
        <f t="shared" si="572"/>
        <v>2023-01-12</v>
      </c>
      <c r="K6109" s="11">
        <f t="shared" si="575"/>
        <v>164.01</v>
      </c>
      <c r="L6109" s="20">
        <v>45261</v>
      </c>
      <c r="M6109" s="11">
        <f t="shared" si="576"/>
        <v>0</v>
      </c>
      <c r="N6109" s="11">
        <f t="shared" si="576"/>
        <v>1</v>
      </c>
      <c r="O6109" s="11">
        <f t="shared" si="577"/>
        <v>1</v>
      </c>
    </row>
    <row r="6110" spans="1:15" x14ac:dyDescent="0.25">
      <c r="A6110" s="17" t="s">
        <v>163</v>
      </c>
      <c r="B6110" s="18">
        <v>146</v>
      </c>
      <c r="C6110" t="s">
        <v>4062</v>
      </c>
      <c r="D6110" s="12" t="str">
        <f t="shared" si="573"/>
        <v>2023-12-01</v>
      </c>
      <c r="E6110" s="13" t="str">
        <f t="shared" si="574"/>
        <v>202312</v>
      </c>
      <c r="F6110" s="30">
        <v>4010014000</v>
      </c>
      <c r="G6110" s="19">
        <v>0</v>
      </c>
      <c r="H6110" s="19">
        <v>1261.6300000000001</v>
      </c>
      <c r="J6110" s="12" t="str">
        <f t="shared" si="572"/>
        <v>2023-01-12</v>
      </c>
      <c r="K6110" s="11">
        <f t="shared" si="575"/>
        <v>1261.6300000000001</v>
      </c>
      <c r="L6110" s="20">
        <v>45261</v>
      </c>
      <c r="M6110" s="11">
        <f t="shared" si="576"/>
        <v>0</v>
      </c>
      <c r="N6110" s="11">
        <f t="shared" si="576"/>
        <v>1</v>
      </c>
      <c r="O6110" s="11">
        <f t="shared" si="577"/>
        <v>1</v>
      </c>
    </row>
    <row r="6111" spans="1:15" x14ac:dyDescent="0.25">
      <c r="A6111" s="17" t="s">
        <v>163</v>
      </c>
      <c r="B6111" s="18">
        <v>146</v>
      </c>
      <c r="C6111" t="s">
        <v>4062</v>
      </c>
      <c r="D6111" s="12" t="str">
        <f t="shared" si="573"/>
        <v>2023-12-01</v>
      </c>
      <c r="E6111" s="13" t="str">
        <f t="shared" si="574"/>
        <v>202312</v>
      </c>
      <c r="F6111">
        <v>104001111002</v>
      </c>
      <c r="G6111" s="19">
        <v>1425.64</v>
      </c>
      <c r="H6111" s="19">
        <v>0</v>
      </c>
      <c r="J6111" s="12" t="str">
        <f t="shared" si="572"/>
        <v>2023-01-12</v>
      </c>
      <c r="K6111" s="11">
        <f t="shared" si="575"/>
        <v>0</v>
      </c>
      <c r="L6111" s="20">
        <v>45261</v>
      </c>
      <c r="M6111" s="11">
        <f t="shared" si="576"/>
        <v>1</v>
      </c>
      <c r="N6111" s="11">
        <f t="shared" si="576"/>
        <v>0</v>
      </c>
      <c r="O6111" s="11">
        <f t="shared" si="577"/>
        <v>1</v>
      </c>
    </row>
    <row r="6112" spans="1:15" x14ac:dyDescent="0.25">
      <c r="A6112" s="17" t="s">
        <v>163</v>
      </c>
      <c r="B6112" s="18">
        <v>147</v>
      </c>
      <c r="C6112" t="s">
        <v>4063</v>
      </c>
      <c r="D6112" s="12" t="str">
        <f t="shared" si="573"/>
        <v>2023-12-01</v>
      </c>
      <c r="E6112" s="13" t="str">
        <f t="shared" si="574"/>
        <v>202312</v>
      </c>
      <c r="F6112" s="30">
        <v>2030012077</v>
      </c>
      <c r="G6112" s="19">
        <v>0</v>
      </c>
      <c r="H6112" s="19">
        <v>168.35</v>
      </c>
      <c r="J6112" s="12" t="str">
        <f t="shared" si="572"/>
        <v>2023-01-12</v>
      </c>
      <c r="K6112" s="11">
        <f t="shared" si="575"/>
        <v>168.35</v>
      </c>
      <c r="L6112" s="20">
        <v>45261</v>
      </c>
      <c r="M6112" s="11">
        <f t="shared" si="576"/>
        <v>0</v>
      </c>
      <c r="N6112" s="11">
        <f t="shared" si="576"/>
        <v>1</v>
      </c>
      <c r="O6112" s="11">
        <f t="shared" si="577"/>
        <v>1</v>
      </c>
    </row>
    <row r="6113" spans="1:15" x14ac:dyDescent="0.25">
      <c r="A6113" s="17" t="s">
        <v>163</v>
      </c>
      <c r="B6113" s="18">
        <v>147</v>
      </c>
      <c r="C6113" t="s">
        <v>4063</v>
      </c>
      <c r="D6113" s="12" t="str">
        <f t="shared" si="573"/>
        <v>2023-12-01</v>
      </c>
      <c r="E6113" s="13" t="str">
        <f t="shared" si="574"/>
        <v>202312</v>
      </c>
      <c r="F6113" s="30">
        <v>4010014000</v>
      </c>
      <c r="G6113" s="19">
        <v>0</v>
      </c>
      <c r="H6113" s="19">
        <v>1295</v>
      </c>
      <c r="J6113" s="12" t="str">
        <f t="shared" si="572"/>
        <v>2023-01-12</v>
      </c>
      <c r="K6113" s="11">
        <f t="shared" si="575"/>
        <v>1295</v>
      </c>
      <c r="L6113" s="20">
        <v>45261</v>
      </c>
      <c r="M6113" s="11">
        <f t="shared" si="576"/>
        <v>0</v>
      </c>
      <c r="N6113" s="11">
        <f t="shared" si="576"/>
        <v>1</v>
      </c>
      <c r="O6113" s="11">
        <f t="shared" si="577"/>
        <v>1</v>
      </c>
    </row>
    <row r="6114" spans="1:15" x14ac:dyDescent="0.25">
      <c r="A6114" s="17" t="s">
        <v>163</v>
      </c>
      <c r="B6114" s="18">
        <v>147</v>
      </c>
      <c r="C6114" t="s">
        <v>4063</v>
      </c>
      <c r="D6114" s="12" t="str">
        <f t="shared" si="573"/>
        <v>2023-12-01</v>
      </c>
      <c r="E6114" s="13" t="str">
        <f t="shared" si="574"/>
        <v>202312</v>
      </c>
      <c r="F6114">
        <v>104001111002</v>
      </c>
      <c r="G6114" s="19">
        <v>1463.35</v>
      </c>
      <c r="H6114" s="19">
        <v>0</v>
      </c>
      <c r="J6114" s="12" t="str">
        <f t="shared" si="572"/>
        <v>2023-01-12</v>
      </c>
      <c r="K6114" s="11">
        <f t="shared" si="575"/>
        <v>0</v>
      </c>
      <c r="L6114" s="20">
        <v>45261</v>
      </c>
      <c r="M6114" s="11">
        <f t="shared" si="576"/>
        <v>1</v>
      </c>
      <c r="N6114" s="11">
        <f t="shared" si="576"/>
        <v>0</v>
      </c>
      <c r="O6114" s="11">
        <f t="shared" si="577"/>
        <v>1</v>
      </c>
    </row>
    <row r="6115" spans="1:15" x14ac:dyDescent="0.25">
      <c r="A6115" s="17" t="s">
        <v>163</v>
      </c>
      <c r="B6115" s="18">
        <v>148</v>
      </c>
      <c r="C6115" t="s">
        <v>4064</v>
      </c>
      <c r="D6115" s="12" t="str">
        <f t="shared" si="573"/>
        <v>2023-12-01</v>
      </c>
      <c r="E6115" s="13" t="str">
        <f t="shared" si="574"/>
        <v>202312</v>
      </c>
      <c r="F6115" s="30">
        <v>2030012077</v>
      </c>
      <c r="G6115" s="19">
        <v>0</v>
      </c>
      <c r="H6115" s="19">
        <v>164.01</v>
      </c>
      <c r="J6115" s="12" t="str">
        <f t="shared" si="572"/>
        <v>2023-01-12</v>
      </c>
      <c r="K6115" s="11">
        <f t="shared" si="575"/>
        <v>164.01</v>
      </c>
      <c r="L6115" s="20">
        <v>45261</v>
      </c>
      <c r="M6115" s="11">
        <f t="shared" si="576"/>
        <v>0</v>
      </c>
      <c r="N6115" s="11">
        <f t="shared" si="576"/>
        <v>1</v>
      </c>
      <c r="O6115" s="11">
        <f t="shared" si="577"/>
        <v>1</v>
      </c>
    </row>
    <row r="6116" spans="1:15" x14ac:dyDescent="0.25">
      <c r="A6116" s="17" t="s">
        <v>163</v>
      </c>
      <c r="B6116" s="18">
        <v>148</v>
      </c>
      <c r="C6116" t="s">
        <v>4064</v>
      </c>
      <c r="D6116" s="12" t="str">
        <f t="shared" si="573"/>
        <v>2023-12-01</v>
      </c>
      <c r="E6116" s="13" t="str">
        <f t="shared" si="574"/>
        <v>202312</v>
      </c>
      <c r="F6116" s="30">
        <v>4010014000</v>
      </c>
      <c r="G6116" s="19">
        <v>0</v>
      </c>
      <c r="H6116" s="19">
        <v>1261.6300000000001</v>
      </c>
      <c r="J6116" s="12" t="str">
        <f t="shared" si="572"/>
        <v>2023-01-12</v>
      </c>
      <c r="K6116" s="11">
        <f t="shared" si="575"/>
        <v>1261.6300000000001</v>
      </c>
      <c r="L6116" s="20">
        <v>45261</v>
      </c>
      <c r="M6116" s="11">
        <f t="shared" si="576"/>
        <v>0</v>
      </c>
      <c r="N6116" s="11">
        <f t="shared" si="576"/>
        <v>1</v>
      </c>
      <c r="O6116" s="11">
        <f t="shared" si="577"/>
        <v>1</v>
      </c>
    </row>
    <row r="6117" spans="1:15" x14ac:dyDescent="0.25">
      <c r="A6117" s="17" t="s">
        <v>163</v>
      </c>
      <c r="B6117" s="18">
        <v>148</v>
      </c>
      <c r="C6117" t="s">
        <v>4064</v>
      </c>
      <c r="D6117" s="12" t="str">
        <f t="shared" si="573"/>
        <v>2023-12-01</v>
      </c>
      <c r="E6117" s="13" t="str">
        <f t="shared" si="574"/>
        <v>202312</v>
      </c>
      <c r="F6117">
        <v>104001111002</v>
      </c>
      <c r="G6117" s="19">
        <v>1425.64</v>
      </c>
      <c r="H6117" s="19">
        <v>0</v>
      </c>
      <c r="J6117" s="12" t="str">
        <f t="shared" si="572"/>
        <v>2023-01-12</v>
      </c>
      <c r="K6117" s="11">
        <f t="shared" si="575"/>
        <v>0</v>
      </c>
      <c r="L6117" s="20">
        <v>45261</v>
      </c>
      <c r="M6117" s="11">
        <f t="shared" si="576"/>
        <v>1</v>
      </c>
      <c r="N6117" s="11">
        <f t="shared" si="576"/>
        <v>0</v>
      </c>
      <c r="O6117" s="11">
        <f t="shared" si="577"/>
        <v>1</v>
      </c>
    </row>
    <row r="6118" spans="1:15" x14ac:dyDescent="0.25">
      <c r="A6118" s="17" t="s">
        <v>163</v>
      </c>
      <c r="B6118" s="18">
        <v>149</v>
      </c>
      <c r="C6118" t="s">
        <v>4065</v>
      </c>
      <c r="D6118" s="12" t="str">
        <f t="shared" si="573"/>
        <v>2023-12-01</v>
      </c>
      <c r="E6118" s="13" t="str">
        <f t="shared" si="574"/>
        <v>202312</v>
      </c>
      <c r="F6118" s="30">
        <v>2030012077</v>
      </c>
      <c r="G6118" s="19">
        <v>0</v>
      </c>
      <c r="H6118" s="19">
        <v>168.35</v>
      </c>
      <c r="J6118" s="12" t="str">
        <f t="shared" si="572"/>
        <v>2023-01-12</v>
      </c>
      <c r="K6118" s="11">
        <f t="shared" si="575"/>
        <v>168.35</v>
      </c>
      <c r="L6118" s="20">
        <v>45261</v>
      </c>
      <c r="M6118" s="11">
        <f t="shared" si="576"/>
        <v>0</v>
      </c>
      <c r="N6118" s="11">
        <f t="shared" si="576"/>
        <v>1</v>
      </c>
      <c r="O6118" s="11">
        <f t="shared" si="577"/>
        <v>1</v>
      </c>
    </row>
    <row r="6119" spans="1:15" x14ac:dyDescent="0.25">
      <c r="A6119" s="17" t="s">
        <v>163</v>
      </c>
      <c r="B6119" s="18">
        <v>149</v>
      </c>
      <c r="C6119" t="s">
        <v>4065</v>
      </c>
      <c r="D6119" s="12" t="str">
        <f t="shared" si="573"/>
        <v>2023-12-01</v>
      </c>
      <c r="E6119" s="13" t="str">
        <f t="shared" si="574"/>
        <v>202312</v>
      </c>
      <c r="F6119" s="30">
        <v>4010014000</v>
      </c>
      <c r="G6119" s="19">
        <v>0</v>
      </c>
      <c r="H6119" s="19">
        <v>1295</v>
      </c>
      <c r="J6119" s="12" t="str">
        <f t="shared" si="572"/>
        <v>2023-01-12</v>
      </c>
      <c r="K6119" s="11">
        <f t="shared" si="575"/>
        <v>1295</v>
      </c>
      <c r="L6119" s="20">
        <v>45261</v>
      </c>
      <c r="M6119" s="11">
        <f t="shared" si="576"/>
        <v>0</v>
      </c>
      <c r="N6119" s="11">
        <f t="shared" si="576"/>
        <v>1</v>
      </c>
      <c r="O6119" s="11">
        <f t="shared" si="577"/>
        <v>1</v>
      </c>
    </row>
    <row r="6120" spans="1:15" x14ac:dyDescent="0.25">
      <c r="A6120" s="17" t="s">
        <v>163</v>
      </c>
      <c r="B6120" s="18">
        <v>149</v>
      </c>
      <c r="C6120" t="s">
        <v>4065</v>
      </c>
      <c r="D6120" s="12" t="str">
        <f t="shared" si="573"/>
        <v>2023-12-01</v>
      </c>
      <c r="E6120" s="13" t="str">
        <f t="shared" si="574"/>
        <v>202312</v>
      </c>
      <c r="F6120">
        <v>104001111002</v>
      </c>
      <c r="G6120" s="19">
        <v>1463.35</v>
      </c>
      <c r="H6120" s="19">
        <v>0</v>
      </c>
      <c r="J6120" s="12" t="str">
        <f t="shared" si="572"/>
        <v>2023-01-12</v>
      </c>
      <c r="K6120" s="11">
        <f t="shared" si="575"/>
        <v>0</v>
      </c>
      <c r="L6120" s="20">
        <v>45261</v>
      </c>
      <c r="M6120" s="11">
        <f t="shared" si="576"/>
        <v>1</v>
      </c>
      <c r="N6120" s="11">
        <f t="shared" si="576"/>
        <v>0</v>
      </c>
      <c r="O6120" s="11">
        <f t="shared" si="577"/>
        <v>1</v>
      </c>
    </row>
    <row r="6121" spans="1:15" x14ac:dyDescent="0.25">
      <c r="A6121" s="17" t="s">
        <v>163</v>
      </c>
      <c r="B6121" s="18">
        <v>150</v>
      </c>
      <c r="C6121" t="s">
        <v>4066</v>
      </c>
      <c r="D6121" s="12" t="str">
        <f t="shared" si="573"/>
        <v>2023-12-01</v>
      </c>
      <c r="E6121" s="13" t="str">
        <f t="shared" si="574"/>
        <v>202312</v>
      </c>
      <c r="F6121" s="30">
        <v>2030012077</v>
      </c>
      <c r="G6121" s="19">
        <v>0</v>
      </c>
      <c r="H6121" s="19">
        <v>164.01</v>
      </c>
      <c r="J6121" s="12" t="str">
        <f t="shared" si="572"/>
        <v>2023-01-12</v>
      </c>
      <c r="K6121" s="11">
        <f t="shared" si="575"/>
        <v>164.01</v>
      </c>
      <c r="L6121" s="20">
        <v>45261</v>
      </c>
      <c r="M6121" s="11">
        <f t="shared" si="576"/>
        <v>0</v>
      </c>
      <c r="N6121" s="11">
        <f t="shared" si="576"/>
        <v>1</v>
      </c>
      <c r="O6121" s="11">
        <f t="shared" si="577"/>
        <v>1</v>
      </c>
    </row>
    <row r="6122" spans="1:15" x14ac:dyDescent="0.25">
      <c r="A6122" s="17" t="s">
        <v>163</v>
      </c>
      <c r="B6122" s="18">
        <v>150</v>
      </c>
      <c r="C6122" t="s">
        <v>4066</v>
      </c>
      <c r="D6122" s="12" t="str">
        <f t="shared" si="573"/>
        <v>2023-12-01</v>
      </c>
      <c r="E6122" s="13" t="str">
        <f t="shared" si="574"/>
        <v>202312</v>
      </c>
      <c r="F6122" s="30">
        <v>4010014000</v>
      </c>
      <c r="G6122" s="19">
        <v>0</v>
      </c>
      <c r="H6122" s="19">
        <v>1261.6300000000001</v>
      </c>
      <c r="J6122" s="12" t="str">
        <f t="shared" si="572"/>
        <v>2023-01-12</v>
      </c>
      <c r="K6122" s="11">
        <f t="shared" si="575"/>
        <v>1261.6300000000001</v>
      </c>
      <c r="L6122" s="20">
        <v>45261</v>
      </c>
      <c r="M6122" s="11">
        <f t="shared" si="576"/>
        <v>0</v>
      </c>
      <c r="N6122" s="11">
        <f t="shared" si="576"/>
        <v>1</v>
      </c>
      <c r="O6122" s="11">
        <f t="shared" si="577"/>
        <v>1</v>
      </c>
    </row>
    <row r="6123" spans="1:15" x14ac:dyDescent="0.25">
      <c r="A6123" s="17" t="s">
        <v>163</v>
      </c>
      <c r="B6123" s="18">
        <v>150</v>
      </c>
      <c r="C6123" t="s">
        <v>4066</v>
      </c>
      <c r="D6123" s="12" t="str">
        <f t="shared" si="573"/>
        <v>2023-12-01</v>
      </c>
      <c r="E6123" s="13" t="str">
        <f t="shared" si="574"/>
        <v>202312</v>
      </c>
      <c r="F6123">
        <v>104001111002</v>
      </c>
      <c r="G6123" s="19">
        <v>1425.64</v>
      </c>
      <c r="H6123" s="19">
        <v>0</v>
      </c>
      <c r="J6123" s="12" t="str">
        <f t="shared" si="572"/>
        <v>2023-01-12</v>
      </c>
      <c r="K6123" s="11">
        <f t="shared" si="575"/>
        <v>0</v>
      </c>
      <c r="L6123" s="20">
        <v>45261</v>
      </c>
      <c r="M6123" s="11">
        <f t="shared" si="576"/>
        <v>1</v>
      </c>
      <c r="N6123" s="11">
        <f t="shared" si="576"/>
        <v>0</v>
      </c>
      <c r="O6123" s="11">
        <f t="shared" si="577"/>
        <v>1</v>
      </c>
    </row>
    <row r="6124" spans="1:15" x14ac:dyDescent="0.25">
      <c r="A6124" s="17" t="s">
        <v>163</v>
      </c>
      <c r="B6124" s="18">
        <v>151</v>
      </c>
      <c r="C6124" t="s">
        <v>4067</v>
      </c>
      <c r="D6124" s="12" t="str">
        <f t="shared" si="573"/>
        <v>2023-12-01</v>
      </c>
      <c r="E6124" s="13" t="str">
        <f t="shared" si="574"/>
        <v>202312</v>
      </c>
      <c r="F6124" s="30">
        <v>2030012077</v>
      </c>
      <c r="G6124" s="19">
        <v>0</v>
      </c>
      <c r="H6124" s="19">
        <v>164.01</v>
      </c>
      <c r="J6124" s="12" t="str">
        <f t="shared" si="572"/>
        <v>2023-01-12</v>
      </c>
      <c r="K6124" s="11">
        <f t="shared" si="575"/>
        <v>164.01</v>
      </c>
      <c r="L6124" s="20">
        <v>45261</v>
      </c>
      <c r="M6124" s="11">
        <f t="shared" si="576"/>
        <v>0</v>
      </c>
      <c r="N6124" s="11">
        <f t="shared" si="576"/>
        <v>1</v>
      </c>
      <c r="O6124" s="11">
        <f t="shared" si="577"/>
        <v>1</v>
      </c>
    </row>
    <row r="6125" spans="1:15" x14ac:dyDescent="0.25">
      <c r="A6125" s="17" t="s">
        <v>163</v>
      </c>
      <c r="B6125" s="18">
        <v>151</v>
      </c>
      <c r="C6125" t="s">
        <v>4067</v>
      </c>
      <c r="D6125" s="12" t="str">
        <f t="shared" si="573"/>
        <v>2023-12-01</v>
      </c>
      <c r="E6125" s="13" t="str">
        <f t="shared" si="574"/>
        <v>202312</v>
      </c>
      <c r="F6125" s="30">
        <v>4010014000</v>
      </c>
      <c r="G6125" s="19">
        <v>0</v>
      </c>
      <c r="H6125" s="19">
        <v>1261.6300000000001</v>
      </c>
      <c r="J6125" s="12" t="str">
        <f t="shared" si="572"/>
        <v>2023-01-12</v>
      </c>
      <c r="K6125" s="11">
        <f t="shared" si="575"/>
        <v>1261.6300000000001</v>
      </c>
      <c r="L6125" s="20">
        <v>45261</v>
      </c>
      <c r="M6125" s="11">
        <f t="shared" si="576"/>
        <v>0</v>
      </c>
      <c r="N6125" s="11">
        <f t="shared" si="576"/>
        <v>1</v>
      </c>
      <c r="O6125" s="11">
        <f t="shared" si="577"/>
        <v>1</v>
      </c>
    </row>
    <row r="6126" spans="1:15" x14ac:dyDescent="0.25">
      <c r="A6126" s="17" t="s">
        <v>163</v>
      </c>
      <c r="B6126" s="18">
        <v>151</v>
      </c>
      <c r="C6126" t="s">
        <v>4067</v>
      </c>
      <c r="D6126" s="12" t="str">
        <f t="shared" si="573"/>
        <v>2023-12-01</v>
      </c>
      <c r="E6126" s="13" t="str">
        <f t="shared" si="574"/>
        <v>202312</v>
      </c>
      <c r="F6126">
        <v>104001111002</v>
      </c>
      <c r="G6126" s="19">
        <v>1425.64</v>
      </c>
      <c r="H6126" s="19">
        <v>0</v>
      </c>
      <c r="J6126" s="12" t="str">
        <f t="shared" si="572"/>
        <v>2023-01-12</v>
      </c>
      <c r="K6126" s="11">
        <f t="shared" si="575"/>
        <v>0</v>
      </c>
      <c r="L6126" s="20">
        <v>45261</v>
      </c>
      <c r="M6126" s="11">
        <f t="shared" si="576"/>
        <v>1</v>
      </c>
      <c r="N6126" s="11">
        <f t="shared" si="576"/>
        <v>0</v>
      </c>
      <c r="O6126" s="11">
        <f t="shared" si="577"/>
        <v>1</v>
      </c>
    </row>
    <row r="6127" spans="1:15" x14ac:dyDescent="0.25">
      <c r="A6127" s="17" t="s">
        <v>163</v>
      </c>
      <c r="B6127" s="18">
        <v>152</v>
      </c>
      <c r="C6127" t="s">
        <v>4068</v>
      </c>
      <c r="D6127" s="12" t="str">
        <f t="shared" si="573"/>
        <v>2023-12-01</v>
      </c>
      <c r="E6127" s="13" t="str">
        <f t="shared" si="574"/>
        <v>202312</v>
      </c>
      <c r="F6127" s="30">
        <v>2030012077</v>
      </c>
      <c r="G6127" s="19">
        <v>0</v>
      </c>
      <c r="H6127" s="19">
        <v>164.01</v>
      </c>
      <c r="J6127" s="12" t="str">
        <f t="shared" si="572"/>
        <v>2023-01-12</v>
      </c>
      <c r="K6127" s="11">
        <f t="shared" si="575"/>
        <v>164.01</v>
      </c>
      <c r="L6127" s="20">
        <v>45261</v>
      </c>
      <c r="M6127" s="11">
        <f t="shared" si="576"/>
        <v>0</v>
      </c>
      <c r="N6127" s="11">
        <f t="shared" si="576"/>
        <v>1</v>
      </c>
      <c r="O6127" s="11">
        <f t="shared" si="577"/>
        <v>1</v>
      </c>
    </row>
    <row r="6128" spans="1:15" x14ac:dyDescent="0.25">
      <c r="A6128" s="17" t="s">
        <v>163</v>
      </c>
      <c r="B6128" s="18">
        <v>152</v>
      </c>
      <c r="C6128" t="s">
        <v>4068</v>
      </c>
      <c r="D6128" s="12" t="str">
        <f t="shared" si="573"/>
        <v>2023-12-01</v>
      </c>
      <c r="E6128" s="13" t="str">
        <f t="shared" si="574"/>
        <v>202312</v>
      </c>
      <c r="F6128" s="30">
        <v>4010014000</v>
      </c>
      <c r="G6128" s="19">
        <v>0</v>
      </c>
      <c r="H6128" s="19">
        <v>1261.6300000000001</v>
      </c>
      <c r="J6128" s="12" t="str">
        <f t="shared" si="572"/>
        <v>2023-01-12</v>
      </c>
      <c r="K6128" s="11">
        <f t="shared" si="575"/>
        <v>1261.6300000000001</v>
      </c>
      <c r="L6128" s="20">
        <v>45261</v>
      </c>
      <c r="M6128" s="11">
        <f t="shared" si="576"/>
        <v>0</v>
      </c>
      <c r="N6128" s="11">
        <f t="shared" si="576"/>
        <v>1</v>
      </c>
      <c r="O6128" s="11">
        <f t="shared" si="577"/>
        <v>1</v>
      </c>
    </row>
    <row r="6129" spans="1:15" x14ac:dyDescent="0.25">
      <c r="A6129" s="17" t="s">
        <v>163</v>
      </c>
      <c r="B6129" s="18">
        <v>152</v>
      </c>
      <c r="C6129" t="s">
        <v>4068</v>
      </c>
      <c r="D6129" s="12" t="str">
        <f t="shared" si="573"/>
        <v>2023-12-01</v>
      </c>
      <c r="E6129" s="13" t="str">
        <f t="shared" si="574"/>
        <v>202312</v>
      </c>
      <c r="F6129">
        <v>104001111002</v>
      </c>
      <c r="G6129" s="19">
        <v>1425.64</v>
      </c>
      <c r="H6129" s="19">
        <v>0</v>
      </c>
      <c r="J6129" s="12" t="str">
        <f t="shared" ref="J6129:J6192" si="578">+TEXT(L6129,"YYYY-DD-MM")</f>
        <v>2023-01-12</v>
      </c>
      <c r="K6129" s="11">
        <f t="shared" si="575"/>
        <v>0</v>
      </c>
      <c r="L6129" s="20">
        <v>45261</v>
      </c>
      <c r="M6129" s="11">
        <f t="shared" si="576"/>
        <v>1</v>
      </c>
      <c r="N6129" s="11">
        <f t="shared" si="576"/>
        <v>0</v>
      </c>
      <c r="O6129" s="11">
        <f t="shared" si="577"/>
        <v>1</v>
      </c>
    </row>
    <row r="6130" spans="1:15" x14ac:dyDescent="0.25">
      <c r="A6130" s="17" t="s">
        <v>163</v>
      </c>
      <c r="B6130" s="18">
        <v>153</v>
      </c>
      <c r="C6130" t="s">
        <v>4069</v>
      </c>
      <c r="D6130" s="12" t="str">
        <f t="shared" si="573"/>
        <v>2023-12-01</v>
      </c>
      <c r="E6130" s="13" t="str">
        <f t="shared" si="574"/>
        <v>202312</v>
      </c>
      <c r="F6130" s="30">
        <v>2030012077</v>
      </c>
      <c r="G6130" s="19">
        <v>0</v>
      </c>
      <c r="H6130" s="19">
        <v>168.35</v>
      </c>
      <c r="J6130" s="12" t="str">
        <f t="shared" si="578"/>
        <v>2023-01-12</v>
      </c>
      <c r="K6130" s="11">
        <f t="shared" si="575"/>
        <v>168.35</v>
      </c>
      <c r="L6130" s="20">
        <v>45261</v>
      </c>
      <c r="M6130" s="11">
        <f t="shared" si="576"/>
        <v>0</v>
      </c>
      <c r="N6130" s="11">
        <f t="shared" si="576"/>
        <v>1</v>
      </c>
      <c r="O6130" s="11">
        <f t="shared" si="577"/>
        <v>1</v>
      </c>
    </row>
    <row r="6131" spans="1:15" x14ac:dyDescent="0.25">
      <c r="A6131" s="17" t="s">
        <v>163</v>
      </c>
      <c r="B6131" s="18">
        <v>153</v>
      </c>
      <c r="C6131" t="s">
        <v>4069</v>
      </c>
      <c r="D6131" s="12" t="str">
        <f t="shared" si="573"/>
        <v>2023-12-01</v>
      </c>
      <c r="E6131" s="13" t="str">
        <f t="shared" si="574"/>
        <v>202312</v>
      </c>
      <c r="F6131" s="30">
        <v>4010014000</v>
      </c>
      <c r="G6131" s="19">
        <v>0</v>
      </c>
      <c r="H6131" s="19">
        <v>1295</v>
      </c>
      <c r="J6131" s="12" t="str">
        <f t="shared" si="578"/>
        <v>2023-01-12</v>
      </c>
      <c r="K6131" s="11">
        <f t="shared" si="575"/>
        <v>1295</v>
      </c>
      <c r="L6131" s="20">
        <v>45261</v>
      </c>
      <c r="M6131" s="11">
        <f t="shared" si="576"/>
        <v>0</v>
      </c>
      <c r="N6131" s="11">
        <f t="shared" si="576"/>
        <v>1</v>
      </c>
      <c r="O6131" s="11">
        <f t="shared" si="577"/>
        <v>1</v>
      </c>
    </row>
    <row r="6132" spans="1:15" x14ac:dyDescent="0.25">
      <c r="A6132" s="17" t="s">
        <v>163</v>
      </c>
      <c r="B6132" s="18">
        <v>153</v>
      </c>
      <c r="C6132" t="s">
        <v>4069</v>
      </c>
      <c r="D6132" s="12" t="str">
        <f t="shared" si="573"/>
        <v>2023-12-01</v>
      </c>
      <c r="E6132" s="13" t="str">
        <f t="shared" si="574"/>
        <v>202312</v>
      </c>
      <c r="F6132">
        <v>104001111002</v>
      </c>
      <c r="G6132" s="19">
        <v>1463.35</v>
      </c>
      <c r="H6132" s="19">
        <v>0</v>
      </c>
      <c r="J6132" s="12" t="str">
        <f t="shared" si="578"/>
        <v>2023-01-12</v>
      </c>
      <c r="K6132" s="11">
        <f t="shared" si="575"/>
        <v>0</v>
      </c>
      <c r="L6132" s="20">
        <v>45261</v>
      </c>
      <c r="M6132" s="11">
        <f t="shared" si="576"/>
        <v>1</v>
      </c>
      <c r="N6132" s="11">
        <f t="shared" si="576"/>
        <v>0</v>
      </c>
      <c r="O6132" s="11">
        <f t="shared" si="577"/>
        <v>1</v>
      </c>
    </row>
    <row r="6133" spans="1:15" x14ac:dyDescent="0.25">
      <c r="A6133" s="17" t="s">
        <v>163</v>
      </c>
      <c r="B6133" s="18">
        <v>154</v>
      </c>
      <c r="C6133" t="s">
        <v>4070</v>
      </c>
      <c r="D6133" s="12" t="str">
        <f t="shared" si="573"/>
        <v>2023-12-01</v>
      </c>
      <c r="E6133" s="13" t="str">
        <f t="shared" si="574"/>
        <v>202312</v>
      </c>
      <c r="F6133" s="30">
        <v>2030012077</v>
      </c>
      <c r="G6133" s="19">
        <v>0</v>
      </c>
      <c r="H6133" s="19">
        <v>164.01</v>
      </c>
      <c r="J6133" s="12" t="str">
        <f t="shared" si="578"/>
        <v>2023-01-12</v>
      </c>
      <c r="K6133" s="11">
        <f t="shared" si="575"/>
        <v>164.01</v>
      </c>
      <c r="L6133" s="20">
        <v>45261</v>
      </c>
      <c r="M6133" s="11">
        <f t="shared" si="576"/>
        <v>0</v>
      </c>
      <c r="N6133" s="11">
        <f t="shared" si="576"/>
        <v>1</v>
      </c>
      <c r="O6133" s="11">
        <f t="shared" si="577"/>
        <v>1</v>
      </c>
    </row>
    <row r="6134" spans="1:15" x14ac:dyDescent="0.25">
      <c r="A6134" s="17" t="s">
        <v>163</v>
      </c>
      <c r="B6134" s="18">
        <v>154</v>
      </c>
      <c r="C6134" t="s">
        <v>4070</v>
      </c>
      <c r="D6134" s="12" t="str">
        <f t="shared" si="573"/>
        <v>2023-12-01</v>
      </c>
      <c r="E6134" s="13" t="str">
        <f t="shared" si="574"/>
        <v>202312</v>
      </c>
      <c r="F6134" s="30">
        <v>4010014000</v>
      </c>
      <c r="G6134" s="19">
        <v>0</v>
      </c>
      <c r="H6134" s="19">
        <v>1261.6300000000001</v>
      </c>
      <c r="J6134" s="12" t="str">
        <f t="shared" si="578"/>
        <v>2023-01-12</v>
      </c>
      <c r="K6134" s="11">
        <f t="shared" si="575"/>
        <v>1261.6300000000001</v>
      </c>
      <c r="L6134" s="20">
        <v>45261</v>
      </c>
      <c r="M6134" s="11">
        <f t="shared" si="576"/>
        <v>0</v>
      </c>
      <c r="N6134" s="11">
        <f t="shared" si="576"/>
        <v>1</v>
      </c>
      <c r="O6134" s="11">
        <f t="shared" si="577"/>
        <v>1</v>
      </c>
    </row>
    <row r="6135" spans="1:15" x14ac:dyDescent="0.25">
      <c r="A6135" s="17" t="s">
        <v>163</v>
      </c>
      <c r="B6135" s="18">
        <v>154</v>
      </c>
      <c r="C6135" t="s">
        <v>4070</v>
      </c>
      <c r="D6135" s="12" t="str">
        <f t="shared" si="573"/>
        <v>2023-12-01</v>
      </c>
      <c r="E6135" s="13" t="str">
        <f t="shared" si="574"/>
        <v>202312</v>
      </c>
      <c r="F6135">
        <v>104001111002</v>
      </c>
      <c r="G6135" s="19">
        <v>1425.64</v>
      </c>
      <c r="H6135" s="19">
        <v>0</v>
      </c>
      <c r="J6135" s="12" t="str">
        <f t="shared" si="578"/>
        <v>2023-01-12</v>
      </c>
      <c r="K6135" s="11">
        <f t="shared" si="575"/>
        <v>0</v>
      </c>
      <c r="L6135" s="20">
        <v>45261</v>
      </c>
      <c r="M6135" s="11">
        <f t="shared" si="576"/>
        <v>1</v>
      </c>
      <c r="N6135" s="11">
        <f t="shared" si="576"/>
        <v>0</v>
      </c>
      <c r="O6135" s="11">
        <f t="shared" si="577"/>
        <v>1</v>
      </c>
    </row>
    <row r="6136" spans="1:15" x14ac:dyDescent="0.25">
      <c r="A6136" s="17" t="s">
        <v>163</v>
      </c>
      <c r="B6136" s="18">
        <v>155</v>
      </c>
      <c r="C6136" t="s">
        <v>4071</v>
      </c>
      <c r="D6136" s="12" t="str">
        <f t="shared" si="573"/>
        <v>2023-12-01</v>
      </c>
      <c r="E6136" s="13" t="str">
        <f t="shared" si="574"/>
        <v>202312</v>
      </c>
      <c r="F6136" s="30">
        <v>2030012077</v>
      </c>
      <c r="G6136" s="19">
        <v>0</v>
      </c>
      <c r="H6136" s="19">
        <v>198.11</v>
      </c>
      <c r="J6136" s="12" t="str">
        <f t="shared" si="578"/>
        <v>2023-01-12</v>
      </c>
      <c r="K6136" s="11">
        <f t="shared" si="575"/>
        <v>198.11</v>
      </c>
      <c r="L6136" s="20">
        <v>45261</v>
      </c>
      <c r="M6136" s="11">
        <f t="shared" si="576"/>
        <v>0</v>
      </c>
      <c r="N6136" s="11">
        <f t="shared" si="576"/>
        <v>1</v>
      </c>
      <c r="O6136" s="11">
        <f t="shared" si="577"/>
        <v>1</v>
      </c>
    </row>
    <row r="6137" spans="1:15" x14ac:dyDescent="0.25">
      <c r="A6137" s="17" t="s">
        <v>163</v>
      </c>
      <c r="B6137" s="18">
        <v>155</v>
      </c>
      <c r="C6137" t="s">
        <v>4071</v>
      </c>
      <c r="D6137" s="12" t="str">
        <f t="shared" si="573"/>
        <v>2023-12-01</v>
      </c>
      <c r="E6137" s="13" t="str">
        <f t="shared" si="574"/>
        <v>202312</v>
      </c>
      <c r="F6137" s="30">
        <v>4010014000</v>
      </c>
      <c r="G6137" s="19">
        <v>0</v>
      </c>
      <c r="H6137" s="19">
        <v>1523.91</v>
      </c>
      <c r="J6137" s="12" t="str">
        <f t="shared" si="578"/>
        <v>2023-01-12</v>
      </c>
      <c r="K6137" s="11">
        <f t="shared" si="575"/>
        <v>1523.91</v>
      </c>
      <c r="L6137" s="20">
        <v>45261</v>
      </c>
      <c r="M6137" s="11">
        <f t="shared" si="576"/>
        <v>0</v>
      </c>
      <c r="N6137" s="11">
        <f t="shared" si="576"/>
        <v>1</v>
      </c>
      <c r="O6137" s="11">
        <f t="shared" si="577"/>
        <v>1</v>
      </c>
    </row>
    <row r="6138" spans="1:15" x14ac:dyDescent="0.25">
      <c r="A6138" s="17" t="s">
        <v>163</v>
      </c>
      <c r="B6138" s="18">
        <v>155</v>
      </c>
      <c r="C6138" t="s">
        <v>4071</v>
      </c>
      <c r="D6138" s="12" t="str">
        <f t="shared" si="573"/>
        <v>2023-12-01</v>
      </c>
      <c r="E6138" s="13" t="str">
        <f t="shared" si="574"/>
        <v>202312</v>
      </c>
      <c r="F6138">
        <v>104001111002</v>
      </c>
      <c r="G6138" s="19">
        <v>1722.02</v>
      </c>
      <c r="H6138" s="19">
        <v>0</v>
      </c>
      <c r="J6138" s="12" t="str">
        <f t="shared" si="578"/>
        <v>2023-01-12</v>
      </c>
      <c r="K6138" s="11">
        <f t="shared" si="575"/>
        <v>0</v>
      </c>
      <c r="L6138" s="20">
        <v>45261</v>
      </c>
      <c r="M6138" s="11">
        <f t="shared" si="576"/>
        <v>1</v>
      </c>
      <c r="N6138" s="11">
        <f t="shared" si="576"/>
        <v>0</v>
      </c>
      <c r="O6138" s="11">
        <f t="shared" si="577"/>
        <v>1</v>
      </c>
    </row>
    <row r="6139" spans="1:15" x14ac:dyDescent="0.25">
      <c r="A6139" s="17" t="s">
        <v>163</v>
      </c>
      <c r="B6139" s="18">
        <v>156</v>
      </c>
      <c r="C6139" t="s">
        <v>4072</v>
      </c>
      <c r="D6139" s="12" t="str">
        <f t="shared" si="573"/>
        <v>2023-12-01</v>
      </c>
      <c r="E6139" s="13" t="str">
        <f t="shared" si="574"/>
        <v>202312</v>
      </c>
      <c r="F6139" s="30">
        <v>2030012077</v>
      </c>
      <c r="G6139" s="19">
        <v>0</v>
      </c>
      <c r="H6139" s="19">
        <v>164.01</v>
      </c>
      <c r="J6139" s="12" t="str">
        <f t="shared" si="578"/>
        <v>2023-01-12</v>
      </c>
      <c r="K6139" s="11">
        <f t="shared" si="575"/>
        <v>164.01</v>
      </c>
      <c r="L6139" s="20">
        <v>45261</v>
      </c>
      <c r="M6139" s="11">
        <f t="shared" si="576"/>
        <v>0</v>
      </c>
      <c r="N6139" s="11">
        <f t="shared" si="576"/>
        <v>1</v>
      </c>
      <c r="O6139" s="11">
        <f t="shared" si="577"/>
        <v>1</v>
      </c>
    </row>
    <row r="6140" spans="1:15" x14ac:dyDescent="0.25">
      <c r="A6140" s="17" t="s">
        <v>163</v>
      </c>
      <c r="B6140" s="18">
        <v>156</v>
      </c>
      <c r="C6140" t="s">
        <v>4072</v>
      </c>
      <c r="D6140" s="12" t="str">
        <f t="shared" si="573"/>
        <v>2023-12-01</v>
      </c>
      <c r="E6140" s="13" t="str">
        <f t="shared" si="574"/>
        <v>202312</v>
      </c>
      <c r="F6140" s="30">
        <v>4010014000</v>
      </c>
      <c r="G6140" s="19">
        <v>0</v>
      </c>
      <c r="H6140" s="19">
        <v>1261.6300000000001</v>
      </c>
      <c r="J6140" s="12" t="str">
        <f t="shared" si="578"/>
        <v>2023-01-12</v>
      </c>
      <c r="K6140" s="11">
        <f t="shared" si="575"/>
        <v>1261.6300000000001</v>
      </c>
      <c r="L6140" s="20">
        <v>45261</v>
      </c>
      <c r="M6140" s="11">
        <f t="shared" si="576"/>
        <v>0</v>
      </c>
      <c r="N6140" s="11">
        <f t="shared" si="576"/>
        <v>1</v>
      </c>
      <c r="O6140" s="11">
        <f t="shared" si="577"/>
        <v>1</v>
      </c>
    </row>
    <row r="6141" spans="1:15" x14ac:dyDescent="0.25">
      <c r="A6141" s="17" t="s">
        <v>163</v>
      </c>
      <c r="B6141" s="18">
        <v>156</v>
      </c>
      <c r="C6141" t="s">
        <v>4072</v>
      </c>
      <c r="D6141" s="12" t="str">
        <f t="shared" si="573"/>
        <v>2023-12-01</v>
      </c>
      <c r="E6141" s="13" t="str">
        <f t="shared" si="574"/>
        <v>202312</v>
      </c>
      <c r="F6141">
        <v>104001111002</v>
      </c>
      <c r="G6141" s="19">
        <v>1425.64</v>
      </c>
      <c r="H6141" s="19">
        <v>0</v>
      </c>
      <c r="J6141" s="12" t="str">
        <f t="shared" si="578"/>
        <v>2023-01-12</v>
      </c>
      <c r="K6141" s="11">
        <f t="shared" si="575"/>
        <v>0</v>
      </c>
      <c r="L6141" s="20">
        <v>45261</v>
      </c>
      <c r="M6141" s="11">
        <f t="shared" si="576"/>
        <v>1</v>
      </c>
      <c r="N6141" s="11">
        <f t="shared" si="576"/>
        <v>0</v>
      </c>
      <c r="O6141" s="11">
        <f t="shared" si="577"/>
        <v>1</v>
      </c>
    </row>
    <row r="6142" spans="1:15" x14ac:dyDescent="0.25">
      <c r="A6142" s="17" t="s">
        <v>163</v>
      </c>
      <c r="B6142" s="18">
        <v>157</v>
      </c>
      <c r="C6142" t="s">
        <v>4073</v>
      </c>
      <c r="D6142" s="12" t="str">
        <f t="shared" si="573"/>
        <v>2023-12-01</v>
      </c>
      <c r="E6142" s="13" t="str">
        <f t="shared" si="574"/>
        <v>202312</v>
      </c>
      <c r="F6142" s="30">
        <v>2030012077</v>
      </c>
      <c r="G6142" s="19">
        <v>0</v>
      </c>
      <c r="H6142" s="19">
        <v>172.98</v>
      </c>
      <c r="J6142" s="12" t="str">
        <f t="shared" si="578"/>
        <v>2023-01-12</v>
      </c>
      <c r="K6142" s="11">
        <f t="shared" si="575"/>
        <v>172.98</v>
      </c>
      <c r="L6142" s="20">
        <v>45261</v>
      </c>
      <c r="M6142" s="11">
        <f t="shared" si="576"/>
        <v>0</v>
      </c>
      <c r="N6142" s="11">
        <f t="shared" si="576"/>
        <v>1</v>
      </c>
      <c r="O6142" s="11">
        <f t="shared" si="577"/>
        <v>1</v>
      </c>
    </row>
    <row r="6143" spans="1:15" x14ac:dyDescent="0.25">
      <c r="A6143" s="17" t="s">
        <v>163</v>
      </c>
      <c r="B6143" s="18">
        <v>157</v>
      </c>
      <c r="C6143" t="s">
        <v>4073</v>
      </c>
      <c r="D6143" s="12" t="str">
        <f t="shared" si="573"/>
        <v>2023-12-01</v>
      </c>
      <c r="E6143" s="13" t="str">
        <f t="shared" si="574"/>
        <v>202312</v>
      </c>
      <c r="F6143" s="30">
        <v>4010014000</v>
      </c>
      <c r="G6143" s="19">
        <v>0</v>
      </c>
      <c r="H6143" s="19">
        <v>1330.61</v>
      </c>
      <c r="J6143" s="12" t="str">
        <f t="shared" si="578"/>
        <v>2023-01-12</v>
      </c>
      <c r="K6143" s="11">
        <f t="shared" si="575"/>
        <v>1330.61</v>
      </c>
      <c r="L6143" s="20">
        <v>45261</v>
      </c>
      <c r="M6143" s="11">
        <f t="shared" si="576"/>
        <v>0</v>
      </c>
      <c r="N6143" s="11">
        <f t="shared" si="576"/>
        <v>1</v>
      </c>
      <c r="O6143" s="11">
        <f t="shared" si="577"/>
        <v>1</v>
      </c>
    </row>
    <row r="6144" spans="1:15" x14ac:dyDescent="0.25">
      <c r="A6144" s="17" t="s">
        <v>163</v>
      </c>
      <c r="B6144" s="18">
        <v>157</v>
      </c>
      <c r="C6144" t="s">
        <v>4073</v>
      </c>
      <c r="D6144" s="12" t="str">
        <f t="shared" si="573"/>
        <v>2023-12-01</v>
      </c>
      <c r="E6144" s="13" t="str">
        <f t="shared" si="574"/>
        <v>202312</v>
      </c>
      <c r="F6144">
        <v>104001111002</v>
      </c>
      <c r="G6144" s="19">
        <v>1503.59</v>
      </c>
      <c r="H6144" s="19">
        <v>0</v>
      </c>
      <c r="J6144" s="12" t="str">
        <f t="shared" si="578"/>
        <v>2023-01-12</v>
      </c>
      <c r="K6144" s="11">
        <f t="shared" si="575"/>
        <v>0</v>
      </c>
      <c r="L6144" s="20">
        <v>45261</v>
      </c>
      <c r="M6144" s="11">
        <f t="shared" si="576"/>
        <v>1</v>
      </c>
      <c r="N6144" s="11">
        <f t="shared" si="576"/>
        <v>0</v>
      </c>
      <c r="O6144" s="11">
        <f t="shared" si="577"/>
        <v>1</v>
      </c>
    </row>
    <row r="6145" spans="1:15" x14ac:dyDescent="0.25">
      <c r="A6145" s="17" t="s">
        <v>163</v>
      </c>
      <c r="B6145" s="18">
        <v>158</v>
      </c>
      <c r="C6145" t="s">
        <v>4074</v>
      </c>
      <c r="D6145" s="12" t="str">
        <f t="shared" si="573"/>
        <v>2023-12-01</v>
      </c>
      <c r="E6145" s="13" t="str">
        <f t="shared" si="574"/>
        <v>202312</v>
      </c>
      <c r="F6145" s="30">
        <v>2030012077</v>
      </c>
      <c r="G6145" s="19">
        <v>0</v>
      </c>
      <c r="H6145" s="19">
        <v>203.56</v>
      </c>
      <c r="J6145" s="12" t="str">
        <f t="shared" si="578"/>
        <v>2023-01-12</v>
      </c>
      <c r="K6145" s="11">
        <f t="shared" si="575"/>
        <v>203.56</v>
      </c>
      <c r="L6145" s="20">
        <v>45261</v>
      </c>
      <c r="M6145" s="11">
        <f t="shared" si="576"/>
        <v>0</v>
      </c>
      <c r="N6145" s="11">
        <f t="shared" si="576"/>
        <v>1</v>
      </c>
      <c r="O6145" s="11">
        <f t="shared" si="577"/>
        <v>1</v>
      </c>
    </row>
    <row r="6146" spans="1:15" x14ac:dyDescent="0.25">
      <c r="A6146" s="17" t="s">
        <v>163</v>
      </c>
      <c r="B6146" s="18">
        <v>158</v>
      </c>
      <c r="C6146" t="s">
        <v>4074</v>
      </c>
      <c r="D6146" s="12" t="str">
        <f t="shared" ref="D6146:D6209" si="579">+TEXT(L6146,"YYYY-MM-DD")</f>
        <v>2023-12-01</v>
      </c>
      <c r="E6146" s="13" t="str">
        <f t="shared" ref="E6146:E6209" si="580">+TEXT(L6146,"YYYYMM")</f>
        <v>202312</v>
      </c>
      <c r="F6146" s="30">
        <v>4010014000</v>
      </c>
      <c r="G6146" s="19">
        <v>0</v>
      </c>
      <c r="H6146" s="19">
        <v>1565.82</v>
      </c>
      <c r="J6146" s="12" t="str">
        <f t="shared" si="578"/>
        <v>2023-01-12</v>
      </c>
      <c r="K6146" s="11">
        <f t="shared" ref="K6146:K6209" si="581">IF(G6146&lt;0,G6146,H6146)</f>
        <v>1565.82</v>
      </c>
      <c r="L6146" s="20">
        <v>45261</v>
      </c>
      <c r="M6146" s="11">
        <f t="shared" ref="M6146:N6209" si="582">IF(G6146&gt;0,1,0)</f>
        <v>0</v>
      </c>
      <c r="N6146" s="11">
        <f t="shared" si="582"/>
        <v>1</v>
      </c>
      <c r="O6146" s="11">
        <f t="shared" ref="O6146:O6209" si="583">+N6146+M6146</f>
        <v>1</v>
      </c>
    </row>
    <row r="6147" spans="1:15" x14ac:dyDescent="0.25">
      <c r="A6147" s="17" t="s">
        <v>163</v>
      </c>
      <c r="B6147" s="18">
        <v>158</v>
      </c>
      <c r="C6147" t="s">
        <v>4074</v>
      </c>
      <c r="D6147" s="12" t="str">
        <f t="shared" si="579"/>
        <v>2023-12-01</v>
      </c>
      <c r="E6147" s="13" t="str">
        <f t="shared" si="580"/>
        <v>202312</v>
      </c>
      <c r="F6147">
        <v>104001111002</v>
      </c>
      <c r="G6147" s="19">
        <v>1769.38</v>
      </c>
      <c r="H6147" s="19">
        <v>0</v>
      </c>
      <c r="J6147" s="12" t="str">
        <f t="shared" si="578"/>
        <v>2023-01-12</v>
      </c>
      <c r="K6147" s="11">
        <f t="shared" si="581"/>
        <v>0</v>
      </c>
      <c r="L6147" s="20">
        <v>45261</v>
      </c>
      <c r="M6147" s="11">
        <f t="shared" si="582"/>
        <v>1</v>
      </c>
      <c r="N6147" s="11">
        <f t="shared" si="582"/>
        <v>0</v>
      </c>
      <c r="O6147" s="11">
        <f t="shared" si="583"/>
        <v>1</v>
      </c>
    </row>
    <row r="6148" spans="1:15" x14ac:dyDescent="0.25">
      <c r="A6148" s="17" t="s">
        <v>163</v>
      </c>
      <c r="B6148" s="18">
        <v>159</v>
      </c>
      <c r="C6148" t="s">
        <v>4075</v>
      </c>
      <c r="D6148" s="12" t="str">
        <f t="shared" si="579"/>
        <v>2023-12-01</v>
      </c>
      <c r="E6148" s="13" t="str">
        <f t="shared" si="580"/>
        <v>202312</v>
      </c>
      <c r="F6148" s="30">
        <v>2030012077</v>
      </c>
      <c r="G6148" s="19">
        <v>0</v>
      </c>
      <c r="H6148" s="19">
        <v>171.6</v>
      </c>
      <c r="J6148" s="12" t="str">
        <f t="shared" si="578"/>
        <v>2023-01-12</v>
      </c>
      <c r="K6148" s="11">
        <f t="shared" si="581"/>
        <v>171.6</v>
      </c>
      <c r="L6148" s="20">
        <v>45261</v>
      </c>
      <c r="M6148" s="11">
        <f t="shared" si="582"/>
        <v>0</v>
      </c>
      <c r="N6148" s="11">
        <f t="shared" si="582"/>
        <v>1</v>
      </c>
      <c r="O6148" s="11">
        <f t="shared" si="583"/>
        <v>1</v>
      </c>
    </row>
    <row r="6149" spans="1:15" x14ac:dyDescent="0.25">
      <c r="A6149" s="17" t="s">
        <v>163</v>
      </c>
      <c r="B6149" s="18">
        <v>159</v>
      </c>
      <c r="C6149" t="s">
        <v>4075</v>
      </c>
      <c r="D6149" s="12" t="str">
        <f t="shared" si="579"/>
        <v>2023-12-01</v>
      </c>
      <c r="E6149" s="13" t="str">
        <f t="shared" si="580"/>
        <v>202312</v>
      </c>
      <c r="F6149" s="30">
        <v>4010014000</v>
      </c>
      <c r="G6149" s="19">
        <v>0</v>
      </c>
      <c r="H6149" s="19">
        <v>1320</v>
      </c>
      <c r="J6149" s="12" t="str">
        <f t="shared" si="578"/>
        <v>2023-01-12</v>
      </c>
      <c r="K6149" s="11">
        <f t="shared" si="581"/>
        <v>1320</v>
      </c>
      <c r="L6149" s="20">
        <v>45261</v>
      </c>
      <c r="M6149" s="11">
        <f t="shared" si="582"/>
        <v>0</v>
      </c>
      <c r="N6149" s="11">
        <f t="shared" si="582"/>
        <v>1</v>
      </c>
      <c r="O6149" s="11">
        <f t="shared" si="583"/>
        <v>1</v>
      </c>
    </row>
    <row r="6150" spans="1:15" x14ac:dyDescent="0.25">
      <c r="A6150" s="17" t="s">
        <v>163</v>
      </c>
      <c r="B6150" s="18">
        <v>159</v>
      </c>
      <c r="C6150" t="s">
        <v>4075</v>
      </c>
      <c r="D6150" s="12" t="str">
        <f t="shared" si="579"/>
        <v>2023-12-01</v>
      </c>
      <c r="E6150" s="13" t="str">
        <f t="shared" si="580"/>
        <v>202312</v>
      </c>
      <c r="F6150">
        <v>104001111002</v>
      </c>
      <c r="G6150" s="19">
        <v>1491.6</v>
      </c>
      <c r="H6150" s="19">
        <v>0</v>
      </c>
      <c r="J6150" s="12" t="str">
        <f t="shared" si="578"/>
        <v>2023-01-12</v>
      </c>
      <c r="K6150" s="11">
        <f t="shared" si="581"/>
        <v>0</v>
      </c>
      <c r="L6150" s="20">
        <v>45261</v>
      </c>
      <c r="M6150" s="11">
        <f t="shared" si="582"/>
        <v>1</v>
      </c>
      <c r="N6150" s="11">
        <f t="shared" si="582"/>
        <v>0</v>
      </c>
      <c r="O6150" s="11">
        <f t="shared" si="583"/>
        <v>1</v>
      </c>
    </row>
    <row r="6151" spans="1:15" x14ac:dyDescent="0.25">
      <c r="A6151" s="17" t="s">
        <v>163</v>
      </c>
      <c r="B6151" s="18">
        <v>160</v>
      </c>
      <c r="C6151" t="s">
        <v>4076</v>
      </c>
      <c r="D6151" s="12" t="str">
        <f t="shared" si="579"/>
        <v>2023-12-01</v>
      </c>
      <c r="E6151" s="13" t="str">
        <f t="shared" si="580"/>
        <v>202312</v>
      </c>
      <c r="F6151" s="30">
        <v>2030012077</v>
      </c>
      <c r="G6151" s="19">
        <v>0</v>
      </c>
      <c r="H6151" s="19">
        <v>168.35</v>
      </c>
      <c r="J6151" s="12" t="str">
        <f t="shared" si="578"/>
        <v>2023-01-12</v>
      </c>
      <c r="K6151" s="11">
        <f t="shared" si="581"/>
        <v>168.35</v>
      </c>
      <c r="L6151" s="20">
        <v>45261</v>
      </c>
      <c r="M6151" s="11">
        <f t="shared" si="582"/>
        <v>0</v>
      </c>
      <c r="N6151" s="11">
        <f t="shared" si="582"/>
        <v>1</v>
      </c>
      <c r="O6151" s="11">
        <f t="shared" si="583"/>
        <v>1</v>
      </c>
    </row>
    <row r="6152" spans="1:15" x14ac:dyDescent="0.25">
      <c r="A6152" s="17" t="s">
        <v>163</v>
      </c>
      <c r="B6152" s="18">
        <v>160</v>
      </c>
      <c r="C6152" t="s">
        <v>4076</v>
      </c>
      <c r="D6152" s="12" t="str">
        <f t="shared" si="579"/>
        <v>2023-12-01</v>
      </c>
      <c r="E6152" s="13" t="str">
        <f t="shared" si="580"/>
        <v>202312</v>
      </c>
      <c r="F6152" s="30">
        <v>4010014000</v>
      </c>
      <c r="G6152" s="19">
        <v>0</v>
      </c>
      <c r="H6152" s="19">
        <v>1295</v>
      </c>
      <c r="J6152" s="12" t="str">
        <f t="shared" si="578"/>
        <v>2023-01-12</v>
      </c>
      <c r="K6152" s="11">
        <f t="shared" si="581"/>
        <v>1295</v>
      </c>
      <c r="L6152" s="20">
        <v>45261</v>
      </c>
      <c r="M6152" s="11">
        <f t="shared" si="582"/>
        <v>0</v>
      </c>
      <c r="N6152" s="11">
        <f t="shared" si="582"/>
        <v>1</v>
      </c>
      <c r="O6152" s="11">
        <f t="shared" si="583"/>
        <v>1</v>
      </c>
    </row>
    <row r="6153" spans="1:15" x14ac:dyDescent="0.25">
      <c r="A6153" s="17" t="s">
        <v>163</v>
      </c>
      <c r="B6153" s="18">
        <v>160</v>
      </c>
      <c r="C6153" t="s">
        <v>4076</v>
      </c>
      <c r="D6153" s="12" t="str">
        <f t="shared" si="579"/>
        <v>2023-12-01</v>
      </c>
      <c r="E6153" s="13" t="str">
        <f t="shared" si="580"/>
        <v>202312</v>
      </c>
      <c r="F6153">
        <v>104001111002</v>
      </c>
      <c r="G6153" s="19">
        <v>1463.35</v>
      </c>
      <c r="H6153" s="19">
        <v>0</v>
      </c>
      <c r="J6153" s="12" t="str">
        <f t="shared" si="578"/>
        <v>2023-01-12</v>
      </c>
      <c r="K6153" s="11">
        <f t="shared" si="581"/>
        <v>0</v>
      </c>
      <c r="L6153" s="20">
        <v>45261</v>
      </c>
      <c r="M6153" s="11">
        <f t="shared" si="582"/>
        <v>1</v>
      </c>
      <c r="N6153" s="11">
        <f t="shared" si="582"/>
        <v>0</v>
      </c>
      <c r="O6153" s="11">
        <f t="shared" si="583"/>
        <v>1</v>
      </c>
    </row>
    <row r="6154" spans="1:15" x14ac:dyDescent="0.25">
      <c r="A6154" s="17" t="s">
        <v>163</v>
      </c>
      <c r="B6154" s="18">
        <v>161</v>
      </c>
      <c r="C6154" t="s">
        <v>4077</v>
      </c>
      <c r="D6154" s="12" t="str">
        <f t="shared" si="579"/>
        <v>2023-12-01</v>
      </c>
      <c r="E6154" s="13" t="str">
        <f t="shared" si="580"/>
        <v>202312</v>
      </c>
      <c r="F6154" s="30">
        <v>2030012077</v>
      </c>
      <c r="G6154" s="19">
        <v>0</v>
      </c>
      <c r="H6154" s="19">
        <v>263.81</v>
      </c>
      <c r="J6154" s="12" t="str">
        <f t="shared" si="578"/>
        <v>2023-01-12</v>
      </c>
      <c r="K6154" s="11">
        <f t="shared" si="581"/>
        <v>263.81</v>
      </c>
      <c r="L6154" s="20">
        <v>45261</v>
      </c>
      <c r="M6154" s="11">
        <f t="shared" si="582"/>
        <v>0</v>
      </c>
      <c r="N6154" s="11">
        <f t="shared" si="582"/>
        <v>1</v>
      </c>
      <c r="O6154" s="11">
        <f t="shared" si="583"/>
        <v>1</v>
      </c>
    </row>
    <row r="6155" spans="1:15" x14ac:dyDescent="0.25">
      <c r="A6155" s="17" t="s">
        <v>163</v>
      </c>
      <c r="B6155" s="18">
        <v>161</v>
      </c>
      <c r="C6155" t="s">
        <v>4077</v>
      </c>
      <c r="D6155" s="12" t="str">
        <f t="shared" si="579"/>
        <v>2023-12-01</v>
      </c>
      <c r="E6155" s="13" t="str">
        <f t="shared" si="580"/>
        <v>202312</v>
      </c>
      <c r="F6155" s="30">
        <v>4010014000</v>
      </c>
      <c r="G6155" s="19">
        <v>0</v>
      </c>
      <c r="H6155" s="19">
        <v>2029.31</v>
      </c>
      <c r="J6155" s="12" t="str">
        <f t="shared" si="578"/>
        <v>2023-01-12</v>
      </c>
      <c r="K6155" s="11">
        <f t="shared" si="581"/>
        <v>2029.31</v>
      </c>
      <c r="L6155" s="20">
        <v>45261</v>
      </c>
      <c r="M6155" s="11">
        <f t="shared" si="582"/>
        <v>0</v>
      </c>
      <c r="N6155" s="11">
        <f t="shared" si="582"/>
        <v>1</v>
      </c>
      <c r="O6155" s="11">
        <f t="shared" si="583"/>
        <v>1</v>
      </c>
    </row>
    <row r="6156" spans="1:15" x14ac:dyDescent="0.25">
      <c r="A6156" s="17" t="s">
        <v>163</v>
      </c>
      <c r="B6156" s="18">
        <v>161</v>
      </c>
      <c r="C6156" t="s">
        <v>4077</v>
      </c>
      <c r="D6156" s="12" t="str">
        <f t="shared" si="579"/>
        <v>2023-12-01</v>
      </c>
      <c r="E6156" s="13" t="str">
        <f t="shared" si="580"/>
        <v>202312</v>
      </c>
      <c r="F6156">
        <v>104001111002</v>
      </c>
      <c r="G6156" s="19">
        <v>2293.12</v>
      </c>
      <c r="H6156" s="19">
        <v>0</v>
      </c>
      <c r="J6156" s="12" t="str">
        <f t="shared" si="578"/>
        <v>2023-01-12</v>
      </c>
      <c r="K6156" s="11">
        <f t="shared" si="581"/>
        <v>0</v>
      </c>
      <c r="L6156" s="20">
        <v>45261</v>
      </c>
      <c r="M6156" s="11">
        <f t="shared" si="582"/>
        <v>1</v>
      </c>
      <c r="N6156" s="11">
        <f t="shared" si="582"/>
        <v>0</v>
      </c>
      <c r="O6156" s="11">
        <f t="shared" si="583"/>
        <v>1</v>
      </c>
    </row>
    <row r="6157" spans="1:15" x14ac:dyDescent="0.25">
      <c r="A6157" s="17" t="s">
        <v>163</v>
      </c>
      <c r="B6157" s="18">
        <v>162</v>
      </c>
      <c r="C6157" t="s">
        <v>4078</v>
      </c>
      <c r="D6157" s="12" t="str">
        <f t="shared" si="579"/>
        <v>2023-12-01</v>
      </c>
      <c r="E6157" s="13" t="str">
        <f t="shared" si="580"/>
        <v>202312</v>
      </c>
      <c r="F6157" s="30">
        <v>2030012077</v>
      </c>
      <c r="G6157" s="19">
        <v>0</v>
      </c>
      <c r="H6157" s="19">
        <v>203.56</v>
      </c>
      <c r="J6157" s="12" t="str">
        <f t="shared" si="578"/>
        <v>2023-01-12</v>
      </c>
      <c r="K6157" s="11">
        <f t="shared" si="581"/>
        <v>203.56</v>
      </c>
      <c r="L6157" s="20">
        <v>45261</v>
      </c>
      <c r="M6157" s="11">
        <f t="shared" si="582"/>
        <v>0</v>
      </c>
      <c r="N6157" s="11">
        <f t="shared" si="582"/>
        <v>1</v>
      </c>
      <c r="O6157" s="11">
        <f t="shared" si="583"/>
        <v>1</v>
      </c>
    </row>
    <row r="6158" spans="1:15" x14ac:dyDescent="0.25">
      <c r="A6158" s="17" t="s">
        <v>163</v>
      </c>
      <c r="B6158" s="18">
        <v>162</v>
      </c>
      <c r="C6158" t="s">
        <v>4078</v>
      </c>
      <c r="D6158" s="12" t="str">
        <f t="shared" si="579"/>
        <v>2023-12-01</v>
      </c>
      <c r="E6158" s="13" t="str">
        <f t="shared" si="580"/>
        <v>202312</v>
      </c>
      <c r="F6158" s="30">
        <v>4010014000</v>
      </c>
      <c r="G6158" s="19">
        <v>0</v>
      </c>
      <c r="H6158" s="19">
        <v>1565.82</v>
      </c>
      <c r="J6158" s="12" t="str">
        <f t="shared" si="578"/>
        <v>2023-01-12</v>
      </c>
      <c r="K6158" s="11">
        <f t="shared" si="581"/>
        <v>1565.82</v>
      </c>
      <c r="L6158" s="20">
        <v>45261</v>
      </c>
      <c r="M6158" s="11">
        <f t="shared" si="582"/>
        <v>0</v>
      </c>
      <c r="N6158" s="11">
        <f t="shared" si="582"/>
        <v>1</v>
      </c>
      <c r="O6158" s="11">
        <f t="shared" si="583"/>
        <v>1</v>
      </c>
    </row>
    <row r="6159" spans="1:15" x14ac:dyDescent="0.25">
      <c r="A6159" s="17" t="s">
        <v>163</v>
      </c>
      <c r="B6159" s="18">
        <v>162</v>
      </c>
      <c r="C6159" t="s">
        <v>4078</v>
      </c>
      <c r="D6159" s="12" t="str">
        <f t="shared" si="579"/>
        <v>2023-12-01</v>
      </c>
      <c r="E6159" s="13" t="str">
        <f t="shared" si="580"/>
        <v>202312</v>
      </c>
      <c r="F6159">
        <v>104001111002</v>
      </c>
      <c r="G6159" s="19">
        <v>1769.38</v>
      </c>
      <c r="H6159" s="19">
        <v>0</v>
      </c>
      <c r="J6159" s="12" t="str">
        <f t="shared" si="578"/>
        <v>2023-01-12</v>
      </c>
      <c r="K6159" s="11">
        <f t="shared" si="581"/>
        <v>0</v>
      </c>
      <c r="L6159" s="20">
        <v>45261</v>
      </c>
      <c r="M6159" s="11">
        <f t="shared" si="582"/>
        <v>1</v>
      </c>
      <c r="N6159" s="11">
        <f t="shared" si="582"/>
        <v>0</v>
      </c>
      <c r="O6159" s="11">
        <f t="shared" si="583"/>
        <v>1</v>
      </c>
    </row>
    <row r="6160" spans="1:15" x14ac:dyDescent="0.25">
      <c r="A6160" s="17" t="s">
        <v>163</v>
      </c>
      <c r="B6160" s="18">
        <v>163</v>
      </c>
      <c r="C6160" t="s">
        <v>4079</v>
      </c>
      <c r="D6160" s="12" t="str">
        <f t="shared" si="579"/>
        <v>2023-12-01</v>
      </c>
      <c r="E6160" s="13" t="str">
        <f t="shared" si="580"/>
        <v>202312</v>
      </c>
      <c r="F6160" s="30">
        <v>2030012077</v>
      </c>
      <c r="G6160" s="19">
        <v>0</v>
      </c>
      <c r="H6160" s="19">
        <v>168.35</v>
      </c>
      <c r="J6160" s="12" t="str">
        <f t="shared" si="578"/>
        <v>2023-01-12</v>
      </c>
      <c r="K6160" s="11">
        <f t="shared" si="581"/>
        <v>168.35</v>
      </c>
      <c r="L6160" s="20">
        <v>45261</v>
      </c>
      <c r="M6160" s="11">
        <f t="shared" si="582"/>
        <v>0</v>
      </c>
      <c r="N6160" s="11">
        <f t="shared" si="582"/>
        <v>1</v>
      </c>
      <c r="O6160" s="11">
        <f t="shared" si="583"/>
        <v>1</v>
      </c>
    </row>
    <row r="6161" spans="1:15" x14ac:dyDescent="0.25">
      <c r="A6161" s="17" t="s">
        <v>163</v>
      </c>
      <c r="B6161" s="18">
        <v>163</v>
      </c>
      <c r="C6161" t="s">
        <v>4079</v>
      </c>
      <c r="D6161" s="12" t="str">
        <f t="shared" si="579"/>
        <v>2023-12-01</v>
      </c>
      <c r="E6161" s="13" t="str">
        <f t="shared" si="580"/>
        <v>202312</v>
      </c>
      <c r="F6161" s="30">
        <v>4010014000</v>
      </c>
      <c r="G6161" s="19">
        <v>0</v>
      </c>
      <c r="H6161" s="19">
        <v>1295</v>
      </c>
      <c r="J6161" s="12" t="str">
        <f t="shared" si="578"/>
        <v>2023-01-12</v>
      </c>
      <c r="K6161" s="11">
        <f t="shared" si="581"/>
        <v>1295</v>
      </c>
      <c r="L6161" s="20">
        <v>45261</v>
      </c>
      <c r="M6161" s="11">
        <f t="shared" si="582"/>
        <v>0</v>
      </c>
      <c r="N6161" s="11">
        <f t="shared" si="582"/>
        <v>1</v>
      </c>
      <c r="O6161" s="11">
        <f t="shared" si="583"/>
        <v>1</v>
      </c>
    </row>
    <row r="6162" spans="1:15" x14ac:dyDescent="0.25">
      <c r="A6162" s="17" t="s">
        <v>163</v>
      </c>
      <c r="B6162" s="18">
        <v>163</v>
      </c>
      <c r="C6162" t="s">
        <v>4079</v>
      </c>
      <c r="D6162" s="12" t="str">
        <f t="shared" si="579"/>
        <v>2023-12-01</v>
      </c>
      <c r="E6162" s="13" t="str">
        <f t="shared" si="580"/>
        <v>202312</v>
      </c>
      <c r="F6162">
        <v>104001111002</v>
      </c>
      <c r="G6162" s="19">
        <v>1463.35</v>
      </c>
      <c r="H6162" s="19">
        <v>0</v>
      </c>
      <c r="J6162" s="12" t="str">
        <f t="shared" si="578"/>
        <v>2023-01-12</v>
      </c>
      <c r="K6162" s="11">
        <f t="shared" si="581"/>
        <v>0</v>
      </c>
      <c r="L6162" s="20">
        <v>45261</v>
      </c>
      <c r="M6162" s="11">
        <f t="shared" si="582"/>
        <v>1</v>
      </c>
      <c r="N6162" s="11">
        <f t="shared" si="582"/>
        <v>0</v>
      </c>
      <c r="O6162" s="11">
        <f t="shared" si="583"/>
        <v>1</v>
      </c>
    </row>
    <row r="6163" spans="1:15" x14ac:dyDescent="0.25">
      <c r="A6163" s="17" t="s">
        <v>163</v>
      </c>
      <c r="B6163" s="18">
        <v>164</v>
      </c>
      <c r="C6163" t="s">
        <v>4080</v>
      </c>
      <c r="D6163" s="12" t="str">
        <f t="shared" si="579"/>
        <v>2023-12-01</v>
      </c>
      <c r="E6163" s="13" t="str">
        <f t="shared" si="580"/>
        <v>202312</v>
      </c>
      <c r="F6163" s="30">
        <v>2030012077</v>
      </c>
      <c r="G6163" s="19">
        <v>0</v>
      </c>
      <c r="H6163" s="19">
        <v>203.56</v>
      </c>
      <c r="J6163" s="12" t="str">
        <f t="shared" si="578"/>
        <v>2023-01-12</v>
      </c>
      <c r="K6163" s="11">
        <f t="shared" si="581"/>
        <v>203.56</v>
      </c>
      <c r="L6163" s="20">
        <v>45261</v>
      </c>
      <c r="M6163" s="11">
        <f t="shared" si="582"/>
        <v>0</v>
      </c>
      <c r="N6163" s="11">
        <f t="shared" si="582"/>
        <v>1</v>
      </c>
      <c r="O6163" s="11">
        <f t="shared" si="583"/>
        <v>1</v>
      </c>
    </row>
    <row r="6164" spans="1:15" x14ac:dyDescent="0.25">
      <c r="A6164" s="17" t="s">
        <v>163</v>
      </c>
      <c r="B6164" s="18">
        <v>164</v>
      </c>
      <c r="C6164" t="s">
        <v>4080</v>
      </c>
      <c r="D6164" s="12" t="str">
        <f t="shared" si="579"/>
        <v>2023-12-01</v>
      </c>
      <c r="E6164" s="13" t="str">
        <f t="shared" si="580"/>
        <v>202312</v>
      </c>
      <c r="F6164" s="30">
        <v>4010014000</v>
      </c>
      <c r="G6164" s="19">
        <v>0</v>
      </c>
      <c r="H6164" s="19">
        <v>1565.82</v>
      </c>
      <c r="J6164" s="12" t="str">
        <f t="shared" si="578"/>
        <v>2023-01-12</v>
      </c>
      <c r="K6164" s="11">
        <f t="shared" si="581"/>
        <v>1565.82</v>
      </c>
      <c r="L6164" s="20">
        <v>45261</v>
      </c>
      <c r="M6164" s="11">
        <f t="shared" si="582"/>
        <v>0</v>
      </c>
      <c r="N6164" s="11">
        <f t="shared" si="582"/>
        <v>1</v>
      </c>
      <c r="O6164" s="11">
        <f t="shared" si="583"/>
        <v>1</v>
      </c>
    </row>
    <row r="6165" spans="1:15" x14ac:dyDescent="0.25">
      <c r="A6165" s="17" t="s">
        <v>163</v>
      </c>
      <c r="B6165" s="18">
        <v>164</v>
      </c>
      <c r="C6165" t="s">
        <v>4080</v>
      </c>
      <c r="D6165" s="12" t="str">
        <f t="shared" si="579"/>
        <v>2023-12-01</v>
      </c>
      <c r="E6165" s="13" t="str">
        <f t="shared" si="580"/>
        <v>202312</v>
      </c>
      <c r="F6165">
        <v>104001111002</v>
      </c>
      <c r="G6165" s="19">
        <v>1769.38</v>
      </c>
      <c r="H6165" s="19">
        <v>0</v>
      </c>
      <c r="J6165" s="12" t="str">
        <f t="shared" si="578"/>
        <v>2023-01-12</v>
      </c>
      <c r="K6165" s="11">
        <f t="shared" si="581"/>
        <v>0</v>
      </c>
      <c r="L6165" s="20">
        <v>45261</v>
      </c>
      <c r="M6165" s="11">
        <f t="shared" si="582"/>
        <v>1</v>
      </c>
      <c r="N6165" s="11">
        <f t="shared" si="582"/>
        <v>0</v>
      </c>
      <c r="O6165" s="11">
        <f t="shared" si="583"/>
        <v>1</v>
      </c>
    </row>
    <row r="6166" spans="1:15" x14ac:dyDescent="0.25">
      <c r="A6166" s="17" t="s">
        <v>163</v>
      </c>
      <c r="B6166" s="18">
        <v>165</v>
      </c>
      <c r="C6166" t="s">
        <v>4081</v>
      </c>
      <c r="D6166" s="12" t="str">
        <f t="shared" si="579"/>
        <v>2023-12-01</v>
      </c>
      <c r="E6166" s="13" t="str">
        <f t="shared" si="580"/>
        <v>202312</v>
      </c>
      <c r="F6166" s="30">
        <v>2030012077</v>
      </c>
      <c r="G6166" s="19">
        <v>0</v>
      </c>
      <c r="H6166" s="19">
        <v>164.01</v>
      </c>
      <c r="J6166" s="12" t="str">
        <f t="shared" si="578"/>
        <v>2023-01-12</v>
      </c>
      <c r="K6166" s="11">
        <f t="shared" si="581"/>
        <v>164.01</v>
      </c>
      <c r="L6166" s="20">
        <v>45261</v>
      </c>
      <c r="M6166" s="11">
        <f t="shared" si="582"/>
        <v>0</v>
      </c>
      <c r="N6166" s="11">
        <f t="shared" si="582"/>
        <v>1</v>
      </c>
      <c r="O6166" s="11">
        <f t="shared" si="583"/>
        <v>1</v>
      </c>
    </row>
    <row r="6167" spans="1:15" x14ac:dyDescent="0.25">
      <c r="A6167" s="17" t="s">
        <v>163</v>
      </c>
      <c r="B6167" s="18">
        <v>165</v>
      </c>
      <c r="C6167" t="s">
        <v>4081</v>
      </c>
      <c r="D6167" s="12" t="str">
        <f t="shared" si="579"/>
        <v>2023-12-01</v>
      </c>
      <c r="E6167" s="13" t="str">
        <f t="shared" si="580"/>
        <v>202312</v>
      </c>
      <c r="F6167" s="30">
        <v>4010014000</v>
      </c>
      <c r="G6167" s="19">
        <v>0</v>
      </c>
      <c r="H6167" s="19">
        <v>1261.6300000000001</v>
      </c>
      <c r="J6167" s="12" t="str">
        <f t="shared" si="578"/>
        <v>2023-01-12</v>
      </c>
      <c r="K6167" s="11">
        <f t="shared" si="581"/>
        <v>1261.6300000000001</v>
      </c>
      <c r="L6167" s="20">
        <v>45261</v>
      </c>
      <c r="M6167" s="11">
        <f t="shared" si="582"/>
        <v>0</v>
      </c>
      <c r="N6167" s="11">
        <f t="shared" si="582"/>
        <v>1</v>
      </c>
      <c r="O6167" s="11">
        <f t="shared" si="583"/>
        <v>1</v>
      </c>
    </row>
    <row r="6168" spans="1:15" x14ac:dyDescent="0.25">
      <c r="A6168" s="17" t="s">
        <v>163</v>
      </c>
      <c r="B6168" s="18">
        <v>165</v>
      </c>
      <c r="C6168" t="s">
        <v>4081</v>
      </c>
      <c r="D6168" s="12" t="str">
        <f t="shared" si="579"/>
        <v>2023-12-01</v>
      </c>
      <c r="E6168" s="13" t="str">
        <f t="shared" si="580"/>
        <v>202312</v>
      </c>
      <c r="F6168">
        <v>104001111002</v>
      </c>
      <c r="G6168" s="19">
        <v>1425.64</v>
      </c>
      <c r="H6168" s="19">
        <v>0</v>
      </c>
      <c r="J6168" s="12" t="str">
        <f t="shared" si="578"/>
        <v>2023-01-12</v>
      </c>
      <c r="K6168" s="11">
        <f t="shared" si="581"/>
        <v>0</v>
      </c>
      <c r="L6168" s="20">
        <v>45261</v>
      </c>
      <c r="M6168" s="11">
        <f t="shared" si="582"/>
        <v>1</v>
      </c>
      <c r="N6168" s="11">
        <f t="shared" si="582"/>
        <v>0</v>
      </c>
      <c r="O6168" s="11">
        <f t="shared" si="583"/>
        <v>1</v>
      </c>
    </row>
    <row r="6169" spans="1:15" x14ac:dyDescent="0.25">
      <c r="A6169" s="17" t="s">
        <v>163</v>
      </c>
      <c r="B6169" s="18">
        <v>166</v>
      </c>
      <c r="C6169" t="s">
        <v>4082</v>
      </c>
      <c r="D6169" s="12" t="str">
        <f t="shared" si="579"/>
        <v>2023-12-01</v>
      </c>
      <c r="E6169" s="13" t="str">
        <f t="shared" si="580"/>
        <v>202312</v>
      </c>
      <c r="F6169" s="30">
        <v>2030012077</v>
      </c>
      <c r="G6169" s="19">
        <v>0</v>
      </c>
      <c r="H6169" s="19">
        <v>164.01</v>
      </c>
      <c r="J6169" s="12" t="str">
        <f t="shared" si="578"/>
        <v>2023-01-12</v>
      </c>
      <c r="K6169" s="11">
        <f t="shared" si="581"/>
        <v>164.01</v>
      </c>
      <c r="L6169" s="20">
        <v>45261</v>
      </c>
      <c r="M6169" s="11">
        <f t="shared" si="582"/>
        <v>0</v>
      </c>
      <c r="N6169" s="11">
        <f t="shared" si="582"/>
        <v>1</v>
      </c>
      <c r="O6169" s="11">
        <f t="shared" si="583"/>
        <v>1</v>
      </c>
    </row>
    <row r="6170" spans="1:15" x14ac:dyDescent="0.25">
      <c r="A6170" s="17" t="s">
        <v>163</v>
      </c>
      <c r="B6170" s="18">
        <v>166</v>
      </c>
      <c r="C6170" t="s">
        <v>4082</v>
      </c>
      <c r="D6170" s="12" t="str">
        <f t="shared" si="579"/>
        <v>2023-12-01</v>
      </c>
      <c r="E6170" s="13" t="str">
        <f t="shared" si="580"/>
        <v>202312</v>
      </c>
      <c r="F6170" s="30">
        <v>4010014000</v>
      </c>
      <c r="G6170" s="19">
        <v>0</v>
      </c>
      <c r="H6170" s="19">
        <v>1261.6300000000001</v>
      </c>
      <c r="J6170" s="12" t="str">
        <f t="shared" si="578"/>
        <v>2023-01-12</v>
      </c>
      <c r="K6170" s="11">
        <f t="shared" si="581"/>
        <v>1261.6300000000001</v>
      </c>
      <c r="L6170" s="20">
        <v>45261</v>
      </c>
      <c r="M6170" s="11">
        <f t="shared" si="582"/>
        <v>0</v>
      </c>
      <c r="N6170" s="11">
        <f t="shared" si="582"/>
        <v>1</v>
      </c>
      <c r="O6170" s="11">
        <f t="shared" si="583"/>
        <v>1</v>
      </c>
    </row>
    <row r="6171" spans="1:15" x14ac:dyDescent="0.25">
      <c r="A6171" s="17" t="s">
        <v>163</v>
      </c>
      <c r="B6171" s="18">
        <v>166</v>
      </c>
      <c r="C6171" t="s">
        <v>4082</v>
      </c>
      <c r="D6171" s="12" t="str">
        <f t="shared" si="579"/>
        <v>2023-12-01</v>
      </c>
      <c r="E6171" s="13" t="str">
        <f t="shared" si="580"/>
        <v>202312</v>
      </c>
      <c r="F6171">
        <v>104001111002</v>
      </c>
      <c r="G6171" s="19">
        <v>1425.64</v>
      </c>
      <c r="H6171" s="19">
        <v>0</v>
      </c>
      <c r="J6171" s="12" t="str">
        <f t="shared" si="578"/>
        <v>2023-01-12</v>
      </c>
      <c r="K6171" s="11">
        <f t="shared" si="581"/>
        <v>0</v>
      </c>
      <c r="L6171" s="20">
        <v>45261</v>
      </c>
      <c r="M6171" s="11">
        <f t="shared" si="582"/>
        <v>1</v>
      </c>
      <c r="N6171" s="11">
        <f t="shared" si="582"/>
        <v>0</v>
      </c>
      <c r="O6171" s="11">
        <f t="shared" si="583"/>
        <v>1</v>
      </c>
    </row>
    <row r="6172" spans="1:15" x14ac:dyDescent="0.25">
      <c r="A6172" s="17" t="s">
        <v>163</v>
      </c>
      <c r="B6172" s="18">
        <v>167</v>
      </c>
      <c r="C6172" t="s">
        <v>4083</v>
      </c>
      <c r="D6172" s="12" t="str">
        <f t="shared" si="579"/>
        <v>2023-12-01</v>
      </c>
      <c r="E6172" s="13" t="str">
        <f t="shared" si="580"/>
        <v>202312</v>
      </c>
      <c r="F6172" s="30">
        <v>2030012077</v>
      </c>
      <c r="G6172" s="19">
        <v>0</v>
      </c>
      <c r="H6172" s="19">
        <v>164.01</v>
      </c>
      <c r="J6172" s="12" t="str">
        <f t="shared" si="578"/>
        <v>2023-01-12</v>
      </c>
      <c r="K6172" s="11">
        <f t="shared" si="581"/>
        <v>164.01</v>
      </c>
      <c r="L6172" s="20">
        <v>45261</v>
      </c>
      <c r="M6172" s="11">
        <f t="shared" si="582"/>
        <v>0</v>
      </c>
      <c r="N6172" s="11">
        <f t="shared" si="582"/>
        <v>1</v>
      </c>
      <c r="O6172" s="11">
        <f t="shared" si="583"/>
        <v>1</v>
      </c>
    </row>
    <row r="6173" spans="1:15" x14ac:dyDescent="0.25">
      <c r="A6173" s="17" t="s">
        <v>163</v>
      </c>
      <c r="B6173" s="18">
        <v>167</v>
      </c>
      <c r="C6173" t="s">
        <v>4083</v>
      </c>
      <c r="D6173" s="12" t="str">
        <f t="shared" si="579"/>
        <v>2023-12-01</v>
      </c>
      <c r="E6173" s="13" t="str">
        <f t="shared" si="580"/>
        <v>202312</v>
      </c>
      <c r="F6173" s="30">
        <v>4010014000</v>
      </c>
      <c r="G6173" s="19">
        <v>0</v>
      </c>
      <c r="H6173" s="19">
        <v>1261.6300000000001</v>
      </c>
      <c r="J6173" s="12" t="str">
        <f t="shared" si="578"/>
        <v>2023-01-12</v>
      </c>
      <c r="K6173" s="11">
        <f t="shared" si="581"/>
        <v>1261.6300000000001</v>
      </c>
      <c r="L6173" s="20">
        <v>45261</v>
      </c>
      <c r="M6173" s="11">
        <f t="shared" si="582"/>
        <v>0</v>
      </c>
      <c r="N6173" s="11">
        <f t="shared" si="582"/>
        <v>1</v>
      </c>
      <c r="O6173" s="11">
        <f t="shared" si="583"/>
        <v>1</v>
      </c>
    </row>
    <row r="6174" spans="1:15" x14ac:dyDescent="0.25">
      <c r="A6174" s="17" t="s">
        <v>163</v>
      </c>
      <c r="B6174" s="18">
        <v>167</v>
      </c>
      <c r="C6174" t="s">
        <v>4083</v>
      </c>
      <c r="D6174" s="12" t="str">
        <f t="shared" si="579"/>
        <v>2023-12-01</v>
      </c>
      <c r="E6174" s="13" t="str">
        <f t="shared" si="580"/>
        <v>202312</v>
      </c>
      <c r="F6174">
        <v>104001111002</v>
      </c>
      <c r="G6174" s="19">
        <v>1425.64</v>
      </c>
      <c r="H6174" s="19">
        <v>0</v>
      </c>
      <c r="J6174" s="12" t="str">
        <f t="shared" si="578"/>
        <v>2023-01-12</v>
      </c>
      <c r="K6174" s="11">
        <f t="shared" si="581"/>
        <v>0</v>
      </c>
      <c r="L6174" s="20">
        <v>45261</v>
      </c>
      <c r="M6174" s="11">
        <f t="shared" si="582"/>
        <v>1</v>
      </c>
      <c r="N6174" s="11">
        <f t="shared" si="582"/>
        <v>0</v>
      </c>
      <c r="O6174" s="11">
        <f t="shared" si="583"/>
        <v>1</v>
      </c>
    </row>
    <row r="6175" spans="1:15" x14ac:dyDescent="0.25">
      <c r="A6175" s="17" t="s">
        <v>163</v>
      </c>
      <c r="B6175" s="18">
        <v>168</v>
      </c>
      <c r="C6175" t="s">
        <v>4084</v>
      </c>
      <c r="D6175" s="12" t="str">
        <f t="shared" si="579"/>
        <v>2023-12-01</v>
      </c>
      <c r="E6175" s="13" t="str">
        <f t="shared" si="580"/>
        <v>202312</v>
      </c>
      <c r="F6175" s="30">
        <v>2030012077</v>
      </c>
      <c r="G6175" s="19">
        <v>0</v>
      </c>
      <c r="H6175" s="19">
        <v>164.01</v>
      </c>
      <c r="J6175" s="12" t="str">
        <f t="shared" si="578"/>
        <v>2023-01-12</v>
      </c>
      <c r="K6175" s="11">
        <f t="shared" si="581"/>
        <v>164.01</v>
      </c>
      <c r="L6175" s="20">
        <v>45261</v>
      </c>
      <c r="M6175" s="11">
        <f t="shared" si="582"/>
        <v>0</v>
      </c>
      <c r="N6175" s="11">
        <f t="shared" si="582"/>
        <v>1</v>
      </c>
      <c r="O6175" s="11">
        <f t="shared" si="583"/>
        <v>1</v>
      </c>
    </row>
    <row r="6176" spans="1:15" x14ac:dyDescent="0.25">
      <c r="A6176" s="17" t="s">
        <v>163</v>
      </c>
      <c r="B6176" s="18">
        <v>168</v>
      </c>
      <c r="C6176" t="s">
        <v>4084</v>
      </c>
      <c r="D6176" s="12" t="str">
        <f t="shared" si="579"/>
        <v>2023-12-01</v>
      </c>
      <c r="E6176" s="13" t="str">
        <f t="shared" si="580"/>
        <v>202312</v>
      </c>
      <c r="F6176" s="30">
        <v>4010014000</v>
      </c>
      <c r="G6176" s="19">
        <v>0</v>
      </c>
      <c r="H6176" s="19">
        <v>1261.6300000000001</v>
      </c>
      <c r="J6176" s="12" t="str">
        <f t="shared" si="578"/>
        <v>2023-01-12</v>
      </c>
      <c r="K6176" s="11">
        <f t="shared" si="581"/>
        <v>1261.6300000000001</v>
      </c>
      <c r="L6176" s="20">
        <v>45261</v>
      </c>
      <c r="M6176" s="11">
        <f t="shared" si="582"/>
        <v>0</v>
      </c>
      <c r="N6176" s="11">
        <f t="shared" si="582"/>
        <v>1</v>
      </c>
      <c r="O6176" s="11">
        <f t="shared" si="583"/>
        <v>1</v>
      </c>
    </row>
    <row r="6177" spans="1:15" x14ac:dyDescent="0.25">
      <c r="A6177" s="17" t="s">
        <v>163</v>
      </c>
      <c r="B6177" s="18">
        <v>168</v>
      </c>
      <c r="C6177" t="s">
        <v>4084</v>
      </c>
      <c r="D6177" s="12" t="str">
        <f t="shared" si="579"/>
        <v>2023-12-01</v>
      </c>
      <c r="E6177" s="13" t="str">
        <f t="shared" si="580"/>
        <v>202312</v>
      </c>
      <c r="F6177">
        <v>104001111002</v>
      </c>
      <c r="G6177" s="19">
        <v>1425.64</v>
      </c>
      <c r="H6177" s="19">
        <v>0</v>
      </c>
      <c r="J6177" s="12" t="str">
        <f t="shared" si="578"/>
        <v>2023-01-12</v>
      </c>
      <c r="K6177" s="11">
        <f t="shared" si="581"/>
        <v>0</v>
      </c>
      <c r="L6177" s="20">
        <v>45261</v>
      </c>
      <c r="M6177" s="11">
        <f t="shared" si="582"/>
        <v>1</v>
      </c>
      <c r="N6177" s="11">
        <f t="shared" si="582"/>
        <v>0</v>
      </c>
      <c r="O6177" s="11">
        <f t="shared" si="583"/>
        <v>1</v>
      </c>
    </row>
    <row r="6178" spans="1:15" x14ac:dyDescent="0.25">
      <c r="A6178" s="17" t="s">
        <v>163</v>
      </c>
      <c r="B6178" s="18">
        <v>169</v>
      </c>
      <c r="C6178" t="s">
        <v>4085</v>
      </c>
      <c r="D6178" s="12" t="str">
        <f t="shared" si="579"/>
        <v>2023-12-01</v>
      </c>
      <c r="E6178" s="13" t="str">
        <f t="shared" si="580"/>
        <v>202312</v>
      </c>
      <c r="F6178" s="30">
        <v>2030012077</v>
      </c>
      <c r="G6178" s="19">
        <v>0</v>
      </c>
      <c r="H6178" s="19">
        <v>164.01</v>
      </c>
      <c r="J6178" s="12" t="str">
        <f t="shared" si="578"/>
        <v>2023-01-12</v>
      </c>
      <c r="K6178" s="11">
        <f t="shared" si="581"/>
        <v>164.01</v>
      </c>
      <c r="L6178" s="20">
        <v>45261</v>
      </c>
      <c r="M6178" s="11">
        <f t="shared" si="582"/>
        <v>0</v>
      </c>
      <c r="N6178" s="11">
        <f t="shared" si="582"/>
        <v>1</v>
      </c>
      <c r="O6178" s="11">
        <f t="shared" si="583"/>
        <v>1</v>
      </c>
    </row>
    <row r="6179" spans="1:15" x14ac:dyDescent="0.25">
      <c r="A6179" s="17" t="s">
        <v>163</v>
      </c>
      <c r="B6179" s="18">
        <v>169</v>
      </c>
      <c r="C6179" t="s">
        <v>4085</v>
      </c>
      <c r="D6179" s="12" t="str">
        <f t="shared" si="579"/>
        <v>2023-12-01</v>
      </c>
      <c r="E6179" s="13" t="str">
        <f t="shared" si="580"/>
        <v>202312</v>
      </c>
      <c r="F6179" s="30">
        <v>4010014000</v>
      </c>
      <c r="G6179" s="19">
        <v>0</v>
      </c>
      <c r="H6179" s="19">
        <v>1261.6300000000001</v>
      </c>
      <c r="J6179" s="12" t="str">
        <f t="shared" si="578"/>
        <v>2023-01-12</v>
      </c>
      <c r="K6179" s="11">
        <f t="shared" si="581"/>
        <v>1261.6300000000001</v>
      </c>
      <c r="L6179" s="20">
        <v>45261</v>
      </c>
      <c r="M6179" s="11">
        <f t="shared" si="582"/>
        <v>0</v>
      </c>
      <c r="N6179" s="11">
        <f t="shared" si="582"/>
        <v>1</v>
      </c>
      <c r="O6179" s="11">
        <f t="shared" si="583"/>
        <v>1</v>
      </c>
    </row>
    <row r="6180" spans="1:15" x14ac:dyDescent="0.25">
      <c r="A6180" s="17" t="s">
        <v>163</v>
      </c>
      <c r="B6180" s="18">
        <v>169</v>
      </c>
      <c r="C6180" t="s">
        <v>4085</v>
      </c>
      <c r="D6180" s="12" t="str">
        <f t="shared" si="579"/>
        <v>2023-12-01</v>
      </c>
      <c r="E6180" s="13" t="str">
        <f t="shared" si="580"/>
        <v>202312</v>
      </c>
      <c r="F6180">
        <v>104001111002</v>
      </c>
      <c r="G6180" s="19">
        <v>1425.64</v>
      </c>
      <c r="H6180" s="19">
        <v>0</v>
      </c>
      <c r="J6180" s="12" t="str">
        <f t="shared" si="578"/>
        <v>2023-01-12</v>
      </c>
      <c r="K6180" s="11">
        <f t="shared" si="581"/>
        <v>0</v>
      </c>
      <c r="L6180" s="20">
        <v>45261</v>
      </c>
      <c r="M6180" s="11">
        <f t="shared" si="582"/>
        <v>1</v>
      </c>
      <c r="N6180" s="11">
        <f t="shared" si="582"/>
        <v>0</v>
      </c>
      <c r="O6180" s="11">
        <f t="shared" si="583"/>
        <v>1</v>
      </c>
    </row>
    <row r="6181" spans="1:15" x14ac:dyDescent="0.25">
      <c r="A6181" s="17" t="s">
        <v>163</v>
      </c>
      <c r="B6181" s="18">
        <v>170</v>
      </c>
      <c r="C6181" t="s">
        <v>4086</v>
      </c>
      <c r="D6181" s="12" t="str">
        <f t="shared" si="579"/>
        <v>2023-12-01</v>
      </c>
      <c r="E6181" s="13" t="str">
        <f t="shared" si="580"/>
        <v>202312</v>
      </c>
      <c r="F6181" s="30">
        <v>2030012077</v>
      </c>
      <c r="G6181" s="19">
        <v>0</v>
      </c>
      <c r="H6181" s="19">
        <v>159.62</v>
      </c>
      <c r="J6181" s="12" t="str">
        <f t="shared" si="578"/>
        <v>2023-01-12</v>
      </c>
      <c r="K6181" s="11">
        <f t="shared" si="581"/>
        <v>159.62</v>
      </c>
      <c r="L6181" s="20">
        <v>45261</v>
      </c>
      <c r="M6181" s="11">
        <f t="shared" si="582"/>
        <v>0</v>
      </c>
      <c r="N6181" s="11">
        <f t="shared" si="582"/>
        <v>1</v>
      </c>
      <c r="O6181" s="11">
        <f t="shared" si="583"/>
        <v>1</v>
      </c>
    </row>
    <row r="6182" spans="1:15" x14ac:dyDescent="0.25">
      <c r="A6182" s="17" t="s">
        <v>163</v>
      </c>
      <c r="B6182" s="18">
        <v>170</v>
      </c>
      <c r="C6182" t="s">
        <v>4086</v>
      </c>
      <c r="D6182" s="12" t="str">
        <f t="shared" si="579"/>
        <v>2023-12-01</v>
      </c>
      <c r="E6182" s="13" t="str">
        <f t="shared" si="580"/>
        <v>202312</v>
      </c>
      <c r="F6182" s="30">
        <v>4010014000</v>
      </c>
      <c r="G6182" s="19">
        <v>0</v>
      </c>
      <c r="H6182" s="19">
        <v>1227.8599999999999</v>
      </c>
      <c r="J6182" s="12" t="str">
        <f t="shared" si="578"/>
        <v>2023-01-12</v>
      </c>
      <c r="K6182" s="11">
        <f t="shared" si="581"/>
        <v>1227.8599999999999</v>
      </c>
      <c r="L6182" s="20">
        <v>45261</v>
      </c>
      <c r="M6182" s="11">
        <f t="shared" si="582"/>
        <v>0</v>
      </c>
      <c r="N6182" s="11">
        <f t="shared" si="582"/>
        <v>1</v>
      </c>
      <c r="O6182" s="11">
        <f t="shared" si="583"/>
        <v>1</v>
      </c>
    </row>
    <row r="6183" spans="1:15" x14ac:dyDescent="0.25">
      <c r="A6183" s="17" t="s">
        <v>163</v>
      </c>
      <c r="B6183" s="18">
        <v>170</v>
      </c>
      <c r="C6183" t="s">
        <v>4086</v>
      </c>
      <c r="D6183" s="12" t="str">
        <f t="shared" si="579"/>
        <v>2023-12-01</v>
      </c>
      <c r="E6183" s="13" t="str">
        <f t="shared" si="580"/>
        <v>202312</v>
      </c>
      <c r="F6183">
        <v>104001111002</v>
      </c>
      <c r="G6183" s="19">
        <v>1387.48</v>
      </c>
      <c r="H6183" s="19">
        <v>0</v>
      </c>
      <c r="J6183" s="12" t="str">
        <f t="shared" si="578"/>
        <v>2023-01-12</v>
      </c>
      <c r="K6183" s="11">
        <f t="shared" si="581"/>
        <v>0</v>
      </c>
      <c r="L6183" s="20">
        <v>45261</v>
      </c>
      <c r="M6183" s="11">
        <f t="shared" si="582"/>
        <v>1</v>
      </c>
      <c r="N6183" s="11">
        <f t="shared" si="582"/>
        <v>0</v>
      </c>
      <c r="O6183" s="11">
        <f t="shared" si="583"/>
        <v>1</v>
      </c>
    </row>
    <row r="6184" spans="1:15" x14ac:dyDescent="0.25">
      <c r="A6184" s="17" t="s">
        <v>163</v>
      </c>
      <c r="B6184" s="18">
        <v>171</v>
      </c>
      <c r="C6184" t="s">
        <v>4087</v>
      </c>
      <c r="D6184" s="12" t="str">
        <f t="shared" si="579"/>
        <v>2023-12-01</v>
      </c>
      <c r="E6184" s="13" t="str">
        <f t="shared" si="580"/>
        <v>202312</v>
      </c>
      <c r="F6184" s="30">
        <v>2030012077</v>
      </c>
      <c r="G6184" s="19">
        <v>0</v>
      </c>
      <c r="H6184" s="19">
        <v>172.98</v>
      </c>
      <c r="J6184" s="12" t="str">
        <f t="shared" si="578"/>
        <v>2023-01-12</v>
      </c>
      <c r="K6184" s="11">
        <f t="shared" si="581"/>
        <v>172.98</v>
      </c>
      <c r="L6184" s="20">
        <v>45261</v>
      </c>
      <c r="M6184" s="11">
        <f t="shared" si="582"/>
        <v>0</v>
      </c>
      <c r="N6184" s="11">
        <f t="shared" si="582"/>
        <v>1</v>
      </c>
      <c r="O6184" s="11">
        <f t="shared" si="583"/>
        <v>1</v>
      </c>
    </row>
    <row r="6185" spans="1:15" x14ac:dyDescent="0.25">
      <c r="A6185" s="17" t="s">
        <v>163</v>
      </c>
      <c r="B6185" s="18">
        <v>171</v>
      </c>
      <c r="C6185" t="s">
        <v>4087</v>
      </c>
      <c r="D6185" s="12" t="str">
        <f t="shared" si="579"/>
        <v>2023-12-01</v>
      </c>
      <c r="E6185" s="13" t="str">
        <f t="shared" si="580"/>
        <v>202312</v>
      </c>
      <c r="F6185" s="30">
        <v>4010014000</v>
      </c>
      <c r="G6185" s="19">
        <v>0</v>
      </c>
      <c r="H6185" s="19">
        <v>1330.61</v>
      </c>
      <c r="J6185" s="12" t="str">
        <f t="shared" si="578"/>
        <v>2023-01-12</v>
      </c>
      <c r="K6185" s="11">
        <f t="shared" si="581"/>
        <v>1330.61</v>
      </c>
      <c r="L6185" s="20">
        <v>45261</v>
      </c>
      <c r="M6185" s="11">
        <f t="shared" si="582"/>
        <v>0</v>
      </c>
      <c r="N6185" s="11">
        <f t="shared" si="582"/>
        <v>1</v>
      </c>
      <c r="O6185" s="11">
        <f t="shared" si="583"/>
        <v>1</v>
      </c>
    </row>
    <row r="6186" spans="1:15" x14ac:dyDescent="0.25">
      <c r="A6186" s="17" t="s">
        <v>163</v>
      </c>
      <c r="B6186" s="18">
        <v>171</v>
      </c>
      <c r="C6186" t="s">
        <v>4087</v>
      </c>
      <c r="D6186" s="12" t="str">
        <f t="shared" si="579"/>
        <v>2023-12-01</v>
      </c>
      <c r="E6186" s="13" t="str">
        <f t="shared" si="580"/>
        <v>202312</v>
      </c>
      <c r="F6186">
        <v>104001111002</v>
      </c>
      <c r="G6186" s="19">
        <v>1503.59</v>
      </c>
      <c r="H6186" s="19">
        <v>0</v>
      </c>
      <c r="J6186" s="12" t="str">
        <f t="shared" si="578"/>
        <v>2023-01-12</v>
      </c>
      <c r="K6186" s="11">
        <f t="shared" si="581"/>
        <v>0</v>
      </c>
      <c r="L6186" s="20">
        <v>45261</v>
      </c>
      <c r="M6186" s="11">
        <f t="shared" si="582"/>
        <v>1</v>
      </c>
      <c r="N6186" s="11">
        <f t="shared" si="582"/>
        <v>0</v>
      </c>
      <c r="O6186" s="11">
        <f t="shared" si="583"/>
        <v>1</v>
      </c>
    </row>
    <row r="6187" spans="1:15" x14ac:dyDescent="0.25">
      <c r="A6187" s="17" t="s">
        <v>163</v>
      </c>
      <c r="B6187" s="18">
        <v>172</v>
      </c>
      <c r="C6187" t="s">
        <v>4088</v>
      </c>
      <c r="D6187" s="12" t="str">
        <f t="shared" si="579"/>
        <v>2023-12-01</v>
      </c>
      <c r="E6187" s="13" t="str">
        <f t="shared" si="580"/>
        <v>202312</v>
      </c>
      <c r="F6187" s="30">
        <v>2030012077</v>
      </c>
      <c r="G6187" s="19">
        <v>0</v>
      </c>
      <c r="H6187" s="19">
        <v>164.01</v>
      </c>
      <c r="J6187" s="12" t="str">
        <f t="shared" si="578"/>
        <v>2023-01-12</v>
      </c>
      <c r="K6187" s="11">
        <f t="shared" si="581"/>
        <v>164.01</v>
      </c>
      <c r="L6187" s="20">
        <v>45261</v>
      </c>
      <c r="M6187" s="11">
        <f t="shared" si="582"/>
        <v>0</v>
      </c>
      <c r="N6187" s="11">
        <f t="shared" si="582"/>
        <v>1</v>
      </c>
      <c r="O6187" s="11">
        <f t="shared" si="583"/>
        <v>1</v>
      </c>
    </row>
    <row r="6188" spans="1:15" x14ac:dyDescent="0.25">
      <c r="A6188" s="17" t="s">
        <v>163</v>
      </c>
      <c r="B6188" s="18">
        <v>172</v>
      </c>
      <c r="C6188" t="s">
        <v>4088</v>
      </c>
      <c r="D6188" s="12" t="str">
        <f t="shared" si="579"/>
        <v>2023-12-01</v>
      </c>
      <c r="E6188" s="13" t="str">
        <f t="shared" si="580"/>
        <v>202312</v>
      </c>
      <c r="F6188" s="30">
        <v>4010014000</v>
      </c>
      <c r="G6188" s="19">
        <v>0</v>
      </c>
      <c r="H6188" s="19">
        <v>1261.6300000000001</v>
      </c>
      <c r="J6188" s="12" t="str">
        <f t="shared" si="578"/>
        <v>2023-01-12</v>
      </c>
      <c r="K6188" s="11">
        <f t="shared" si="581"/>
        <v>1261.6300000000001</v>
      </c>
      <c r="L6188" s="20">
        <v>45261</v>
      </c>
      <c r="M6188" s="11">
        <f t="shared" si="582"/>
        <v>0</v>
      </c>
      <c r="N6188" s="11">
        <f t="shared" si="582"/>
        <v>1</v>
      </c>
      <c r="O6188" s="11">
        <f t="shared" si="583"/>
        <v>1</v>
      </c>
    </row>
    <row r="6189" spans="1:15" x14ac:dyDescent="0.25">
      <c r="A6189" s="17" t="s">
        <v>163</v>
      </c>
      <c r="B6189" s="18">
        <v>172</v>
      </c>
      <c r="C6189" t="s">
        <v>4088</v>
      </c>
      <c r="D6189" s="12" t="str">
        <f t="shared" si="579"/>
        <v>2023-12-01</v>
      </c>
      <c r="E6189" s="13" t="str">
        <f t="shared" si="580"/>
        <v>202312</v>
      </c>
      <c r="F6189">
        <v>104001111002</v>
      </c>
      <c r="G6189" s="19">
        <v>1425.64</v>
      </c>
      <c r="H6189" s="19">
        <v>0</v>
      </c>
      <c r="J6189" s="12" t="str">
        <f t="shared" si="578"/>
        <v>2023-01-12</v>
      </c>
      <c r="K6189" s="11">
        <f t="shared" si="581"/>
        <v>0</v>
      </c>
      <c r="L6189" s="20">
        <v>45261</v>
      </c>
      <c r="M6189" s="11">
        <f t="shared" si="582"/>
        <v>1</v>
      </c>
      <c r="N6189" s="11">
        <f t="shared" si="582"/>
        <v>0</v>
      </c>
      <c r="O6189" s="11">
        <f t="shared" si="583"/>
        <v>1</v>
      </c>
    </row>
    <row r="6190" spans="1:15" x14ac:dyDescent="0.25">
      <c r="A6190" s="17" t="s">
        <v>163</v>
      </c>
      <c r="B6190" s="18">
        <v>173</v>
      </c>
      <c r="C6190" t="s">
        <v>4089</v>
      </c>
      <c r="D6190" s="12" t="str">
        <f t="shared" si="579"/>
        <v>2023-12-01</v>
      </c>
      <c r="E6190" s="13" t="str">
        <f t="shared" si="580"/>
        <v>202312</v>
      </c>
      <c r="F6190" s="30">
        <v>2030012077</v>
      </c>
      <c r="G6190" s="19">
        <v>0</v>
      </c>
      <c r="H6190" s="19">
        <v>164.01</v>
      </c>
      <c r="J6190" s="12" t="str">
        <f t="shared" si="578"/>
        <v>2023-01-12</v>
      </c>
      <c r="K6190" s="11">
        <f t="shared" si="581"/>
        <v>164.01</v>
      </c>
      <c r="L6190" s="20">
        <v>45261</v>
      </c>
      <c r="M6190" s="11">
        <f t="shared" si="582"/>
        <v>0</v>
      </c>
      <c r="N6190" s="11">
        <f t="shared" si="582"/>
        <v>1</v>
      </c>
      <c r="O6190" s="11">
        <f t="shared" si="583"/>
        <v>1</v>
      </c>
    </row>
    <row r="6191" spans="1:15" x14ac:dyDescent="0.25">
      <c r="A6191" s="17" t="s">
        <v>163</v>
      </c>
      <c r="B6191" s="18">
        <v>173</v>
      </c>
      <c r="C6191" t="s">
        <v>4089</v>
      </c>
      <c r="D6191" s="12" t="str">
        <f t="shared" si="579"/>
        <v>2023-12-01</v>
      </c>
      <c r="E6191" s="13" t="str">
        <f t="shared" si="580"/>
        <v>202312</v>
      </c>
      <c r="F6191" s="30">
        <v>4010014000</v>
      </c>
      <c r="G6191" s="19">
        <v>0</v>
      </c>
      <c r="H6191" s="19">
        <v>1261.6300000000001</v>
      </c>
      <c r="J6191" s="12" t="str">
        <f t="shared" si="578"/>
        <v>2023-01-12</v>
      </c>
      <c r="K6191" s="11">
        <f t="shared" si="581"/>
        <v>1261.6300000000001</v>
      </c>
      <c r="L6191" s="20">
        <v>45261</v>
      </c>
      <c r="M6191" s="11">
        <f t="shared" si="582"/>
        <v>0</v>
      </c>
      <c r="N6191" s="11">
        <f t="shared" si="582"/>
        <v>1</v>
      </c>
      <c r="O6191" s="11">
        <f t="shared" si="583"/>
        <v>1</v>
      </c>
    </row>
    <row r="6192" spans="1:15" x14ac:dyDescent="0.25">
      <c r="A6192" s="17" t="s">
        <v>163</v>
      </c>
      <c r="B6192" s="18">
        <v>173</v>
      </c>
      <c r="C6192" t="s">
        <v>4089</v>
      </c>
      <c r="D6192" s="12" t="str">
        <f t="shared" si="579"/>
        <v>2023-12-01</v>
      </c>
      <c r="E6192" s="13" t="str">
        <f t="shared" si="580"/>
        <v>202312</v>
      </c>
      <c r="F6192">
        <v>104001111002</v>
      </c>
      <c r="G6192" s="19">
        <v>1425.64</v>
      </c>
      <c r="H6192" s="19">
        <v>0</v>
      </c>
      <c r="J6192" s="12" t="str">
        <f t="shared" si="578"/>
        <v>2023-01-12</v>
      </c>
      <c r="K6192" s="11">
        <f t="shared" si="581"/>
        <v>0</v>
      </c>
      <c r="L6192" s="20">
        <v>45261</v>
      </c>
      <c r="M6192" s="11">
        <f t="shared" si="582"/>
        <v>1</v>
      </c>
      <c r="N6192" s="11">
        <f t="shared" si="582"/>
        <v>0</v>
      </c>
      <c r="O6192" s="11">
        <f t="shared" si="583"/>
        <v>1</v>
      </c>
    </row>
    <row r="6193" spans="1:15" x14ac:dyDescent="0.25">
      <c r="A6193" s="17" t="s">
        <v>163</v>
      </c>
      <c r="B6193" s="18">
        <v>174</v>
      </c>
      <c r="C6193" t="s">
        <v>4090</v>
      </c>
      <c r="D6193" s="12" t="str">
        <f t="shared" si="579"/>
        <v>2023-12-01</v>
      </c>
      <c r="E6193" s="13" t="str">
        <f t="shared" si="580"/>
        <v>202312</v>
      </c>
      <c r="F6193" s="30">
        <v>2030012077</v>
      </c>
      <c r="G6193" s="19">
        <v>0</v>
      </c>
      <c r="H6193" s="19">
        <v>164.01</v>
      </c>
      <c r="J6193" s="12" t="str">
        <f t="shared" ref="J6193:J6256" si="584">+TEXT(L6193,"YYYY-DD-MM")</f>
        <v>2023-01-12</v>
      </c>
      <c r="K6193" s="11">
        <f t="shared" si="581"/>
        <v>164.01</v>
      </c>
      <c r="L6193" s="20">
        <v>45261</v>
      </c>
      <c r="M6193" s="11">
        <f t="shared" si="582"/>
        <v>0</v>
      </c>
      <c r="N6193" s="11">
        <f t="shared" si="582"/>
        <v>1</v>
      </c>
      <c r="O6193" s="11">
        <f t="shared" si="583"/>
        <v>1</v>
      </c>
    </row>
    <row r="6194" spans="1:15" x14ac:dyDescent="0.25">
      <c r="A6194" s="17" t="s">
        <v>163</v>
      </c>
      <c r="B6194" s="18">
        <v>174</v>
      </c>
      <c r="C6194" t="s">
        <v>4090</v>
      </c>
      <c r="D6194" s="12" t="str">
        <f t="shared" si="579"/>
        <v>2023-12-01</v>
      </c>
      <c r="E6194" s="13" t="str">
        <f t="shared" si="580"/>
        <v>202312</v>
      </c>
      <c r="F6194" s="30">
        <v>4010014000</v>
      </c>
      <c r="G6194" s="19">
        <v>0</v>
      </c>
      <c r="H6194" s="19">
        <v>1261.6300000000001</v>
      </c>
      <c r="J6194" s="12" t="str">
        <f t="shared" si="584"/>
        <v>2023-01-12</v>
      </c>
      <c r="K6194" s="11">
        <f t="shared" si="581"/>
        <v>1261.6300000000001</v>
      </c>
      <c r="L6194" s="20">
        <v>45261</v>
      </c>
      <c r="M6194" s="11">
        <f t="shared" si="582"/>
        <v>0</v>
      </c>
      <c r="N6194" s="11">
        <f t="shared" si="582"/>
        <v>1</v>
      </c>
      <c r="O6194" s="11">
        <f t="shared" si="583"/>
        <v>1</v>
      </c>
    </row>
    <row r="6195" spans="1:15" x14ac:dyDescent="0.25">
      <c r="A6195" s="17" t="s">
        <v>163</v>
      </c>
      <c r="B6195" s="18">
        <v>174</v>
      </c>
      <c r="C6195" t="s">
        <v>4090</v>
      </c>
      <c r="D6195" s="12" t="str">
        <f t="shared" si="579"/>
        <v>2023-12-01</v>
      </c>
      <c r="E6195" s="13" t="str">
        <f t="shared" si="580"/>
        <v>202312</v>
      </c>
      <c r="F6195">
        <v>104001111002</v>
      </c>
      <c r="G6195" s="19">
        <v>1425.64</v>
      </c>
      <c r="H6195" s="19">
        <v>0</v>
      </c>
      <c r="J6195" s="12" t="str">
        <f t="shared" si="584"/>
        <v>2023-01-12</v>
      </c>
      <c r="K6195" s="11">
        <f t="shared" si="581"/>
        <v>0</v>
      </c>
      <c r="L6195" s="20">
        <v>45261</v>
      </c>
      <c r="M6195" s="11">
        <f t="shared" si="582"/>
        <v>1</v>
      </c>
      <c r="N6195" s="11">
        <f t="shared" si="582"/>
        <v>0</v>
      </c>
      <c r="O6195" s="11">
        <f t="shared" si="583"/>
        <v>1</v>
      </c>
    </row>
    <row r="6196" spans="1:15" x14ac:dyDescent="0.25">
      <c r="A6196" s="17" t="s">
        <v>163</v>
      </c>
      <c r="B6196" s="18">
        <v>175</v>
      </c>
      <c r="C6196" t="s">
        <v>4091</v>
      </c>
      <c r="D6196" s="12" t="str">
        <f t="shared" si="579"/>
        <v>2023-12-01</v>
      </c>
      <c r="E6196" s="13" t="str">
        <f t="shared" si="580"/>
        <v>202312</v>
      </c>
      <c r="F6196" s="30">
        <v>2030012077</v>
      </c>
      <c r="G6196" s="19">
        <v>0</v>
      </c>
      <c r="H6196" s="19">
        <v>203.56</v>
      </c>
      <c r="J6196" s="12" t="str">
        <f t="shared" si="584"/>
        <v>2023-01-12</v>
      </c>
      <c r="K6196" s="11">
        <f t="shared" si="581"/>
        <v>203.56</v>
      </c>
      <c r="L6196" s="20">
        <v>45261</v>
      </c>
      <c r="M6196" s="11">
        <f t="shared" si="582"/>
        <v>0</v>
      </c>
      <c r="N6196" s="11">
        <f t="shared" si="582"/>
        <v>1</v>
      </c>
      <c r="O6196" s="11">
        <f t="shared" si="583"/>
        <v>1</v>
      </c>
    </row>
    <row r="6197" spans="1:15" x14ac:dyDescent="0.25">
      <c r="A6197" s="17" t="s">
        <v>163</v>
      </c>
      <c r="B6197" s="18">
        <v>175</v>
      </c>
      <c r="C6197" t="s">
        <v>4091</v>
      </c>
      <c r="D6197" s="12" t="str">
        <f t="shared" si="579"/>
        <v>2023-12-01</v>
      </c>
      <c r="E6197" s="13" t="str">
        <f t="shared" si="580"/>
        <v>202312</v>
      </c>
      <c r="F6197" s="30">
        <v>4010014000</v>
      </c>
      <c r="G6197" s="19">
        <v>0</v>
      </c>
      <c r="H6197" s="19">
        <v>1565.82</v>
      </c>
      <c r="J6197" s="12" t="str">
        <f t="shared" si="584"/>
        <v>2023-01-12</v>
      </c>
      <c r="K6197" s="11">
        <f t="shared" si="581"/>
        <v>1565.82</v>
      </c>
      <c r="L6197" s="20">
        <v>45261</v>
      </c>
      <c r="M6197" s="11">
        <f t="shared" si="582"/>
        <v>0</v>
      </c>
      <c r="N6197" s="11">
        <f t="shared" si="582"/>
        <v>1</v>
      </c>
      <c r="O6197" s="11">
        <f t="shared" si="583"/>
        <v>1</v>
      </c>
    </row>
    <row r="6198" spans="1:15" x14ac:dyDescent="0.25">
      <c r="A6198" s="17" t="s">
        <v>163</v>
      </c>
      <c r="B6198" s="18">
        <v>175</v>
      </c>
      <c r="C6198" t="s">
        <v>4091</v>
      </c>
      <c r="D6198" s="12" t="str">
        <f t="shared" si="579"/>
        <v>2023-12-01</v>
      </c>
      <c r="E6198" s="13" t="str">
        <f t="shared" si="580"/>
        <v>202312</v>
      </c>
      <c r="F6198">
        <v>104001111002</v>
      </c>
      <c r="G6198" s="19">
        <v>1769.38</v>
      </c>
      <c r="H6198" s="19">
        <v>0</v>
      </c>
      <c r="J6198" s="12" t="str">
        <f t="shared" si="584"/>
        <v>2023-01-12</v>
      </c>
      <c r="K6198" s="11">
        <f t="shared" si="581"/>
        <v>0</v>
      </c>
      <c r="L6198" s="20">
        <v>45261</v>
      </c>
      <c r="M6198" s="11">
        <f t="shared" si="582"/>
        <v>1</v>
      </c>
      <c r="N6198" s="11">
        <f t="shared" si="582"/>
        <v>0</v>
      </c>
      <c r="O6198" s="11">
        <f t="shared" si="583"/>
        <v>1</v>
      </c>
    </row>
    <row r="6199" spans="1:15" x14ac:dyDescent="0.25">
      <c r="A6199" s="17" t="s">
        <v>163</v>
      </c>
      <c r="B6199" s="18">
        <v>176</v>
      </c>
      <c r="C6199" t="s">
        <v>4092</v>
      </c>
      <c r="D6199" s="12" t="str">
        <f t="shared" si="579"/>
        <v>2023-12-01</v>
      </c>
      <c r="E6199" s="13" t="str">
        <f t="shared" si="580"/>
        <v>202312</v>
      </c>
      <c r="F6199" s="30">
        <v>2030012077</v>
      </c>
      <c r="G6199" s="19">
        <v>0</v>
      </c>
      <c r="H6199" s="19">
        <v>164.01</v>
      </c>
      <c r="J6199" s="12" t="str">
        <f t="shared" si="584"/>
        <v>2023-01-12</v>
      </c>
      <c r="K6199" s="11">
        <f t="shared" si="581"/>
        <v>164.01</v>
      </c>
      <c r="L6199" s="20">
        <v>45261</v>
      </c>
      <c r="M6199" s="11">
        <f t="shared" si="582"/>
        <v>0</v>
      </c>
      <c r="N6199" s="11">
        <f t="shared" si="582"/>
        <v>1</v>
      </c>
      <c r="O6199" s="11">
        <f t="shared" si="583"/>
        <v>1</v>
      </c>
    </row>
    <row r="6200" spans="1:15" x14ac:dyDescent="0.25">
      <c r="A6200" s="17" t="s">
        <v>163</v>
      </c>
      <c r="B6200" s="18">
        <v>176</v>
      </c>
      <c r="C6200" t="s">
        <v>4092</v>
      </c>
      <c r="D6200" s="12" t="str">
        <f t="shared" si="579"/>
        <v>2023-12-01</v>
      </c>
      <c r="E6200" s="13" t="str">
        <f t="shared" si="580"/>
        <v>202312</v>
      </c>
      <c r="F6200" s="30">
        <v>4010014000</v>
      </c>
      <c r="G6200" s="19">
        <v>0</v>
      </c>
      <c r="H6200" s="19">
        <v>1261.6300000000001</v>
      </c>
      <c r="J6200" s="12" t="str">
        <f t="shared" si="584"/>
        <v>2023-01-12</v>
      </c>
      <c r="K6200" s="11">
        <f t="shared" si="581"/>
        <v>1261.6300000000001</v>
      </c>
      <c r="L6200" s="20">
        <v>45261</v>
      </c>
      <c r="M6200" s="11">
        <f t="shared" si="582"/>
        <v>0</v>
      </c>
      <c r="N6200" s="11">
        <f t="shared" si="582"/>
        <v>1</v>
      </c>
      <c r="O6200" s="11">
        <f t="shared" si="583"/>
        <v>1</v>
      </c>
    </row>
    <row r="6201" spans="1:15" x14ac:dyDescent="0.25">
      <c r="A6201" s="17" t="s">
        <v>163</v>
      </c>
      <c r="B6201" s="18">
        <v>176</v>
      </c>
      <c r="C6201" t="s">
        <v>4092</v>
      </c>
      <c r="D6201" s="12" t="str">
        <f t="shared" si="579"/>
        <v>2023-12-01</v>
      </c>
      <c r="E6201" s="13" t="str">
        <f t="shared" si="580"/>
        <v>202312</v>
      </c>
      <c r="F6201">
        <v>104001111002</v>
      </c>
      <c r="G6201" s="19">
        <v>1425.64</v>
      </c>
      <c r="H6201" s="19">
        <v>0</v>
      </c>
      <c r="J6201" s="12" t="str">
        <f t="shared" si="584"/>
        <v>2023-01-12</v>
      </c>
      <c r="K6201" s="11">
        <f t="shared" si="581"/>
        <v>0</v>
      </c>
      <c r="L6201" s="20">
        <v>45261</v>
      </c>
      <c r="M6201" s="11">
        <f t="shared" si="582"/>
        <v>1</v>
      </c>
      <c r="N6201" s="11">
        <f t="shared" si="582"/>
        <v>0</v>
      </c>
      <c r="O6201" s="11">
        <f t="shared" si="583"/>
        <v>1</v>
      </c>
    </row>
    <row r="6202" spans="1:15" x14ac:dyDescent="0.25">
      <c r="A6202" s="17" t="s">
        <v>163</v>
      </c>
      <c r="B6202" s="18">
        <v>177</v>
      </c>
      <c r="C6202" t="s">
        <v>4093</v>
      </c>
      <c r="D6202" s="12" t="str">
        <f t="shared" si="579"/>
        <v>2023-12-01</v>
      </c>
      <c r="E6202" s="13" t="str">
        <f t="shared" si="580"/>
        <v>202312</v>
      </c>
      <c r="F6202" s="30">
        <v>2030012077</v>
      </c>
      <c r="G6202" s="19">
        <v>0</v>
      </c>
      <c r="H6202" s="19">
        <v>168.35</v>
      </c>
      <c r="J6202" s="12" t="str">
        <f t="shared" si="584"/>
        <v>2023-01-12</v>
      </c>
      <c r="K6202" s="11">
        <f t="shared" si="581"/>
        <v>168.35</v>
      </c>
      <c r="L6202" s="20">
        <v>45261</v>
      </c>
      <c r="M6202" s="11">
        <f t="shared" si="582"/>
        <v>0</v>
      </c>
      <c r="N6202" s="11">
        <f t="shared" si="582"/>
        <v>1</v>
      </c>
      <c r="O6202" s="11">
        <f t="shared" si="583"/>
        <v>1</v>
      </c>
    </row>
    <row r="6203" spans="1:15" x14ac:dyDescent="0.25">
      <c r="A6203" s="17" t="s">
        <v>163</v>
      </c>
      <c r="B6203" s="18">
        <v>177</v>
      </c>
      <c r="C6203" t="s">
        <v>4093</v>
      </c>
      <c r="D6203" s="12" t="str">
        <f t="shared" si="579"/>
        <v>2023-12-01</v>
      </c>
      <c r="E6203" s="13" t="str">
        <f t="shared" si="580"/>
        <v>202312</v>
      </c>
      <c r="F6203" s="30">
        <v>4010014000</v>
      </c>
      <c r="G6203" s="19">
        <v>0</v>
      </c>
      <c r="H6203" s="19">
        <v>1295</v>
      </c>
      <c r="J6203" s="12" t="str">
        <f t="shared" si="584"/>
        <v>2023-01-12</v>
      </c>
      <c r="K6203" s="11">
        <f t="shared" si="581"/>
        <v>1295</v>
      </c>
      <c r="L6203" s="20">
        <v>45261</v>
      </c>
      <c r="M6203" s="11">
        <f t="shared" si="582"/>
        <v>0</v>
      </c>
      <c r="N6203" s="11">
        <f t="shared" si="582"/>
        <v>1</v>
      </c>
      <c r="O6203" s="11">
        <f t="shared" si="583"/>
        <v>1</v>
      </c>
    </row>
    <row r="6204" spans="1:15" x14ac:dyDescent="0.25">
      <c r="A6204" s="17" t="s">
        <v>163</v>
      </c>
      <c r="B6204" s="18">
        <v>177</v>
      </c>
      <c r="C6204" t="s">
        <v>4093</v>
      </c>
      <c r="D6204" s="12" t="str">
        <f t="shared" si="579"/>
        <v>2023-12-01</v>
      </c>
      <c r="E6204" s="13" t="str">
        <f t="shared" si="580"/>
        <v>202312</v>
      </c>
      <c r="F6204">
        <v>104001111002</v>
      </c>
      <c r="G6204" s="19">
        <v>1463.35</v>
      </c>
      <c r="H6204" s="19">
        <v>0</v>
      </c>
      <c r="J6204" s="12" t="str">
        <f t="shared" si="584"/>
        <v>2023-01-12</v>
      </c>
      <c r="K6204" s="11">
        <f t="shared" si="581"/>
        <v>0</v>
      </c>
      <c r="L6204" s="20">
        <v>45261</v>
      </c>
      <c r="M6204" s="11">
        <f t="shared" si="582"/>
        <v>1</v>
      </c>
      <c r="N6204" s="11">
        <f t="shared" si="582"/>
        <v>0</v>
      </c>
      <c r="O6204" s="11">
        <f t="shared" si="583"/>
        <v>1</v>
      </c>
    </row>
    <row r="6205" spans="1:15" x14ac:dyDescent="0.25">
      <c r="A6205" s="17" t="s">
        <v>163</v>
      </c>
      <c r="B6205" s="18">
        <v>178</v>
      </c>
      <c r="C6205" t="s">
        <v>4094</v>
      </c>
      <c r="D6205" s="12" t="str">
        <f t="shared" si="579"/>
        <v>2023-12-01</v>
      </c>
      <c r="E6205" s="13" t="str">
        <f t="shared" si="580"/>
        <v>202312</v>
      </c>
      <c r="F6205" s="30">
        <v>2030012077</v>
      </c>
      <c r="G6205" s="19">
        <v>0</v>
      </c>
      <c r="H6205" s="19">
        <v>168.35</v>
      </c>
      <c r="J6205" s="12" t="str">
        <f t="shared" si="584"/>
        <v>2023-01-12</v>
      </c>
      <c r="K6205" s="11">
        <f t="shared" si="581"/>
        <v>168.35</v>
      </c>
      <c r="L6205" s="20">
        <v>45261</v>
      </c>
      <c r="M6205" s="11">
        <f t="shared" si="582"/>
        <v>0</v>
      </c>
      <c r="N6205" s="11">
        <f t="shared" si="582"/>
        <v>1</v>
      </c>
      <c r="O6205" s="11">
        <f t="shared" si="583"/>
        <v>1</v>
      </c>
    </row>
    <row r="6206" spans="1:15" x14ac:dyDescent="0.25">
      <c r="A6206" s="17" t="s">
        <v>163</v>
      </c>
      <c r="B6206" s="18">
        <v>178</v>
      </c>
      <c r="C6206" t="s">
        <v>4094</v>
      </c>
      <c r="D6206" s="12" t="str">
        <f t="shared" si="579"/>
        <v>2023-12-01</v>
      </c>
      <c r="E6206" s="13" t="str">
        <f t="shared" si="580"/>
        <v>202312</v>
      </c>
      <c r="F6206" s="30">
        <v>4010014000</v>
      </c>
      <c r="G6206" s="19">
        <v>0</v>
      </c>
      <c r="H6206" s="19">
        <v>1295</v>
      </c>
      <c r="J6206" s="12" t="str">
        <f t="shared" si="584"/>
        <v>2023-01-12</v>
      </c>
      <c r="K6206" s="11">
        <f t="shared" si="581"/>
        <v>1295</v>
      </c>
      <c r="L6206" s="20">
        <v>45261</v>
      </c>
      <c r="M6206" s="11">
        <f t="shared" si="582"/>
        <v>0</v>
      </c>
      <c r="N6206" s="11">
        <f t="shared" si="582"/>
        <v>1</v>
      </c>
      <c r="O6206" s="11">
        <f t="shared" si="583"/>
        <v>1</v>
      </c>
    </row>
    <row r="6207" spans="1:15" x14ac:dyDescent="0.25">
      <c r="A6207" s="17" t="s">
        <v>163</v>
      </c>
      <c r="B6207" s="18">
        <v>178</v>
      </c>
      <c r="C6207" t="s">
        <v>4094</v>
      </c>
      <c r="D6207" s="12" t="str">
        <f t="shared" si="579"/>
        <v>2023-12-01</v>
      </c>
      <c r="E6207" s="13" t="str">
        <f t="shared" si="580"/>
        <v>202312</v>
      </c>
      <c r="F6207">
        <v>104001111002</v>
      </c>
      <c r="G6207" s="19">
        <v>1463.35</v>
      </c>
      <c r="H6207" s="19">
        <v>0</v>
      </c>
      <c r="J6207" s="12" t="str">
        <f t="shared" si="584"/>
        <v>2023-01-12</v>
      </c>
      <c r="K6207" s="11">
        <f t="shared" si="581"/>
        <v>0</v>
      </c>
      <c r="L6207" s="20">
        <v>45261</v>
      </c>
      <c r="M6207" s="11">
        <f t="shared" si="582"/>
        <v>1</v>
      </c>
      <c r="N6207" s="11">
        <f t="shared" si="582"/>
        <v>0</v>
      </c>
      <c r="O6207" s="11">
        <f t="shared" si="583"/>
        <v>1</v>
      </c>
    </row>
    <row r="6208" spans="1:15" x14ac:dyDescent="0.25">
      <c r="A6208" s="17" t="s">
        <v>163</v>
      </c>
      <c r="B6208" s="18">
        <v>179</v>
      </c>
      <c r="C6208" t="s">
        <v>4095</v>
      </c>
      <c r="D6208" s="12" t="str">
        <f t="shared" si="579"/>
        <v>2023-12-01</v>
      </c>
      <c r="E6208" s="13" t="str">
        <f t="shared" si="580"/>
        <v>202312</v>
      </c>
      <c r="F6208" s="30">
        <v>2030012077</v>
      </c>
      <c r="G6208" s="19">
        <v>0</v>
      </c>
      <c r="H6208" s="19">
        <v>168.35</v>
      </c>
      <c r="J6208" s="12" t="str">
        <f t="shared" si="584"/>
        <v>2023-01-12</v>
      </c>
      <c r="K6208" s="11">
        <f t="shared" si="581"/>
        <v>168.35</v>
      </c>
      <c r="L6208" s="20">
        <v>45261</v>
      </c>
      <c r="M6208" s="11">
        <f t="shared" si="582"/>
        <v>0</v>
      </c>
      <c r="N6208" s="11">
        <f t="shared" si="582"/>
        <v>1</v>
      </c>
      <c r="O6208" s="11">
        <f t="shared" si="583"/>
        <v>1</v>
      </c>
    </row>
    <row r="6209" spans="1:15" x14ac:dyDescent="0.25">
      <c r="A6209" s="17" t="s">
        <v>163</v>
      </c>
      <c r="B6209" s="18">
        <v>179</v>
      </c>
      <c r="C6209" t="s">
        <v>4095</v>
      </c>
      <c r="D6209" s="12" t="str">
        <f t="shared" si="579"/>
        <v>2023-12-01</v>
      </c>
      <c r="E6209" s="13" t="str">
        <f t="shared" si="580"/>
        <v>202312</v>
      </c>
      <c r="F6209" s="30">
        <v>4010014000</v>
      </c>
      <c r="G6209" s="19">
        <v>0</v>
      </c>
      <c r="H6209" s="19">
        <v>1295</v>
      </c>
      <c r="J6209" s="12" t="str">
        <f t="shared" si="584"/>
        <v>2023-01-12</v>
      </c>
      <c r="K6209" s="11">
        <f t="shared" si="581"/>
        <v>1295</v>
      </c>
      <c r="L6209" s="20">
        <v>45261</v>
      </c>
      <c r="M6209" s="11">
        <f t="shared" si="582"/>
        <v>0</v>
      </c>
      <c r="N6209" s="11">
        <f t="shared" si="582"/>
        <v>1</v>
      </c>
      <c r="O6209" s="11">
        <f t="shared" si="583"/>
        <v>1</v>
      </c>
    </row>
    <row r="6210" spans="1:15" x14ac:dyDescent="0.25">
      <c r="A6210" s="17" t="s">
        <v>163</v>
      </c>
      <c r="B6210" s="18">
        <v>179</v>
      </c>
      <c r="C6210" t="s">
        <v>4095</v>
      </c>
      <c r="D6210" s="12" t="str">
        <f t="shared" ref="D6210:D6273" si="585">+TEXT(L6210,"YYYY-MM-DD")</f>
        <v>2023-12-01</v>
      </c>
      <c r="E6210" s="13" t="str">
        <f t="shared" ref="E6210:E6273" si="586">+TEXT(L6210,"YYYYMM")</f>
        <v>202312</v>
      </c>
      <c r="F6210">
        <v>104001111002</v>
      </c>
      <c r="G6210" s="19">
        <v>1463.35</v>
      </c>
      <c r="H6210" s="19">
        <v>0</v>
      </c>
      <c r="J6210" s="12" t="str">
        <f t="shared" si="584"/>
        <v>2023-01-12</v>
      </c>
      <c r="K6210" s="11">
        <f t="shared" ref="K6210:K6273" si="587">IF(G6210&lt;0,G6210,H6210)</f>
        <v>0</v>
      </c>
      <c r="L6210" s="20">
        <v>45261</v>
      </c>
      <c r="M6210" s="11">
        <f t="shared" ref="M6210:N6273" si="588">IF(G6210&gt;0,1,0)</f>
        <v>1</v>
      </c>
      <c r="N6210" s="11">
        <f t="shared" si="588"/>
        <v>0</v>
      </c>
      <c r="O6210" s="11">
        <f t="shared" ref="O6210:O6273" si="589">+N6210+M6210</f>
        <v>1</v>
      </c>
    </row>
    <row r="6211" spans="1:15" x14ac:dyDescent="0.25">
      <c r="A6211" s="17" t="s">
        <v>163</v>
      </c>
      <c r="B6211" s="18">
        <v>180</v>
      </c>
      <c r="C6211" t="s">
        <v>4096</v>
      </c>
      <c r="D6211" s="12" t="str">
        <f t="shared" si="585"/>
        <v>2023-12-01</v>
      </c>
      <c r="E6211" s="13" t="str">
        <f t="shared" si="586"/>
        <v>202312</v>
      </c>
      <c r="F6211" s="30">
        <v>2030012077</v>
      </c>
      <c r="G6211" s="19">
        <v>0</v>
      </c>
      <c r="H6211" s="19">
        <v>164.01</v>
      </c>
      <c r="J6211" s="12" t="str">
        <f t="shared" si="584"/>
        <v>2023-01-12</v>
      </c>
      <c r="K6211" s="11">
        <f t="shared" si="587"/>
        <v>164.01</v>
      </c>
      <c r="L6211" s="20">
        <v>45261</v>
      </c>
      <c r="M6211" s="11">
        <f t="shared" si="588"/>
        <v>0</v>
      </c>
      <c r="N6211" s="11">
        <f t="shared" si="588"/>
        <v>1</v>
      </c>
      <c r="O6211" s="11">
        <f t="shared" si="589"/>
        <v>1</v>
      </c>
    </row>
    <row r="6212" spans="1:15" x14ac:dyDescent="0.25">
      <c r="A6212" s="17" t="s">
        <v>163</v>
      </c>
      <c r="B6212" s="18">
        <v>180</v>
      </c>
      <c r="C6212" t="s">
        <v>4096</v>
      </c>
      <c r="D6212" s="12" t="str">
        <f t="shared" si="585"/>
        <v>2023-12-01</v>
      </c>
      <c r="E6212" s="13" t="str">
        <f t="shared" si="586"/>
        <v>202312</v>
      </c>
      <c r="F6212" s="30">
        <v>4010014000</v>
      </c>
      <c r="G6212" s="19">
        <v>0</v>
      </c>
      <c r="H6212" s="19">
        <v>1261.6300000000001</v>
      </c>
      <c r="J6212" s="12" t="str">
        <f t="shared" si="584"/>
        <v>2023-01-12</v>
      </c>
      <c r="K6212" s="11">
        <f t="shared" si="587"/>
        <v>1261.6300000000001</v>
      </c>
      <c r="L6212" s="20">
        <v>45261</v>
      </c>
      <c r="M6212" s="11">
        <f t="shared" si="588"/>
        <v>0</v>
      </c>
      <c r="N6212" s="11">
        <f t="shared" si="588"/>
        <v>1</v>
      </c>
      <c r="O6212" s="11">
        <f t="shared" si="589"/>
        <v>1</v>
      </c>
    </row>
    <row r="6213" spans="1:15" x14ac:dyDescent="0.25">
      <c r="A6213" s="17" t="s">
        <v>163</v>
      </c>
      <c r="B6213" s="18">
        <v>180</v>
      </c>
      <c r="C6213" t="s">
        <v>4096</v>
      </c>
      <c r="D6213" s="12" t="str">
        <f t="shared" si="585"/>
        <v>2023-12-01</v>
      </c>
      <c r="E6213" s="13" t="str">
        <f t="shared" si="586"/>
        <v>202312</v>
      </c>
      <c r="F6213">
        <v>104001111002</v>
      </c>
      <c r="G6213" s="19">
        <v>1425.64</v>
      </c>
      <c r="H6213" s="19">
        <v>0</v>
      </c>
      <c r="J6213" s="12" t="str">
        <f t="shared" si="584"/>
        <v>2023-01-12</v>
      </c>
      <c r="K6213" s="11">
        <f t="shared" si="587"/>
        <v>0</v>
      </c>
      <c r="L6213" s="20">
        <v>45261</v>
      </c>
      <c r="M6213" s="11">
        <f t="shared" si="588"/>
        <v>1</v>
      </c>
      <c r="N6213" s="11">
        <f t="shared" si="588"/>
        <v>0</v>
      </c>
      <c r="O6213" s="11">
        <f t="shared" si="589"/>
        <v>1</v>
      </c>
    </row>
    <row r="6214" spans="1:15" x14ac:dyDescent="0.25">
      <c r="A6214" s="17" t="s">
        <v>163</v>
      </c>
      <c r="B6214" s="18">
        <v>181</v>
      </c>
      <c r="C6214" t="s">
        <v>4097</v>
      </c>
      <c r="D6214" s="12" t="str">
        <f t="shared" si="585"/>
        <v>2023-12-01</v>
      </c>
      <c r="E6214" s="13" t="str">
        <f t="shared" si="586"/>
        <v>202312</v>
      </c>
      <c r="F6214" s="30">
        <v>2030012077</v>
      </c>
      <c r="G6214" s="19">
        <v>0</v>
      </c>
      <c r="H6214" s="19">
        <v>168.35</v>
      </c>
      <c r="J6214" s="12" t="str">
        <f t="shared" si="584"/>
        <v>2023-01-12</v>
      </c>
      <c r="K6214" s="11">
        <f t="shared" si="587"/>
        <v>168.35</v>
      </c>
      <c r="L6214" s="20">
        <v>45261</v>
      </c>
      <c r="M6214" s="11">
        <f t="shared" si="588"/>
        <v>0</v>
      </c>
      <c r="N6214" s="11">
        <f t="shared" si="588"/>
        <v>1</v>
      </c>
      <c r="O6214" s="11">
        <f t="shared" si="589"/>
        <v>1</v>
      </c>
    </row>
    <row r="6215" spans="1:15" x14ac:dyDescent="0.25">
      <c r="A6215" s="17" t="s">
        <v>163</v>
      </c>
      <c r="B6215" s="18">
        <v>181</v>
      </c>
      <c r="C6215" t="s">
        <v>4097</v>
      </c>
      <c r="D6215" s="12" t="str">
        <f t="shared" si="585"/>
        <v>2023-12-01</v>
      </c>
      <c r="E6215" s="13" t="str">
        <f t="shared" si="586"/>
        <v>202312</v>
      </c>
      <c r="F6215" s="30">
        <v>4010014000</v>
      </c>
      <c r="G6215" s="19">
        <v>0</v>
      </c>
      <c r="H6215" s="19">
        <v>1295</v>
      </c>
      <c r="J6215" s="12" t="str">
        <f t="shared" si="584"/>
        <v>2023-01-12</v>
      </c>
      <c r="K6215" s="11">
        <f t="shared" si="587"/>
        <v>1295</v>
      </c>
      <c r="L6215" s="20">
        <v>45261</v>
      </c>
      <c r="M6215" s="11">
        <f t="shared" si="588"/>
        <v>0</v>
      </c>
      <c r="N6215" s="11">
        <f t="shared" si="588"/>
        <v>1</v>
      </c>
      <c r="O6215" s="11">
        <f t="shared" si="589"/>
        <v>1</v>
      </c>
    </row>
    <row r="6216" spans="1:15" x14ac:dyDescent="0.25">
      <c r="A6216" s="17" t="s">
        <v>163</v>
      </c>
      <c r="B6216" s="18">
        <v>181</v>
      </c>
      <c r="C6216" t="s">
        <v>4097</v>
      </c>
      <c r="D6216" s="12" t="str">
        <f t="shared" si="585"/>
        <v>2023-12-01</v>
      </c>
      <c r="E6216" s="13" t="str">
        <f t="shared" si="586"/>
        <v>202312</v>
      </c>
      <c r="F6216">
        <v>104001111002</v>
      </c>
      <c r="G6216" s="19">
        <v>1463.35</v>
      </c>
      <c r="H6216" s="19">
        <v>0</v>
      </c>
      <c r="J6216" s="12" t="str">
        <f t="shared" si="584"/>
        <v>2023-01-12</v>
      </c>
      <c r="K6216" s="11">
        <f t="shared" si="587"/>
        <v>0</v>
      </c>
      <c r="L6216" s="20">
        <v>45261</v>
      </c>
      <c r="M6216" s="11">
        <f t="shared" si="588"/>
        <v>1</v>
      </c>
      <c r="N6216" s="11">
        <f t="shared" si="588"/>
        <v>0</v>
      </c>
      <c r="O6216" s="11">
        <f t="shared" si="589"/>
        <v>1</v>
      </c>
    </row>
    <row r="6217" spans="1:15" x14ac:dyDescent="0.25">
      <c r="A6217" s="17" t="s">
        <v>163</v>
      </c>
      <c r="B6217" s="18">
        <v>182</v>
      </c>
      <c r="C6217" t="s">
        <v>4098</v>
      </c>
      <c r="D6217" s="12" t="str">
        <f t="shared" si="585"/>
        <v>2023-12-01</v>
      </c>
      <c r="E6217" s="13" t="str">
        <f t="shared" si="586"/>
        <v>202312</v>
      </c>
      <c r="F6217" s="30">
        <v>2030012077</v>
      </c>
      <c r="G6217" s="19">
        <v>0</v>
      </c>
      <c r="H6217" s="19">
        <v>168.35</v>
      </c>
      <c r="J6217" s="12" t="str">
        <f t="shared" si="584"/>
        <v>2023-01-12</v>
      </c>
      <c r="K6217" s="11">
        <f t="shared" si="587"/>
        <v>168.35</v>
      </c>
      <c r="L6217" s="20">
        <v>45261</v>
      </c>
      <c r="M6217" s="11">
        <f t="shared" si="588"/>
        <v>0</v>
      </c>
      <c r="N6217" s="11">
        <f t="shared" si="588"/>
        <v>1</v>
      </c>
      <c r="O6217" s="11">
        <f t="shared" si="589"/>
        <v>1</v>
      </c>
    </row>
    <row r="6218" spans="1:15" x14ac:dyDescent="0.25">
      <c r="A6218" s="17" t="s">
        <v>163</v>
      </c>
      <c r="B6218" s="18">
        <v>182</v>
      </c>
      <c r="C6218" t="s">
        <v>4098</v>
      </c>
      <c r="D6218" s="12" t="str">
        <f t="shared" si="585"/>
        <v>2023-12-01</v>
      </c>
      <c r="E6218" s="13" t="str">
        <f t="shared" si="586"/>
        <v>202312</v>
      </c>
      <c r="F6218" s="30">
        <v>4010014000</v>
      </c>
      <c r="G6218" s="19">
        <v>0</v>
      </c>
      <c r="H6218" s="19">
        <v>1295</v>
      </c>
      <c r="J6218" s="12" t="str">
        <f t="shared" si="584"/>
        <v>2023-01-12</v>
      </c>
      <c r="K6218" s="11">
        <f t="shared" si="587"/>
        <v>1295</v>
      </c>
      <c r="L6218" s="20">
        <v>45261</v>
      </c>
      <c r="M6218" s="11">
        <f t="shared" si="588"/>
        <v>0</v>
      </c>
      <c r="N6218" s="11">
        <f t="shared" si="588"/>
        <v>1</v>
      </c>
      <c r="O6218" s="11">
        <f t="shared" si="589"/>
        <v>1</v>
      </c>
    </row>
    <row r="6219" spans="1:15" x14ac:dyDescent="0.25">
      <c r="A6219" s="17" t="s">
        <v>163</v>
      </c>
      <c r="B6219" s="18">
        <v>182</v>
      </c>
      <c r="C6219" t="s">
        <v>4098</v>
      </c>
      <c r="D6219" s="12" t="str">
        <f t="shared" si="585"/>
        <v>2023-12-01</v>
      </c>
      <c r="E6219" s="13" t="str">
        <f t="shared" si="586"/>
        <v>202312</v>
      </c>
      <c r="F6219">
        <v>104001111002</v>
      </c>
      <c r="G6219" s="19">
        <v>1463.35</v>
      </c>
      <c r="H6219" s="19">
        <v>0</v>
      </c>
      <c r="J6219" s="12" t="str">
        <f t="shared" si="584"/>
        <v>2023-01-12</v>
      </c>
      <c r="K6219" s="11">
        <f t="shared" si="587"/>
        <v>0</v>
      </c>
      <c r="L6219" s="20">
        <v>45261</v>
      </c>
      <c r="M6219" s="11">
        <f t="shared" si="588"/>
        <v>1</v>
      </c>
      <c r="N6219" s="11">
        <f t="shared" si="588"/>
        <v>0</v>
      </c>
      <c r="O6219" s="11">
        <f t="shared" si="589"/>
        <v>1</v>
      </c>
    </row>
    <row r="6220" spans="1:15" x14ac:dyDescent="0.25">
      <c r="A6220" s="17" t="s">
        <v>163</v>
      </c>
      <c r="B6220" s="18">
        <v>183</v>
      </c>
      <c r="C6220" t="s">
        <v>4099</v>
      </c>
      <c r="D6220" s="12" t="str">
        <f t="shared" si="585"/>
        <v>2023-12-01</v>
      </c>
      <c r="E6220" s="13" t="str">
        <f t="shared" si="586"/>
        <v>202312</v>
      </c>
      <c r="F6220" s="30">
        <v>2030012077</v>
      </c>
      <c r="G6220" s="19">
        <v>0</v>
      </c>
      <c r="H6220" s="19">
        <v>164.01</v>
      </c>
      <c r="J6220" s="12" t="str">
        <f t="shared" si="584"/>
        <v>2023-01-12</v>
      </c>
      <c r="K6220" s="11">
        <f t="shared" si="587"/>
        <v>164.01</v>
      </c>
      <c r="L6220" s="20">
        <v>45261</v>
      </c>
      <c r="M6220" s="11">
        <f t="shared" si="588"/>
        <v>0</v>
      </c>
      <c r="N6220" s="11">
        <f t="shared" si="588"/>
        <v>1</v>
      </c>
      <c r="O6220" s="11">
        <f t="shared" si="589"/>
        <v>1</v>
      </c>
    </row>
    <row r="6221" spans="1:15" x14ac:dyDescent="0.25">
      <c r="A6221" s="17" t="s">
        <v>163</v>
      </c>
      <c r="B6221" s="18">
        <v>183</v>
      </c>
      <c r="C6221" t="s">
        <v>4099</v>
      </c>
      <c r="D6221" s="12" t="str">
        <f t="shared" si="585"/>
        <v>2023-12-01</v>
      </c>
      <c r="E6221" s="13" t="str">
        <f t="shared" si="586"/>
        <v>202312</v>
      </c>
      <c r="F6221" s="30">
        <v>4010014000</v>
      </c>
      <c r="G6221" s="19">
        <v>0</v>
      </c>
      <c r="H6221" s="19">
        <v>1261.6300000000001</v>
      </c>
      <c r="J6221" s="12" t="str">
        <f t="shared" si="584"/>
        <v>2023-01-12</v>
      </c>
      <c r="K6221" s="11">
        <f t="shared" si="587"/>
        <v>1261.6300000000001</v>
      </c>
      <c r="L6221" s="20">
        <v>45261</v>
      </c>
      <c r="M6221" s="11">
        <f t="shared" si="588"/>
        <v>0</v>
      </c>
      <c r="N6221" s="11">
        <f t="shared" si="588"/>
        <v>1</v>
      </c>
      <c r="O6221" s="11">
        <f t="shared" si="589"/>
        <v>1</v>
      </c>
    </row>
    <row r="6222" spans="1:15" x14ac:dyDescent="0.25">
      <c r="A6222" s="17" t="s">
        <v>163</v>
      </c>
      <c r="B6222" s="18">
        <v>183</v>
      </c>
      <c r="C6222" t="s">
        <v>4099</v>
      </c>
      <c r="D6222" s="12" t="str">
        <f t="shared" si="585"/>
        <v>2023-12-01</v>
      </c>
      <c r="E6222" s="13" t="str">
        <f t="shared" si="586"/>
        <v>202312</v>
      </c>
      <c r="F6222">
        <v>104001111002</v>
      </c>
      <c r="G6222" s="19">
        <v>1425.64</v>
      </c>
      <c r="H6222" s="19">
        <v>0</v>
      </c>
      <c r="J6222" s="12" t="str">
        <f t="shared" si="584"/>
        <v>2023-01-12</v>
      </c>
      <c r="K6222" s="11">
        <f t="shared" si="587"/>
        <v>0</v>
      </c>
      <c r="L6222" s="20">
        <v>45261</v>
      </c>
      <c r="M6222" s="11">
        <f t="shared" si="588"/>
        <v>1</v>
      </c>
      <c r="N6222" s="11">
        <f t="shared" si="588"/>
        <v>0</v>
      </c>
      <c r="O6222" s="11">
        <f t="shared" si="589"/>
        <v>1</v>
      </c>
    </row>
    <row r="6223" spans="1:15" x14ac:dyDescent="0.25">
      <c r="A6223" s="17" t="s">
        <v>163</v>
      </c>
      <c r="B6223" s="18">
        <v>184</v>
      </c>
      <c r="C6223" t="s">
        <v>4100</v>
      </c>
      <c r="D6223" s="12" t="str">
        <f t="shared" si="585"/>
        <v>2023-12-01</v>
      </c>
      <c r="E6223" s="13" t="str">
        <f t="shared" si="586"/>
        <v>202312</v>
      </c>
      <c r="F6223" s="30">
        <v>2030012077</v>
      </c>
      <c r="G6223" s="19">
        <v>0</v>
      </c>
      <c r="H6223" s="19">
        <v>168.35</v>
      </c>
      <c r="J6223" s="12" t="str">
        <f t="shared" si="584"/>
        <v>2023-01-12</v>
      </c>
      <c r="K6223" s="11">
        <f t="shared" si="587"/>
        <v>168.35</v>
      </c>
      <c r="L6223" s="20">
        <v>45261</v>
      </c>
      <c r="M6223" s="11">
        <f t="shared" si="588"/>
        <v>0</v>
      </c>
      <c r="N6223" s="11">
        <f t="shared" si="588"/>
        <v>1</v>
      </c>
      <c r="O6223" s="11">
        <f t="shared" si="589"/>
        <v>1</v>
      </c>
    </row>
    <row r="6224" spans="1:15" x14ac:dyDescent="0.25">
      <c r="A6224" s="17" t="s">
        <v>163</v>
      </c>
      <c r="B6224" s="18">
        <v>184</v>
      </c>
      <c r="C6224" t="s">
        <v>4100</v>
      </c>
      <c r="D6224" s="12" t="str">
        <f t="shared" si="585"/>
        <v>2023-12-01</v>
      </c>
      <c r="E6224" s="13" t="str">
        <f t="shared" si="586"/>
        <v>202312</v>
      </c>
      <c r="F6224" s="30">
        <v>4010014000</v>
      </c>
      <c r="G6224" s="19">
        <v>0</v>
      </c>
      <c r="H6224" s="19">
        <v>1295</v>
      </c>
      <c r="J6224" s="12" t="str">
        <f t="shared" si="584"/>
        <v>2023-01-12</v>
      </c>
      <c r="K6224" s="11">
        <f t="shared" si="587"/>
        <v>1295</v>
      </c>
      <c r="L6224" s="20">
        <v>45261</v>
      </c>
      <c r="M6224" s="11">
        <f t="shared" si="588"/>
        <v>0</v>
      </c>
      <c r="N6224" s="11">
        <f t="shared" si="588"/>
        <v>1</v>
      </c>
      <c r="O6224" s="11">
        <f t="shared" si="589"/>
        <v>1</v>
      </c>
    </row>
    <row r="6225" spans="1:15" x14ac:dyDescent="0.25">
      <c r="A6225" s="17" t="s">
        <v>163</v>
      </c>
      <c r="B6225" s="18">
        <v>184</v>
      </c>
      <c r="C6225" t="s">
        <v>4100</v>
      </c>
      <c r="D6225" s="12" t="str">
        <f t="shared" si="585"/>
        <v>2023-12-01</v>
      </c>
      <c r="E6225" s="13" t="str">
        <f t="shared" si="586"/>
        <v>202312</v>
      </c>
      <c r="F6225">
        <v>104001111002</v>
      </c>
      <c r="G6225" s="19">
        <v>1463.35</v>
      </c>
      <c r="H6225" s="19">
        <v>0</v>
      </c>
      <c r="J6225" s="12" t="str">
        <f t="shared" si="584"/>
        <v>2023-01-12</v>
      </c>
      <c r="K6225" s="11">
        <f t="shared" si="587"/>
        <v>0</v>
      </c>
      <c r="L6225" s="20">
        <v>45261</v>
      </c>
      <c r="M6225" s="11">
        <f t="shared" si="588"/>
        <v>1</v>
      </c>
      <c r="N6225" s="11">
        <f t="shared" si="588"/>
        <v>0</v>
      </c>
      <c r="O6225" s="11">
        <f t="shared" si="589"/>
        <v>1</v>
      </c>
    </row>
    <row r="6226" spans="1:15" x14ac:dyDescent="0.25">
      <c r="A6226" s="17" t="s">
        <v>163</v>
      </c>
      <c r="B6226" s="18">
        <v>185</v>
      </c>
      <c r="C6226" t="s">
        <v>4101</v>
      </c>
      <c r="D6226" s="12" t="str">
        <f t="shared" si="585"/>
        <v>2023-12-01</v>
      </c>
      <c r="E6226" s="13" t="str">
        <f t="shared" si="586"/>
        <v>202312</v>
      </c>
      <c r="F6226" s="30">
        <v>2030012077</v>
      </c>
      <c r="G6226" s="19">
        <v>0</v>
      </c>
      <c r="H6226" s="19">
        <v>164.01</v>
      </c>
      <c r="J6226" s="12" t="str">
        <f t="shared" si="584"/>
        <v>2023-01-12</v>
      </c>
      <c r="K6226" s="11">
        <f t="shared" si="587"/>
        <v>164.01</v>
      </c>
      <c r="L6226" s="20">
        <v>45261</v>
      </c>
      <c r="M6226" s="11">
        <f t="shared" si="588"/>
        <v>0</v>
      </c>
      <c r="N6226" s="11">
        <f t="shared" si="588"/>
        <v>1</v>
      </c>
      <c r="O6226" s="11">
        <f t="shared" si="589"/>
        <v>1</v>
      </c>
    </row>
    <row r="6227" spans="1:15" x14ac:dyDescent="0.25">
      <c r="A6227" s="17" t="s">
        <v>163</v>
      </c>
      <c r="B6227" s="18">
        <v>185</v>
      </c>
      <c r="C6227" t="s">
        <v>4101</v>
      </c>
      <c r="D6227" s="12" t="str">
        <f t="shared" si="585"/>
        <v>2023-12-01</v>
      </c>
      <c r="E6227" s="13" t="str">
        <f t="shared" si="586"/>
        <v>202312</v>
      </c>
      <c r="F6227" s="30">
        <v>4010014000</v>
      </c>
      <c r="G6227" s="19">
        <v>0</v>
      </c>
      <c r="H6227" s="19">
        <v>1261.6300000000001</v>
      </c>
      <c r="J6227" s="12" t="str">
        <f t="shared" si="584"/>
        <v>2023-01-12</v>
      </c>
      <c r="K6227" s="11">
        <f t="shared" si="587"/>
        <v>1261.6300000000001</v>
      </c>
      <c r="L6227" s="20">
        <v>45261</v>
      </c>
      <c r="M6227" s="11">
        <f t="shared" si="588"/>
        <v>0</v>
      </c>
      <c r="N6227" s="11">
        <f t="shared" si="588"/>
        <v>1</v>
      </c>
      <c r="O6227" s="11">
        <f t="shared" si="589"/>
        <v>1</v>
      </c>
    </row>
    <row r="6228" spans="1:15" x14ac:dyDescent="0.25">
      <c r="A6228" s="17" t="s">
        <v>163</v>
      </c>
      <c r="B6228" s="18">
        <v>185</v>
      </c>
      <c r="C6228" t="s">
        <v>4101</v>
      </c>
      <c r="D6228" s="12" t="str">
        <f t="shared" si="585"/>
        <v>2023-12-01</v>
      </c>
      <c r="E6228" s="13" t="str">
        <f t="shared" si="586"/>
        <v>202312</v>
      </c>
      <c r="F6228">
        <v>104001111002</v>
      </c>
      <c r="G6228" s="19">
        <v>1425.64</v>
      </c>
      <c r="H6228" s="19">
        <v>0</v>
      </c>
      <c r="J6228" s="12" t="str">
        <f t="shared" si="584"/>
        <v>2023-01-12</v>
      </c>
      <c r="K6228" s="11">
        <f t="shared" si="587"/>
        <v>0</v>
      </c>
      <c r="L6228" s="20">
        <v>45261</v>
      </c>
      <c r="M6228" s="11">
        <f t="shared" si="588"/>
        <v>1</v>
      </c>
      <c r="N6228" s="11">
        <f t="shared" si="588"/>
        <v>0</v>
      </c>
      <c r="O6228" s="11">
        <f t="shared" si="589"/>
        <v>1</v>
      </c>
    </row>
    <row r="6229" spans="1:15" x14ac:dyDescent="0.25">
      <c r="A6229" s="17" t="s">
        <v>163</v>
      </c>
      <c r="B6229" s="18">
        <v>186</v>
      </c>
      <c r="C6229" t="s">
        <v>4102</v>
      </c>
      <c r="D6229" s="12" t="str">
        <f t="shared" si="585"/>
        <v>2023-12-01</v>
      </c>
      <c r="E6229" s="13" t="str">
        <f t="shared" si="586"/>
        <v>202312</v>
      </c>
      <c r="F6229" s="30">
        <v>2030012077</v>
      </c>
      <c r="G6229" s="19">
        <v>0</v>
      </c>
      <c r="H6229" s="19">
        <v>168.35</v>
      </c>
      <c r="J6229" s="12" t="str">
        <f t="shared" si="584"/>
        <v>2023-01-12</v>
      </c>
      <c r="K6229" s="11">
        <f t="shared" si="587"/>
        <v>168.35</v>
      </c>
      <c r="L6229" s="20">
        <v>45261</v>
      </c>
      <c r="M6229" s="11">
        <f t="shared" si="588"/>
        <v>0</v>
      </c>
      <c r="N6229" s="11">
        <f t="shared" si="588"/>
        <v>1</v>
      </c>
      <c r="O6229" s="11">
        <f t="shared" si="589"/>
        <v>1</v>
      </c>
    </row>
    <row r="6230" spans="1:15" x14ac:dyDescent="0.25">
      <c r="A6230" s="17" t="s">
        <v>163</v>
      </c>
      <c r="B6230" s="18">
        <v>186</v>
      </c>
      <c r="C6230" t="s">
        <v>4102</v>
      </c>
      <c r="D6230" s="12" t="str">
        <f t="shared" si="585"/>
        <v>2023-12-01</v>
      </c>
      <c r="E6230" s="13" t="str">
        <f t="shared" si="586"/>
        <v>202312</v>
      </c>
      <c r="F6230" s="30">
        <v>4010014000</v>
      </c>
      <c r="G6230" s="19">
        <v>0</v>
      </c>
      <c r="H6230" s="19">
        <v>1295</v>
      </c>
      <c r="J6230" s="12" t="str">
        <f t="shared" si="584"/>
        <v>2023-01-12</v>
      </c>
      <c r="K6230" s="11">
        <f t="shared" si="587"/>
        <v>1295</v>
      </c>
      <c r="L6230" s="20">
        <v>45261</v>
      </c>
      <c r="M6230" s="11">
        <f t="shared" si="588"/>
        <v>0</v>
      </c>
      <c r="N6230" s="11">
        <f t="shared" si="588"/>
        <v>1</v>
      </c>
      <c r="O6230" s="11">
        <f t="shared" si="589"/>
        <v>1</v>
      </c>
    </row>
    <row r="6231" spans="1:15" x14ac:dyDescent="0.25">
      <c r="A6231" s="17" t="s">
        <v>163</v>
      </c>
      <c r="B6231" s="18">
        <v>186</v>
      </c>
      <c r="C6231" t="s">
        <v>4102</v>
      </c>
      <c r="D6231" s="12" t="str">
        <f t="shared" si="585"/>
        <v>2023-12-01</v>
      </c>
      <c r="E6231" s="13" t="str">
        <f t="shared" si="586"/>
        <v>202312</v>
      </c>
      <c r="F6231">
        <v>104001111002</v>
      </c>
      <c r="G6231" s="19">
        <v>1463.35</v>
      </c>
      <c r="H6231" s="19">
        <v>0</v>
      </c>
      <c r="J6231" s="12" t="str">
        <f t="shared" si="584"/>
        <v>2023-01-12</v>
      </c>
      <c r="K6231" s="11">
        <f t="shared" si="587"/>
        <v>0</v>
      </c>
      <c r="L6231" s="20">
        <v>45261</v>
      </c>
      <c r="M6231" s="11">
        <f t="shared" si="588"/>
        <v>1</v>
      </c>
      <c r="N6231" s="11">
        <f t="shared" si="588"/>
        <v>0</v>
      </c>
      <c r="O6231" s="11">
        <f t="shared" si="589"/>
        <v>1</v>
      </c>
    </row>
    <row r="6232" spans="1:15" x14ac:dyDescent="0.25">
      <c r="A6232" s="17" t="s">
        <v>163</v>
      </c>
      <c r="B6232" s="18">
        <v>187</v>
      </c>
      <c r="C6232" t="s">
        <v>4103</v>
      </c>
      <c r="D6232" s="12" t="str">
        <f t="shared" si="585"/>
        <v>2023-12-01</v>
      </c>
      <c r="E6232" s="13" t="str">
        <f t="shared" si="586"/>
        <v>202312</v>
      </c>
      <c r="F6232" s="30">
        <v>2030012077</v>
      </c>
      <c r="G6232" s="19">
        <v>0</v>
      </c>
      <c r="H6232" s="19">
        <v>164.01</v>
      </c>
      <c r="J6232" s="12" t="str">
        <f t="shared" si="584"/>
        <v>2023-01-12</v>
      </c>
      <c r="K6232" s="11">
        <f t="shared" si="587"/>
        <v>164.01</v>
      </c>
      <c r="L6232" s="20">
        <v>45261</v>
      </c>
      <c r="M6232" s="11">
        <f t="shared" si="588"/>
        <v>0</v>
      </c>
      <c r="N6232" s="11">
        <f t="shared" si="588"/>
        <v>1</v>
      </c>
      <c r="O6232" s="11">
        <f t="shared" si="589"/>
        <v>1</v>
      </c>
    </row>
    <row r="6233" spans="1:15" x14ac:dyDescent="0.25">
      <c r="A6233" s="17" t="s">
        <v>163</v>
      </c>
      <c r="B6233" s="18">
        <v>187</v>
      </c>
      <c r="C6233" t="s">
        <v>4103</v>
      </c>
      <c r="D6233" s="12" t="str">
        <f t="shared" si="585"/>
        <v>2023-12-01</v>
      </c>
      <c r="E6233" s="13" t="str">
        <f t="shared" si="586"/>
        <v>202312</v>
      </c>
      <c r="F6233" s="30">
        <v>4010014000</v>
      </c>
      <c r="G6233" s="19">
        <v>0</v>
      </c>
      <c r="H6233" s="19">
        <v>1261.6300000000001</v>
      </c>
      <c r="J6233" s="12" t="str">
        <f t="shared" si="584"/>
        <v>2023-01-12</v>
      </c>
      <c r="K6233" s="11">
        <f t="shared" si="587"/>
        <v>1261.6300000000001</v>
      </c>
      <c r="L6233" s="20">
        <v>45261</v>
      </c>
      <c r="M6233" s="11">
        <f t="shared" si="588"/>
        <v>0</v>
      </c>
      <c r="N6233" s="11">
        <f t="shared" si="588"/>
        <v>1</v>
      </c>
      <c r="O6233" s="11">
        <f t="shared" si="589"/>
        <v>1</v>
      </c>
    </row>
    <row r="6234" spans="1:15" x14ac:dyDescent="0.25">
      <c r="A6234" s="17" t="s">
        <v>163</v>
      </c>
      <c r="B6234" s="18">
        <v>187</v>
      </c>
      <c r="C6234" t="s">
        <v>4103</v>
      </c>
      <c r="D6234" s="12" t="str">
        <f t="shared" si="585"/>
        <v>2023-12-01</v>
      </c>
      <c r="E6234" s="13" t="str">
        <f t="shared" si="586"/>
        <v>202312</v>
      </c>
      <c r="F6234">
        <v>104001111002</v>
      </c>
      <c r="G6234" s="19">
        <v>1425.64</v>
      </c>
      <c r="H6234" s="19">
        <v>0</v>
      </c>
      <c r="J6234" s="12" t="str">
        <f t="shared" si="584"/>
        <v>2023-01-12</v>
      </c>
      <c r="K6234" s="11">
        <f t="shared" si="587"/>
        <v>0</v>
      </c>
      <c r="L6234" s="20">
        <v>45261</v>
      </c>
      <c r="M6234" s="11">
        <f t="shared" si="588"/>
        <v>1</v>
      </c>
      <c r="N6234" s="11">
        <f t="shared" si="588"/>
        <v>0</v>
      </c>
      <c r="O6234" s="11">
        <f t="shared" si="589"/>
        <v>1</v>
      </c>
    </row>
    <row r="6235" spans="1:15" x14ac:dyDescent="0.25">
      <c r="A6235" s="17" t="s">
        <v>163</v>
      </c>
      <c r="B6235" s="18">
        <v>188</v>
      </c>
      <c r="C6235" t="s">
        <v>4104</v>
      </c>
      <c r="D6235" s="12" t="str">
        <f t="shared" si="585"/>
        <v>2023-12-01</v>
      </c>
      <c r="E6235" s="13" t="str">
        <f t="shared" si="586"/>
        <v>202312</v>
      </c>
      <c r="F6235" s="30">
        <v>2030012077</v>
      </c>
      <c r="G6235" s="19">
        <v>0</v>
      </c>
      <c r="H6235" s="19">
        <v>164.01</v>
      </c>
      <c r="J6235" s="12" t="str">
        <f t="shared" si="584"/>
        <v>2023-01-12</v>
      </c>
      <c r="K6235" s="11">
        <f t="shared" si="587"/>
        <v>164.01</v>
      </c>
      <c r="L6235" s="20">
        <v>45261</v>
      </c>
      <c r="M6235" s="11">
        <f t="shared" si="588"/>
        <v>0</v>
      </c>
      <c r="N6235" s="11">
        <f t="shared" si="588"/>
        <v>1</v>
      </c>
      <c r="O6235" s="11">
        <f t="shared" si="589"/>
        <v>1</v>
      </c>
    </row>
    <row r="6236" spans="1:15" x14ac:dyDescent="0.25">
      <c r="A6236" s="17" t="s">
        <v>163</v>
      </c>
      <c r="B6236" s="18">
        <v>188</v>
      </c>
      <c r="C6236" t="s">
        <v>4104</v>
      </c>
      <c r="D6236" s="12" t="str">
        <f t="shared" si="585"/>
        <v>2023-12-01</v>
      </c>
      <c r="E6236" s="13" t="str">
        <f t="shared" si="586"/>
        <v>202312</v>
      </c>
      <c r="F6236" s="30">
        <v>4010014000</v>
      </c>
      <c r="G6236" s="19">
        <v>0</v>
      </c>
      <c r="H6236" s="19">
        <v>1261.6300000000001</v>
      </c>
      <c r="J6236" s="12" t="str">
        <f t="shared" si="584"/>
        <v>2023-01-12</v>
      </c>
      <c r="K6236" s="11">
        <f t="shared" si="587"/>
        <v>1261.6300000000001</v>
      </c>
      <c r="L6236" s="20">
        <v>45261</v>
      </c>
      <c r="M6236" s="11">
        <f t="shared" si="588"/>
        <v>0</v>
      </c>
      <c r="N6236" s="11">
        <f t="shared" si="588"/>
        <v>1</v>
      </c>
      <c r="O6236" s="11">
        <f t="shared" si="589"/>
        <v>1</v>
      </c>
    </row>
    <row r="6237" spans="1:15" x14ac:dyDescent="0.25">
      <c r="A6237" s="17" t="s">
        <v>163</v>
      </c>
      <c r="B6237" s="18">
        <v>188</v>
      </c>
      <c r="C6237" t="s">
        <v>4104</v>
      </c>
      <c r="D6237" s="12" t="str">
        <f t="shared" si="585"/>
        <v>2023-12-01</v>
      </c>
      <c r="E6237" s="13" t="str">
        <f t="shared" si="586"/>
        <v>202312</v>
      </c>
      <c r="F6237">
        <v>104001111002</v>
      </c>
      <c r="G6237" s="19">
        <v>1425.64</v>
      </c>
      <c r="H6237" s="19">
        <v>0</v>
      </c>
      <c r="J6237" s="12" t="str">
        <f t="shared" si="584"/>
        <v>2023-01-12</v>
      </c>
      <c r="K6237" s="11">
        <f t="shared" si="587"/>
        <v>0</v>
      </c>
      <c r="L6237" s="20">
        <v>45261</v>
      </c>
      <c r="M6237" s="11">
        <f t="shared" si="588"/>
        <v>1</v>
      </c>
      <c r="N6237" s="11">
        <f t="shared" si="588"/>
        <v>0</v>
      </c>
      <c r="O6237" s="11">
        <f t="shared" si="589"/>
        <v>1</v>
      </c>
    </row>
    <row r="6238" spans="1:15" x14ac:dyDescent="0.25">
      <c r="A6238" s="17" t="s">
        <v>163</v>
      </c>
      <c r="B6238" s="18">
        <v>189</v>
      </c>
      <c r="C6238" t="s">
        <v>4105</v>
      </c>
      <c r="D6238" s="12" t="str">
        <f t="shared" si="585"/>
        <v>2023-12-01</v>
      </c>
      <c r="E6238" s="13" t="str">
        <f t="shared" si="586"/>
        <v>202312</v>
      </c>
      <c r="F6238" s="30">
        <v>2030012077</v>
      </c>
      <c r="G6238" s="19">
        <v>0</v>
      </c>
      <c r="H6238" s="19">
        <v>164.01</v>
      </c>
      <c r="J6238" s="12" t="str">
        <f t="shared" si="584"/>
        <v>2023-01-12</v>
      </c>
      <c r="K6238" s="11">
        <f t="shared" si="587"/>
        <v>164.01</v>
      </c>
      <c r="L6238" s="20">
        <v>45261</v>
      </c>
      <c r="M6238" s="11">
        <f t="shared" si="588"/>
        <v>0</v>
      </c>
      <c r="N6238" s="11">
        <f t="shared" si="588"/>
        <v>1</v>
      </c>
      <c r="O6238" s="11">
        <f t="shared" si="589"/>
        <v>1</v>
      </c>
    </row>
    <row r="6239" spans="1:15" x14ac:dyDescent="0.25">
      <c r="A6239" s="17" t="s">
        <v>163</v>
      </c>
      <c r="B6239" s="18">
        <v>189</v>
      </c>
      <c r="C6239" t="s">
        <v>4105</v>
      </c>
      <c r="D6239" s="12" t="str">
        <f t="shared" si="585"/>
        <v>2023-12-01</v>
      </c>
      <c r="E6239" s="13" t="str">
        <f t="shared" si="586"/>
        <v>202312</v>
      </c>
      <c r="F6239" s="30">
        <v>4010014000</v>
      </c>
      <c r="G6239" s="19">
        <v>0</v>
      </c>
      <c r="H6239" s="19">
        <v>1261.6300000000001</v>
      </c>
      <c r="J6239" s="12" t="str">
        <f t="shared" si="584"/>
        <v>2023-01-12</v>
      </c>
      <c r="K6239" s="11">
        <f t="shared" si="587"/>
        <v>1261.6300000000001</v>
      </c>
      <c r="L6239" s="20">
        <v>45261</v>
      </c>
      <c r="M6239" s="11">
        <f t="shared" si="588"/>
        <v>0</v>
      </c>
      <c r="N6239" s="11">
        <f t="shared" si="588"/>
        <v>1</v>
      </c>
      <c r="O6239" s="11">
        <f t="shared" si="589"/>
        <v>1</v>
      </c>
    </row>
    <row r="6240" spans="1:15" x14ac:dyDescent="0.25">
      <c r="A6240" s="17" t="s">
        <v>163</v>
      </c>
      <c r="B6240" s="18">
        <v>189</v>
      </c>
      <c r="C6240" t="s">
        <v>4105</v>
      </c>
      <c r="D6240" s="12" t="str">
        <f t="shared" si="585"/>
        <v>2023-12-01</v>
      </c>
      <c r="E6240" s="13" t="str">
        <f t="shared" si="586"/>
        <v>202312</v>
      </c>
      <c r="F6240">
        <v>104001111002</v>
      </c>
      <c r="G6240" s="19">
        <v>1425.64</v>
      </c>
      <c r="H6240" s="19">
        <v>0</v>
      </c>
      <c r="J6240" s="12" t="str">
        <f t="shared" si="584"/>
        <v>2023-01-12</v>
      </c>
      <c r="K6240" s="11">
        <f t="shared" si="587"/>
        <v>0</v>
      </c>
      <c r="L6240" s="20">
        <v>45261</v>
      </c>
      <c r="M6240" s="11">
        <f t="shared" si="588"/>
        <v>1</v>
      </c>
      <c r="N6240" s="11">
        <f t="shared" si="588"/>
        <v>0</v>
      </c>
      <c r="O6240" s="11">
        <f t="shared" si="589"/>
        <v>1</v>
      </c>
    </row>
    <row r="6241" spans="1:15" x14ac:dyDescent="0.25">
      <c r="A6241" s="17" t="s">
        <v>163</v>
      </c>
      <c r="B6241" s="18">
        <v>190</v>
      </c>
      <c r="C6241" t="s">
        <v>4106</v>
      </c>
      <c r="D6241" s="12" t="str">
        <f t="shared" si="585"/>
        <v>2023-12-01</v>
      </c>
      <c r="E6241" s="13" t="str">
        <f t="shared" si="586"/>
        <v>202312</v>
      </c>
      <c r="F6241" s="30">
        <v>2030012077</v>
      </c>
      <c r="G6241" s="19">
        <v>0</v>
      </c>
      <c r="H6241" s="19">
        <v>168.35</v>
      </c>
      <c r="J6241" s="12" t="str">
        <f t="shared" si="584"/>
        <v>2023-01-12</v>
      </c>
      <c r="K6241" s="11">
        <f t="shared" si="587"/>
        <v>168.35</v>
      </c>
      <c r="L6241" s="20">
        <v>45261</v>
      </c>
      <c r="M6241" s="11">
        <f t="shared" si="588"/>
        <v>0</v>
      </c>
      <c r="N6241" s="11">
        <f t="shared" si="588"/>
        <v>1</v>
      </c>
      <c r="O6241" s="11">
        <f t="shared" si="589"/>
        <v>1</v>
      </c>
    </row>
    <row r="6242" spans="1:15" x14ac:dyDescent="0.25">
      <c r="A6242" s="17" t="s">
        <v>163</v>
      </c>
      <c r="B6242" s="18">
        <v>190</v>
      </c>
      <c r="C6242" t="s">
        <v>4106</v>
      </c>
      <c r="D6242" s="12" t="str">
        <f t="shared" si="585"/>
        <v>2023-12-01</v>
      </c>
      <c r="E6242" s="13" t="str">
        <f t="shared" si="586"/>
        <v>202312</v>
      </c>
      <c r="F6242" s="30">
        <v>4010014000</v>
      </c>
      <c r="G6242" s="19">
        <v>0</v>
      </c>
      <c r="H6242" s="19">
        <v>1295</v>
      </c>
      <c r="J6242" s="12" t="str">
        <f t="shared" si="584"/>
        <v>2023-01-12</v>
      </c>
      <c r="K6242" s="11">
        <f t="shared" si="587"/>
        <v>1295</v>
      </c>
      <c r="L6242" s="20">
        <v>45261</v>
      </c>
      <c r="M6242" s="11">
        <f t="shared" si="588"/>
        <v>0</v>
      </c>
      <c r="N6242" s="11">
        <f t="shared" si="588"/>
        <v>1</v>
      </c>
      <c r="O6242" s="11">
        <f t="shared" si="589"/>
        <v>1</v>
      </c>
    </row>
    <row r="6243" spans="1:15" x14ac:dyDescent="0.25">
      <c r="A6243" s="17" t="s">
        <v>163</v>
      </c>
      <c r="B6243" s="18">
        <v>190</v>
      </c>
      <c r="C6243" t="s">
        <v>4106</v>
      </c>
      <c r="D6243" s="12" t="str">
        <f t="shared" si="585"/>
        <v>2023-12-01</v>
      </c>
      <c r="E6243" s="13" t="str">
        <f t="shared" si="586"/>
        <v>202312</v>
      </c>
      <c r="F6243">
        <v>104001111002</v>
      </c>
      <c r="G6243" s="19">
        <v>1463.35</v>
      </c>
      <c r="H6243" s="19">
        <v>0</v>
      </c>
      <c r="J6243" s="12" t="str">
        <f t="shared" si="584"/>
        <v>2023-01-12</v>
      </c>
      <c r="K6243" s="11">
        <f t="shared" si="587"/>
        <v>0</v>
      </c>
      <c r="L6243" s="20">
        <v>45261</v>
      </c>
      <c r="M6243" s="11">
        <f t="shared" si="588"/>
        <v>1</v>
      </c>
      <c r="N6243" s="11">
        <f t="shared" si="588"/>
        <v>0</v>
      </c>
      <c r="O6243" s="11">
        <f t="shared" si="589"/>
        <v>1</v>
      </c>
    </row>
    <row r="6244" spans="1:15" x14ac:dyDescent="0.25">
      <c r="A6244" s="17" t="s">
        <v>163</v>
      </c>
      <c r="B6244" s="18">
        <v>191</v>
      </c>
      <c r="C6244" t="s">
        <v>4107</v>
      </c>
      <c r="D6244" s="12" t="str">
        <f t="shared" si="585"/>
        <v>2023-12-01</v>
      </c>
      <c r="E6244" s="13" t="str">
        <f t="shared" si="586"/>
        <v>202312</v>
      </c>
      <c r="F6244" s="30">
        <v>2030012077</v>
      </c>
      <c r="G6244" s="19">
        <v>0</v>
      </c>
      <c r="H6244" s="19">
        <v>164.01</v>
      </c>
      <c r="J6244" s="12" t="str">
        <f t="shared" si="584"/>
        <v>2023-01-12</v>
      </c>
      <c r="K6244" s="11">
        <f t="shared" si="587"/>
        <v>164.01</v>
      </c>
      <c r="L6244" s="20">
        <v>45261</v>
      </c>
      <c r="M6244" s="11">
        <f t="shared" si="588"/>
        <v>0</v>
      </c>
      <c r="N6244" s="11">
        <f t="shared" si="588"/>
        <v>1</v>
      </c>
      <c r="O6244" s="11">
        <f t="shared" si="589"/>
        <v>1</v>
      </c>
    </row>
    <row r="6245" spans="1:15" x14ac:dyDescent="0.25">
      <c r="A6245" s="17" t="s">
        <v>163</v>
      </c>
      <c r="B6245" s="18">
        <v>191</v>
      </c>
      <c r="C6245" t="s">
        <v>4107</v>
      </c>
      <c r="D6245" s="12" t="str">
        <f t="shared" si="585"/>
        <v>2023-12-01</v>
      </c>
      <c r="E6245" s="13" t="str">
        <f t="shared" si="586"/>
        <v>202312</v>
      </c>
      <c r="F6245" s="30">
        <v>4010014000</v>
      </c>
      <c r="G6245" s="19">
        <v>0</v>
      </c>
      <c r="H6245" s="19">
        <v>1261.6300000000001</v>
      </c>
      <c r="J6245" s="12" t="str">
        <f t="shared" si="584"/>
        <v>2023-01-12</v>
      </c>
      <c r="K6245" s="11">
        <f t="shared" si="587"/>
        <v>1261.6300000000001</v>
      </c>
      <c r="L6245" s="20">
        <v>45261</v>
      </c>
      <c r="M6245" s="11">
        <f t="shared" si="588"/>
        <v>0</v>
      </c>
      <c r="N6245" s="11">
        <f t="shared" si="588"/>
        <v>1</v>
      </c>
      <c r="O6245" s="11">
        <f t="shared" si="589"/>
        <v>1</v>
      </c>
    </row>
    <row r="6246" spans="1:15" x14ac:dyDescent="0.25">
      <c r="A6246" s="17" t="s">
        <v>163</v>
      </c>
      <c r="B6246" s="18">
        <v>191</v>
      </c>
      <c r="C6246" t="s">
        <v>4107</v>
      </c>
      <c r="D6246" s="12" t="str">
        <f t="shared" si="585"/>
        <v>2023-12-01</v>
      </c>
      <c r="E6246" s="13" t="str">
        <f t="shared" si="586"/>
        <v>202312</v>
      </c>
      <c r="F6246">
        <v>104001111002</v>
      </c>
      <c r="G6246" s="19">
        <v>1425.64</v>
      </c>
      <c r="H6246" s="19">
        <v>0</v>
      </c>
      <c r="J6246" s="12" t="str">
        <f t="shared" si="584"/>
        <v>2023-01-12</v>
      </c>
      <c r="K6246" s="11">
        <f t="shared" si="587"/>
        <v>0</v>
      </c>
      <c r="L6246" s="20">
        <v>45261</v>
      </c>
      <c r="M6246" s="11">
        <f t="shared" si="588"/>
        <v>1</v>
      </c>
      <c r="N6246" s="11">
        <f t="shared" si="588"/>
        <v>0</v>
      </c>
      <c r="O6246" s="11">
        <f t="shared" si="589"/>
        <v>1</v>
      </c>
    </row>
    <row r="6247" spans="1:15" x14ac:dyDescent="0.25">
      <c r="A6247" s="17" t="s">
        <v>163</v>
      </c>
      <c r="B6247" s="18">
        <v>192</v>
      </c>
      <c r="C6247" t="s">
        <v>4108</v>
      </c>
      <c r="D6247" s="12" t="str">
        <f t="shared" si="585"/>
        <v>2023-12-01</v>
      </c>
      <c r="E6247" s="13" t="str">
        <f t="shared" si="586"/>
        <v>202312</v>
      </c>
      <c r="F6247" s="30">
        <v>2030012077</v>
      </c>
      <c r="G6247" s="19">
        <v>0</v>
      </c>
      <c r="H6247" s="19">
        <v>164.01</v>
      </c>
      <c r="J6247" s="12" t="str">
        <f t="shared" si="584"/>
        <v>2023-01-12</v>
      </c>
      <c r="K6247" s="11">
        <f t="shared" si="587"/>
        <v>164.01</v>
      </c>
      <c r="L6247" s="20">
        <v>45261</v>
      </c>
      <c r="M6247" s="11">
        <f t="shared" si="588"/>
        <v>0</v>
      </c>
      <c r="N6247" s="11">
        <f t="shared" si="588"/>
        <v>1</v>
      </c>
      <c r="O6247" s="11">
        <f t="shared" si="589"/>
        <v>1</v>
      </c>
    </row>
    <row r="6248" spans="1:15" x14ac:dyDescent="0.25">
      <c r="A6248" s="17" t="s">
        <v>163</v>
      </c>
      <c r="B6248" s="18">
        <v>192</v>
      </c>
      <c r="C6248" t="s">
        <v>4108</v>
      </c>
      <c r="D6248" s="12" t="str">
        <f t="shared" si="585"/>
        <v>2023-12-01</v>
      </c>
      <c r="E6248" s="13" t="str">
        <f t="shared" si="586"/>
        <v>202312</v>
      </c>
      <c r="F6248" s="30">
        <v>4010014000</v>
      </c>
      <c r="G6248" s="19">
        <v>0</v>
      </c>
      <c r="H6248" s="19">
        <v>1261.6300000000001</v>
      </c>
      <c r="J6248" s="12" t="str">
        <f t="shared" si="584"/>
        <v>2023-01-12</v>
      </c>
      <c r="K6248" s="11">
        <f t="shared" si="587"/>
        <v>1261.6300000000001</v>
      </c>
      <c r="L6248" s="20">
        <v>45261</v>
      </c>
      <c r="M6248" s="11">
        <f t="shared" si="588"/>
        <v>0</v>
      </c>
      <c r="N6248" s="11">
        <f t="shared" si="588"/>
        <v>1</v>
      </c>
      <c r="O6248" s="11">
        <f t="shared" si="589"/>
        <v>1</v>
      </c>
    </row>
    <row r="6249" spans="1:15" x14ac:dyDescent="0.25">
      <c r="A6249" s="17" t="s">
        <v>163</v>
      </c>
      <c r="B6249" s="18">
        <v>192</v>
      </c>
      <c r="C6249" t="s">
        <v>4108</v>
      </c>
      <c r="D6249" s="12" t="str">
        <f t="shared" si="585"/>
        <v>2023-12-01</v>
      </c>
      <c r="E6249" s="13" t="str">
        <f t="shared" si="586"/>
        <v>202312</v>
      </c>
      <c r="F6249">
        <v>104001111002</v>
      </c>
      <c r="G6249" s="19">
        <v>1425.64</v>
      </c>
      <c r="H6249" s="19">
        <v>0</v>
      </c>
      <c r="J6249" s="12" t="str">
        <f t="shared" si="584"/>
        <v>2023-01-12</v>
      </c>
      <c r="K6249" s="11">
        <f t="shared" si="587"/>
        <v>0</v>
      </c>
      <c r="L6249" s="20">
        <v>45261</v>
      </c>
      <c r="M6249" s="11">
        <f t="shared" si="588"/>
        <v>1</v>
      </c>
      <c r="N6249" s="11">
        <f t="shared" si="588"/>
        <v>0</v>
      </c>
      <c r="O6249" s="11">
        <f t="shared" si="589"/>
        <v>1</v>
      </c>
    </row>
    <row r="6250" spans="1:15" x14ac:dyDescent="0.25">
      <c r="A6250" s="17" t="s">
        <v>163</v>
      </c>
      <c r="B6250" s="18">
        <v>193</v>
      </c>
      <c r="C6250" t="s">
        <v>4109</v>
      </c>
      <c r="D6250" s="12" t="str">
        <f t="shared" si="585"/>
        <v>2023-12-01</v>
      </c>
      <c r="E6250" s="13" t="str">
        <f t="shared" si="586"/>
        <v>202312</v>
      </c>
      <c r="F6250" s="30">
        <v>2030012077</v>
      </c>
      <c r="G6250" s="19">
        <v>0</v>
      </c>
      <c r="H6250" s="19">
        <v>168.35</v>
      </c>
      <c r="J6250" s="12" t="str">
        <f t="shared" si="584"/>
        <v>2023-01-12</v>
      </c>
      <c r="K6250" s="11">
        <f t="shared" si="587"/>
        <v>168.35</v>
      </c>
      <c r="L6250" s="20">
        <v>45261</v>
      </c>
      <c r="M6250" s="11">
        <f t="shared" si="588"/>
        <v>0</v>
      </c>
      <c r="N6250" s="11">
        <f t="shared" si="588"/>
        <v>1</v>
      </c>
      <c r="O6250" s="11">
        <f t="shared" si="589"/>
        <v>1</v>
      </c>
    </row>
    <row r="6251" spans="1:15" x14ac:dyDescent="0.25">
      <c r="A6251" s="17" t="s">
        <v>163</v>
      </c>
      <c r="B6251" s="18">
        <v>193</v>
      </c>
      <c r="C6251" t="s">
        <v>4109</v>
      </c>
      <c r="D6251" s="12" t="str">
        <f t="shared" si="585"/>
        <v>2023-12-01</v>
      </c>
      <c r="E6251" s="13" t="str">
        <f t="shared" si="586"/>
        <v>202312</v>
      </c>
      <c r="F6251" s="30">
        <v>4010014000</v>
      </c>
      <c r="G6251" s="19">
        <v>0</v>
      </c>
      <c r="H6251" s="19">
        <v>1295</v>
      </c>
      <c r="J6251" s="12" t="str">
        <f t="shared" si="584"/>
        <v>2023-01-12</v>
      </c>
      <c r="K6251" s="11">
        <f t="shared" si="587"/>
        <v>1295</v>
      </c>
      <c r="L6251" s="20">
        <v>45261</v>
      </c>
      <c r="M6251" s="11">
        <f t="shared" si="588"/>
        <v>0</v>
      </c>
      <c r="N6251" s="11">
        <f t="shared" si="588"/>
        <v>1</v>
      </c>
      <c r="O6251" s="11">
        <f t="shared" si="589"/>
        <v>1</v>
      </c>
    </row>
    <row r="6252" spans="1:15" x14ac:dyDescent="0.25">
      <c r="A6252" s="17" t="s">
        <v>163</v>
      </c>
      <c r="B6252" s="18">
        <v>193</v>
      </c>
      <c r="C6252" t="s">
        <v>4109</v>
      </c>
      <c r="D6252" s="12" t="str">
        <f t="shared" si="585"/>
        <v>2023-12-01</v>
      </c>
      <c r="E6252" s="13" t="str">
        <f t="shared" si="586"/>
        <v>202312</v>
      </c>
      <c r="F6252">
        <v>104001111002</v>
      </c>
      <c r="G6252" s="19">
        <v>1463.35</v>
      </c>
      <c r="H6252" s="19">
        <v>0</v>
      </c>
      <c r="J6252" s="12" t="str">
        <f t="shared" si="584"/>
        <v>2023-01-12</v>
      </c>
      <c r="K6252" s="11">
        <f t="shared" si="587"/>
        <v>0</v>
      </c>
      <c r="L6252" s="20">
        <v>45261</v>
      </c>
      <c r="M6252" s="11">
        <f t="shared" si="588"/>
        <v>1</v>
      </c>
      <c r="N6252" s="11">
        <f t="shared" si="588"/>
        <v>0</v>
      </c>
      <c r="O6252" s="11">
        <f t="shared" si="589"/>
        <v>1</v>
      </c>
    </row>
    <row r="6253" spans="1:15" x14ac:dyDescent="0.25">
      <c r="A6253" s="17" t="s">
        <v>163</v>
      </c>
      <c r="B6253" s="18">
        <v>194</v>
      </c>
      <c r="C6253" t="s">
        <v>4110</v>
      </c>
      <c r="D6253" s="12" t="str">
        <f t="shared" si="585"/>
        <v>2023-12-01</v>
      </c>
      <c r="E6253" s="13" t="str">
        <f t="shared" si="586"/>
        <v>202312</v>
      </c>
      <c r="F6253" s="30">
        <v>2030012077</v>
      </c>
      <c r="G6253" s="19">
        <v>0</v>
      </c>
      <c r="H6253" s="19">
        <v>203.56</v>
      </c>
      <c r="J6253" s="12" t="str">
        <f t="shared" si="584"/>
        <v>2023-01-12</v>
      </c>
      <c r="K6253" s="11">
        <f t="shared" si="587"/>
        <v>203.56</v>
      </c>
      <c r="L6253" s="20">
        <v>45261</v>
      </c>
      <c r="M6253" s="11">
        <f t="shared" si="588"/>
        <v>0</v>
      </c>
      <c r="N6253" s="11">
        <f t="shared" si="588"/>
        <v>1</v>
      </c>
      <c r="O6253" s="11">
        <f t="shared" si="589"/>
        <v>1</v>
      </c>
    </row>
    <row r="6254" spans="1:15" x14ac:dyDescent="0.25">
      <c r="A6254" s="17" t="s">
        <v>163</v>
      </c>
      <c r="B6254" s="18">
        <v>194</v>
      </c>
      <c r="C6254" t="s">
        <v>4110</v>
      </c>
      <c r="D6254" s="12" t="str">
        <f t="shared" si="585"/>
        <v>2023-12-01</v>
      </c>
      <c r="E6254" s="13" t="str">
        <f t="shared" si="586"/>
        <v>202312</v>
      </c>
      <c r="F6254" s="30">
        <v>4010014000</v>
      </c>
      <c r="G6254" s="19">
        <v>0</v>
      </c>
      <c r="H6254" s="19">
        <v>1565.82</v>
      </c>
      <c r="J6254" s="12" t="str">
        <f t="shared" si="584"/>
        <v>2023-01-12</v>
      </c>
      <c r="K6254" s="11">
        <f t="shared" si="587"/>
        <v>1565.82</v>
      </c>
      <c r="L6254" s="20">
        <v>45261</v>
      </c>
      <c r="M6254" s="11">
        <f t="shared" si="588"/>
        <v>0</v>
      </c>
      <c r="N6254" s="11">
        <f t="shared" si="588"/>
        <v>1</v>
      </c>
      <c r="O6254" s="11">
        <f t="shared" si="589"/>
        <v>1</v>
      </c>
    </row>
    <row r="6255" spans="1:15" x14ac:dyDescent="0.25">
      <c r="A6255" s="17" t="s">
        <v>163</v>
      </c>
      <c r="B6255" s="18">
        <v>194</v>
      </c>
      <c r="C6255" t="s">
        <v>4110</v>
      </c>
      <c r="D6255" s="12" t="str">
        <f t="shared" si="585"/>
        <v>2023-12-01</v>
      </c>
      <c r="E6255" s="13" t="str">
        <f t="shared" si="586"/>
        <v>202312</v>
      </c>
      <c r="F6255">
        <v>104001111002</v>
      </c>
      <c r="G6255" s="19">
        <v>1769.38</v>
      </c>
      <c r="H6255" s="19">
        <v>0</v>
      </c>
      <c r="J6255" s="12" t="str">
        <f t="shared" si="584"/>
        <v>2023-01-12</v>
      </c>
      <c r="K6255" s="11">
        <f t="shared" si="587"/>
        <v>0</v>
      </c>
      <c r="L6255" s="20">
        <v>45261</v>
      </c>
      <c r="M6255" s="11">
        <f t="shared" si="588"/>
        <v>1</v>
      </c>
      <c r="N6255" s="11">
        <f t="shared" si="588"/>
        <v>0</v>
      </c>
      <c r="O6255" s="11">
        <f t="shared" si="589"/>
        <v>1</v>
      </c>
    </row>
    <row r="6256" spans="1:15" x14ac:dyDescent="0.25">
      <c r="A6256" s="17" t="s">
        <v>163</v>
      </c>
      <c r="B6256" s="18">
        <v>195</v>
      </c>
      <c r="C6256" t="s">
        <v>4111</v>
      </c>
      <c r="D6256" s="12" t="str">
        <f t="shared" si="585"/>
        <v>2023-12-01</v>
      </c>
      <c r="E6256" s="13" t="str">
        <f t="shared" si="586"/>
        <v>202312</v>
      </c>
      <c r="F6256" s="30">
        <v>2030012077</v>
      </c>
      <c r="G6256" s="19">
        <v>0</v>
      </c>
      <c r="H6256" s="19">
        <v>164.01</v>
      </c>
      <c r="J6256" s="12" t="str">
        <f t="shared" si="584"/>
        <v>2023-01-12</v>
      </c>
      <c r="K6256" s="11">
        <f t="shared" si="587"/>
        <v>164.01</v>
      </c>
      <c r="L6256" s="20">
        <v>45261</v>
      </c>
      <c r="M6256" s="11">
        <f t="shared" si="588"/>
        <v>0</v>
      </c>
      <c r="N6256" s="11">
        <f t="shared" si="588"/>
        <v>1</v>
      </c>
      <c r="O6256" s="11">
        <f t="shared" si="589"/>
        <v>1</v>
      </c>
    </row>
    <row r="6257" spans="1:15" x14ac:dyDescent="0.25">
      <c r="A6257" s="17" t="s">
        <v>163</v>
      </c>
      <c r="B6257" s="18">
        <v>195</v>
      </c>
      <c r="C6257" t="s">
        <v>4111</v>
      </c>
      <c r="D6257" s="12" t="str">
        <f t="shared" si="585"/>
        <v>2023-12-01</v>
      </c>
      <c r="E6257" s="13" t="str">
        <f t="shared" si="586"/>
        <v>202312</v>
      </c>
      <c r="F6257" s="30">
        <v>4010014000</v>
      </c>
      <c r="G6257" s="19">
        <v>0</v>
      </c>
      <c r="H6257" s="19">
        <v>1261.6300000000001</v>
      </c>
      <c r="J6257" s="12" t="str">
        <f t="shared" ref="J6257:J6320" si="590">+TEXT(L6257,"YYYY-DD-MM")</f>
        <v>2023-01-12</v>
      </c>
      <c r="K6257" s="11">
        <f t="shared" si="587"/>
        <v>1261.6300000000001</v>
      </c>
      <c r="L6257" s="20">
        <v>45261</v>
      </c>
      <c r="M6257" s="11">
        <f t="shared" si="588"/>
        <v>0</v>
      </c>
      <c r="N6257" s="11">
        <f t="shared" si="588"/>
        <v>1</v>
      </c>
      <c r="O6257" s="11">
        <f t="shared" si="589"/>
        <v>1</v>
      </c>
    </row>
    <row r="6258" spans="1:15" x14ac:dyDescent="0.25">
      <c r="A6258" s="17" t="s">
        <v>163</v>
      </c>
      <c r="B6258" s="18">
        <v>195</v>
      </c>
      <c r="C6258" t="s">
        <v>4111</v>
      </c>
      <c r="D6258" s="12" t="str">
        <f t="shared" si="585"/>
        <v>2023-12-01</v>
      </c>
      <c r="E6258" s="13" t="str">
        <f t="shared" si="586"/>
        <v>202312</v>
      </c>
      <c r="F6258">
        <v>104001111002</v>
      </c>
      <c r="G6258" s="19">
        <v>1425.64</v>
      </c>
      <c r="H6258" s="19">
        <v>0</v>
      </c>
      <c r="J6258" s="12" t="str">
        <f t="shared" si="590"/>
        <v>2023-01-12</v>
      </c>
      <c r="K6258" s="11">
        <f t="shared" si="587"/>
        <v>0</v>
      </c>
      <c r="L6258" s="20">
        <v>45261</v>
      </c>
      <c r="M6258" s="11">
        <f t="shared" si="588"/>
        <v>1</v>
      </c>
      <c r="N6258" s="11">
        <f t="shared" si="588"/>
        <v>0</v>
      </c>
      <c r="O6258" s="11">
        <f t="shared" si="589"/>
        <v>1</v>
      </c>
    </row>
    <row r="6259" spans="1:15" x14ac:dyDescent="0.25">
      <c r="A6259" s="17" t="s">
        <v>163</v>
      </c>
      <c r="B6259" s="18">
        <v>196</v>
      </c>
      <c r="C6259" t="s">
        <v>4112</v>
      </c>
      <c r="D6259" s="12" t="str">
        <f t="shared" si="585"/>
        <v>2023-12-01</v>
      </c>
      <c r="E6259" s="13" t="str">
        <f t="shared" si="586"/>
        <v>202312</v>
      </c>
      <c r="F6259" s="30">
        <v>2030012077</v>
      </c>
      <c r="G6259" s="19">
        <v>0</v>
      </c>
      <c r="H6259" s="19">
        <v>164.01</v>
      </c>
      <c r="J6259" s="12" t="str">
        <f t="shared" si="590"/>
        <v>2023-01-12</v>
      </c>
      <c r="K6259" s="11">
        <f t="shared" si="587"/>
        <v>164.01</v>
      </c>
      <c r="L6259" s="20">
        <v>45261</v>
      </c>
      <c r="M6259" s="11">
        <f t="shared" si="588"/>
        <v>0</v>
      </c>
      <c r="N6259" s="11">
        <f t="shared" si="588"/>
        <v>1</v>
      </c>
      <c r="O6259" s="11">
        <f t="shared" si="589"/>
        <v>1</v>
      </c>
    </row>
    <row r="6260" spans="1:15" x14ac:dyDescent="0.25">
      <c r="A6260" s="17" t="s">
        <v>163</v>
      </c>
      <c r="B6260" s="18">
        <v>196</v>
      </c>
      <c r="C6260" t="s">
        <v>4112</v>
      </c>
      <c r="D6260" s="12" t="str">
        <f t="shared" si="585"/>
        <v>2023-12-01</v>
      </c>
      <c r="E6260" s="13" t="str">
        <f t="shared" si="586"/>
        <v>202312</v>
      </c>
      <c r="F6260" s="30">
        <v>4010014000</v>
      </c>
      <c r="G6260" s="19">
        <v>0</v>
      </c>
      <c r="H6260" s="19">
        <v>1261.6300000000001</v>
      </c>
      <c r="J6260" s="12" t="str">
        <f t="shared" si="590"/>
        <v>2023-01-12</v>
      </c>
      <c r="K6260" s="11">
        <f t="shared" si="587"/>
        <v>1261.6300000000001</v>
      </c>
      <c r="L6260" s="20">
        <v>45261</v>
      </c>
      <c r="M6260" s="11">
        <f t="shared" si="588"/>
        <v>0</v>
      </c>
      <c r="N6260" s="11">
        <f t="shared" si="588"/>
        <v>1</v>
      </c>
      <c r="O6260" s="11">
        <f t="shared" si="589"/>
        <v>1</v>
      </c>
    </row>
    <row r="6261" spans="1:15" x14ac:dyDescent="0.25">
      <c r="A6261" s="17" t="s">
        <v>163</v>
      </c>
      <c r="B6261" s="18">
        <v>196</v>
      </c>
      <c r="C6261" t="s">
        <v>4112</v>
      </c>
      <c r="D6261" s="12" t="str">
        <f t="shared" si="585"/>
        <v>2023-12-01</v>
      </c>
      <c r="E6261" s="13" t="str">
        <f t="shared" si="586"/>
        <v>202312</v>
      </c>
      <c r="F6261">
        <v>104001111002</v>
      </c>
      <c r="G6261" s="19">
        <v>1425.64</v>
      </c>
      <c r="H6261" s="19">
        <v>0</v>
      </c>
      <c r="J6261" s="12" t="str">
        <f t="shared" si="590"/>
        <v>2023-01-12</v>
      </c>
      <c r="K6261" s="11">
        <f t="shared" si="587"/>
        <v>0</v>
      </c>
      <c r="L6261" s="20">
        <v>45261</v>
      </c>
      <c r="M6261" s="11">
        <f t="shared" si="588"/>
        <v>1</v>
      </c>
      <c r="N6261" s="11">
        <f t="shared" si="588"/>
        <v>0</v>
      </c>
      <c r="O6261" s="11">
        <f t="shared" si="589"/>
        <v>1</v>
      </c>
    </row>
    <row r="6262" spans="1:15" x14ac:dyDescent="0.25">
      <c r="A6262" s="17" t="s">
        <v>163</v>
      </c>
      <c r="B6262" s="18">
        <v>197</v>
      </c>
      <c r="C6262" t="s">
        <v>4113</v>
      </c>
      <c r="D6262" s="12" t="str">
        <f t="shared" si="585"/>
        <v>2023-12-01</v>
      </c>
      <c r="E6262" s="13" t="str">
        <f t="shared" si="586"/>
        <v>202312</v>
      </c>
      <c r="F6262" s="30">
        <v>2030012077</v>
      </c>
      <c r="G6262" s="19">
        <v>0</v>
      </c>
      <c r="H6262" s="19">
        <v>168.35</v>
      </c>
      <c r="J6262" s="12" t="str">
        <f t="shared" si="590"/>
        <v>2023-01-12</v>
      </c>
      <c r="K6262" s="11">
        <f t="shared" si="587"/>
        <v>168.35</v>
      </c>
      <c r="L6262" s="20">
        <v>45261</v>
      </c>
      <c r="M6262" s="11">
        <f t="shared" si="588"/>
        <v>0</v>
      </c>
      <c r="N6262" s="11">
        <f t="shared" si="588"/>
        <v>1</v>
      </c>
      <c r="O6262" s="11">
        <f t="shared" si="589"/>
        <v>1</v>
      </c>
    </row>
    <row r="6263" spans="1:15" x14ac:dyDescent="0.25">
      <c r="A6263" s="17" t="s">
        <v>163</v>
      </c>
      <c r="B6263" s="18">
        <v>197</v>
      </c>
      <c r="C6263" t="s">
        <v>4113</v>
      </c>
      <c r="D6263" s="12" t="str">
        <f t="shared" si="585"/>
        <v>2023-12-01</v>
      </c>
      <c r="E6263" s="13" t="str">
        <f t="shared" si="586"/>
        <v>202312</v>
      </c>
      <c r="F6263" s="30">
        <v>4010014000</v>
      </c>
      <c r="G6263" s="19">
        <v>0</v>
      </c>
      <c r="H6263" s="19">
        <v>1295</v>
      </c>
      <c r="J6263" s="12" t="str">
        <f t="shared" si="590"/>
        <v>2023-01-12</v>
      </c>
      <c r="K6263" s="11">
        <f t="shared" si="587"/>
        <v>1295</v>
      </c>
      <c r="L6263" s="20">
        <v>45261</v>
      </c>
      <c r="M6263" s="11">
        <f t="shared" si="588"/>
        <v>0</v>
      </c>
      <c r="N6263" s="11">
        <f t="shared" si="588"/>
        <v>1</v>
      </c>
      <c r="O6263" s="11">
        <f t="shared" si="589"/>
        <v>1</v>
      </c>
    </row>
    <row r="6264" spans="1:15" x14ac:dyDescent="0.25">
      <c r="A6264" s="17" t="s">
        <v>163</v>
      </c>
      <c r="B6264" s="18">
        <v>197</v>
      </c>
      <c r="C6264" t="s">
        <v>4113</v>
      </c>
      <c r="D6264" s="12" t="str">
        <f t="shared" si="585"/>
        <v>2023-12-01</v>
      </c>
      <c r="E6264" s="13" t="str">
        <f t="shared" si="586"/>
        <v>202312</v>
      </c>
      <c r="F6264">
        <v>104001111002</v>
      </c>
      <c r="G6264" s="19">
        <v>1463.35</v>
      </c>
      <c r="H6264" s="19">
        <v>0</v>
      </c>
      <c r="J6264" s="12" t="str">
        <f t="shared" si="590"/>
        <v>2023-01-12</v>
      </c>
      <c r="K6264" s="11">
        <f t="shared" si="587"/>
        <v>0</v>
      </c>
      <c r="L6264" s="20">
        <v>45261</v>
      </c>
      <c r="M6264" s="11">
        <f t="shared" si="588"/>
        <v>1</v>
      </c>
      <c r="N6264" s="11">
        <f t="shared" si="588"/>
        <v>0</v>
      </c>
      <c r="O6264" s="11">
        <f t="shared" si="589"/>
        <v>1</v>
      </c>
    </row>
    <row r="6265" spans="1:15" x14ac:dyDescent="0.25">
      <c r="A6265" s="17" t="s">
        <v>163</v>
      </c>
      <c r="B6265" s="18">
        <v>198</v>
      </c>
      <c r="C6265" t="s">
        <v>4114</v>
      </c>
      <c r="D6265" s="12" t="str">
        <f t="shared" si="585"/>
        <v>2023-12-01</v>
      </c>
      <c r="E6265" s="13" t="str">
        <f t="shared" si="586"/>
        <v>202312</v>
      </c>
      <c r="F6265" s="30">
        <v>2030012077</v>
      </c>
      <c r="G6265" s="19">
        <v>0</v>
      </c>
      <c r="H6265" s="19">
        <v>168.35</v>
      </c>
      <c r="J6265" s="12" t="str">
        <f t="shared" si="590"/>
        <v>2023-01-12</v>
      </c>
      <c r="K6265" s="11">
        <f t="shared" si="587"/>
        <v>168.35</v>
      </c>
      <c r="L6265" s="20">
        <v>45261</v>
      </c>
      <c r="M6265" s="11">
        <f t="shared" si="588"/>
        <v>0</v>
      </c>
      <c r="N6265" s="11">
        <f t="shared" si="588"/>
        <v>1</v>
      </c>
      <c r="O6265" s="11">
        <f t="shared" si="589"/>
        <v>1</v>
      </c>
    </row>
    <row r="6266" spans="1:15" x14ac:dyDescent="0.25">
      <c r="A6266" s="17" t="s">
        <v>163</v>
      </c>
      <c r="B6266" s="18">
        <v>198</v>
      </c>
      <c r="C6266" t="s">
        <v>4114</v>
      </c>
      <c r="D6266" s="12" t="str">
        <f t="shared" si="585"/>
        <v>2023-12-01</v>
      </c>
      <c r="E6266" s="13" t="str">
        <f t="shared" si="586"/>
        <v>202312</v>
      </c>
      <c r="F6266" s="30">
        <v>4010014000</v>
      </c>
      <c r="G6266" s="19">
        <v>0</v>
      </c>
      <c r="H6266" s="19">
        <v>1295</v>
      </c>
      <c r="J6266" s="12" t="str">
        <f t="shared" si="590"/>
        <v>2023-01-12</v>
      </c>
      <c r="K6266" s="11">
        <f t="shared" si="587"/>
        <v>1295</v>
      </c>
      <c r="L6266" s="20">
        <v>45261</v>
      </c>
      <c r="M6266" s="11">
        <f t="shared" si="588"/>
        <v>0</v>
      </c>
      <c r="N6266" s="11">
        <f t="shared" si="588"/>
        <v>1</v>
      </c>
      <c r="O6266" s="11">
        <f t="shared" si="589"/>
        <v>1</v>
      </c>
    </row>
    <row r="6267" spans="1:15" x14ac:dyDescent="0.25">
      <c r="A6267" s="17" t="s">
        <v>163</v>
      </c>
      <c r="B6267" s="18">
        <v>198</v>
      </c>
      <c r="C6267" t="s">
        <v>4114</v>
      </c>
      <c r="D6267" s="12" t="str">
        <f t="shared" si="585"/>
        <v>2023-12-01</v>
      </c>
      <c r="E6267" s="13" t="str">
        <f t="shared" si="586"/>
        <v>202312</v>
      </c>
      <c r="F6267">
        <v>104001111002</v>
      </c>
      <c r="G6267" s="19">
        <v>1463.35</v>
      </c>
      <c r="H6267" s="19">
        <v>0</v>
      </c>
      <c r="J6267" s="12" t="str">
        <f t="shared" si="590"/>
        <v>2023-01-12</v>
      </c>
      <c r="K6267" s="11">
        <f t="shared" si="587"/>
        <v>0</v>
      </c>
      <c r="L6267" s="20">
        <v>45261</v>
      </c>
      <c r="M6267" s="11">
        <f t="shared" si="588"/>
        <v>1</v>
      </c>
      <c r="N6267" s="11">
        <f t="shared" si="588"/>
        <v>0</v>
      </c>
      <c r="O6267" s="11">
        <f t="shared" si="589"/>
        <v>1</v>
      </c>
    </row>
    <row r="6268" spans="1:15" x14ac:dyDescent="0.25">
      <c r="A6268" s="17" t="s">
        <v>163</v>
      </c>
      <c r="B6268" s="18">
        <v>199</v>
      </c>
      <c r="C6268" t="s">
        <v>4115</v>
      </c>
      <c r="D6268" s="12" t="str">
        <f t="shared" si="585"/>
        <v>2023-12-01</v>
      </c>
      <c r="E6268" s="13" t="str">
        <f t="shared" si="586"/>
        <v>202312</v>
      </c>
      <c r="F6268" s="30">
        <v>2030012077</v>
      </c>
      <c r="G6268" s="19">
        <v>0</v>
      </c>
      <c r="H6268" s="19">
        <v>168.35</v>
      </c>
      <c r="J6268" s="12" t="str">
        <f t="shared" si="590"/>
        <v>2023-01-12</v>
      </c>
      <c r="K6268" s="11">
        <f t="shared" si="587"/>
        <v>168.35</v>
      </c>
      <c r="L6268" s="20">
        <v>45261</v>
      </c>
      <c r="M6268" s="11">
        <f t="shared" si="588"/>
        <v>0</v>
      </c>
      <c r="N6268" s="11">
        <f t="shared" si="588"/>
        <v>1</v>
      </c>
      <c r="O6268" s="11">
        <f t="shared" si="589"/>
        <v>1</v>
      </c>
    </row>
    <row r="6269" spans="1:15" x14ac:dyDescent="0.25">
      <c r="A6269" s="17" t="s">
        <v>163</v>
      </c>
      <c r="B6269" s="18">
        <v>199</v>
      </c>
      <c r="C6269" t="s">
        <v>4115</v>
      </c>
      <c r="D6269" s="12" t="str">
        <f t="shared" si="585"/>
        <v>2023-12-01</v>
      </c>
      <c r="E6269" s="13" t="str">
        <f t="shared" si="586"/>
        <v>202312</v>
      </c>
      <c r="F6269" s="30">
        <v>4010014000</v>
      </c>
      <c r="G6269" s="19">
        <v>0</v>
      </c>
      <c r="H6269" s="19">
        <v>1295</v>
      </c>
      <c r="J6269" s="12" t="str">
        <f t="shared" si="590"/>
        <v>2023-01-12</v>
      </c>
      <c r="K6269" s="11">
        <f t="shared" si="587"/>
        <v>1295</v>
      </c>
      <c r="L6269" s="20">
        <v>45261</v>
      </c>
      <c r="M6269" s="11">
        <f t="shared" si="588"/>
        <v>0</v>
      </c>
      <c r="N6269" s="11">
        <f t="shared" si="588"/>
        <v>1</v>
      </c>
      <c r="O6269" s="11">
        <f t="shared" si="589"/>
        <v>1</v>
      </c>
    </row>
    <row r="6270" spans="1:15" x14ac:dyDescent="0.25">
      <c r="A6270" s="17" t="s">
        <v>163</v>
      </c>
      <c r="B6270" s="18">
        <v>199</v>
      </c>
      <c r="C6270" t="s">
        <v>4115</v>
      </c>
      <c r="D6270" s="12" t="str">
        <f t="shared" si="585"/>
        <v>2023-12-01</v>
      </c>
      <c r="E6270" s="13" t="str">
        <f t="shared" si="586"/>
        <v>202312</v>
      </c>
      <c r="F6270">
        <v>104001111002</v>
      </c>
      <c r="G6270" s="19">
        <v>1463.35</v>
      </c>
      <c r="H6270" s="19">
        <v>0</v>
      </c>
      <c r="J6270" s="12" t="str">
        <f t="shared" si="590"/>
        <v>2023-01-12</v>
      </c>
      <c r="K6270" s="11">
        <f t="shared" si="587"/>
        <v>0</v>
      </c>
      <c r="L6270" s="20">
        <v>45261</v>
      </c>
      <c r="M6270" s="11">
        <f t="shared" si="588"/>
        <v>1</v>
      </c>
      <c r="N6270" s="11">
        <f t="shared" si="588"/>
        <v>0</v>
      </c>
      <c r="O6270" s="11">
        <f t="shared" si="589"/>
        <v>1</v>
      </c>
    </row>
    <row r="6271" spans="1:15" x14ac:dyDescent="0.25">
      <c r="A6271" s="17" t="s">
        <v>163</v>
      </c>
      <c r="B6271" s="18">
        <v>200</v>
      </c>
      <c r="C6271" t="s">
        <v>4116</v>
      </c>
      <c r="D6271" s="12" t="str">
        <f t="shared" si="585"/>
        <v>2023-12-01</v>
      </c>
      <c r="E6271" s="13" t="str">
        <f t="shared" si="586"/>
        <v>202312</v>
      </c>
      <c r="F6271" s="30">
        <v>2030012077</v>
      </c>
      <c r="G6271" s="19">
        <v>0</v>
      </c>
      <c r="H6271" s="19">
        <v>164.01</v>
      </c>
      <c r="J6271" s="12" t="str">
        <f t="shared" si="590"/>
        <v>2023-01-12</v>
      </c>
      <c r="K6271" s="11">
        <f t="shared" si="587"/>
        <v>164.01</v>
      </c>
      <c r="L6271" s="20">
        <v>45261</v>
      </c>
      <c r="M6271" s="11">
        <f t="shared" si="588"/>
        <v>0</v>
      </c>
      <c r="N6271" s="11">
        <f t="shared" si="588"/>
        <v>1</v>
      </c>
      <c r="O6271" s="11">
        <f t="shared" si="589"/>
        <v>1</v>
      </c>
    </row>
    <row r="6272" spans="1:15" x14ac:dyDescent="0.25">
      <c r="A6272" s="17" t="s">
        <v>163</v>
      </c>
      <c r="B6272" s="18">
        <v>200</v>
      </c>
      <c r="C6272" t="s">
        <v>4116</v>
      </c>
      <c r="D6272" s="12" t="str">
        <f t="shared" si="585"/>
        <v>2023-12-01</v>
      </c>
      <c r="E6272" s="13" t="str">
        <f t="shared" si="586"/>
        <v>202312</v>
      </c>
      <c r="F6272" s="30">
        <v>4010014000</v>
      </c>
      <c r="G6272" s="19">
        <v>0</v>
      </c>
      <c r="H6272" s="19">
        <v>1261.6300000000001</v>
      </c>
      <c r="J6272" s="12" t="str">
        <f t="shared" si="590"/>
        <v>2023-01-12</v>
      </c>
      <c r="K6272" s="11">
        <f t="shared" si="587"/>
        <v>1261.6300000000001</v>
      </c>
      <c r="L6272" s="20">
        <v>45261</v>
      </c>
      <c r="M6272" s="11">
        <f t="shared" si="588"/>
        <v>0</v>
      </c>
      <c r="N6272" s="11">
        <f t="shared" si="588"/>
        <v>1</v>
      </c>
      <c r="O6272" s="11">
        <f t="shared" si="589"/>
        <v>1</v>
      </c>
    </row>
    <row r="6273" spans="1:17" x14ac:dyDescent="0.25">
      <c r="A6273" s="17" t="s">
        <v>163</v>
      </c>
      <c r="B6273" s="18">
        <v>200</v>
      </c>
      <c r="C6273" t="s">
        <v>4116</v>
      </c>
      <c r="D6273" s="12" t="str">
        <f t="shared" si="585"/>
        <v>2023-12-01</v>
      </c>
      <c r="E6273" s="13" t="str">
        <f t="shared" si="586"/>
        <v>202312</v>
      </c>
      <c r="F6273">
        <v>104001111002</v>
      </c>
      <c r="G6273" s="19">
        <v>1425.64</v>
      </c>
      <c r="H6273" s="19">
        <v>0</v>
      </c>
      <c r="J6273" s="12" t="str">
        <f t="shared" si="590"/>
        <v>2023-01-12</v>
      </c>
      <c r="K6273" s="11">
        <f t="shared" si="587"/>
        <v>0</v>
      </c>
      <c r="L6273" s="20">
        <v>45261</v>
      </c>
      <c r="M6273" s="11">
        <f t="shared" si="588"/>
        <v>1</v>
      </c>
      <c r="N6273" s="11">
        <f t="shared" si="588"/>
        <v>0</v>
      </c>
      <c r="O6273" s="11">
        <f t="shared" si="589"/>
        <v>1</v>
      </c>
    </row>
    <row r="6274" spans="1:17" x14ac:dyDescent="0.25">
      <c r="A6274" s="17" t="s">
        <v>163</v>
      </c>
      <c r="B6274" s="18">
        <v>201</v>
      </c>
      <c r="C6274" t="s">
        <v>4117</v>
      </c>
      <c r="D6274" s="12" t="str">
        <f t="shared" ref="D6274:D6337" si="591">+TEXT(L6274,"YYYY-MM-DD")</f>
        <v>2023-12-02</v>
      </c>
      <c r="E6274" s="13" t="str">
        <f t="shared" ref="E6274:E6337" si="592">+TEXT(L6274,"YYYYMM")</f>
        <v>202312</v>
      </c>
      <c r="F6274" s="30">
        <v>2030012077</v>
      </c>
      <c r="G6274" s="19">
        <v>0</v>
      </c>
      <c r="H6274" s="19">
        <v>3212.9899999999993</v>
      </c>
      <c r="J6274" s="12" t="str">
        <f t="shared" si="590"/>
        <v>2023-02-12</v>
      </c>
      <c r="K6274" s="11">
        <f t="shared" ref="K6274:K6337" si="593">IF(G6274&lt;0,G6274,H6274)</f>
        <v>3212.9899999999993</v>
      </c>
      <c r="L6274" s="20">
        <v>45262</v>
      </c>
      <c r="M6274" s="11">
        <f t="shared" ref="M6274:N6337" si="594">IF(G6274&gt;0,1,0)</f>
        <v>0</v>
      </c>
      <c r="N6274" s="11">
        <f t="shared" si="594"/>
        <v>1</v>
      </c>
      <c r="O6274" s="11">
        <f t="shared" ref="O6274:O6337" si="595">+N6274+M6274</f>
        <v>1</v>
      </c>
    </row>
    <row r="6275" spans="1:17" x14ac:dyDescent="0.25">
      <c r="A6275" s="17" t="s">
        <v>163</v>
      </c>
      <c r="B6275" s="18">
        <v>201</v>
      </c>
      <c r="C6275" t="s">
        <v>4117</v>
      </c>
      <c r="D6275" s="12" t="str">
        <f t="shared" si="591"/>
        <v>2023-12-02</v>
      </c>
      <c r="E6275" s="13" t="str">
        <f t="shared" si="592"/>
        <v>202312</v>
      </c>
      <c r="F6275" s="30">
        <v>4020014073</v>
      </c>
      <c r="G6275" s="19">
        <v>0</v>
      </c>
      <c r="H6275" s="19">
        <v>24715.229999999992</v>
      </c>
      <c r="J6275" s="12" t="str">
        <f t="shared" si="590"/>
        <v>2023-02-12</v>
      </c>
      <c r="K6275" s="11">
        <f t="shared" si="593"/>
        <v>24715.229999999992</v>
      </c>
      <c r="L6275" s="20">
        <v>45262</v>
      </c>
      <c r="M6275" s="11">
        <f t="shared" si="594"/>
        <v>0</v>
      </c>
      <c r="N6275" s="11">
        <f t="shared" si="594"/>
        <v>1</v>
      </c>
      <c r="O6275" s="11">
        <f t="shared" si="595"/>
        <v>1</v>
      </c>
    </row>
    <row r="6276" spans="1:17" x14ac:dyDescent="0.25">
      <c r="A6276" s="17" t="s">
        <v>163</v>
      </c>
      <c r="B6276" s="18">
        <v>201</v>
      </c>
      <c r="C6276" t="s">
        <v>4117</v>
      </c>
      <c r="D6276" s="12" t="str">
        <f t="shared" si="591"/>
        <v>2023-12-02</v>
      </c>
      <c r="E6276" s="13" t="str">
        <f t="shared" si="592"/>
        <v>202312</v>
      </c>
      <c r="F6276">
        <v>104001111002</v>
      </c>
      <c r="G6276" s="19">
        <v>27928.219999999994</v>
      </c>
      <c r="H6276" s="19">
        <v>0</v>
      </c>
      <c r="J6276" s="12" t="str">
        <f t="shared" si="590"/>
        <v>2023-02-12</v>
      </c>
      <c r="K6276" s="11">
        <f t="shared" si="593"/>
        <v>0</v>
      </c>
      <c r="L6276" s="20">
        <v>45262</v>
      </c>
      <c r="M6276" s="11">
        <f t="shared" si="594"/>
        <v>1</v>
      </c>
      <c r="N6276" s="11">
        <f t="shared" si="594"/>
        <v>0</v>
      </c>
      <c r="O6276" s="11">
        <f t="shared" si="595"/>
        <v>1</v>
      </c>
    </row>
    <row r="6277" spans="1:17" x14ac:dyDescent="0.25">
      <c r="A6277" s="17" t="s">
        <v>163</v>
      </c>
      <c r="B6277" s="18">
        <v>202</v>
      </c>
      <c r="C6277" t="s">
        <v>4118</v>
      </c>
      <c r="D6277" s="12" t="str">
        <f t="shared" si="591"/>
        <v>2023-12-01</v>
      </c>
      <c r="E6277" s="13" t="str">
        <f t="shared" si="592"/>
        <v>202312</v>
      </c>
      <c r="F6277" s="30">
        <v>2030012077</v>
      </c>
      <c r="G6277" s="19">
        <v>0</v>
      </c>
      <c r="H6277" s="19">
        <v>181.57999999999998</v>
      </c>
      <c r="J6277" s="12" t="str">
        <f t="shared" si="590"/>
        <v>2023-01-12</v>
      </c>
      <c r="K6277" s="11">
        <f t="shared" si="593"/>
        <v>181.57999999999998</v>
      </c>
      <c r="L6277" s="20">
        <v>45261</v>
      </c>
      <c r="M6277" s="11">
        <f t="shared" si="594"/>
        <v>0</v>
      </c>
      <c r="N6277" s="11">
        <f t="shared" si="594"/>
        <v>1</v>
      </c>
      <c r="O6277" s="11">
        <f t="shared" si="595"/>
        <v>1</v>
      </c>
    </row>
    <row r="6278" spans="1:17" x14ac:dyDescent="0.25">
      <c r="A6278" s="17" t="s">
        <v>163</v>
      </c>
      <c r="B6278" s="18">
        <v>202</v>
      </c>
      <c r="C6278" t="s">
        <v>4118</v>
      </c>
      <c r="D6278" s="12" t="str">
        <f t="shared" si="591"/>
        <v>2023-12-01</v>
      </c>
      <c r="E6278" s="13" t="str">
        <f t="shared" si="592"/>
        <v>202312</v>
      </c>
      <c r="F6278" s="30">
        <v>4010014000</v>
      </c>
      <c r="G6278" s="19">
        <v>0</v>
      </c>
      <c r="H6278" s="19">
        <v>1396.78</v>
      </c>
      <c r="J6278" s="12" t="str">
        <f t="shared" si="590"/>
        <v>2023-01-12</v>
      </c>
      <c r="K6278" s="11">
        <f t="shared" si="593"/>
        <v>1396.78</v>
      </c>
      <c r="L6278" s="20">
        <v>45261</v>
      </c>
      <c r="M6278" s="11">
        <f t="shared" si="594"/>
        <v>0</v>
      </c>
      <c r="N6278" s="11">
        <f t="shared" si="594"/>
        <v>1</v>
      </c>
      <c r="O6278" s="11">
        <f t="shared" si="595"/>
        <v>1</v>
      </c>
    </row>
    <row r="6279" spans="1:17" x14ac:dyDescent="0.25">
      <c r="A6279" s="17" t="s">
        <v>163</v>
      </c>
      <c r="B6279" s="18">
        <v>202</v>
      </c>
      <c r="C6279" t="s">
        <v>4118</v>
      </c>
      <c r="D6279" s="12" t="str">
        <f t="shared" si="591"/>
        <v>2023-12-01</v>
      </c>
      <c r="E6279" s="13" t="str">
        <f t="shared" si="592"/>
        <v>202312</v>
      </c>
      <c r="F6279">
        <v>104001111011</v>
      </c>
      <c r="G6279" s="19">
        <v>1578.3600000000001</v>
      </c>
      <c r="H6279" s="19">
        <v>0</v>
      </c>
      <c r="J6279" s="12" t="str">
        <f t="shared" si="590"/>
        <v>2023-01-12</v>
      </c>
      <c r="K6279" s="11">
        <f t="shared" si="593"/>
        <v>0</v>
      </c>
      <c r="L6279" s="20">
        <v>45261</v>
      </c>
      <c r="M6279" s="11">
        <f t="shared" si="594"/>
        <v>1</v>
      </c>
      <c r="N6279" s="11">
        <f t="shared" si="594"/>
        <v>0</v>
      </c>
      <c r="O6279" s="11">
        <f t="shared" si="595"/>
        <v>1</v>
      </c>
    </row>
    <row r="6280" spans="1:17" x14ac:dyDescent="0.25">
      <c r="A6280" s="21" t="s">
        <v>163</v>
      </c>
      <c r="B6280" s="22">
        <v>203</v>
      </c>
      <c r="C6280" s="23" t="s">
        <v>4119</v>
      </c>
      <c r="D6280" s="24" t="str">
        <f t="shared" si="591"/>
        <v>2023-12-02</v>
      </c>
      <c r="E6280" s="25" t="str">
        <f t="shared" si="592"/>
        <v>202312</v>
      </c>
      <c r="F6280" s="23">
        <v>2030012077</v>
      </c>
      <c r="G6280" s="26">
        <v>0</v>
      </c>
      <c r="H6280" s="26">
        <v>16.2</v>
      </c>
      <c r="I6280" s="27"/>
      <c r="J6280" s="24" t="str">
        <f t="shared" si="590"/>
        <v>2023-02-12</v>
      </c>
      <c r="K6280" s="27">
        <f t="shared" si="593"/>
        <v>16.2</v>
      </c>
      <c r="L6280" s="28">
        <v>45262</v>
      </c>
      <c r="M6280" s="27">
        <f t="shared" si="594"/>
        <v>0</v>
      </c>
      <c r="N6280" s="27">
        <f t="shared" si="594"/>
        <v>1</v>
      </c>
      <c r="O6280" s="27">
        <f t="shared" si="595"/>
        <v>1</v>
      </c>
    </row>
    <row r="6281" spans="1:17" x14ac:dyDescent="0.25">
      <c r="A6281" s="21" t="s">
        <v>163</v>
      </c>
      <c r="B6281" s="22">
        <v>203</v>
      </c>
      <c r="C6281" s="23" t="s">
        <v>4119</v>
      </c>
      <c r="D6281" s="24" t="str">
        <f t="shared" si="591"/>
        <v>2023-12-02</v>
      </c>
      <c r="E6281" s="25" t="str">
        <f t="shared" si="592"/>
        <v>202312</v>
      </c>
      <c r="F6281" s="23">
        <v>4020014073</v>
      </c>
      <c r="G6281" s="26">
        <v>0</v>
      </c>
      <c r="H6281" s="26">
        <v>124.58</v>
      </c>
      <c r="I6281" s="27"/>
      <c r="J6281" s="24" t="str">
        <f t="shared" si="590"/>
        <v>2023-02-12</v>
      </c>
      <c r="K6281" s="27">
        <f t="shared" si="593"/>
        <v>124.58</v>
      </c>
      <c r="L6281" s="28">
        <v>45262</v>
      </c>
      <c r="M6281" s="27">
        <f t="shared" si="594"/>
        <v>0</v>
      </c>
      <c r="N6281" s="27">
        <f t="shared" si="594"/>
        <v>1</v>
      </c>
      <c r="O6281" s="27">
        <f t="shared" si="595"/>
        <v>1</v>
      </c>
    </row>
    <row r="6282" spans="1:17" x14ac:dyDescent="0.25">
      <c r="A6282" s="21" t="s">
        <v>163</v>
      </c>
      <c r="B6282" s="22">
        <v>203</v>
      </c>
      <c r="C6282" s="23" t="s">
        <v>4119</v>
      </c>
      <c r="D6282" s="24" t="str">
        <f t="shared" si="591"/>
        <v>2023-12-02</v>
      </c>
      <c r="E6282" s="25" t="str">
        <f t="shared" si="592"/>
        <v>202312</v>
      </c>
      <c r="F6282" s="23">
        <v>104001111001</v>
      </c>
      <c r="G6282" s="26">
        <v>0</v>
      </c>
      <c r="H6282" s="26">
        <v>6190.49</v>
      </c>
      <c r="I6282" s="27"/>
      <c r="J6282" s="24" t="str">
        <f t="shared" si="590"/>
        <v>2023-02-12</v>
      </c>
      <c r="K6282" s="27">
        <f t="shared" si="593"/>
        <v>6190.49</v>
      </c>
      <c r="L6282" s="28">
        <v>45262</v>
      </c>
      <c r="M6282" s="27">
        <f t="shared" si="594"/>
        <v>0</v>
      </c>
      <c r="N6282" s="27">
        <f t="shared" si="594"/>
        <v>1</v>
      </c>
      <c r="O6282" s="27">
        <f t="shared" si="595"/>
        <v>1</v>
      </c>
    </row>
    <row r="6283" spans="1:17" x14ac:dyDescent="0.25">
      <c r="A6283" s="21" t="s">
        <v>163</v>
      </c>
      <c r="B6283" s="22">
        <v>203</v>
      </c>
      <c r="C6283" s="23" t="s">
        <v>4119</v>
      </c>
      <c r="D6283" s="24" t="str">
        <f t="shared" si="591"/>
        <v>2023-12-02</v>
      </c>
      <c r="E6283" s="25" t="str">
        <f t="shared" si="592"/>
        <v>202312</v>
      </c>
      <c r="F6283" s="23">
        <v>2030012077</v>
      </c>
      <c r="G6283" s="26">
        <v>712.18</v>
      </c>
      <c r="H6283" s="26">
        <v>0</v>
      </c>
      <c r="I6283" s="27"/>
      <c r="J6283" s="24" t="str">
        <f t="shared" si="590"/>
        <v>2023-02-12</v>
      </c>
      <c r="K6283" s="27">
        <f t="shared" si="593"/>
        <v>0</v>
      </c>
      <c r="L6283" s="28">
        <v>45262</v>
      </c>
      <c r="M6283" s="27">
        <f t="shared" si="594"/>
        <v>1</v>
      </c>
      <c r="N6283" s="27">
        <f t="shared" si="594"/>
        <v>0</v>
      </c>
      <c r="O6283" s="27">
        <f t="shared" si="595"/>
        <v>1</v>
      </c>
    </row>
    <row r="6284" spans="1:17" s="27" customFormat="1" x14ac:dyDescent="0.25">
      <c r="A6284" s="21" t="s">
        <v>163</v>
      </c>
      <c r="B6284" s="22">
        <v>203</v>
      </c>
      <c r="C6284" s="23" t="s">
        <v>4119</v>
      </c>
      <c r="D6284" s="24" t="str">
        <f t="shared" si="591"/>
        <v>2023-12-02</v>
      </c>
      <c r="E6284" s="25" t="str">
        <f t="shared" si="592"/>
        <v>202312</v>
      </c>
      <c r="F6284" s="23">
        <v>4020014073</v>
      </c>
      <c r="G6284" s="26">
        <v>5478.31</v>
      </c>
      <c r="H6284" s="26">
        <v>0</v>
      </c>
      <c r="J6284" s="24" t="str">
        <f t="shared" si="590"/>
        <v>2023-02-12</v>
      </c>
      <c r="K6284" s="27">
        <f t="shared" si="593"/>
        <v>0</v>
      </c>
      <c r="L6284" s="28">
        <v>45262</v>
      </c>
      <c r="M6284" s="27">
        <f t="shared" si="594"/>
        <v>1</v>
      </c>
      <c r="N6284" s="27">
        <f t="shared" si="594"/>
        <v>0</v>
      </c>
      <c r="O6284" s="27">
        <f t="shared" si="595"/>
        <v>1</v>
      </c>
      <c r="Q6284" s="11"/>
    </row>
    <row r="6285" spans="1:17" s="27" customFormat="1" x14ac:dyDescent="0.25">
      <c r="A6285" s="21" t="s">
        <v>163</v>
      </c>
      <c r="B6285" s="22">
        <v>203</v>
      </c>
      <c r="C6285" s="23" t="s">
        <v>4119</v>
      </c>
      <c r="D6285" s="24" t="str">
        <f t="shared" si="591"/>
        <v>2023-12-02</v>
      </c>
      <c r="E6285" s="25" t="str">
        <f t="shared" si="592"/>
        <v>202312</v>
      </c>
      <c r="F6285" s="23">
        <v>104001111001</v>
      </c>
      <c r="G6285" s="26">
        <v>140.78</v>
      </c>
      <c r="H6285" s="26">
        <v>0</v>
      </c>
      <c r="J6285" s="24" t="str">
        <f t="shared" si="590"/>
        <v>2023-02-12</v>
      </c>
      <c r="K6285" s="27">
        <f t="shared" si="593"/>
        <v>0</v>
      </c>
      <c r="L6285" s="28">
        <v>45262</v>
      </c>
      <c r="M6285" s="27">
        <f t="shared" si="594"/>
        <v>1</v>
      </c>
      <c r="N6285" s="27">
        <f t="shared" si="594"/>
        <v>0</v>
      </c>
      <c r="O6285" s="27">
        <f t="shared" si="595"/>
        <v>1</v>
      </c>
      <c r="Q6285" s="11"/>
    </row>
    <row r="6286" spans="1:17" s="27" customFormat="1" x14ac:dyDescent="0.25">
      <c r="A6286" s="17" t="s">
        <v>163</v>
      </c>
      <c r="B6286" s="18">
        <v>204</v>
      </c>
      <c r="C6286" t="s">
        <v>4120</v>
      </c>
      <c r="D6286" s="12" t="str">
        <f t="shared" si="591"/>
        <v>2023-12-01</v>
      </c>
      <c r="E6286" s="13" t="str">
        <f t="shared" si="592"/>
        <v>202312</v>
      </c>
      <c r="F6286">
        <v>2030012077</v>
      </c>
      <c r="G6286" s="19">
        <v>0</v>
      </c>
      <c r="H6286" s="19">
        <v>221</v>
      </c>
      <c r="I6286" s="11"/>
      <c r="J6286" s="12" t="str">
        <f t="shared" si="590"/>
        <v>2023-01-12</v>
      </c>
      <c r="K6286" s="11">
        <f t="shared" si="593"/>
        <v>221</v>
      </c>
      <c r="L6286" s="20">
        <v>45261</v>
      </c>
      <c r="M6286" s="11">
        <f t="shared" si="594"/>
        <v>0</v>
      </c>
      <c r="N6286" s="11">
        <f t="shared" si="594"/>
        <v>1</v>
      </c>
      <c r="O6286" s="11">
        <f t="shared" si="595"/>
        <v>1</v>
      </c>
      <c r="Q6286" s="11"/>
    </row>
    <row r="6287" spans="1:17" x14ac:dyDescent="0.25">
      <c r="A6287" s="17" t="s">
        <v>163</v>
      </c>
      <c r="B6287" s="18">
        <v>204</v>
      </c>
      <c r="C6287" t="s">
        <v>4120</v>
      </c>
      <c r="D6287" s="12" t="str">
        <f t="shared" si="591"/>
        <v>2023-12-01</v>
      </c>
      <c r="E6287" s="13" t="str">
        <f t="shared" si="592"/>
        <v>202312</v>
      </c>
      <c r="F6287">
        <v>4010014000</v>
      </c>
      <c r="G6287" s="19">
        <v>0</v>
      </c>
      <c r="H6287" s="19">
        <v>1700</v>
      </c>
      <c r="J6287" s="12" t="str">
        <f t="shared" si="590"/>
        <v>2023-01-12</v>
      </c>
      <c r="K6287" s="11">
        <f t="shared" si="593"/>
        <v>1700</v>
      </c>
      <c r="L6287" s="20">
        <v>45261</v>
      </c>
      <c r="M6287" s="11">
        <f t="shared" si="594"/>
        <v>0</v>
      </c>
      <c r="N6287" s="11">
        <f t="shared" si="594"/>
        <v>1</v>
      </c>
      <c r="O6287" s="11">
        <f t="shared" si="595"/>
        <v>1</v>
      </c>
    </row>
    <row r="6288" spans="1:17" x14ac:dyDescent="0.25">
      <c r="A6288" s="17" t="s">
        <v>163</v>
      </c>
      <c r="B6288" s="18">
        <v>204</v>
      </c>
      <c r="C6288" t="s">
        <v>4120</v>
      </c>
      <c r="D6288" s="12" t="str">
        <f t="shared" si="591"/>
        <v>2023-12-01</v>
      </c>
      <c r="E6288" s="13" t="str">
        <f t="shared" si="592"/>
        <v>202312</v>
      </c>
      <c r="F6288">
        <v>104001111017</v>
      </c>
      <c r="G6288" s="19">
        <v>1921</v>
      </c>
      <c r="H6288" s="19">
        <v>0</v>
      </c>
      <c r="J6288" s="12" t="str">
        <f t="shared" si="590"/>
        <v>2023-01-12</v>
      </c>
      <c r="K6288" s="11">
        <f t="shared" si="593"/>
        <v>0</v>
      </c>
      <c r="L6288" s="20">
        <v>45261</v>
      </c>
      <c r="M6288" s="11">
        <f t="shared" si="594"/>
        <v>1</v>
      </c>
      <c r="N6288" s="11">
        <f t="shared" si="594"/>
        <v>0</v>
      </c>
      <c r="O6288" s="11">
        <f t="shared" si="595"/>
        <v>1</v>
      </c>
    </row>
    <row r="6289" spans="1:15" x14ac:dyDescent="0.25">
      <c r="A6289" s="17" t="s">
        <v>163</v>
      </c>
      <c r="B6289" s="18">
        <v>205</v>
      </c>
      <c r="C6289" t="s">
        <v>4121</v>
      </c>
      <c r="D6289" s="12" t="str">
        <f t="shared" si="591"/>
        <v>2023-12-02</v>
      </c>
      <c r="E6289" s="13" t="str">
        <f t="shared" si="592"/>
        <v>202312</v>
      </c>
      <c r="F6289">
        <v>2030012077</v>
      </c>
      <c r="G6289" s="19">
        <v>0</v>
      </c>
      <c r="H6289" s="19">
        <v>88.17</v>
      </c>
      <c r="J6289" s="12" t="str">
        <f t="shared" si="590"/>
        <v>2023-02-12</v>
      </c>
      <c r="K6289" s="11">
        <f t="shared" si="593"/>
        <v>88.17</v>
      </c>
      <c r="L6289" s="20">
        <v>45262</v>
      </c>
      <c r="M6289" s="11">
        <f t="shared" si="594"/>
        <v>0</v>
      </c>
      <c r="N6289" s="11">
        <f t="shared" si="594"/>
        <v>1</v>
      </c>
      <c r="O6289" s="11">
        <f t="shared" si="595"/>
        <v>1</v>
      </c>
    </row>
    <row r="6290" spans="1:15" x14ac:dyDescent="0.25">
      <c r="A6290" s="17" t="s">
        <v>163</v>
      </c>
      <c r="B6290" s="18">
        <v>205</v>
      </c>
      <c r="C6290" t="s">
        <v>4121</v>
      </c>
      <c r="D6290" s="12" t="str">
        <f t="shared" si="591"/>
        <v>2023-12-02</v>
      </c>
      <c r="E6290" s="13" t="str">
        <f t="shared" si="592"/>
        <v>202312</v>
      </c>
      <c r="F6290">
        <v>4020014073</v>
      </c>
      <c r="G6290" s="19">
        <v>0</v>
      </c>
      <c r="H6290" s="19">
        <v>678.21</v>
      </c>
      <c r="J6290" s="12" t="str">
        <f t="shared" si="590"/>
        <v>2023-02-12</v>
      </c>
      <c r="K6290" s="11">
        <f t="shared" si="593"/>
        <v>678.21</v>
      </c>
      <c r="L6290" s="20">
        <v>45262</v>
      </c>
      <c r="M6290" s="11">
        <f t="shared" si="594"/>
        <v>0</v>
      </c>
      <c r="N6290" s="11">
        <f t="shared" si="594"/>
        <v>1</v>
      </c>
      <c r="O6290" s="11">
        <f t="shared" si="595"/>
        <v>1</v>
      </c>
    </row>
    <row r="6291" spans="1:15" x14ac:dyDescent="0.25">
      <c r="A6291" s="17" t="s">
        <v>163</v>
      </c>
      <c r="B6291" s="18">
        <v>205</v>
      </c>
      <c r="C6291" t="s">
        <v>4121</v>
      </c>
      <c r="D6291" s="12" t="str">
        <f t="shared" si="591"/>
        <v>2023-12-02</v>
      </c>
      <c r="E6291" s="13" t="str">
        <f t="shared" si="592"/>
        <v>202312</v>
      </c>
      <c r="F6291">
        <v>104001111012</v>
      </c>
      <c r="G6291" s="19">
        <v>766.37999999999988</v>
      </c>
      <c r="H6291" s="19">
        <v>0</v>
      </c>
      <c r="J6291" s="12" t="str">
        <f t="shared" si="590"/>
        <v>2023-02-12</v>
      </c>
      <c r="K6291" s="11">
        <f t="shared" si="593"/>
        <v>0</v>
      </c>
      <c r="L6291" s="20">
        <v>45262</v>
      </c>
      <c r="M6291" s="11">
        <f t="shared" si="594"/>
        <v>1</v>
      </c>
      <c r="N6291" s="11">
        <f t="shared" si="594"/>
        <v>0</v>
      </c>
      <c r="O6291" s="11">
        <f t="shared" si="595"/>
        <v>1</v>
      </c>
    </row>
    <row r="6292" spans="1:15" x14ac:dyDescent="0.25">
      <c r="A6292" s="17" t="s">
        <v>163</v>
      </c>
      <c r="B6292" s="18">
        <v>206</v>
      </c>
      <c r="C6292" t="s">
        <v>4121</v>
      </c>
      <c r="D6292" s="12" t="str">
        <f t="shared" si="591"/>
        <v>2023-12-02</v>
      </c>
      <c r="E6292" s="13" t="str">
        <f t="shared" si="592"/>
        <v>202312</v>
      </c>
      <c r="F6292">
        <v>2030012077</v>
      </c>
      <c r="G6292" s="19">
        <v>0</v>
      </c>
      <c r="H6292" s="19">
        <v>111.78</v>
      </c>
      <c r="J6292" s="12" t="str">
        <f t="shared" si="590"/>
        <v>2023-02-12</v>
      </c>
      <c r="K6292" s="11">
        <f t="shared" si="593"/>
        <v>111.78</v>
      </c>
      <c r="L6292" s="20">
        <v>45262</v>
      </c>
      <c r="M6292" s="11">
        <f t="shared" si="594"/>
        <v>0</v>
      </c>
      <c r="N6292" s="11">
        <f t="shared" si="594"/>
        <v>1</v>
      </c>
      <c r="O6292" s="11">
        <f t="shared" si="595"/>
        <v>1</v>
      </c>
    </row>
    <row r="6293" spans="1:15" x14ac:dyDescent="0.25">
      <c r="A6293" s="17" t="s">
        <v>163</v>
      </c>
      <c r="B6293" s="18">
        <v>206</v>
      </c>
      <c r="C6293" t="s">
        <v>4121</v>
      </c>
      <c r="D6293" s="12" t="str">
        <f t="shared" si="591"/>
        <v>2023-12-02</v>
      </c>
      <c r="E6293" s="13" t="str">
        <f t="shared" si="592"/>
        <v>202312</v>
      </c>
      <c r="F6293">
        <v>4020014073</v>
      </c>
      <c r="G6293" s="19">
        <v>0</v>
      </c>
      <c r="H6293" s="19">
        <v>859.85</v>
      </c>
      <c r="J6293" s="12" t="str">
        <f t="shared" si="590"/>
        <v>2023-02-12</v>
      </c>
      <c r="K6293" s="11">
        <f t="shared" si="593"/>
        <v>859.85</v>
      </c>
      <c r="L6293" s="20">
        <v>45262</v>
      </c>
      <c r="M6293" s="11">
        <f t="shared" si="594"/>
        <v>0</v>
      </c>
      <c r="N6293" s="11">
        <f t="shared" si="594"/>
        <v>1</v>
      </c>
      <c r="O6293" s="11">
        <f t="shared" si="595"/>
        <v>1</v>
      </c>
    </row>
    <row r="6294" spans="1:15" x14ac:dyDescent="0.25">
      <c r="A6294" s="17" t="s">
        <v>163</v>
      </c>
      <c r="B6294" s="18">
        <v>206</v>
      </c>
      <c r="C6294" t="s">
        <v>4121</v>
      </c>
      <c r="D6294" s="12" t="str">
        <f t="shared" si="591"/>
        <v>2023-12-02</v>
      </c>
      <c r="E6294" s="13" t="str">
        <f t="shared" si="592"/>
        <v>202312</v>
      </c>
      <c r="F6294">
        <v>104001111012</v>
      </c>
      <c r="G6294" s="19">
        <v>971.63000000000011</v>
      </c>
      <c r="H6294" s="19">
        <v>0</v>
      </c>
      <c r="J6294" s="12" t="str">
        <f t="shared" si="590"/>
        <v>2023-02-12</v>
      </c>
      <c r="K6294" s="11">
        <f t="shared" si="593"/>
        <v>0</v>
      </c>
      <c r="L6294" s="20">
        <v>45262</v>
      </c>
      <c r="M6294" s="11">
        <f t="shared" si="594"/>
        <v>1</v>
      </c>
      <c r="N6294" s="11">
        <f t="shared" si="594"/>
        <v>0</v>
      </c>
      <c r="O6294" s="11">
        <f t="shared" si="595"/>
        <v>1</v>
      </c>
    </row>
    <row r="6295" spans="1:15" x14ac:dyDescent="0.25">
      <c r="A6295" s="17" t="s">
        <v>163</v>
      </c>
      <c r="B6295" s="18">
        <v>206</v>
      </c>
      <c r="C6295" t="s">
        <v>4122</v>
      </c>
      <c r="D6295" s="12" t="str">
        <f t="shared" si="591"/>
        <v>2023-12-02</v>
      </c>
      <c r="E6295" s="13" t="str">
        <f t="shared" si="592"/>
        <v>202312</v>
      </c>
      <c r="F6295">
        <v>2030012077</v>
      </c>
      <c r="G6295" s="19">
        <v>0</v>
      </c>
      <c r="H6295" s="19">
        <v>50.05</v>
      </c>
      <c r="J6295" s="12" t="str">
        <f t="shared" si="590"/>
        <v>2023-02-12</v>
      </c>
      <c r="K6295" s="11">
        <f t="shared" si="593"/>
        <v>50.05</v>
      </c>
      <c r="L6295" s="20">
        <v>45262</v>
      </c>
      <c r="M6295" s="11">
        <f t="shared" si="594"/>
        <v>0</v>
      </c>
      <c r="N6295" s="11">
        <f t="shared" si="594"/>
        <v>1</v>
      </c>
      <c r="O6295" s="11">
        <f t="shared" si="595"/>
        <v>1</v>
      </c>
    </row>
    <row r="6296" spans="1:15" x14ac:dyDescent="0.25">
      <c r="A6296" s="17" t="s">
        <v>163</v>
      </c>
      <c r="B6296" s="18">
        <v>206</v>
      </c>
      <c r="C6296" t="s">
        <v>4122</v>
      </c>
      <c r="D6296" s="12" t="str">
        <f t="shared" si="591"/>
        <v>2023-12-02</v>
      </c>
      <c r="E6296" s="13" t="str">
        <f t="shared" si="592"/>
        <v>202312</v>
      </c>
      <c r="F6296">
        <v>4020014073</v>
      </c>
      <c r="G6296" s="19">
        <v>0</v>
      </c>
      <c r="H6296" s="19">
        <v>385.06</v>
      </c>
      <c r="J6296" s="12" t="str">
        <f t="shared" si="590"/>
        <v>2023-02-12</v>
      </c>
      <c r="K6296" s="11">
        <f t="shared" si="593"/>
        <v>385.06</v>
      </c>
      <c r="L6296" s="20">
        <v>45262</v>
      </c>
      <c r="M6296" s="11">
        <f t="shared" si="594"/>
        <v>0</v>
      </c>
      <c r="N6296" s="11">
        <f t="shared" si="594"/>
        <v>1</v>
      </c>
      <c r="O6296" s="11">
        <f t="shared" si="595"/>
        <v>1</v>
      </c>
    </row>
    <row r="6297" spans="1:15" x14ac:dyDescent="0.25">
      <c r="A6297" s="17" t="s">
        <v>163</v>
      </c>
      <c r="B6297" s="18">
        <v>206</v>
      </c>
      <c r="C6297" t="s">
        <v>4122</v>
      </c>
      <c r="D6297" s="12" t="str">
        <f t="shared" si="591"/>
        <v>2023-12-02</v>
      </c>
      <c r="E6297" s="13" t="str">
        <f t="shared" si="592"/>
        <v>202312</v>
      </c>
      <c r="F6297">
        <v>104001111006</v>
      </c>
      <c r="G6297" s="19">
        <v>435.11</v>
      </c>
      <c r="H6297" s="19">
        <v>0</v>
      </c>
      <c r="J6297" s="12" t="str">
        <f t="shared" si="590"/>
        <v>2023-02-12</v>
      </c>
      <c r="K6297" s="11">
        <f t="shared" si="593"/>
        <v>0</v>
      </c>
      <c r="L6297" s="20">
        <v>45262</v>
      </c>
      <c r="M6297" s="11">
        <f t="shared" si="594"/>
        <v>1</v>
      </c>
      <c r="N6297" s="11">
        <f t="shared" si="594"/>
        <v>0</v>
      </c>
      <c r="O6297" s="11">
        <f t="shared" si="595"/>
        <v>1</v>
      </c>
    </row>
    <row r="6298" spans="1:15" x14ac:dyDescent="0.25">
      <c r="A6298" s="17" t="s">
        <v>163</v>
      </c>
      <c r="B6298" s="18">
        <v>207</v>
      </c>
      <c r="C6298" t="s">
        <v>4122</v>
      </c>
      <c r="D6298" s="12" t="str">
        <f t="shared" si="591"/>
        <v>2023-12-02</v>
      </c>
      <c r="E6298" s="13" t="str">
        <f t="shared" si="592"/>
        <v>202312</v>
      </c>
      <c r="F6298">
        <v>2030012077</v>
      </c>
      <c r="G6298" s="19">
        <v>239.37</v>
      </c>
      <c r="H6298" s="19">
        <v>0</v>
      </c>
      <c r="J6298" s="12" t="str">
        <f t="shared" si="590"/>
        <v>2023-02-12</v>
      </c>
      <c r="K6298" s="11">
        <f t="shared" si="593"/>
        <v>0</v>
      </c>
      <c r="L6298" s="20">
        <v>45262</v>
      </c>
      <c r="M6298" s="11">
        <f t="shared" si="594"/>
        <v>1</v>
      </c>
      <c r="N6298" s="11">
        <f t="shared" si="594"/>
        <v>0</v>
      </c>
      <c r="O6298" s="11">
        <f t="shared" si="595"/>
        <v>1</v>
      </c>
    </row>
    <row r="6299" spans="1:15" x14ac:dyDescent="0.25">
      <c r="A6299" s="17" t="s">
        <v>163</v>
      </c>
      <c r="B6299" s="18">
        <v>207</v>
      </c>
      <c r="C6299" t="s">
        <v>4122</v>
      </c>
      <c r="D6299" s="12" t="str">
        <f t="shared" si="591"/>
        <v>2023-12-02</v>
      </c>
      <c r="E6299" s="13" t="str">
        <f t="shared" si="592"/>
        <v>202312</v>
      </c>
      <c r="F6299">
        <v>4020014073</v>
      </c>
      <c r="G6299" s="19">
        <v>1841.3199999999997</v>
      </c>
      <c r="H6299" s="19">
        <v>0</v>
      </c>
      <c r="J6299" s="12" t="str">
        <f t="shared" si="590"/>
        <v>2023-02-12</v>
      </c>
      <c r="K6299" s="11">
        <f t="shared" si="593"/>
        <v>0</v>
      </c>
      <c r="L6299" s="20">
        <v>45262</v>
      </c>
      <c r="M6299" s="11">
        <f t="shared" si="594"/>
        <v>1</v>
      </c>
      <c r="N6299" s="11">
        <f t="shared" si="594"/>
        <v>0</v>
      </c>
      <c r="O6299" s="11">
        <f t="shared" si="595"/>
        <v>1</v>
      </c>
    </row>
    <row r="6300" spans="1:15" x14ac:dyDescent="0.25">
      <c r="A6300" s="17" t="s">
        <v>163</v>
      </c>
      <c r="B6300" s="18">
        <v>207</v>
      </c>
      <c r="C6300" t="s">
        <v>4122</v>
      </c>
      <c r="D6300" s="12" t="str">
        <f t="shared" si="591"/>
        <v>2023-12-02</v>
      </c>
      <c r="E6300" s="13" t="str">
        <f t="shared" si="592"/>
        <v>202312</v>
      </c>
      <c r="F6300">
        <v>104001111006</v>
      </c>
      <c r="G6300" s="19">
        <v>0</v>
      </c>
      <c r="H6300" s="19">
        <v>2080.6899999999996</v>
      </c>
      <c r="J6300" s="12" t="str">
        <f t="shared" si="590"/>
        <v>2023-02-12</v>
      </c>
      <c r="K6300" s="11">
        <f t="shared" si="593"/>
        <v>2080.6899999999996</v>
      </c>
      <c r="L6300" s="20">
        <v>45262</v>
      </c>
      <c r="M6300" s="11">
        <f t="shared" si="594"/>
        <v>0</v>
      </c>
      <c r="N6300" s="11">
        <f t="shared" si="594"/>
        <v>1</v>
      </c>
      <c r="O6300" s="11">
        <f t="shared" si="595"/>
        <v>1</v>
      </c>
    </row>
    <row r="6301" spans="1:15" x14ac:dyDescent="0.25">
      <c r="A6301" s="17" t="s">
        <v>163</v>
      </c>
      <c r="B6301" s="18">
        <v>208</v>
      </c>
      <c r="C6301" t="s">
        <v>4123</v>
      </c>
      <c r="D6301" s="12" t="str">
        <f t="shared" si="591"/>
        <v>2023-12-02</v>
      </c>
      <c r="E6301" s="13" t="str">
        <f t="shared" si="592"/>
        <v>202312</v>
      </c>
      <c r="F6301">
        <v>2030012077</v>
      </c>
      <c r="G6301" s="19">
        <v>202.92000000000002</v>
      </c>
      <c r="H6301" s="19">
        <v>0</v>
      </c>
      <c r="J6301" s="12" t="str">
        <f t="shared" si="590"/>
        <v>2023-02-12</v>
      </c>
      <c r="K6301" s="11">
        <f t="shared" si="593"/>
        <v>0</v>
      </c>
      <c r="L6301" s="20">
        <v>45262</v>
      </c>
      <c r="M6301" s="11">
        <f t="shared" si="594"/>
        <v>1</v>
      </c>
      <c r="N6301" s="11">
        <f t="shared" si="594"/>
        <v>0</v>
      </c>
      <c r="O6301" s="11">
        <f t="shared" si="595"/>
        <v>1</v>
      </c>
    </row>
    <row r="6302" spans="1:15" x14ac:dyDescent="0.25">
      <c r="A6302" s="17" t="s">
        <v>163</v>
      </c>
      <c r="B6302" s="18">
        <v>208</v>
      </c>
      <c r="C6302" t="s">
        <v>4123</v>
      </c>
      <c r="D6302" s="12" t="str">
        <f t="shared" si="591"/>
        <v>2023-12-02</v>
      </c>
      <c r="E6302" s="13" t="str">
        <f t="shared" si="592"/>
        <v>202312</v>
      </c>
      <c r="F6302">
        <v>4020014073</v>
      </c>
      <c r="G6302" s="19">
        <v>1560.96</v>
      </c>
      <c r="H6302" s="19">
        <v>0</v>
      </c>
      <c r="J6302" s="12" t="str">
        <f t="shared" si="590"/>
        <v>2023-02-12</v>
      </c>
      <c r="K6302" s="11">
        <f t="shared" si="593"/>
        <v>0</v>
      </c>
      <c r="L6302" s="20">
        <v>45262</v>
      </c>
      <c r="M6302" s="11">
        <f t="shared" si="594"/>
        <v>1</v>
      </c>
      <c r="N6302" s="11">
        <f t="shared" si="594"/>
        <v>0</v>
      </c>
      <c r="O6302" s="11">
        <f t="shared" si="595"/>
        <v>1</v>
      </c>
    </row>
    <row r="6303" spans="1:15" x14ac:dyDescent="0.25">
      <c r="A6303" s="17" t="s">
        <v>163</v>
      </c>
      <c r="B6303" s="18">
        <v>208</v>
      </c>
      <c r="C6303" t="s">
        <v>4123</v>
      </c>
      <c r="D6303" s="12" t="str">
        <f t="shared" si="591"/>
        <v>2023-12-02</v>
      </c>
      <c r="E6303" s="13" t="str">
        <f t="shared" si="592"/>
        <v>202312</v>
      </c>
      <c r="F6303">
        <v>104001111002</v>
      </c>
      <c r="G6303" s="19">
        <v>0</v>
      </c>
      <c r="H6303" s="19">
        <v>1763.88</v>
      </c>
      <c r="J6303" s="12" t="str">
        <f t="shared" si="590"/>
        <v>2023-02-12</v>
      </c>
      <c r="K6303" s="11">
        <f t="shared" si="593"/>
        <v>1763.88</v>
      </c>
      <c r="L6303" s="20">
        <v>45262</v>
      </c>
      <c r="M6303" s="11">
        <f t="shared" si="594"/>
        <v>0</v>
      </c>
      <c r="N6303" s="11">
        <f t="shared" si="594"/>
        <v>1</v>
      </c>
      <c r="O6303" s="11">
        <f t="shared" si="595"/>
        <v>1</v>
      </c>
    </row>
    <row r="6304" spans="1:15" x14ac:dyDescent="0.25">
      <c r="A6304" s="17" t="s">
        <v>163</v>
      </c>
      <c r="B6304" s="18">
        <v>209</v>
      </c>
      <c r="C6304" t="s">
        <v>4122</v>
      </c>
      <c r="D6304" s="12" t="str">
        <f t="shared" si="591"/>
        <v>2023-12-02</v>
      </c>
      <c r="E6304" s="13" t="str">
        <f t="shared" si="592"/>
        <v>202312</v>
      </c>
      <c r="F6304">
        <v>2030012077</v>
      </c>
      <c r="G6304" s="19">
        <v>120.78999999999999</v>
      </c>
      <c r="H6304" s="19">
        <v>0</v>
      </c>
      <c r="J6304" s="12" t="str">
        <f t="shared" si="590"/>
        <v>2023-02-12</v>
      </c>
      <c r="K6304" s="11">
        <f t="shared" si="593"/>
        <v>0</v>
      </c>
      <c r="L6304" s="20">
        <v>45262</v>
      </c>
      <c r="M6304" s="11">
        <f t="shared" si="594"/>
        <v>1</v>
      </c>
      <c r="N6304" s="11">
        <f t="shared" si="594"/>
        <v>0</v>
      </c>
      <c r="O6304" s="11">
        <f t="shared" si="595"/>
        <v>1</v>
      </c>
    </row>
    <row r="6305" spans="1:15" x14ac:dyDescent="0.25">
      <c r="A6305" s="17" t="s">
        <v>163</v>
      </c>
      <c r="B6305" s="18">
        <v>209</v>
      </c>
      <c r="C6305" t="s">
        <v>4122</v>
      </c>
      <c r="D6305" s="12" t="str">
        <f t="shared" si="591"/>
        <v>2023-12-02</v>
      </c>
      <c r="E6305" s="13" t="str">
        <f t="shared" si="592"/>
        <v>202312</v>
      </c>
      <c r="F6305">
        <v>4020014073</v>
      </c>
      <c r="G6305" s="19">
        <v>929.32</v>
      </c>
      <c r="H6305" s="19">
        <v>0</v>
      </c>
      <c r="J6305" s="12" t="str">
        <f t="shared" si="590"/>
        <v>2023-02-12</v>
      </c>
      <c r="K6305" s="11">
        <f t="shared" si="593"/>
        <v>0</v>
      </c>
      <c r="L6305" s="20">
        <v>45262</v>
      </c>
      <c r="M6305" s="11">
        <f t="shared" si="594"/>
        <v>1</v>
      </c>
      <c r="N6305" s="11">
        <f t="shared" si="594"/>
        <v>0</v>
      </c>
      <c r="O6305" s="11">
        <f t="shared" si="595"/>
        <v>1</v>
      </c>
    </row>
    <row r="6306" spans="1:15" x14ac:dyDescent="0.25">
      <c r="A6306" s="17" t="s">
        <v>163</v>
      </c>
      <c r="B6306" s="18">
        <v>209</v>
      </c>
      <c r="C6306" t="s">
        <v>4122</v>
      </c>
      <c r="D6306" s="12" t="str">
        <f t="shared" si="591"/>
        <v>2023-12-02</v>
      </c>
      <c r="E6306" s="13" t="str">
        <f t="shared" si="592"/>
        <v>202312</v>
      </c>
      <c r="F6306">
        <v>104001111006</v>
      </c>
      <c r="G6306" s="19">
        <v>0</v>
      </c>
      <c r="H6306" s="19">
        <v>1050.1100000000001</v>
      </c>
      <c r="J6306" s="12" t="str">
        <f t="shared" si="590"/>
        <v>2023-02-12</v>
      </c>
      <c r="K6306" s="11">
        <f t="shared" si="593"/>
        <v>1050.1100000000001</v>
      </c>
      <c r="L6306" s="20">
        <v>45262</v>
      </c>
      <c r="M6306" s="11">
        <f t="shared" si="594"/>
        <v>0</v>
      </c>
      <c r="N6306" s="11">
        <f t="shared" si="594"/>
        <v>1</v>
      </c>
      <c r="O6306" s="11">
        <f t="shared" si="595"/>
        <v>1</v>
      </c>
    </row>
    <row r="6307" spans="1:15" x14ac:dyDescent="0.25">
      <c r="A6307" s="17" t="s">
        <v>163</v>
      </c>
      <c r="B6307" s="18">
        <v>210</v>
      </c>
      <c r="C6307" t="s">
        <v>4124</v>
      </c>
      <c r="D6307" s="12" t="str">
        <f t="shared" si="591"/>
        <v>2023-12-05</v>
      </c>
      <c r="E6307" s="13" t="str">
        <f t="shared" si="592"/>
        <v>202312</v>
      </c>
      <c r="F6307">
        <v>4010014050</v>
      </c>
      <c r="G6307" s="19">
        <v>0.59</v>
      </c>
      <c r="H6307" s="19">
        <v>0</v>
      </c>
      <c r="J6307" s="12" t="str">
        <f t="shared" si="590"/>
        <v>2023-05-12</v>
      </c>
      <c r="K6307" s="11">
        <f t="shared" si="593"/>
        <v>0</v>
      </c>
      <c r="L6307" s="20">
        <v>45265</v>
      </c>
      <c r="M6307" s="11">
        <f t="shared" si="594"/>
        <v>1</v>
      </c>
      <c r="N6307" s="11">
        <f t="shared" si="594"/>
        <v>0</v>
      </c>
      <c r="O6307" s="11">
        <f t="shared" si="595"/>
        <v>1</v>
      </c>
    </row>
    <row r="6308" spans="1:15" x14ac:dyDescent="0.25">
      <c r="A6308" s="17" t="s">
        <v>163</v>
      </c>
      <c r="B6308" s="18">
        <v>210</v>
      </c>
      <c r="C6308" t="s">
        <v>4124</v>
      </c>
      <c r="D6308" s="12" t="str">
        <f t="shared" si="591"/>
        <v>2023-12-05</v>
      </c>
      <c r="E6308" s="13" t="str">
        <f t="shared" si="592"/>
        <v>202312</v>
      </c>
      <c r="F6308">
        <v>104001111012</v>
      </c>
      <c r="G6308" s="19">
        <v>0</v>
      </c>
      <c r="H6308" s="19">
        <v>0.59</v>
      </c>
      <c r="J6308" s="12" t="str">
        <f t="shared" si="590"/>
        <v>2023-05-12</v>
      </c>
      <c r="K6308" s="11">
        <f t="shared" si="593"/>
        <v>0.59</v>
      </c>
      <c r="L6308" s="20">
        <v>45265</v>
      </c>
      <c r="M6308" s="11">
        <f t="shared" si="594"/>
        <v>0</v>
      </c>
      <c r="N6308" s="11">
        <f t="shared" si="594"/>
        <v>1</v>
      </c>
      <c r="O6308" s="11">
        <f t="shared" si="595"/>
        <v>1</v>
      </c>
    </row>
    <row r="6309" spans="1:15" x14ac:dyDescent="0.25">
      <c r="A6309" s="17" t="s">
        <v>163</v>
      </c>
      <c r="B6309" s="18">
        <v>210</v>
      </c>
      <c r="C6309" t="s">
        <v>709</v>
      </c>
      <c r="D6309" s="12" t="str">
        <f t="shared" si="591"/>
        <v>2023-12-05</v>
      </c>
      <c r="E6309" s="13" t="str">
        <f t="shared" si="592"/>
        <v>202312</v>
      </c>
      <c r="F6309">
        <v>4010014050</v>
      </c>
      <c r="G6309" s="19">
        <v>0</v>
      </c>
      <c r="H6309" s="19">
        <v>0.36</v>
      </c>
      <c r="J6309" s="12" t="str">
        <f t="shared" si="590"/>
        <v>2023-05-12</v>
      </c>
      <c r="K6309" s="11">
        <f t="shared" si="593"/>
        <v>0.36</v>
      </c>
      <c r="L6309" s="20">
        <v>45265</v>
      </c>
      <c r="M6309" s="11">
        <f t="shared" si="594"/>
        <v>0</v>
      </c>
      <c r="N6309" s="11">
        <f t="shared" si="594"/>
        <v>1</v>
      </c>
      <c r="O6309" s="11">
        <f t="shared" si="595"/>
        <v>1</v>
      </c>
    </row>
    <row r="6310" spans="1:15" x14ac:dyDescent="0.25">
      <c r="A6310" s="17" t="s">
        <v>163</v>
      </c>
      <c r="B6310" s="18">
        <v>210</v>
      </c>
      <c r="C6310" t="s">
        <v>709</v>
      </c>
      <c r="D6310" s="12" t="str">
        <f t="shared" si="591"/>
        <v>2023-12-05</v>
      </c>
      <c r="E6310" s="13" t="str">
        <f t="shared" si="592"/>
        <v>202312</v>
      </c>
      <c r="F6310">
        <v>104001111006</v>
      </c>
      <c r="G6310" s="19">
        <v>0.36</v>
      </c>
      <c r="H6310" s="19">
        <v>0</v>
      </c>
      <c r="J6310" s="12" t="str">
        <f t="shared" si="590"/>
        <v>2023-05-12</v>
      </c>
      <c r="K6310" s="11">
        <f t="shared" si="593"/>
        <v>0</v>
      </c>
      <c r="L6310" s="20">
        <v>45265</v>
      </c>
      <c r="M6310" s="11">
        <f t="shared" si="594"/>
        <v>1</v>
      </c>
      <c r="N6310" s="11">
        <f t="shared" si="594"/>
        <v>0</v>
      </c>
      <c r="O6310" s="11">
        <f t="shared" si="595"/>
        <v>1</v>
      </c>
    </row>
    <row r="6311" spans="1:15" x14ac:dyDescent="0.25">
      <c r="A6311" s="17" t="s">
        <v>163</v>
      </c>
      <c r="B6311" s="18">
        <v>210</v>
      </c>
      <c r="C6311" t="s">
        <v>4125</v>
      </c>
      <c r="D6311" s="12" t="str">
        <f t="shared" si="591"/>
        <v>2023-12-05</v>
      </c>
      <c r="E6311" s="13" t="str">
        <f t="shared" si="592"/>
        <v>202312</v>
      </c>
      <c r="F6311">
        <v>4010014050</v>
      </c>
      <c r="G6311" s="19">
        <v>8.49</v>
      </c>
      <c r="H6311" s="19">
        <v>0</v>
      </c>
      <c r="J6311" s="12" t="str">
        <f t="shared" si="590"/>
        <v>2023-05-12</v>
      </c>
      <c r="K6311" s="11">
        <f t="shared" si="593"/>
        <v>0</v>
      </c>
      <c r="L6311" s="20">
        <v>45265</v>
      </c>
      <c r="M6311" s="11">
        <f t="shared" si="594"/>
        <v>1</v>
      </c>
      <c r="N6311" s="11">
        <f t="shared" si="594"/>
        <v>0</v>
      </c>
      <c r="O6311" s="11">
        <f t="shared" si="595"/>
        <v>1</v>
      </c>
    </row>
    <row r="6312" spans="1:15" x14ac:dyDescent="0.25">
      <c r="A6312" s="17" t="s">
        <v>163</v>
      </c>
      <c r="B6312" s="18">
        <v>210</v>
      </c>
      <c r="C6312" t="s">
        <v>4125</v>
      </c>
      <c r="D6312" s="12" t="str">
        <f t="shared" si="591"/>
        <v>2023-12-05</v>
      </c>
      <c r="E6312" s="13" t="str">
        <f t="shared" si="592"/>
        <v>202312</v>
      </c>
      <c r="F6312">
        <v>104001111023</v>
      </c>
      <c r="G6312" s="19">
        <v>0</v>
      </c>
      <c r="H6312" s="19">
        <v>8.49</v>
      </c>
      <c r="J6312" s="12" t="str">
        <f t="shared" si="590"/>
        <v>2023-05-12</v>
      </c>
      <c r="K6312" s="11">
        <f t="shared" si="593"/>
        <v>8.49</v>
      </c>
      <c r="L6312" s="20">
        <v>45265</v>
      </c>
      <c r="M6312" s="11">
        <f t="shared" si="594"/>
        <v>0</v>
      </c>
      <c r="N6312" s="11">
        <f t="shared" si="594"/>
        <v>1</v>
      </c>
      <c r="O6312" s="11">
        <f t="shared" si="595"/>
        <v>1</v>
      </c>
    </row>
    <row r="6313" spans="1:15" x14ac:dyDescent="0.25">
      <c r="A6313" s="17" t="s">
        <v>163</v>
      </c>
      <c r="B6313" s="18">
        <v>210</v>
      </c>
      <c r="C6313" t="s">
        <v>710</v>
      </c>
      <c r="D6313" s="12" t="str">
        <f t="shared" si="591"/>
        <v>2023-12-05</v>
      </c>
      <c r="E6313" s="13" t="str">
        <f t="shared" si="592"/>
        <v>202312</v>
      </c>
      <c r="F6313">
        <v>4010014050</v>
      </c>
      <c r="G6313" s="19">
        <v>0.01</v>
      </c>
      <c r="H6313" s="19">
        <v>0</v>
      </c>
      <c r="J6313" s="12" t="str">
        <f t="shared" si="590"/>
        <v>2023-05-12</v>
      </c>
      <c r="K6313" s="11">
        <f t="shared" si="593"/>
        <v>0</v>
      </c>
      <c r="L6313" s="20">
        <v>45265</v>
      </c>
      <c r="M6313" s="11">
        <f t="shared" si="594"/>
        <v>1</v>
      </c>
      <c r="N6313" s="11">
        <f t="shared" si="594"/>
        <v>0</v>
      </c>
      <c r="O6313" s="11">
        <f t="shared" si="595"/>
        <v>1</v>
      </c>
    </row>
    <row r="6314" spans="1:15" x14ac:dyDescent="0.25">
      <c r="A6314" s="17" t="s">
        <v>163</v>
      </c>
      <c r="B6314" s="18">
        <v>210</v>
      </c>
      <c r="C6314" t="s">
        <v>710</v>
      </c>
      <c r="D6314" s="12" t="str">
        <f t="shared" si="591"/>
        <v>2023-12-05</v>
      </c>
      <c r="E6314" s="13" t="str">
        <f t="shared" si="592"/>
        <v>202312</v>
      </c>
      <c r="F6314">
        <v>104001111002</v>
      </c>
      <c r="G6314" s="19">
        <v>0</v>
      </c>
      <c r="H6314" s="19">
        <v>0.01</v>
      </c>
      <c r="J6314" s="12" t="str">
        <f t="shared" si="590"/>
        <v>2023-05-12</v>
      </c>
      <c r="K6314" s="11">
        <f t="shared" si="593"/>
        <v>0.01</v>
      </c>
      <c r="L6314" s="20">
        <v>45265</v>
      </c>
      <c r="M6314" s="11">
        <f t="shared" si="594"/>
        <v>0</v>
      </c>
      <c r="N6314" s="11">
        <f t="shared" si="594"/>
        <v>1</v>
      </c>
      <c r="O6314" s="11">
        <f t="shared" si="595"/>
        <v>1</v>
      </c>
    </row>
    <row r="6315" spans="1:15" x14ac:dyDescent="0.25">
      <c r="A6315" s="17" t="s">
        <v>163</v>
      </c>
      <c r="B6315" s="18">
        <v>210</v>
      </c>
      <c r="C6315" t="s">
        <v>4126</v>
      </c>
      <c r="D6315" s="12" t="str">
        <f t="shared" si="591"/>
        <v>2023-12-05</v>
      </c>
      <c r="E6315" s="13" t="str">
        <f t="shared" si="592"/>
        <v>202312</v>
      </c>
      <c r="F6315">
        <v>4010014050</v>
      </c>
      <c r="G6315" s="19">
        <v>0</v>
      </c>
      <c r="H6315" s="19">
        <v>0.17</v>
      </c>
      <c r="J6315" s="12" t="str">
        <f t="shared" si="590"/>
        <v>2023-05-12</v>
      </c>
      <c r="K6315" s="11">
        <f t="shared" si="593"/>
        <v>0.17</v>
      </c>
      <c r="L6315" s="20">
        <v>45265</v>
      </c>
      <c r="M6315" s="11">
        <f t="shared" si="594"/>
        <v>0</v>
      </c>
      <c r="N6315" s="11">
        <f t="shared" si="594"/>
        <v>1</v>
      </c>
      <c r="O6315" s="11">
        <f t="shared" si="595"/>
        <v>1</v>
      </c>
    </row>
    <row r="6316" spans="1:15" x14ac:dyDescent="0.25">
      <c r="A6316" s="17" t="s">
        <v>163</v>
      </c>
      <c r="B6316" s="18">
        <v>210</v>
      </c>
      <c r="C6316" t="s">
        <v>4126</v>
      </c>
      <c r="D6316" s="12" t="str">
        <f t="shared" si="591"/>
        <v>2023-12-05</v>
      </c>
      <c r="E6316" s="13" t="str">
        <f t="shared" si="592"/>
        <v>202312</v>
      </c>
      <c r="F6316">
        <v>104001111001</v>
      </c>
      <c r="G6316" s="19">
        <v>0.17</v>
      </c>
      <c r="H6316" s="19">
        <v>0</v>
      </c>
      <c r="J6316" s="12" t="str">
        <f t="shared" si="590"/>
        <v>2023-05-12</v>
      </c>
      <c r="K6316" s="11">
        <f t="shared" si="593"/>
        <v>0</v>
      </c>
      <c r="L6316" s="20">
        <v>45265</v>
      </c>
      <c r="M6316" s="11">
        <f t="shared" si="594"/>
        <v>1</v>
      </c>
      <c r="N6316" s="11">
        <f t="shared" si="594"/>
        <v>0</v>
      </c>
      <c r="O6316" s="11">
        <f t="shared" si="595"/>
        <v>1</v>
      </c>
    </row>
    <row r="6317" spans="1:15" x14ac:dyDescent="0.25">
      <c r="A6317" s="17" t="s">
        <v>163</v>
      </c>
      <c r="B6317" s="18">
        <v>211</v>
      </c>
      <c r="C6317" t="s">
        <v>4127</v>
      </c>
      <c r="D6317" s="12" t="str">
        <f t="shared" si="591"/>
        <v>2023-12-07</v>
      </c>
      <c r="E6317" s="13" t="str">
        <f t="shared" si="592"/>
        <v>202312</v>
      </c>
      <c r="F6317">
        <v>1010021076</v>
      </c>
      <c r="G6317" s="19">
        <v>1045280.0400000038</v>
      </c>
      <c r="H6317" s="19">
        <v>0</v>
      </c>
      <c r="J6317" s="12" t="str">
        <f t="shared" si="590"/>
        <v>2023-07-12</v>
      </c>
      <c r="K6317" s="11">
        <f t="shared" si="593"/>
        <v>0</v>
      </c>
      <c r="L6317" s="20">
        <v>45267</v>
      </c>
      <c r="M6317" s="11">
        <f t="shared" si="594"/>
        <v>1</v>
      </c>
      <c r="N6317" s="11">
        <f t="shared" si="594"/>
        <v>0</v>
      </c>
      <c r="O6317" s="11">
        <f t="shared" si="595"/>
        <v>1</v>
      </c>
    </row>
    <row r="6318" spans="1:15" x14ac:dyDescent="0.25">
      <c r="A6318" s="17" t="s">
        <v>163</v>
      </c>
      <c r="B6318" s="18">
        <v>211</v>
      </c>
      <c r="C6318" t="s">
        <v>4127</v>
      </c>
      <c r="D6318" s="12" t="str">
        <f t="shared" si="591"/>
        <v>2023-12-07</v>
      </c>
      <c r="E6318" s="13" t="str">
        <f t="shared" si="592"/>
        <v>202312</v>
      </c>
      <c r="F6318">
        <v>104001111001</v>
      </c>
      <c r="G6318" s="19">
        <v>0</v>
      </c>
      <c r="H6318" s="19">
        <v>1045280.0400000038</v>
      </c>
      <c r="J6318" s="12" t="str">
        <f t="shared" si="590"/>
        <v>2023-07-12</v>
      </c>
      <c r="K6318" s="11">
        <f t="shared" si="593"/>
        <v>1045280.0400000038</v>
      </c>
      <c r="L6318" s="20">
        <v>45267</v>
      </c>
      <c r="M6318" s="11">
        <f t="shared" si="594"/>
        <v>0</v>
      </c>
      <c r="N6318" s="11">
        <f t="shared" si="594"/>
        <v>1</v>
      </c>
      <c r="O6318" s="11">
        <f t="shared" si="595"/>
        <v>1</v>
      </c>
    </row>
    <row r="6319" spans="1:15" x14ac:dyDescent="0.25">
      <c r="A6319" s="17" t="s">
        <v>163</v>
      </c>
      <c r="B6319" s="18">
        <v>212</v>
      </c>
      <c r="C6319" t="s">
        <v>4127</v>
      </c>
      <c r="D6319" s="12" t="str">
        <f t="shared" si="591"/>
        <v>2023-12-13</v>
      </c>
      <c r="E6319" s="13" t="str">
        <f t="shared" si="592"/>
        <v>202312</v>
      </c>
      <c r="F6319">
        <v>1010021076</v>
      </c>
      <c r="G6319" s="19">
        <v>514607.82000000059</v>
      </c>
      <c r="H6319" s="19">
        <v>0</v>
      </c>
      <c r="J6319" s="12" t="str">
        <f t="shared" si="590"/>
        <v>2023-13-12</v>
      </c>
      <c r="K6319" s="11">
        <f t="shared" si="593"/>
        <v>0</v>
      </c>
      <c r="L6319" s="20">
        <v>45273</v>
      </c>
      <c r="M6319" s="11">
        <f t="shared" si="594"/>
        <v>1</v>
      </c>
      <c r="N6319" s="11">
        <f t="shared" si="594"/>
        <v>0</v>
      </c>
      <c r="O6319" s="11">
        <f t="shared" si="595"/>
        <v>1</v>
      </c>
    </row>
    <row r="6320" spans="1:15" x14ac:dyDescent="0.25">
      <c r="A6320" s="17" t="s">
        <v>163</v>
      </c>
      <c r="B6320" s="18">
        <v>212</v>
      </c>
      <c r="C6320" t="s">
        <v>4127</v>
      </c>
      <c r="D6320" s="12" t="str">
        <f t="shared" si="591"/>
        <v>2023-12-13</v>
      </c>
      <c r="E6320" s="13" t="str">
        <f t="shared" si="592"/>
        <v>202312</v>
      </c>
      <c r="F6320">
        <v>104001111001</v>
      </c>
      <c r="G6320" s="19">
        <v>0</v>
      </c>
      <c r="H6320" s="19">
        <v>514607.82000000065</v>
      </c>
      <c r="J6320" s="12" t="str">
        <f t="shared" si="590"/>
        <v>2023-13-12</v>
      </c>
      <c r="K6320" s="11">
        <f t="shared" si="593"/>
        <v>514607.82000000065</v>
      </c>
      <c r="L6320" s="20">
        <v>45273</v>
      </c>
      <c r="M6320" s="11">
        <f t="shared" si="594"/>
        <v>0</v>
      </c>
      <c r="N6320" s="11">
        <f t="shared" si="594"/>
        <v>1</v>
      </c>
      <c r="O6320" s="11">
        <f t="shared" si="595"/>
        <v>1</v>
      </c>
    </row>
    <row r="6321" spans="1:15" x14ac:dyDescent="0.25">
      <c r="A6321" s="29" t="s">
        <v>164</v>
      </c>
      <c r="B6321" s="17">
        <v>1</v>
      </c>
      <c r="C6321" t="s">
        <v>4128</v>
      </c>
      <c r="D6321" s="12" t="str">
        <f t="shared" si="591"/>
        <v>2023-12-01</v>
      </c>
      <c r="E6321" s="13" t="str">
        <f t="shared" si="592"/>
        <v>202312</v>
      </c>
      <c r="F6321">
        <v>202001211001</v>
      </c>
      <c r="G6321" s="19">
        <v>0</v>
      </c>
      <c r="H6321" s="19">
        <v>299.99</v>
      </c>
      <c r="J6321" s="12" t="str">
        <f t="shared" ref="J6321:J6384" si="596">+TEXT(L6321,"YYYY-DD-MM")</f>
        <v>2023-01-12</v>
      </c>
      <c r="K6321" s="11">
        <f t="shared" si="593"/>
        <v>299.99</v>
      </c>
      <c r="L6321" s="20">
        <v>45261</v>
      </c>
      <c r="M6321" s="11">
        <f t="shared" si="594"/>
        <v>0</v>
      </c>
      <c r="N6321" s="11">
        <f t="shared" si="594"/>
        <v>1</v>
      </c>
      <c r="O6321" s="11">
        <f t="shared" si="595"/>
        <v>1</v>
      </c>
    </row>
    <row r="6322" spans="1:15" x14ac:dyDescent="0.25">
      <c r="A6322" s="17" t="s">
        <v>164</v>
      </c>
      <c r="B6322" s="17">
        <v>1</v>
      </c>
      <c r="C6322" t="s">
        <v>4129</v>
      </c>
      <c r="D6322" s="12" t="str">
        <f t="shared" si="591"/>
        <v>2023-12-01</v>
      </c>
      <c r="E6322" s="13" t="str">
        <f t="shared" si="592"/>
        <v>202312</v>
      </c>
      <c r="F6322">
        <v>1160021811</v>
      </c>
      <c r="G6322" s="19">
        <v>333.33</v>
      </c>
      <c r="H6322" s="19">
        <v>0</v>
      </c>
      <c r="J6322" s="12" t="str">
        <f t="shared" si="596"/>
        <v>2023-01-12</v>
      </c>
      <c r="K6322" s="11">
        <f t="shared" si="593"/>
        <v>0</v>
      </c>
      <c r="L6322" s="20">
        <v>45261</v>
      </c>
      <c r="M6322" s="11">
        <f t="shared" si="594"/>
        <v>1</v>
      </c>
      <c r="N6322" s="11">
        <f t="shared" si="594"/>
        <v>0</v>
      </c>
      <c r="O6322" s="11">
        <f t="shared" si="595"/>
        <v>1</v>
      </c>
    </row>
    <row r="6323" spans="1:15" x14ac:dyDescent="0.25">
      <c r="A6323" s="17" t="s">
        <v>164</v>
      </c>
      <c r="B6323" s="17">
        <v>1</v>
      </c>
      <c r="C6323" t="s">
        <v>4130</v>
      </c>
      <c r="D6323" s="12" t="str">
        <f t="shared" si="591"/>
        <v>2023-12-01</v>
      </c>
      <c r="E6323" s="13" t="str">
        <f t="shared" si="592"/>
        <v>202312</v>
      </c>
      <c r="F6323">
        <v>2020042220</v>
      </c>
      <c r="G6323" s="19">
        <v>0</v>
      </c>
      <c r="H6323" s="19">
        <v>33.340000000000003</v>
      </c>
      <c r="J6323" s="12" t="str">
        <f t="shared" si="596"/>
        <v>2023-01-12</v>
      </c>
      <c r="K6323" s="11">
        <f t="shared" si="593"/>
        <v>33.340000000000003</v>
      </c>
      <c r="L6323" s="20">
        <v>45261</v>
      </c>
      <c r="M6323" s="11">
        <f t="shared" si="594"/>
        <v>0</v>
      </c>
      <c r="N6323" s="11">
        <f t="shared" si="594"/>
        <v>1</v>
      </c>
      <c r="O6323" s="11">
        <f t="shared" si="595"/>
        <v>1</v>
      </c>
    </row>
    <row r="6324" spans="1:15" x14ac:dyDescent="0.25">
      <c r="A6324" s="17" t="s">
        <v>164</v>
      </c>
      <c r="B6324" s="17">
        <v>1</v>
      </c>
      <c r="C6324" t="s">
        <v>4130</v>
      </c>
      <c r="D6324" s="12" t="str">
        <f t="shared" si="591"/>
        <v>2023-12-01</v>
      </c>
      <c r="E6324" s="13" t="str">
        <f t="shared" si="592"/>
        <v>202312</v>
      </c>
      <c r="F6324">
        <v>2030012078</v>
      </c>
      <c r="G6324" s="19">
        <v>43.34</v>
      </c>
      <c r="H6324" s="19">
        <v>0</v>
      </c>
      <c r="J6324" s="12" t="str">
        <f t="shared" si="596"/>
        <v>2023-01-12</v>
      </c>
      <c r="K6324" s="11">
        <f t="shared" si="593"/>
        <v>0</v>
      </c>
      <c r="L6324" s="20">
        <v>45261</v>
      </c>
      <c r="M6324" s="11">
        <f t="shared" si="594"/>
        <v>1</v>
      </c>
      <c r="N6324" s="11">
        <f t="shared" si="594"/>
        <v>0</v>
      </c>
      <c r="O6324" s="11">
        <f t="shared" si="595"/>
        <v>1</v>
      </c>
    </row>
    <row r="6325" spans="1:15" x14ac:dyDescent="0.25">
      <c r="A6325" s="17" t="s">
        <v>164</v>
      </c>
      <c r="B6325" s="17">
        <v>1</v>
      </c>
      <c r="C6325" t="s">
        <v>4130</v>
      </c>
      <c r="D6325" s="12" t="str">
        <f t="shared" si="591"/>
        <v>2023-12-01</v>
      </c>
      <c r="E6325" s="13" t="str">
        <f t="shared" si="592"/>
        <v>202312</v>
      </c>
      <c r="F6325">
        <v>2030012286</v>
      </c>
      <c r="G6325" s="19">
        <v>0</v>
      </c>
      <c r="H6325" s="19">
        <v>43.34</v>
      </c>
      <c r="J6325" s="12" t="str">
        <f t="shared" si="596"/>
        <v>2023-01-12</v>
      </c>
      <c r="K6325" s="11">
        <f t="shared" si="593"/>
        <v>43.34</v>
      </c>
      <c r="L6325" s="20">
        <v>45261</v>
      </c>
      <c r="M6325" s="11">
        <f t="shared" si="594"/>
        <v>0</v>
      </c>
      <c r="N6325" s="11">
        <f t="shared" si="594"/>
        <v>1</v>
      </c>
      <c r="O6325" s="11">
        <f t="shared" si="595"/>
        <v>1</v>
      </c>
    </row>
    <row r="6326" spans="1:15" x14ac:dyDescent="0.25">
      <c r="A6326" s="17" t="s">
        <v>164</v>
      </c>
      <c r="B6326" s="17">
        <v>2</v>
      </c>
      <c r="C6326" t="s">
        <v>4131</v>
      </c>
      <c r="D6326" s="12" t="str">
        <f t="shared" si="591"/>
        <v>2023-12-01</v>
      </c>
      <c r="E6326" s="13" t="str">
        <f t="shared" si="592"/>
        <v>202312</v>
      </c>
      <c r="F6326">
        <v>202001211001</v>
      </c>
      <c r="G6326" s="19">
        <v>0</v>
      </c>
      <c r="H6326" s="19">
        <v>299.99</v>
      </c>
      <c r="J6326" s="12" t="str">
        <f t="shared" si="596"/>
        <v>2023-01-12</v>
      </c>
      <c r="K6326" s="11">
        <f t="shared" si="593"/>
        <v>299.99</v>
      </c>
      <c r="L6326" s="20">
        <v>45261</v>
      </c>
      <c r="M6326" s="11">
        <f t="shared" si="594"/>
        <v>0</v>
      </c>
      <c r="N6326" s="11">
        <f t="shared" si="594"/>
        <v>1</v>
      </c>
      <c r="O6326" s="11">
        <f t="shared" si="595"/>
        <v>1</v>
      </c>
    </row>
    <row r="6327" spans="1:15" x14ac:dyDescent="0.25">
      <c r="A6327" s="17" t="s">
        <v>164</v>
      </c>
      <c r="B6327" s="17">
        <v>2</v>
      </c>
      <c r="C6327" t="s">
        <v>4132</v>
      </c>
      <c r="D6327" s="12" t="str">
        <f t="shared" si="591"/>
        <v>2023-12-01</v>
      </c>
      <c r="E6327" s="13" t="str">
        <f t="shared" si="592"/>
        <v>202312</v>
      </c>
      <c r="F6327">
        <v>1160021811</v>
      </c>
      <c r="G6327" s="19">
        <v>333.33</v>
      </c>
      <c r="H6327" s="19">
        <v>0</v>
      </c>
      <c r="J6327" s="12" t="str">
        <f t="shared" si="596"/>
        <v>2023-01-12</v>
      </c>
      <c r="K6327" s="11">
        <f t="shared" si="593"/>
        <v>0</v>
      </c>
      <c r="L6327" s="20">
        <v>45261</v>
      </c>
      <c r="M6327" s="11">
        <f t="shared" si="594"/>
        <v>1</v>
      </c>
      <c r="N6327" s="11">
        <f t="shared" si="594"/>
        <v>0</v>
      </c>
      <c r="O6327" s="11">
        <f t="shared" si="595"/>
        <v>1</v>
      </c>
    </row>
    <row r="6328" spans="1:15" x14ac:dyDescent="0.25">
      <c r="A6328" s="17" t="s">
        <v>164</v>
      </c>
      <c r="B6328" s="17">
        <v>2</v>
      </c>
      <c r="C6328" t="s">
        <v>4133</v>
      </c>
      <c r="D6328" s="12" t="str">
        <f t="shared" si="591"/>
        <v>2023-12-01</v>
      </c>
      <c r="E6328" s="13" t="str">
        <f t="shared" si="592"/>
        <v>202312</v>
      </c>
      <c r="F6328">
        <v>2020042220</v>
      </c>
      <c r="G6328" s="19">
        <v>0</v>
      </c>
      <c r="H6328" s="19">
        <v>33.340000000000003</v>
      </c>
      <c r="J6328" s="12" t="str">
        <f t="shared" si="596"/>
        <v>2023-01-12</v>
      </c>
      <c r="K6328" s="11">
        <f t="shared" si="593"/>
        <v>33.340000000000003</v>
      </c>
      <c r="L6328" s="20">
        <v>45261</v>
      </c>
      <c r="M6328" s="11">
        <f t="shared" si="594"/>
        <v>0</v>
      </c>
      <c r="N6328" s="11">
        <f t="shared" si="594"/>
        <v>1</v>
      </c>
      <c r="O6328" s="11">
        <f t="shared" si="595"/>
        <v>1</v>
      </c>
    </row>
    <row r="6329" spans="1:15" x14ac:dyDescent="0.25">
      <c r="A6329" s="17" t="s">
        <v>164</v>
      </c>
      <c r="B6329" s="17">
        <v>2</v>
      </c>
      <c r="C6329" t="s">
        <v>4133</v>
      </c>
      <c r="D6329" s="12" t="str">
        <f t="shared" si="591"/>
        <v>2023-12-01</v>
      </c>
      <c r="E6329" s="13" t="str">
        <f t="shared" si="592"/>
        <v>202312</v>
      </c>
      <c r="F6329">
        <v>2030012078</v>
      </c>
      <c r="G6329" s="19">
        <v>43.34</v>
      </c>
      <c r="H6329" s="19">
        <v>0</v>
      </c>
      <c r="J6329" s="12" t="str">
        <f t="shared" si="596"/>
        <v>2023-01-12</v>
      </c>
      <c r="K6329" s="11">
        <f t="shared" si="593"/>
        <v>0</v>
      </c>
      <c r="L6329" s="20">
        <v>45261</v>
      </c>
      <c r="M6329" s="11">
        <f t="shared" si="594"/>
        <v>1</v>
      </c>
      <c r="N6329" s="11">
        <f t="shared" si="594"/>
        <v>0</v>
      </c>
      <c r="O6329" s="11">
        <f t="shared" si="595"/>
        <v>1</v>
      </c>
    </row>
    <row r="6330" spans="1:15" x14ac:dyDescent="0.25">
      <c r="A6330" s="17" t="s">
        <v>164</v>
      </c>
      <c r="B6330" s="17">
        <v>2</v>
      </c>
      <c r="C6330" t="s">
        <v>4133</v>
      </c>
      <c r="D6330" s="12" t="str">
        <f t="shared" si="591"/>
        <v>2023-12-01</v>
      </c>
      <c r="E6330" s="13" t="str">
        <f t="shared" si="592"/>
        <v>202312</v>
      </c>
      <c r="F6330">
        <v>2030012286</v>
      </c>
      <c r="G6330" s="19">
        <v>0</v>
      </c>
      <c r="H6330" s="19">
        <v>43.34</v>
      </c>
      <c r="J6330" s="12" t="str">
        <f t="shared" si="596"/>
        <v>2023-01-12</v>
      </c>
      <c r="K6330" s="11">
        <f t="shared" si="593"/>
        <v>43.34</v>
      </c>
      <c r="L6330" s="20">
        <v>45261</v>
      </c>
      <c r="M6330" s="11">
        <f t="shared" si="594"/>
        <v>0</v>
      </c>
      <c r="N6330" s="11">
        <f t="shared" si="594"/>
        <v>1</v>
      </c>
      <c r="O6330" s="11">
        <f t="shared" si="595"/>
        <v>1</v>
      </c>
    </row>
    <row r="6331" spans="1:15" x14ac:dyDescent="0.25">
      <c r="A6331" s="17" t="s">
        <v>164</v>
      </c>
      <c r="B6331" s="17">
        <v>3</v>
      </c>
      <c r="C6331" t="s">
        <v>4134</v>
      </c>
      <c r="D6331" s="12" t="str">
        <f t="shared" si="591"/>
        <v>2023-12-01</v>
      </c>
      <c r="E6331" s="13" t="str">
        <f t="shared" si="592"/>
        <v>202312</v>
      </c>
      <c r="F6331">
        <v>202001211001</v>
      </c>
      <c r="G6331" s="19">
        <v>0</v>
      </c>
      <c r="H6331" s="19">
        <v>99.99</v>
      </c>
      <c r="J6331" s="12" t="str">
        <f t="shared" si="596"/>
        <v>2023-01-12</v>
      </c>
      <c r="K6331" s="11">
        <f t="shared" si="593"/>
        <v>99.99</v>
      </c>
      <c r="L6331" s="20">
        <v>45261</v>
      </c>
      <c r="M6331" s="11">
        <f t="shared" si="594"/>
        <v>0</v>
      </c>
      <c r="N6331" s="11">
        <f t="shared" si="594"/>
        <v>1</v>
      </c>
      <c r="O6331" s="11">
        <f t="shared" si="595"/>
        <v>1</v>
      </c>
    </row>
    <row r="6332" spans="1:15" x14ac:dyDescent="0.25">
      <c r="A6332" s="17" t="s">
        <v>164</v>
      </c>
      <c r="B6332" s="17">
        <v>3</v>
      </c>
      <c r="C6332" t="s">
        <v>4135</v>
      </c>
      <c r="D6332" s="12" t="str">
        <f t="shared" si="591"/>
        <v>2023-12-01</v>
      </c>
      <c r="E6332" s="13" t="str">
        <f t="shared" si="592"/>
        <v>202312</v>
      </c>
      <c r="F6332">
        <v>1160021811</v>
      </c>
      <c r="G6332" s="19">
        <v>111.11</v>
      </c>
      <c r="H6332" s="19">
        <v>0</v>
      </c>
      <c r="J6332" s="12" t="str">
        <f t="shared" si="596"/>
        <v>2023-01-12</v>
      </c>
      <c r="K6332" s="11">
        <f t="shared" si="593"/>
        <v>0</v>
      </c>
      <c r="L6332" s="20">
        <v>45261</v>
      </c>
      <c r="M6332" s="11">
        <f t="shared" si="594"/>
        <v>1</v>
      </c>
      <c r="N6332" s="11">
        <f t="shared" si="594"/>
        <v>0</v>
      </c>
      <c r="O6332" s="11">
        <f t="shared" si="595"/>
        <v>1</v>
      </c>
    </row>
    <row r="6333" spans="1:15" x14ac:dyDescent="0.25">
      <c r="A6333" s="17" t="s">
        <v>164</v>
      </c>
      <c r="B6333" s="17">
        <v>3</v>
      </c>
      <c r="C6333" t="s">
        <v>4136</v>
      </c>
      <c r="D6333" s="12" t="str">
        <f t="shared" si="591"/>
        <v>2023-12-01</v>
      </c>
      <c r="E6333" s="13" t="str">
        <f t="shared" si="592"/>
        <v>202312</v>
      </c>
      <c r="F6333">
        <v>2020042220</v>
      </c>
      <c r="G6333" s="19">
        <v>0</v>
      </c>
      <c r="H6333" s="19">
        <v>11.12</v>
      </c>
      <c r="J6333" s="12" t="str">
        <f t="shared" si="596"/>
        <v>2023-01-12</v>
      </c>
      <c r="K6333" s="11">
        <f t="shared" si="593"/>
        <v>11.12</v>
      </c>
      <c r="L6333" s="20">
        <v>45261</v>
      </c>
      <c r="M6333" s="11">
        <f t="shared" si="594"/>
        <v>0</v>
      </c>
      <c r="N6333" s="11">
        <f t="shared" si="594"/>
        <v>1</v>
      </c>
      <c r="O6333" s="11">
        <f t="shared" si="595"/>
        <v>1</v>
      </c>
    </row>
    <row r="6334" spans="1:15" x14ac:dyDescent="0.25">
      <c r="A6334" s="17" t="s">
        <v>164</v>
      </c>
      <c r="B6334" s="17">
        <v>3</v>
      </c>
      <c r="C6334" t="s">
        <v>4136</v>
      </c>
      <c r="D6334" s="12" t="str">
        <f t="shared" si="591"/>
        <v>2023-12-01</v>
      </c>
      <c r="E6334" s="13" t="str">
        <f t="shared" si="592"/>
        <v>202312</v>
      </c>
      <c r="F6334">
        <v>2030012078</v>
      </c>
      <c r="G6334" s="19">
        <v>14.45</v>
      </c>
      <c r="H6334" s="19">
        <v>0</v>
      </c>
      <c r="J6334" s="12" t="str">
        <f t="shared" si="596"/>
        <v>2023-01-12</v>
      </c>
      <c r="K6334" s="11">
        <f t="shared" si="593"/>
        <v>0</v>
      </c>
      <c r="L6334" s="20">
        <v>45261</v>
      </c>
      <c r="M6334" s="11">
        <f t="shared" si="594"/>
        <v>1</v>
      </c>
      <c r="N6334" s="11">
        <f t="shared" si="594"/>
        <v>0</v>
      </c>
      <c r="O6334" s="11">
        <f t="shared" si="595"/>
        <v>1</v>
      </c>
    </row>
    <row r="6335" spans="1:15" x14ac:dyDescent="0.25">
      <c r="A6335" s="17" t="s">
        <v>164</v>
      </c>
      <c r="B6335" s="17">
        <v>3</v>
      </c>
      <c r="C6335" t="s">
        <v>4136</v>
      </c>
      <c r="D6335" s="12" t="str">
        <f t="shared" si="591"/>
        <v>2023-12-01</v>
      </c>
      <c r="E6335" s="13" t="str">
        <f t="shared" si="592"/>
        <v>202312</v>
      </c>
      <c r="F6335">
        <v>2030012286</v>
      </c>
      <c r="G6335" s="19">
        <v>0</v>
      </c>
      <c r="H6335" s="19">
        <v>14.45</v>
      </c>
      <c r="J6335" s="12" t="str">
        <f t="shared" si="596"/>
        <v>2023-01-12</v>
      </c>
      <c r="K6335" s="11">
        <f t="shared" si="593"/>
        <v>14.45</v>
      </c>
      <c r="L6335" s="20">
        <v>45261</v>
      </c>
      <c r="M6335" s="11">
        <f t="shared" si="594"/>
        <v>0</v>
      </c>
      <c r="N6335" s="11">
        <f t="shared" si="594"/>
        <v>1</v>
      </c>
      <c r="O6335" s="11">
        <f t="shared" si="595"/>
        <v>1</v>
      </c>
    </row>
    <row r="6336" spans="1:15" x14ac:dyDescent="0.25">
      <c r="A6336" s="17" t="s">
        <v>164</v>
      </c>
      <c r="B6336" s="17">
        <v>4</v>
      </c>
      <c r="C6336" t="s">
        <v>4137</v>
      </c>
      <c r="D6336" s="12" t="str">
        <f t="shared" si="591"/>
        <v>2023-12-01</v>
      </c>
      <c r="E6336" s="13" t="str">
        <f t="shared" si="592"/>
        <v>202312</v>
      </c>
      <c r="F6336">
        <v>202001211001</v>
      </c>
      <c r="G6336" s="19">
        <v>0</v>
      </c>
      <c r="H6336" s="19">
        <v>849.99</v>
      </c>
      <c r="J6336" s="12" t="str">
        <f t="shared" si="596"/>
        <v>2023-01-12</v>
      </c>
      <c r="K6336" s="11">
        <f t="shared" si="593"/>
        <v>849.99</v>
      </c>
      <c r="L6336" s="20">
        <v>45261</v>
      </c>
      <c r="M6336" s="11">
        <f t="shared" si="594"/>
        <v>0</v>
      </c>
      <c r="N6336" s="11">
        <f t="shared" si="594"/>
        <v>1</v>
      </c>
      <c r="O6336" s="11">
        <f t="shared" si="595"/>
        <v>1</v>
      </c>
    </row>
    <row r="6337" spans="1:15" x14ac:dyDescent="0.25">
      <c r="A6337" s="17" t="s">
        <v>164</v>
      </c>
      <c r="B6337" s="17">
        <v>4</v>
      </c>
      <c r="C6337" t="s">
        <v>4138</v>
      </c>
      <c r="D6337" s="12" t="str">
        <f t="shared" si="591"/>
        <v>2023-12-01</v>
      </c>
      <c r="E6337" s="13" t="str">
        <f t="shared" si="592"/>
        <v>202312</v>
      </c>
      <c r="F6337">
        <v>1160021811</v>
      </c>
      <c r="G6337" s="19">
        <v>833.33</v>
      </c>
      <c r="H6337" s="19">
        <v>0</v>
      </c>
      <c r="J6337" s="12" t="str">
        <f t="shared" si="596"/>
        <v>2023-01-12</v>
      </c>
      <c r="K6337" s="11">
        <f t="shared" si="593"/>
        <v>0</v>
      </c>
      <c r="L6337" s="20">
        <v>45261</v>
      </c>
      <c r="M6337" s="11">
        <f t="shared" si="594"/>
        <v>1</v>
      </c>
      <c r="N6337" s="11">
        <f t="shared" si="594"/>
        <v>0</v>
      </c>
      <c r="O6337" s="11">
        <f t="shared" si="595"/>
        <v>1</v>
      </c>
    </row>
    <row r="6338" spans="1:15" x14ac:dyDescent="0.25">
      <c r="A6338" s="17" t="s">
        <v>164</v>
      </c>
      <c r="B6338" s="17">
        <v>4</v>
      </c>
      <c r="C6338" t="s">
        <v>4139</v>
      </c>
      <c r="D6338" s="12" t="str">
        <f t="shared" ref="D6338:D6401" si="597">+TEXT(L6338,"YYYY-MM-DD")</f>
        <v>2023-12-01</v>
      </c>
      <c r="E6338" s="13" t="str">
        <f t="shared" ref="E6338:E6401" si="598">+TEXT(L6338,"YYYYMM")</f>
        <v>202312</v>
      </c>
      <c r="F6338">
        <v>2020042220</v>
      </c>
      <c r="G6338" s="19">
        <v>0</v>
      </c>
      <c r="H6338" s="19">
        <v>83.34</v>
      </c>
      <c r="J6338" s="12" t="str">
        <f t="shared" si="596"/>
        <v>2023-01-12</v>
      </c>
      <c r="K6338" s="11">
        <f t="shared" ref="K6338:K6401" si="599">IF(G6338&lt;0,G6338,H6338)</f>
        <v>83.34</v>
      </c>
      <c r="L6338" s="20">
        <v>45261</v>
      </c>
      <c r="M6338" s="11">
        <f t="shared" ref="M6338:N6401" si="600">IF(G6338&gt;0,1,0)</f>
        <v>0</v>
      </c>
      <c r="N6338" s="11">
        <f t="shared" si="600"/>
        <v>1</v>
      </c>
      <c r="O6338" s="11">
        <f t="shared" ref="O6338:O6401" si="601">+N6338+M6338</f>
        <v>1</v>
      </c>
    </row>
    <row r="6339" spans="1:15" x14ac:dyDescent="0.25">
      <c r="A6339" s="17" t="s">
        <v>164</v>
      </c>
      <c r="B6339" s="17">
        <v>4</v>
      </c>
      <c r="C6339" t="s">
        <v>4139</v>
      </c>
      <c r="D6339" s="12" t="str">
        <f t="shared" si="597"/>
        <v>2023-12-01</v>
      </c>
      <c r="E6339" s="13" t="str">
        <f t="shared" si="598"/>
        <v>202312</v>
      </c>
      <c r="F6339">
        <v>2030012078</v>
      </c>
      <c r="G6339" s="19">
        <v>108.34</v>
      </c>
      <c r="H6339" s="19">
        <v>0</v>
      </c>
      <c r="J6339" s="12" t="str">
        <f t="shared" si="596"/>
        <v>2023-01-12</v>
      </c>
      <c r="K6339" s="11">
        <f t="shared" si="599"/>
        <v>0</v>
      </c>
      <c r="L6339" s="20">
        <v>45261</v>
      </c>
      <c r="M6339" s="11">
        <f t="shared" si="600"/>
        <v>1</v>
      </c>
      <c r="N6339" s="11">
        <f t="shared" si="600"/>
        <v>0</v>
      </c>
      <c r="O6339" s="11">
        <f t="shared" si="601"/>
        <v>1</v>
      </c>
    </row>
    <row r="6340" spans="1:15" x14ac:dyDescent="0.25">
      <c r="A6340" s="17" t="s">
        <v>164</v>
      </c>
      <c r="B6340" s="17">
        <v>4</v>
      </c>
      <c r="C6340" t="s">
        <v>4139</v>
      </c>
      <c r="D6340" s="12" t="str">
        <f t="shared" si="597"/>
        <v>2023-12-01</v>
      </c>
      <c r="E6340" s="13" t="str">
        <f t="shared" si="598"/>
        <v>202312</v>
      </c>
      <c r="F6340">
        <v>2030012286</v>
      </c>
      <c r="G6340" s="19">
        <v>0</v>
      </c>
      <c r="H6340" s="19">
        <v>8.34</v>
      </c>
      <c r="J6340" s="12" t="str">
        <f t="shared" si="596"/>
        <v>2023-01-12</v>
      </c>
      <c r="K6340" s="11">
        <f t="shared" si="599"/>
        <v>8.34</v>
      </c>
      <c r="L6340" s="20">
        <v>45261</v>
      </c>
      <c r="M6340" s="11">
        <f t="shared" si="600"/>
        <v>0</v>
      </c>
      <c r="N6340" s="11">
        <f t="shared" si="600"/>
        <v>1</v>
      </c>
      <c r="O6340" s="11">
        <f t="shared" si="601"/>
        <v>1</v>
      </c>
    </row>
    <row r="6341" spans="1:15" x14ac:dyDescent="0.25">
      <c r="A6341" s="17" t="s">
        <v>164</v>
      </c>
      <c r="B6341" s="17">
        <v>5</v>
      </c>
      <c r="C6341" t="s">
        <v>4140</v>
      </c>
      <c r="D6341" s="12" t="str">
        <f t="shared" si="597"/>
        <v>2023-12-01</v>
      </c>
      <c r="E6341" s="13" t="str">
        <f t="shared" si="598"/>
        <v>202312</v>
      </c>
      <c r="F6341">
        <v>202001211001</v>
      </c>
      <c r="G6341" s="19">
        <v>0</v>
      </c>
      <c r="H6341" s="19">
        <v>791</v>
      </c>
      <c r="J6341" s="12" t="str">
        <f t="shared" si="596"/>
        <v>2023-01-12</v>
      </c>
      <c r="K6341" s="11">
        <f t="shared" si="599"/>
        <v>791</v>
      </c>
      <c r="L6341" s="20">
        <v>45261</v>
      </c>
      <c r="M6341" s="11">
        <f t="shared" si="600"/>
        <v>0</v>
      </c>
      <c r="N6341" s="11">
        <f t="shared" si="600"/>
        <v>1</v>
      </c>
      <c r="O6341" s="11">
        <f t="shared" si="601"/>
        <v>1</v>
      </c>
    </row>
    <row r="6342" spans="1:15" x14ac:dyDescent="0.25">
      <c r="A6342" s="17" t="s">
        <v>164</v>
      </c>
      <c r="B6342" s="17">
        <v>5</v>
      </c>
      <c r="C6342" t="s">
        <v>4141</v>
      </c>
      <c r="D6342" s="12" t="str">
        <f t="shared" si="597"/>
        <v>2023-12-01</v>
      </c>
      <c r="E6342" s="13" t="str">
        <f t="shared" si="598"/>
        <v>202312</v>
      </c>
      <c r="F6342">
        <v>1160021811</v>
      </c>
      <c r="G6342" s="19">
        <v>700</v>
      </c>
      <c r="H6342" s="19">
        <v>0</v>
      </c>
      <c r="J6342" s="12" t="str">
        <f t="shared" si="596"/>
        <v>2023-01-12</v>
      </c>
      <c r="K6342" s="11">
        <f t="shared" si="599"/>
        <v>0</v>
      </c>
      <c r="L6342" s="20">
        <v>45261</v>
      </c>
      <c r="M6342" s="11">
        <f t="shared" si="600"/>
        <v>1</v>
      </c>
      <c r="N6342" s="11">
        <f t="shared" si="600"/>
        <v>0</v>
      </c>
      <c r="O6342" s="11">
        <f t="shared" si="601"/>
        <v>1</v>
      </c>
    </row>
    <row r="6343" spans="1:15" x14ac:dyDescent="0.25">
      <c r="A6343" s="17" t="s">
        <v>164</v>
      </c>
      <c r="B6343" s="17">
        <v>5</v>
      </c>
      <c r="C6343" t="s">
        <v>4142</v>
      </c>
      <c r="D6343" s="12" t="str">
        <f t="shared" si="597"/>
        <v>2023-12-01</v>
      </c>
      <c r="E6343" s="13" t="str">
        <f t="shared" si="598"/>
        <v>202312</v>
      </c>
      <c r="F6343">
        <v>2030012078</v>
      </c>
      <c r="G6343" s="19">
        <v>91</v>
      </c>
      <c r="H6343" s="19">
        <v>0</v>
      </c>
      <c r="J6343" s="12" t="str">
        <f t="shared" si="596"/>
        <v>2023-01-12</v>
      </c>
      <c r="K6343" s="11">
        <f t="shared" si="599"/>
        <v>0</v>
      </c>
      <c r="L6343" s="20">
        <v>45261</v>
      </c>
      <c r="M6343" s="11">
        <f t="shared" si="600"/>
        <v>1</v>
      </c>
      <c r="N6343" s="11">
        <f t="shared" si="600"/>
        <v>0</v>
      </c>
      <c r="O6343" s="11">
        <f t="shared" si="601"/>
        <v>1</v>
      </c>
    </row>
    <row r="6344" spans="1:15" x14ac:dyDescent="0.25">
      <c r="A6344" s="17" t="s">
        <v>164</v>
      </c>
      <c r="B6344" s="17">
        <v>6</v>
      </c>
      <c r="C6344" t="s">
        <v>4143</v>
      </c>
      <c r="D6344" s="12" t="str">
        <f t="shared" si="597"/>
        <v>2023-12-01</v>
      </c>
      <c r="E6344" s="13" t="str">
        <f t="shared" si="598"/>
        <v>202312</v>
      </c>
      <c r="F6344">
        <v>202001211001</v>
      </c>
      <c r="G6344" s="19">
        <v>0</v>
      </c>
      <c r="H6344" s="19">
        <v>1173.23</v>
      </c>
      <c r="J6344" s="12" t="str">
        <f t="shared" si="596"/>
        <v>2023-01-12</v>
      </c>
      <c r="K6344" s="11">
        <f t="shared" si="599"/>
        <v>1173.23</v>
      </c>
      <c r="L6344" s="20">
        <v>45261</v>
      </c>
      <c r="M6344" s="11">
        <f t="shared" si="600"/>
        <v>0</v>
      </c>
      <c r="N6344" s="11">
        <f t="shared" si="600"/>
        <v>1</v>
      </c>
      <c r="O6344" s="11">
        <f t="shared" si="601"/>
        <v>1</v>
      </c>
    </row>
    <row r="6345" spans="1:15" x14ac:dyDescent="0.25">
      <c r="A6345" s="17" t="s">
        <v>164</v>
      </c>
      <c r="B6345" s="17">
        <v>6</v>
      </c>
      <c r="C6345" t="s">
        <v>4144</v>
      </c>
      <c r="D6345" s="12" t="str">
        <f t="shared" si="597"/>
        <v>2023-12-01</v>
      </c>
      <c r="E6345" s="13" t="str">
        <f t="shared" si="598"/>
        <v>202312</v>
      </c>
      <c r="F6345">
        <v>1160021811</v>
      </c>
      <c r="G6345" s="19">
        <v>1047.53</v>
      </c>
      <c r="H6345" s="19">
        <v>0</v>
      </c>
      <c r="J6345" s="12" t="str">
        <f t="shared" si="596"/>
        <v>2023-01-12</v>
      </c>
      <c r="K6345" s="11">
        <f t="shared" si="599"/>
        <v>0</v>
      </c>
      <c r="L6345" s="20">
        <v>45261</v>
      </c>
      <c r="M6345" s="11">
        <f t="shared" si="600"/>
        <v>1</v>
      </c>
      <c r="N6345" s="11">
        <f t="shared" si="600"/>
        <v>0</v>
      </c>
      <c r="O6345" s="11">
        <f t="shared" si="601"/>
        <v>1</v>
      </c>
    </row>
    <row r="6346" spans="1:15" x14ac:dyDescent="0.25">
      <c r="A6346" s="17" t="s">
        <v>164</v>
      </c>
      <c r="B6346" s="17">
        <v>6</v>
      </c>
      <c r="C6346" t="s">
        <v>4145</v>
      </c>
      <c r="D6346" s="12" t="str">
        <f t="shared" si="597"/>
        <v>2023-12-01</v>
      </c>
      <c r="E6346" s="13" t="str">
        <f t="shared" si="598"/>
        <v>202312</v>
      </c>
      <c r="F6346">
        <v>2030012078</v>
      </c>
      <c r="G6346" s="19">
        <v>136.18</v>
      </c>
      <c r="H6346" s="19">
        <v>0</v>
      </c>
      <c r="J6346" s="12" t="str">
        <f t="shared" si="596"/>
        <v>2023-01-12</v>
      </c>
      <c r="K6346" s="11">
        <f t="shared" si="599"/>
        <v>0</v>
      </c>
      <c r="L6346" s="20">
        <v>45261</v>
      </c>
      <c r="M6346" s="11">
        <f t="shared" si="600"/>
        <v>1</v>
      </c>
      <c r="N6346" s="11">
        <f t="shared" si="600"/>
        <v>0</v>
      </c>
      <c r="O6346" s="11">
        <f t="shared" si="601"/>
        <v>1</v>
      </c>
    </row>
    <row r="6347" spans="1:15" x14ac:dyDescent="0.25">
      <c r="A6347" s="17" t="s">
        <v>164</v>
      </c>
      <c r="B6347" s="17">
        <v>6</v>
      </c>
      <c r="C6347" t="s">
        <v>4145</v>
      </c>
      <c r="D6347" s="12" t="str">
        <f t="shared" si="597"/>
        <v>2023-12-01</v>
      </c>
      <c r="E6347" s="13" t="str">
        <f t="shared" si="598"/>
        <v>202312</v>
      </c>
      <c r="F6347">
        <v>2030012286</v>
      </c>
      <c r="G6347" s="19">
        <v>0</v>
      </c>
      <c r="H6347" s="19">
        <v>10.48</v>
      </c>
      <c r="J6347" s="12" t="str">
        <f t="shared" si="596"/>
        <v>2023-01-12</v>
      </c>
      <c r="K6347" s="11">
        <f t="shared" si="599"/>
        <v>10.48</v>
      </c>
      <c r="L6347" s="20">
        <v>45261</v>
      </c>
      <c r="M6347" s="11">
        <f t="shared" si="600"/>
        <v>0</v>
      </c>
      <c r="N6347" s="11">
        <f t="shared" si="600"/>
        <v>1</v>
      </c>
      <c r="O6347" s="11">
        <f t="shared" si="601"/>
        <v>1</v>
      </c>
    </row>
    <row r="6348" spans="1:15" x14ac:dyDescent="0.25">
      <c r="A6348" s="17" t="s">
        <v>164</v>
      </c>
      <c r="B6348" s="17">
        <v>7</v>
      </c>
      <c r="C6348" t="s">
        <v>4146</v>
      </c>
      <c r="D6348" s="12" t="str">
        <f t="shared" si="597"/>
        <v>2023-12-01</v>
      </c>
      <c r="E6348" s="13" t="str">
        <f t="shared" si="598"/>
        <v>202312</v>
      </c>
      <c r="F6348">
        <v>202001211001</v>
      </c>
      <c r="G6348" s="19">
        <v>0</v>
      </c>
      <c r="H6348" s="19">
        <v>600</v>
      </c>
      <c r="J6348" s="12" t="str">
        <f t="shared" si="596"/>
        <v>2023-01-12</v>
      </c>
      <c r="K6348" s="11">
        <f t="shared" si="599"/>
        <v>600</v>
      </c>
      <c r="L6348" s="20">
        <v>45261</v>
      </c>
      <c r="M6348" s="11">
        <f t="shared" si="600"/>
        <v>0</v>
      </c>
      <c r="N6348" s="11">
        <f t="shared" si="600"/>
        <v>1</v>
      </c>
      <c r="O6348" s="11">
        <f t="shared" si="601"/>
        <v>1</v>
      </c>
    </row>
    <row r="6349" spans="1:15" x14ac:dyDescent="0.25">
      <c r="A6349" s="17" t="s">
        <v>164</v>
      </c>
      <c r="B6349" s="17">
        <v>7</v>
      </c>
      <c r="C6349" t="s">
        <v>4147</v>
      </c>
      <c r="D6349" s="12" t="str">
        <f t="shared" si="597"/>
        <v>2023-12-01</v>
      </c>
      <c r="E6349" s="13" t="str">
        <f t="shared" si="598"/>
        <v>202312</v>
      </c>
      <c r="F6349">
        <v>1160021811</v>
      </c>
      <c r="G6349" s="19">
        <v>666.67</v>
      </c>
      <c r="H6349" s="19">
        <v>0</v>
      </c>
      <c r="J6349" s="12" t="str">
        <f t="shared" si="596"/>
        <v>2023-01-12</v>
      </c>
      <c r="K6349" s="11">
        <f t="shared" si="599"/>
        <v>0</v>
      </c>
      <c r="L6349" s="20">
        <v>45261</v>
      </c>
      <c r="M6349" s="11">
        <f t="shared" si="600"/>
        <v>1</v>
      </c>
      <c r="N6349" s="11">
        <f t="shared" si="600"/>
        <v>0</v>
      </c>
      <c r="O6349" s="11">
        <f t="shared" si="601"/>
        <v>1</v>
      </c>
    </row>
    <row r="6350" spans="1:15" x14ac:dyDescent="0.25">
      <c r="A6350" s="17" t="s">
        <v>164</v>
      </c>
      <c r="B6350" s="17">
        <v>7</v>
      </c>
      <c r="C6350" t="s">
        <v>4148</v>
      </c>
      <c r="D6350" s="12" t="str">
        <f t="shared" si="597"/>
        <v>2023-12-01</v>
      </c>
      <c r="E6350" s="13" t="str">
        <f t="shared" si="598"/>
        <v>202312</v>
      </c>
      <c r="F6350">
        <v>2020042220</v>
      </c>
      <c r="G6350" s="19">
        <v>0</v>
      </c>
      <c r="H6350" s="19">
        <v>66.67</v>
      </c>
      <c r="J6350" s="12" t="str">
        <f t="shared" si="596"/>
        <v>2023-01-12</v>
      </c>
      <c r="K6350" s="11">
        <f t="shared" si="599"/>
        <v>66.67</v>
      </c>
      <c r="L6350" s="20">
        <v>45261</v>
      </c>
      <c r="M6350" s="11">
        <f t="shared" si="600"/>
        <v>0</v>
      </c>
      <c r="N6350" s="11">
        <f t="shared" si="600"/>
        <v>1</v>
      </c>
      <c r="O6350" s="11">
        <f t="shared" si="601"/>
        <v>1</v>
      </c>
    </row>
    <row r="6351" spans="1:15" x14ac:dyDescent="0.25">
      <c r="A6351" s="17" t="s">
        <v>164</v>
      </c>
      <c r="B6351" s="17">
        <v>7</v>
      </c>
      <c r="C6351" t="s">
        <v>4148</v>
      </c>
      <c r="D6351" s="12" t="str">
        <f t="shared" si="597"/>
        <v>2023-12-01</v>
      </c>
      <c r="E6351" s="13" t="str">
        <f t="shared" si="598"/>
        <v>202312</v>
      </c>
      <c r="F6351">
        <v>2030012078</v>
      </c>
      <c r="G6351" s="19">
        <v>86.67</v>
      </c>
      <c r="H6351" s="19">
        <v>0</v>
      </c>
      <c r="J6351" s="12" t="str">
        <f t="shared" si="596"/>
        <v>2023-01-12</v>
      </c>
      <c r="K6351" s="11">
        <f t="shared" si="599"/>
        <v>0</v>
      </c>
      <c r="L6351" s="20">
        <v>45261</v>
      </c>
      <c r="M6351" s="11">
        <f t="shared" si="600"/>
        <v>1</v>
      </c>
      <c r="N6351" s="11">
        <f t="shared" si="600"/>
        <v>0</v>
      </c>
      <c r="O6351" s="11">
        <f t="shared" si="601"/>
        <v>1</v>
      </c>
    </row>
    <row r="6352" spans="1:15" x14ac:dyDescent="0.25">
      <c r="A6352" s="17" t="s">
        <v>164</v>
      </c>
      <c r="B6352" s="17">
        <v>7</v>
      </c>
      <c r="C6352" t="s">
        <v>4148</v>
      </c>
      <c r="D6352" s="12" t="str">
        <f t="shared" si="597"/>
        <v>2023-12-01</v>
      </c>
      <c r="E6352" s="13" t="str">
        <f t="shared" si="598"/>
        <v>202312</v>
      </c>
      <c r="F6352">
        <v>2030012286</v>
      </c>
      <c r="G6352" s="19">
        <v>0</v>
      </c>
      <c r="H6352" s="19">
        <v>86.67</v>
      </c>
      <c r="J6352" s="12" t="str">
        <f t="shared" si="596"/>
        <v>2023-01-12</v>
      </c>
      <c r="K6352" s="11">
        <f t="shared" si="599"/>
        <v>86.67</v>
      </c>
      <c r="L6352" s="20">
        <v>45261</v>
      </c>
      <c r="M6352" s="11">
        <f t="shared" si="600"/>
        <v>0</v>
      </c>
      <c r="N6352" s="11">
        <f t="shared" si="600"/>
        <v>1</v>
      </c>
      <c r="O6352" s="11">
        <f t="shared" si="601"/>
        <v>1</v>
      </c>
    </row>
    <row r="6353" spans="1:15" x14ac:dyDescent="0.25">
      <c r="A6353" s="17" t="s">
        <v>164</v>
      </c>
      <c r="B6353" s="17">
        <v>8</v>
      </c>
      <c r="C6353" t="s">
        <v>4149</v>
      </c>
      <c r="D6353" s="12" t="str">
        <f t="shared" si="597"/>
        <v>2023-12-01</v>
      </c>
      <c r="E6353" s="13" t="str">
        <f t="shared" si="598"/>
        <v>202312</v>
      </c>
      <c r="F6353">
        <v>202001211001</v>
      </c>
      <c r="G6353" s="19">
        <v>0</v>
      </c>
      <c r="H6353" s="19">
        <v>500</v>
      </c>
      <c r="J6353" s="12" t="str">
        <f t="shared" si="596"/>
        <v>2023-01-12</v>
      </c>
      <c r="K6353" s="11">
        <f t="shared" si="599"/>
        <v>500</v>
      </c>
      <c r="L6353" s="20">
        <v>45261</v>
      </c>
      <c r="M6353" s="11">
        <f t="shared" si="600"/>
        <v>0</v>
      </c>
      <c r="N6353" s="11">
        <f t="shared" si="600"/>
        <v>1</v>
      </c>
      <c r="O6353" s="11">
        <f t="shared" si="601"/>
        <v>1</v>
      </c>
    </row>
    <row r="6354" spans="1:15" x14ac:dyDescent="0.25">
      <c r="A6354" s="17" t="s">
        <v>164</v>
      </c>
      <c r="B6354" s="17">
        <v>8</v>
      </c>
      <c r="C6354" t="s">
        <v>4150</v>
      </c>
      <c r="D6354" s="12" t="str">
        <f t="shared" si="597"/>
        <v>2023-12-01</v>
      </c>
      <c r="E6354" s="13" t="str">
        <f t="shared" si="598"/>
        <v>202312</v>
      </c>
      <c r="F6354">
        <v>1160021811</v>
      </c>
      <c r="G6354" s="19">
        <v>555.55999999999995</v>
      </c>
      <c r="H6354" s="19">
        <v>0</v>
      </c>
      <c r="J6354" s="12" t="str">
        <f t="shared" si="596"/>
        <v>2023-01-12</v>
      </c>
      <c r="K6354" s="11">
        <f t="shared" si="599"/>
        <v>0</v>
      </c>
      <c r="L6354" s="20">
        <v>45261</v>
      </c>
      <c r="M6354" s="11">
        <f t="shared" si="600"/>
        <v>1</v>
      </c>
      <c r="N6354" s="11">
        <f t="shared" si="600"/>
        <v>0</v>
      </c>
      <c r="O6354" s="11">
        <f t="shared" si="601"/>
        <v>1</v>
      </c>
    </row>
    <row r="6355" spans="1:15" x14ac:dyDescent="0.25">
      <c r="A6355" s="17" t="s">
        <v>164</v>
      </c>
      <c r="B6355" s="17">
        <v>8</v>
      </c>
      <c r="C6355" t="s">
        <v>4151</v>
      </c>
      <c r="D6355" s="12" t="str">
        <f t="shared" si="597"/>
        <v>2023-12-01</v>
      </c>
      <c r="E6355" s="13" t="str">
        <f t="shared" si="598"/>
        <v>202312</v>
      </c>
      <c r="F6355">
        <v>2020042220</v>
      </c>
      <c r="G6355" s="19">
        <v>0</v>
      </c>
      <c r="H6355" s="19">
        <v>55.56</v>
      </c>
      <c r="J6355" s="12" t="str">
        <f t="shared" si="596"/>
        <v>2023-01-12</v>
      </c>
      <c r="K6355" s="11">
        <f t="shared" si="599"/>
        <v>55.56</v>
      </c>
      <c r="L6355" s="20">
        <v>45261</v>
      </c>
      <c r="M6355" s="11">
        <f t="shared" si="600"/>
        <v>0</v>
      </c>
      <c r="N6355" s="11">
        <f t="shared" si="600"/>
        <v>1</v>
      </c>
      <c r="O6355" s="11">
        <f t="shared" si="601"/>
        <v>1</v>
      </c>
    </row>
    <row r="6356" spans="1:15" x14ac:dyDescent="0.25">
      <c r="A6356" s="17" t="s">
        <v>164</v>
      </c>
      <c r="B6356" s="17">
        <v>8</v>
      </c>
      <c r="C6356" t="s">
        <v>4151</v>
      </c>
      <c r="D6356" s="12" t="str">
        <f t="shared" si="597"/>
        <v>2023-12-01</v>
      </c>
      <c r="E6356" s="13" t="str">
        <f t="shared" si="598"/>
        <v>202312</v>
      </c>
      <c r="F6356">
        <v>2030012078</v>
      </c>
      <c r="G6356" s="19">
        <v>72.23</v>
      </c>
      <c r="H6356" s="19">
        <v>0</v>
      </c>
      <c r="J6356" s="12" t="str">
        <f t="shared" si="596"/>
        <v>2023-01-12</v>
      </c>
      <c r="K6356" s="11">
        <f t="shared" si="599"/>
        <v>0</v>
      </c>
      <c r="L6356" s="20">
        <v>45261</v>
      </c>
      <c r="M6356" s="11">
        <f t="shared" si="600"/>
        <v>1</v>
      </c>
      <c r="N6356" s="11">
        <f t="shared" si="600"/>
        <v>0</v>
      </c>
      <c r="O6356" s="11">
        <f t="shared" si="601"/>
        <v>1</v>
      </c>
    </row>
    <row r="6357" spans="1:15" x14ac:dyDescent="0.25">
      <c r="A6357" s="17" t="s">
        <v>164</v>
      </c>
      <c r="B6357" s="17">
        <v>8</v>
      </c>
      <c r="C6357" t="s">
        <v>4151</v>
      </c>
      <c r="D6357" s="12" t="str">
        <f t="shared" si="597"/>
        <v>2023-12-01</v>
      </c>
      <c r="E6357" s="13" t="str">
        <f t="shared" si="598"/>
        <v>202312</v>
      </c>
      <c r="F6357">
        <v>2030012286</v>
      </c>
      <c r="G6357" s="19">
        <v>0</v>
      </c>
      <c r="H6357" s="19">
        <v>72.23</v>
      </c>
      <c r="J6357" s="12" t="str">
        <f t="shared" si="596"/>
        <v>2023-01-12</v>
      </c>
      <c r="K6357" s="11">
        <f t="shared" si="599"/>
        <v>72.23</v>
      </c>
      <c r="L6357" s="20">
        <v>45261</v>
      </c>
      <c r="M6357" s="11">
        <f t="shared" si="600"/>
        <v>0</v>
      </c>
      <c r="N6357" s="11">
        <f t="shared" si="600"/>
        <v>1</v>
      </c>
      <c r="O6357" s="11">
        <f t="shared" si="601"/>
        <v>1</v>
      </c>
    </row>
    <row r="6358" spans="1:15" x14ac:dyDescent="0.25">
      <c r="A6358" s="17" t="s">
        <v>164</v>
      </c>
      <c r="B6358" s="17">
        <v>9</v>
      </c>
      <c r="C6358" t="s">
        <v>4152</v>
      </c>
      <c r="D6358" s="12" t="str">
        <f t="shared" si="597"/>
        <v>2023-12-01</v>
      </c>
      <c r="E6358" s="13" t="str">
        <f t="shared" si="598"/>
        <v>202312</v>
      </c>
      <c r="F6358">
        <v>202001211001</v>
      </c>
      <c r="G6358" s="19">
        <v>0</v>
      </c>
      <c r="H6358" s="19">
        <v>600</v>
      </c>
      <c r="J6358" s="12" t="str">
        <f t="shared" si="596"/>
        <v>2023-01-12</v>
      </c>
      <c r="K6358" s="11">
        <f t="shared" si="599"/>
        <v>600</v>
      </c>
      <c r="L6358" s="20">
        <v>45261</v>
      </c>
      <c r="M6358" s="11">
        <f t="shared" si="600"/>
        <v>0</v>
      </c>
      <c r="N6358" s="11">
        <f t="shared" si="600"/>
        <v>1</v>
      </c>
      <c r="O6358" s="11">
        <f t="shared" si="601"/>
        <v>1</v>
      </c>
    </row>
    <row r="6359" spans="1:15" x14ac:dyDescent="0.25">
      <c r="A6359" s="17" t="s">
        <v>164</v>
      </c>
      <c r="B6359" s="17">
        <v>9</v>
      </c>
      <c r="C6359" t="s">
        <v>4153</v>
      </c>
      <c r="D6359" s="12" t="str">
        <f t="shared" si="597"/>
        <v>2023-12-01</v>
      </c>
      <c r="E6359" s="13" t="str">
        <f t="shared" si="598"/>
        <v>202312</v>
      </c>
      <c r="F6359">
        <v>1160021811</v>
      </c>
      <c r="G6359" s="19">
        <v>666.67</v>
      </c>
      <c r="H6359" s="19">
        <v>0</v>
      </c>
      <c r="J6359" s="12" t="str">
        <f t="shared" si="596"/>
        <v>2023-01-12</v>
      </c>
      <c r="K6359" s="11">
        <f t="shared" si="599"/>
        <v>0</v>
      </c>
      <c r="L6359" s="20">
        <v>45261</v>
      </c>
      <c r="M6359" s="11">
        <f t="shared" si="600"/>
        <v>1</v>
      </c>
      <c r="N6359" s="11">
        <f t="shared" si="600"/>
        <v>0</v>
      </c>
      <c r="O6359" s="11">
        <f t="shared" si="601"/>
        <v>1</v>
      </c>
    </row>
    <row r="6360" spans="1:15" x14ac:dyDescent="0.25">
      <c r="A6360" s="17" t="s">
        <v>164</v>
      </c>
      <c r="B6360" s="17">
        <v>9</v>
      </c>
      <c r="C6360" t="s">
        <v>4154</v>
      </c>
      <c r="D6360" s="12" t="str">
        <f t="shared" si="597"/>
        <v>2023-12-01</v>
      </c>
      <c r="E6360" s="13" t="str">
        <f t="shared" si="598"/>
        <v>202312</v>
      </c>
      <c r="F6360">
        <v>2020042220</v>
      </c>
      <c r="G6360" s="19">
        <v>0</v>
      </c>
      <c r="H6360" s="19">
        <v>66.67</v>
      </c>
      <c r="J6360" s="12" t="str">
        <f t="shared" si="596"/>
        <v>2023-01-12</v>
      </c>
      <c r="K6360" s="11">
        <f t="shared" si="599"/>
        <v>66.67</v>
      </c>
      <c r="L6360" s="20">
        <v>45261</v>
      </c>
      <c r="M6360" s="11">
        <f t="shared" si="600"/>
        <v>0</v>
      </c>
      <c r="N6360" s="11">
        <f t="shared" si="600"/>
        <v>1</v>
      </c>
      <c r="O6360" s="11">
        <f t="shared" si="601"/>
        <v>1</v>
      </c>
    </row>
    <row r="6361" spans="1:15" x14ac:dyDescent="0.25">
      <c r="A6361" s="17" t="s">
        <v>164</v>
      </c>
      <c r="B6361" s="17">
        <v>9</v>
      </c>
      <c r="C6361" t="s">
        <v>4154</v>
      </c>
      <c r="D6361" s="12" t="str">
        <f t="shared" si="597"/>
        <v>2023-12-01</v>
      </c>
      <c r="E6361" s="13" t="str">
        <f t="shared" si="598"/>
        <v>202312</v>
      </c>
      <c r="F6361">
        <v>2030012078</v>
      </c>
      <c r="G6361" s="19">
        <v>86.67</v>
      </c>
      <c r="H6361" s="19">
        <v>0</v>
      </c>
      <c r="J6361" s="12" t="str">
        <f t="shared" si="596"/>
        <v>2023-01-12</v>
      </c>
      <c r="K6361" s="11">
        <f t="shared" si="599"/>
        <v>0</v>
      </c>
      <c r="L6361" s="20">
        <v>45261</v>
      </c>
      <c r="M6361" s="11">
        <f t="shared" si="600"/>
        <v>1</v>
      </c>
      <c r="N6361" s="11">
        <f t="shared" si="600"/>
        <v>0</v>
      </c>
      <c r="O6361" s="11">
        <f t="shared" si="601"/>
        <v>1</v>
      </c>
    </row>
    <row r="6362" spans="1:15" x14ac:dyDescent="0.25">
      <c r="A6362" s="17" t="s">
        <v>164</v>
      </c>
      <c r="B6362" s="17">
        <v>9</v>
      </c>
      <c r="C6362" t="s">
        <v>4154</v>
      </c>
      <c r="D6362" s="12" t="str">
        <f t="shared" si="597"/>
        <v>2023-12-01</v>
      </c>
      <c r="E6362" s="13" t="str">
        <f t="shared" si="598"/>
        <v>202312</v>
      </c>
      <c r="F6362">
        <v>2030012286</v>
      </c>
      <c r="G6362" s="19">
        <v>0</v>
      </c>
      <c r="H6362" s="19">
        <v>86.67</v>
      </c>
      <c r="J6362" s="12" t="str">
        <f t="shared" si="596"/>
        <v>2023-01-12</v>
      </c>
      <c r="K6362" s="11">
        <f t="shared" si="599"/>
        <v>86.67</v>
      </c>
      <c r="L6362" s="20">
        <v>45261</v>
      </c>
      <c r="M6362" s="11">
        <f t="shared" si="600"/>
        <v>0</v>
      </c>
      <c r="N6362" s="11">
        <f t="shared" si="600"/>
        <v>1</v>
      </c>
      <c r="O6362" s="11">
        <f t="shared" si="601"/>
        <v>1</v>
      </c>
    </row>
    <row r="6363" spans="1:15" x14ac:dyDescent="0.25">
      <c r="A6363" s="17" t="s">
        <v>164</v>
      </c>
      <c r="B6363" s="17">
        <v>10</v>
      </c>
      <c r="C6363" t="s">
        <v>4155</v>
      </c>
      <c r="D6363" s="12" t="str">
        <f t="shared" si="597"/>
        <v>2023-12-01</v>
      </c>
      <c r="E6363" s="13" t="str">
        <f t="shared" si="598"/>
        <v>202312</v>
      </c>
      <c r="F6363">
        <v>202001211001</v>
      </c>
      <c r="G6363" s="19">
        <v>0</v>
      </c>
      <c r="H6363" s="19">
        <v>500</v>
      </c>
      <c r="J6363" s="12" t="str">
        <f t="shared" si="596"/>
        <v>2023-01-12</v>
      </c>
      <c r="K6363" s="11">
        <f t="shared" si="599"/>
        <v>500</v>
      </c>
      <c r="L6363" s="20">
        <v>45261</v>
      </c>
      <c r="M6363" s="11">
        <f t="shared" si="600"/>
        <v>0</v>
      </c>
      <c r="N6363" s="11">
        <f t="shared" si="600"/>
        <v>1</v>
      </c>
      <c r="O6363" s="11">
        <f t="shared" si="601"/>
        <v>1</v>
      </c>
    </row>
    <row r="6364" spans="1:15" x14ac:dyDescent="0.25">
      <c r="A6364" s="17" t="s">
        <v>164</v>
      </c>
      <c r="B6364" s="17">
        <v>10</v>
      </c>
      <c r="C6364" t="s">
        <v>4156</v>
      </c>
      <c r="D6364" s="12" t="str">
        <f t="shared" si="597"/>
        <v>2023-12-01</v>
      </c>
      <c r="E6364" s="13" t="str">
        <f t="shared" si="598"/>
        <v>202312</v>
      </c>
      <c r="F6364">
        <v>1160021811</v>
      </c>
      <c r="G6364" s="19">
        <v>555.55999999999995</v>
      </c>
      <c r="H6364" s="19">
        <v>0</v>
      </c>
      <c r="J6364" s="12" t="str">
        <f t="shared" si="596"/>
        <v>2023-01-12</v>
      </c>
      <c r="K6364" s="11">
        <f t="shared" si="599"/>
        <v>0</v>
      </c>
      <c r="L6364" s="20">
        <v>45261</v>
      </c>
      <c r="M6364" s="11">
        <f t="shared" si="600"/>
        <v>1</v>
      </c>
      <c r="N6364" s="11">
        <f t="shared" si="600"/>
        <v>0</v>
      </c>
      <c r="O6364" s="11">
        <f t="shared" si="601"/>
        <v>1</v>
      </c>
    </row>
    <row r="6365" spans="1:15" x14ac:dyDescent="0.25">
      <c r="A6365" s="17" t="s">
        <v>164</v>
      </c>
      <c r="B6365" s="17">
        <v>10</v>
      </c>
      <c r="C6365" t="s">
        <v>4157</v>
      </c>
      <c r="D6365" s="12" t="str">
        <f t="shared" si="597"/>
        <v>2023-12-01</v>
      </c>
      <c r="E6365" s="13" t="str">
        <f t="shared" si="598"/>
        <v>202312</v>
      </c>
      <c r="F6365">
        <v>2020042220</v>
      </c>
      <c r="G6365" s="19">
        <v>0</v>
      </c>
      <c r="H6365" s="19">
        <v>55.56</v>
      </c>
      <c r="J6365" s="12" t="str">
        <f t="shared" si="596"/>
        <v>2023-01-12</v>
      </c>
      <c r="K6365" s="11">
        <f t="shared" si="599"/>
        <v>55.56</v>
      </c>
      <c r="L6365" s="20">
        <v>45261</v>
      </c>
      <c r="M6365" s="11">
        <f t="shared" si="600"/>
        <v>0</v>
      </c>
      <c r="N6365" s="11">
        <f t="shared" si="600"/>
        <v>1</v>
      </c>
      <c r="O6365" s="11">
        <f t="shared" si="601"/>
        <v>1</v>
      </c>
    </row>
    <row r="6366" spans="1:15" x14ac:dyDescent="0.25">
      <c r="A6366" s="17" t="s">
        <v>164</v>
      </c>
      <c r="B6366" s="17">
        <v>10</v>
      </c>
      <c r="C6366" t="s">
        <v>4157</v>
      </c>
      <c r="D6366" s="12" t="str">
        <f t="shared" si="597"/>
        <v>2023-12-01</v>
      </c>
      <c r="E6366" s="13" t="str">
        <f t="shared" si="598"/>
        <v>202312</v>
      </c>
      <c r="F6366">
        <v>2030012078</v>
      </c>
      <c r="G6366" s="19">
        <v>72.23</v>
      </c>
      <c r="H6366" s="19">
        <v>0</v>
      </c>
      <c r="J6366" s="12" t="str">
        <f t="shared" si="596"/>
        <v>2023-01-12</v>
      </c>
      <c r="K6366" s="11">
        <f t="shared" si="599"/>
        <v>0</v>
      </c>
      <c r="L6366" s="20">
        <v>45261</v>
      </c>
      <c r="M6366" s="11">
        <f t="shared" si="600"/>
        <v>1</v>
      </c>
      <c r="N6366" s="11">
        <f t="shared" si="600"/>
        <v>0</v>
      </c>
      <c r="O6366" s="11">
        <f t="shared" si="601"/>
        <v>1</v>
      </c>
    </row>
    <row r="6367" spans="1:15" x14ac:dyDescent="0.25">
      <c r="A6367" s="17" t="s">
        <v>164</v>
      </c>
      <c r="B6367" s="17">
        <v>10</v>
      </c>
      <c r="C6367" t="s">
        <v>4157</v>
      </c>
      <c r="D6367" s="12" t="str">
        <f t="shared" si="597"/>
        <v>2023-12-01</v>
      </c>
      <c r="E6367" s="13" t="str">
        <f t="shared" si="598"/>
        <v>202312</v>
      </c>
      <c r="F6367">
        <v>2030012286</v>
      </c>
      <c r="G6367" s="19">
        <v>0</v>
      </c>
      <c r="H6367" s="19">
        <v>72.23</v>
      </c>
      <c r="J6367" s="12" t="str">
        <f t="shared" si="596"/>
        <v>2023-01-12</v>
      </c>
      <c r="K6367" s="11">
        <f t="shared" si="599"/>
        <v>72.23</v>
      </c>
      <c r="L6367" s="20">
        <v>45261</v>
      </c>
      <c r="M6367" s="11">
        <f t="shared" si="600"/>
        <v>0</v>
      </c>
      <c r="N6367" s="11">
        <f t="shared" si="600"/>
        <v>1</v>
      </c>
      <c r="O6367" s="11">
        <f t="shared" si="601"/>
        <v>1</v>
      </c>
    </row>
    <row r="6368" spans="1:15" x14ac:dyDescent="0.25">
      <c r="A6368" s="17" t="s">
        <v>164</v>
      </c>
      <c r="B6368" s="17">
        <v>11</v>
      </c>
      <c r="C6368" t="s">
        <v>4158</v>
      </c>
      <c r="D6368" s="12" t="str">
        <f t="shared" si="597"/>
        <v>2023-12-01</v>
      </c>
      <c r="E6368" s="13" t="str">
        <f t="shared" si="598"/>
        <v>202312</v>
      </c>
      <c r="F6368">
        <v>202001211001</v>
      </c>
      <c r="G6368" s="19">
        <v>0</v>
      </c>
      <c r="H6368" s="19">
        <v>867</v>
      </c>
      <c r="J6368" s="12" t="str">
        <f t="shared" si="596"/>
        <v>2023-01-12</v>
      </c>
      <c r="K6368" s="11">
        <f t="shared" si="599"/>
        <v>867</v>
      </c>
      <c r="L6368" s="20">
        <v>45261</v>
      </c>
      <c r="M6368" s="11">
        <f t="shared" si="600"/>
        <v>0</v>
      </c>
      <c r="N6368" s="11">
        <f t="shared" si="600"/>
        <v>1</v>
      </c>
      <c r="O6368" s="11">
        <f t="shared" si="601"/>
        <v>1</v>
      </c>
    </row>
    <row r="6369" spans="1:15" x14ac:dyDescent="0.25">
      <c r="A6369" s="17" t="s">
        <v>164</v>
      </c>
      <c r="B6369" s="17">
        <v>11</v>
      </c>
      <c r="C6369" t="s">
        <v>4159</v>
      </c>
      <c r="D6369" s="12" t="str">
        <f t="shared" si="597"/>
        <v>2023-12-01</v>
      </c>
      <c r="E6369" s="13" t="str">
        <f t="shared" si="598"/>
        <v>202312</v>
      </c>
      <c r="F6369">
        <v>1160021811</v>
      </c>
      <c r="G6369" s="19">
        <v>850</v>
      </c>
      <c r="H6369" s="19">
        <v>0</v>
      </c>
      <c r="J6369" s="12" t="str">
        <f t="shared" si="596"/>
        <v>2023-01-12</v>
      </c>
      <c r="K6369" s="11">
        <f t="shared" si="599"/>
        <v>0</v>
      </c>
      <c r="L6369" s="20">
        <v>45261</v>
      </c>
      <c r="M6369" s="11">
        <f t="shared" si="600"/>
        <v>1</v>
      </c>
      <c r="N6369" s="11">
        <f t="shared" si="600"/>
        <v>0</v>
      </c>
      <c r="O6369" s="11">
        <f t="shared" si="601"/>
        <v>1</v>
      </c>
    </row>
    <row r="6370" spans="1:15" x14ac:dyDescent="0.25">
      <c r="A6370" s="17" t="s">
        <v>164</v>
      </c>
      <c r="B6370" s="17">
        <v>11</v>
      </c>
      <c r="C6370" t="s">
        <v>4160</v>
      </c>
      <c r="D6370" s="12" t="str">
        <f t="shared" si="597"/>
        <v>2023-12-01</v>
      </c>
      <c r="E6370" s="13" t="str">
        <f t="shared" si="598"/>
        <v>202312</v>
      </c>
      <c r="F6370">
        <v>2020042220</v>
      </c>
      <c r="G6370" s="19">
        <v>0</v>
      </c>
      <c r="H6370" s="19">
        <v>85</v>
      </c>
      <c r="J6370" s="12" t="str">
        <f t="shared" si="596"/>
        <v>2023-01-12</v>
      </c>
      <c r="K6370" s="11">
        <f t="shared" si="599"/>
        <v>85</v>
      </c>
      <c r="L6370" s="20">
        <v>45261</v>
      </c>
      <c r="M6370" s="11">
        <f t="shared" si="600"/>
        <v>0</v>
      </c>
      <c r="N6370" s="11">
        <f t="shared" si="600"/>
        <v>1</v>
      </c>
      <c r="O6370" s="11">
        <f t="shared" si="601"/>
        <v>1</v>
      </c>
    </row>
    <row r="6371" spans="1:15" x14ac:dyDescent="0.25">
      <c r="A6371" s="17" t="s">
        <v>164</v>
      </c>
      <c r="B6371" s="17">
        <v>11</v>
      </c>
      <c r="C6371" t="s">
        <v>4160</v>
      </c>
      <c r="D6371" s="12" t="str">
        <f t="shared" si="597"/>
        <v>2023-12-01</v>
      </c>
      <c r="E6371" s="13" t="str">
        <f t="shared" si="598"/>
        <v>202312</v>
      </c>
      <c r="F6371">
        <v>2030012078</v>
      </c>
      <c r="G6371" s="19">
        <v>110.5</v>
      </c>
      <c r="H6371" s="19">
        <v>0</v>
      </c>
      <c r="J6371" s="12" t="str">
        <f t="shared" si="596"/>
        <v>2023-01-12</v>
      </c>
      <c r="K6371" s="11">
        <f t="shared" si="599"/>
        <v>0</v>
      </c>
      <c r="L6371" s="20">
        <v>45261</v>
      </c>
      <c r="M6371" s="11">
        <f t="shared" si="600"/>
        <v>1</v>
      </c>
      <c r="N6371" s="11">
        <f t="shared" si="600"/>
        <v>0</v>
      </c>
      <c r="O6371" s="11">
        <f t="shared" si="601"/>
        <v>1</v>
      </c>
    </row>
    <row r="6372" spans="1:15" x14ac:dyDescent="0.25">
      <c r="A6372" s="17" t="s">
        <v>164</v>
      </c>
      <c r="B6372" s="17">
        <v>11</v>
      </c>
      <c r="C6372" t="s">
        <v>4160</v>
      </c>
      <c r="D6372" s="12" t="str">
        <f t="shared" si="597"/>
        <v>2023-12-01</v>
      </c>
      <c r="E6372" s="13" t="str">
        <f t="shared" si="598"/>
        <v>202312</v>
      </c>
      <c r="F6372">
        <v>2030012286</v>
      </c>
      <c r="G6372" s="19">
        <v>0</v>
      </c>
      <c r="H6372" s="19">
        <v>8.5</v>
      </c>
      <c r="J6372" s="12" t="str">
        <f t="shared" si="596"/>
        <v>2023-01-12</v>
      </c>
      <c r="K6372" s="11">
        <f t="shared" si="599"/>
        <v>8.5</v>
      </c>
      <c r="L6372" s="20">
        <v>45261</v>
      </c>
      <c r="M6372" s="11">
        <f t="shared" si="600"/>
        <v>0</v>
      </c>
      <c r="N6372" s="11">
        <f t="shared" si="600"/>
        <v>1</v>
      </c>
      <c r="O6372" s="11">
        <f t="shared" si="601"/>
        <v>1</v>
      </c>
    </row>
    <row r="6373" spans="1:15" x14ac:dyDescent="0.25">
      <c r="A6373" s="17" t="s">
        <v>164</v>
      </c>
      <c r="B6373" s="17">
        <v>12</v>
      </c>
      <c r="C6373" t="s">
        <v>4161</v>
      </c>
      <c r="D6373" s="12" t="str">
        <f t="shared" si="597"/>
        <v>2023-12-01</v>
      </c>
      <c r="E6373" s="13" t="str">
        <f t="shared" si="598"/>
        <v>202312</v>
      </c>
      <c r="F6373">
        <v>202001211001</v>
      </c>
      <c r="G6373" s="19">
        <v>0</v>
      </c>
      <c r="H6373" s="19">
        <v>765</v>
      </c>
      <c r="J6373" s="12" t="str">
        <f t="shared" si="596"/>
        <v>2023-01-12</v>
      </c>
      <c r="K6373" s="11">
        <f t="shared" si="599"/>
        <v>765</v>
      </c>
      <c r="L6373" s="20">
        <v>45261</v>
      </c>
      <c r="M6373" s="11">
        <f t="shared" si="600"/>
        <v>0</v>
      </c>
      <c r="N6373" s="11">
        <f t="shared" si="600"/>
        <v>1</v>
      </c>
      <c r="O6373" s="11">
        <f t="shared" si="601"/>
        <v>1</v>
      </c>
    </row>
    <row r="6374" spans="1:15" x14ac:dyDescent="0.25">
      <c r="A6374" s="17" t="s">
        <v>164</v>
      </c>
      <c r="B6374" s="17">
        <v>12</v>
      </c>
      <c r="C6374" t="s">
        <v>4162</v>
      </c>
      <c r="D6374" s="12" t="str">
        <f t="shared" si="597"/>
        <v>2023-12-01</v>
      </c>
      <c r="E6374" s="13" t="str">
        <f t="shared" si="598"/>
        <v>202312</v>
      </c>
      <c r="F6374">
        <v>1160021811</v>
      </c>
      <c r="G6374" s="19">
        <v>750</v>
      </c>
      <c r="H6374" s="19">
        <v>0</v>
      </c>
      <c r="J6374" s="12" t="str">
        <f t="shared" si="596"/>
        <v>2023-01-12</v>
      </c>
      <c r="K6374" s="11">
        <f t="shared" si="599"/>
        <v>0</v>
      </c>
      <c r="L6374" s="20">
        <v>45261</v>
      </c>
      <c r="M6374" s="11">
        <f t="shared" si="600"/>
        <v>1</v>
      </c>
      <c r="N6374" s="11">
        <f t="shared" si="600"/>
        <v>0</v>
      </c>
      <c r="O6374" s="11">
        <f t="shared" si="601"/>
        <v>1</v>
      </c>
    </row>
    <row r="6375" spans="1:15" x14ac:dyDescent="0.25">
      <c r="A6375" s="17" t="s">
        <v>164</v>
      </c>
      <c r="B6375" s="17">
        <v>12</v>
      </c>
      <c r="C6375" t="s">
        <v>4163</v>
      </c>
      <c r="D6375" s="12" t="str">
        <f t="shared" si="597"/>
        <v>2023-12-01</v>
      </c>
      <c r="E6375" s="13" t="str">
        <f t="shared" si="598"/>
        <v>202312</v>
      </c>
      <c r="F6375">
        <v>2020042220</v>
      </c>
      <c r="G6375" s="19">
        <v>0</v>
      </c>
      <c r="H6375" s="19">
        <v>75</v>
      </c>
      <c r="J6375" s="12" t="str">
        <f t="shared" si="596"/>
        <v>2023-01-12</v>
      </c>
      <c r="K6375" s="11">
        <f t="shared" si="599"/>
        <v>75</v>
      </c>
      <c r="L6375" s="20">
        <v>45261</v>
      </c>
      <c r="M6375" s="11">
        <f t="shared" si="600"/>
        <v>0</v>
      </c>
      <c r="N6375" s="11">
        <f t="shared" si="600"/>
        <v>1</v>
      </c>
      <c r="O6375" s="11">
        <f t="shared" si="601"/>
        <v>1</v>
      </c>
    </row>
    <row r="6376" spans="1:15" x14ac:dyDescent="0.25">
      <c r="A6376" s="17" t="s">
        <v>164</v>
      </c>
      <c r="B6376" s="17">
        <v>12</v>
      </c>
      <c r="C6376" t="s">
        <v>4163</v>
      </c>
      <c r="D6376" s="12" t="str">
        <f t="shared" si="597"/>
        <v>2023-12-01</v>
      </c>
      <c r="E6376" s="13" t="str">
        <f t="shared" si="598"/>
        <v>202312</v>
      </c>
      <c r="F6376">
        <v>2030012078</v>
      </c>
      <c r="G6376" s="19">
        <v>97.5</v>
      </c>
      <c r="H6376" s="19">
        <v>0</v>
      </c>
      <c r="J6376" s="12" t="str">
        <f t="shared" si="596"/>
        <v>2023-01-12</v>
      </c>
      <c r="K6376" s="11">
        <f t="shared" si="599"/>
        <v>0</v>
      </c>
      <c r="L6376" s="20">
        <v>45261</v>
      </c>
      <c r="M6376" s="11">
        <f t="shared" si="600"/>
        <v>1</v>
      </c>
      <c r="N6376" s="11">
        <f t="shared" si="600"/>
        <v>0</v>
      </c>
      <c r="O6376" s="11">
        <f t="shared" si="601"/>
        <v>1</v>
      </c>
    </row>
    <row r="6377" spans="1:15" x14ac:dyDescent="0.25">
      <c r="A6377" s="17" t="s">
        <v>164</v>
      </c>
      <c r="B6377" s="17">
        <v>12</v>
      </c>
      <c r="C6377" t="s">
        <v>4163</v>
      </c>
      <c r="D6377" s="12" t="str">
        <f t="shared" si="597"/>
        <v>2023-12-01</v>
      </c>
      <c r="E6377" s="13" t="str">
        <f t="shared" si="598"/>
        <v>202312</v>
      </c>
      <c r="F6377">
        <v>2030012286</v>
      </c>
      <c r="G6377" s="19">
        <v>0</v>
      </c>
      <c r="H6377" s="19">
        <v>7.5</v>
      </c>
      <c r="J6377" s="12" t="str">
        <f t="shared" si="596"/>
        <v>2023-01-12</v>
      </c>
      <c r="K6377" s="11">
        <f t="shared" si="599"/>
        <v>7.5</v>
      </c>
      <c r="L6377" s="20">
        <v>45261</v>
      </c>
      <c r="M6377" s="11">
        <f t="shared" si="600"/>
        <v>0</v>
      </c>
      <c r="N6377" s="11">
        <f t="shared" si="600"/>
        <v>1</v>
      </c>
      <c r="O6377" s="11">
        <f t="shared" si="601"/>
        <v>1</v>
      </c>
    </row>
    <row r="6378" spans="1:15" x14ac:dyDescent="0.25">
      <c r="A6378" s="17" t="s">
        <v>164</v>
      </c>
      <c r="B6378" s="17">
        <v>13</v>
      </c>
      <c r="C6378" t="s">
        <v>4164</v>
      </c>
      <c r="D6378" s="12" t="str">
        <f t="shared" si="597"/>
        <v>2023-12-01</v>
      </c>
      <c r="E6378" s="13" t="str">
        <f t="shared" si="598"/>
        <v>202312</v>
      </c>
      <c r="F6378">
        <v>202001211001</v>
      </c>
      <c r="G6378" s="19">
        <v>0</v>
      </c>
      <c r="H6378" s="19">
        <v>399.6</v>
      </c>
      <c r="J6378" s="12" t="str">
        <f t="shared" si="596"/>
        <v>2023-01-12</v>
      </c>
      <c r="K6378" s="11">
        <f t="shared" si="599"/>
        <v>399.6</v>
      </c>
      <c r="L6378" s="20">
        <v>45261</v>
      </c>
      <c r="M6378" s="11">
        <f t="shared" si="600"/>
        <v>0</v>
      </c>
      <c r="N6378" s="11">
        <f t="shared" si="600"/>
        <v>1</v>
      </c>
      <c r="O6378" s="11">
        <f t="shared" si="601"/>
        <v>1</v>
      </c>
    </row>
    <row r="6379" spans="1:15" x14ac:dyDescent="0.25">
      <c r="A6379" s="17" t="s">
        <v>164</v>
      </c>
      <c r="B6379" s="17">
        <v>13</v>
      </c>
      <c r="C6379" t="s">
        <v>4165</v>
      </c>
      <c r="D6379" s="12" t="str">
        <f t="shared" si="597"/>
        <v>2023-12-01</v>
      </c>
      <c r="E6379" s="13" t="str">
        <f t="shared" si="598"/>
        <v>202312</v>
      </c>
      <c r="F6379">
        <v>1160021811</v>
      </c>
      <c r="G6379" s="19">
        <v>444</v>
      </c>
      <c r="H6379" s="19">
        <v>0</v>
      </c>
      <c r="J6379" s="12" t="str">
        <f t="shared" si="596"/>
        <v>2023-01-12</v>
      </c>
      <c r="K6379" s="11">
        <f t="shared" si="599"/>
        <v>0</v>
      </c>
      <c r="L6379" s="20">
        <v>45261</v>
      </c>
      <c r="M6379" s="11">
        <f t="shared" si="600"/>
        <v>1</v>
      </c>
      <c r="N6379" s="11">
        <f t="shared" si="600"/>
        <v>0</v>
      </c>
      <c r="O6379" s="11">
        <f t="shared" si="601"/>
        <v>1</v>
      </c>
    </row>
    <row r="6380" spans="1:15" x14ac:dyDescent="0.25">
      <c r="A6380" s="17" t="s">
        <v>164</v>
      </c>
      <c r="B6380" s="17">
        <v>13</v>
      </c>
      <c r="C6380" t="s">
        <v>4166</v>
      </c>
      <c r="D6380" s="12" t="str">
        <f t="shared" si="597"/>
        <v>2023-12-01</v>
      </c>
      <c r="E6380" s="13" t="str">
        <f t="shared" si="598"/>
        <v>202312</v>
      </c>
      <c r="F6380">
        <v>2020042220</v>
      </c>
      <c r="G6380" s="19">
        <v>0</v>
      </c>
      <c r="H6380" s="19">
        <v>44.4</v>
      </c>
      <c r="J6380" s="12" t="str">
        <f t="shared" si="596"/>
        <v>2023-01-12</v>
      </c>
      <c r="K6380" s="11">
        <f t="shared" si="599"/>
        <v>44.4</v>
      </c>
      <c r="L6380" s="20">
        <v>45261</v>
      </c>
      <c r="M6380" s="11">
        <f t="shared" si="600"/>
        <v>0</v>
      </c>
      <c r="N6380" s="11">
        <f t="shared" si="600"/>
        <v>1</v>
      </c>
      <c r="O6380" s="11">
        <f t="shared" si="601"/>
        <v>1</v>
      </c>
    </row>
    <row r="6381" spans="1:15" x14ac:dyDescent="0.25">
      <c r="A6381" s="17" t="s">
        <v>164</v>
      </c>
      <c r="B6381" s="17">
        <v>13</v>
      </c>
      <c r="C6381" t="s">
        <v>4166</v>
      </c>
      <c r="D6381" s="12" t="str">
        <f t="shared" si="597"/>
        <v>2023-12-01</v>
      </c>
      <c r="E6381" s="13" t="str">
        <f t="shared" si="598"/>
        <v>202312</v>
      </c>
      <c r="F6381">
        <v>2030012078</v>
      </c>
      <c r="G6381" s="19">
        <v>57.72</v>
      </c>
      <c r="H6381" s="19">
        <v>0</v>
      </c>
      <c r="J6381" s="12" t="str">
        <f t="shared" si="596"/>
        <v>2023-01-12</v>
      </c>
      <c r="K6381" s="11">
        <f t="shared" si="599"/>
        <v>0</v>
      </c>
      <c r="L6381" s="20">
        <v>45261</v>
      </c>
      <c r="M6381" s="11">
        <f t="shared" si="600"/>
        <v>1</v>
      </c>
      <c r="N6381" s="11">
        <f t="shared" si="600"/>
        <v>0</v>
      </c>
      <c r="O6381" s="11">
        <f t="shared" si="601"/>
        <v>1</v>
      </c>
    </row>
    <row r="6382" spans="1:15" x14ac:dyDescent="0.25">
      <c r="A6382" s="17" t="s">
        <v>164</v>
      </c>
      <c r="B6382" s="17">
        <v>13</v>
      </c>
      <c r="C6382" t="s">
        <v>4166</v>
      </c>
      <c r="D6382" s="12" t="str">
        <f t="shared" si="597"/>
        <v>2023-12-01</v>
      </c>
      <c r="E6382" s="13" t="str">
        <f t="shared" si="598"/>
        <v>202312</v>
      </c>
      <c r="F6382">
        <v>2030012286</v>
      </c>
      <c r="G6382" s="19">
        <v>0</v>
      </c>
      <c r="H6382" s="19">
        <v>57.72</v>
      </c>
      <c r="J6382" s="12" t="str">
        <f t="shared" si="596"/>
        <v>2023-01-12</v>
      </c>
      <c r="K6382" s="11">
        <f t="shared" si="599"/>
        <v>57.72</v>
      </c>
      <c r="L6382" s="20">
        <v>45261</v>
      </c>
      <c r="M6382" s="11">
        <f t="shared" si="600"/>
        <v>0</v>
      </c>
      <c r="N6382" s="11">
        <f t="shared" si="600"/>
        <v>1</v>
      </c>
      <c r="O6382" s="11">
        <f t="shared" si="601"/>
        <v>1</v>
      </c>
    </row>
    <row r="6383" spans="1:15" x14ac:dyDescent="0.25">
      <c r="A6383" s="17" t="s">
        <v>164</v>
      </c>
      <c r="B6383" s="17">
        <v>14</v>
      </c>
      <c r="C6383" t="s">
        <v>4167</v>
      </c>
      <c r="D6383" s="12" t="str">
        <f t="shared" si="597"/>
        <v>2023-12-01</v>
      </c>
      <c r="E6383" s="13" t="str">
        <f t="shared" si="598"/>
        <v>202312</v>
      </c>
      <c r="F6383">
        <v>202001211001</v>
      </c>
      <c r="G6383" s="19">
        <v>0</v>
      </c>
      <c r="H6383" s="19">
        <v>997.55</v>
      </c>
      <c r="J6383" s="12" t="str">
        <f t="shared" si="596"/>
        <v>2023-01-12</v>
      </c>
      <c r="K6383" s="11">
        <f t="shared" si="599"/>
        <v>997.55</v>
      </c>
      <c r="L6383" s="20">
        <v>45261</v>
      </c>
      <c r="M6383" s="11">
        <f t="shared" si="600"/>
        <v>0</v>
      </c>
      <c r="N6383" s="11">
        <f t="shared" si="600"/>
        <v>1</v>
      </c>
      <c r="O6383" s="11">
        <f t="shared" si="601"/>
        <v>1</v>
      </c>
    </row>
    <row r="6384" spans="1:15" x14ac:dyDescent="0.25">
      <c r="A6384" s="17" t="s">
        <v>164</v>
      </c>
      <c r="B6384" s="17">
        <v>14</v>
      </c>
      <c r="C6384" t="s">
        <v>4168</v>
      </c>
      <c r="D6384" s="12" t="str">
        <f t="shared" si="597"/>
        <v>2023-12-01</v>
      </c>
      <c r="E6384" s="13" t="str">
        <f t="shared" si="598"/>
        <v>202312</v>
      </c>
      <c r="F6384">
        <v>1160021811</v>
      </c>
      <c r="G6384" s="19">
        <v>1108.3900000000001</v>
      </c>
      <c r="H6384" s="19">
        <v>0</v>
      </c>
      <c r="J6384" s="12" t="str">
        <f t="shared" si="596"/>
        <v>2023-01-12</v>
      </c>
      <c r="K6384" s="11">
        <f t="shared" si="599"/>
        <v>0</v>
      </c>
      <c r="L6384" s="20">
        <v>45261</v>
      </c>
      <c r="M6384" s="11">
        <f t="shared" si="600"/>
        <v>1</v>
      </c>
      <c r="N6384" s="11">
        <f t="shared" si="600"/>
        <v>0</v>
      </c>
      <c r="O6384" s="11">
        <f t="shared" si="601"/>
        <v>1</v>
      </c>
    </row>
    <row r="6385" spans="1:15" x14ac:dyDescent="0.25">
      <c r="A6385" s="17" t="s">
        <v>164</v>
      </c>
      <c r="B6385" s="17">
        <v>14</v>
      </c>
      <c r="C6385" t="s">
        <v>4169</v>
      </c>
      <c r="D6385" s="12" t="str">
        <f t="shared" si="597"/>
        <v>2023-12-01</v>
      </c>
      <c r="E6385" s="13" t="str">
        <f t="shared" si="598"/>
        <v>202312</v>
      </c>
      <c r="F6385">
        <v>2020042220</v>
      </c>
      <c r="G6385" s="19">
        <v>0</v>
      </c>
      <c r="H6385" s="19">
        <v>110.84</v>
      </c>
      <c r="J6385" s="12" t="str">
        <f t="shared" ref="J6385:J6448" si="602">+TEXT(L6385,"YYYY-DD-MM")</f>
        <v>2023-01-12</v>
      </c>
      <c r="K6385" s="11">
        <f t="shared" si="599"/>
        <v>110.84</v>
      </c>
      <c r="L6385" s="20">
        <v>45261</v>
      </c>
      <c r="M6385" s="11">
        <f t="shared" si="600"/>
        <v>0</v>
      </c>
      <c r="N6385" s="11">
        <f t="shared" si="600"/>
        <v>1</v>
      </c>
      <c r="O6385" s="11">
        <f t="shared" si="601"/>
        <v>1</v>
      </c>
    </row>
    <row r="6386" spans="1:15" x14ac:dyDescent="0.25">
      <c r="A6386" s="17" t="s">
        <v>164</v>
      </c>
      <c r="B6386" s="17">
        <v>14</v>
      </c>
      <c r="C6386" t="s">
        <v>4169</v>
      </c>
      <c r="D6386" s="12" t="str">
        <f t="shared" si="597"/>
        <v>2023-12-01</v>
      </c>
      <c r="E6386" s="13" t="str">
        <f t="shared" si="598"/>
        <v>202312</v>
      </c>
      <c r="F6386">
        <v>2030012078</v>
      </c>
      <c r="G6386" s="19">
        <v>144.1</v>
      </c>
      <c r="H6386" s="19">
        <v>0</v>
      </c>
      <c r="J6386" s="12" t="str">
        <f t="shared" si="602"/>
        <v>2023-01-12</v>
      </c>
      <c r="K6386" s="11">
        <f t="shared" si="599"/>
        <v>0</v>
      </c>
      <c r="L6386" s="20">
        <v>45261</v>
      </c>
      <c r="M6386" s="11">
        <f t="shared" si="600"/>
        <v>1</v>
      </c>
      <c r="N6386" s="11">
        <f t="shared" si="600"/>
        <v>0</v>
      </c>
      <c r="O6386" s="11">
        <f t="shared" si="601"/>
        <v>1</v>
      </c>
    </row>
    <row r="6387" spans="1:15" x14ac:dyDescent="0.25">
      <c r="A6387" s="17" t="s">
        <v>164</v>
      </c>
      <c r="B6387" s="17">
        <v>14</v>
      </c>
      <c r="C6387" t="s">
        <v>4169</v>
      </c>
      <c r="D6387" s="12" t="str">
        <f t="shared" si="597"/>
        <v>2023-12-01</v>
      </c>
      <c r="E6387" s="13" t="str">
        <f t="shared" si="598"/>
        <v>202312</v>
      </c>
      <c r="F6387">
        <v>2030012286</v>
      </c>
      <c r="G6387" s="19">
        <v>0</v>
      </c>
      <c r="H6387" s="19">
        <v>144.1</v>
      </c>
      <c r="J6387" s="12" t="str">
        <f t="shared" si="602"/>
        <v>2023-01-12</v>
      </c>
      <c r="K6387" s="11">
        <f t="shared" si="599"/>
        <v>144.1</v>
      </c>
      <c r="L6387" s="20">
        <v>45261</v>
      </c>
      <c r="M6387" s="11">
        <f t="shared" si="600"/>
        <v>0</v>
      </c>
      <c r="N6387" s="11">
        <f t="shared" si="600"/>
        <v>1</v>
      </c>
      <c r="O6387" s="11">
        <f t="shared" si="601"/>
        <v>1</v>
      </c>
    </row>
    <row r="6388" spans="1:15" x14ac:dyDescent="0.25">
      <c r="A6388" s="17" t="s">
        <v>164</v>
      </c>
      <c r="B6388" s="17">
        <v>15</v>
      </c>
      <c r="C6388" t="s">
        <v>4170</v>
      </c>
      <c r="D6388" s="12" t="str">
        <f t="shared" si="597"/>
        <v>2023-12-01</v>
      </c>
      <c r="E6388" s="13" t="str">
        <f t="shared" si="598"/>
        <v>202312</v>
      </c>
      <c r="F6388">
        <v>202001211001</v>
      </c>
      <c r="G6388" s="19">
        <v>0</v>
      </c>
      <c r="H6388" s="19">
        <v>999</v>
      </c>
      <c r="J6388" s="12" t="str">
        <f t="shared" si="602"/>
        <v>2023-01-12</v>
      </c>
      <c r="K6388" s="11">
        <f t="shared" si="599"/>
        <v>999</v>
      </c>
      <c r="L6388" s="20">
        <v>45261</v>
      </c>
      <c r="M6388" s="11">
        <f t="shared" si="600"/>
        <v>0</v>
      </c>
      <c r="N6388" s="11">
        <f t="shared" si="600"/>
        <v>1</v>
      </c>
      <c r="O6388" s="11">
        <f t="shared" si="601"/>
        <v>1</v>
      </c>
    </row>
    <row r="6389" spans="1:15" x14ac:dyDescent="0.25">
      <c r="A6389" s="17" t="s">
        <v>164</v>
      </c>
      <c r="B6389" s="17">
        <v>15</v>
      </c>
      <c r="C6389" t="s">
        <v>4171</v>
      </c>
      <c r="D6389" s="12" t="str">
        <f t="shared" si="597"/>
        <v>2023-12-01</v>
      </c>
      <c r="E6389" s="13" t="str">
        <f t="shared" si="598"/>
        <v>202312</v>
      </c>
      <c r="F6389">
        <v>1160021811</v>
      </c>
      <c r="G6389" s="19">
        <v>1110</v>
      </c>
      <c r="H6389" s="19">
        <v>0</v>
      </c>
      <c r="J6389" s="12" t="str">
        <f t="shared" si="602"/>
        <v>2023-01-12</v>
      </c>
      <c r="K6389" s="11">
        <f t="shared" si="599"/>
        <v>0</v>
      </c>
      <c r="L6389" s="20">
        <v>45261</v>
      </c>
      <c r="M6389" s="11">
        <f t="shared" si="600"/>
        <v>1</v>
      </c>
      <c r="N6389" s="11">
        <f t="shared" si="600"/>
        <v>0</v>
      </c>
      <c r="O6389" s="11">
        <f t="shared" si="601"/>
        <v>1</v>
      </c>
    </row>
    <row r="6390" spans="1:15" x14ac:dyDescent="0.25">
      <c r="A6390" s="17" t="s">
        <v>164</v>
      </c>
      <c r="B6390" s="17">
        <v>15</v>
      </c>
      <c r="C6390" t="s">
        <v>4172</v>
      </c>
      <c r="D6390" s="12" t="str">
        <f t="shared" si="597"/>
        <v>2023-12-01</v>
      </c>
      <c r="E6390" s="13" t="str">
        <f t="shared" si="598"/>
        <v>202312</v>
      </c>
      <c r="F6390">
        <v>2020042220</v>
      </c>
      <c r="G6390" s="19">
        <v>0</v>
      </c>
      <c r="H6390" s="19">
        <v>111</v>
      </c>
      <c r="J6390" s="12" t="str">
        <f t="shared" si="602"/>
        <v>2023-01-12</v>
      </c>
      <c r="K6390" s="11">
        <f t="shared" si="599"/>
        <v>111</v>
      </c>
      <c r="L6390" s="20">
        <v>45261</v>
      </c>
      <c r="M6390" s="11">
        <f t="shared" si="600"/>
        <v>0</v>
      </c>
      <c r="N6390" s="11">
        <f t="shared" si="600"/>
        <v>1</v>
      </c>
      <c r="O6390" s="11">
        <f t="shared" si="601"/>
        <v>1</v>
      </c>
    </row>
    <row r="6391" spans="1:15" x14ac:dyDescent="0.25">
      <c r="A6391" s="17" t="s">
        <v>164</v>
      </c>
      <c r="B6391" s="17">
        <v>15</v>
      </c>
      <c r="C6391" t="s">
        <v>4172</v>
      </c>
      <c r="D6391" s="12" t="str">
        <f t="shared" si="597"/>
        <v>2023-12-01</v>
      </c>
      <c r="E6391" s="13" t="str">
        <f t="shared" si="598"/>
        <v>202312</v>
      </c>
      <c r="F6391">
        <v>2030012078</v>
      </c>
      <c r="G6391" s="19">
        <v>144.30000000000001</v>
      </c>
      <c r="H6391" s="19">
        <v>0</v>
      </c>
      <c r="J6391" s="12" t="str">
        <f t="shared" si="602"/>
        <v>2023-01-12</v>
      </c>
      <c r="K6391" s="11">
        <f t="shared" si="599"/>
        <v>0</v>
      </c>
      <c r="L6391" s="20">
        <v>45261</v>
      </c>
      <c r="M6391" s="11">
        <f t="shared" si="600"/>
        <v>1</v>
      </c>
      <c r="N6391" s="11">
        <f t="shared" si="600"/>
        <v>0</v>
      </c>
      <c r="O6391" s="11">
        <f t="shared" si="601"/>
        <v>1</v>
      </c>
    </row>
    <row r="6392" spans="1:15" x14ac:dyDescent="0.25">
      <c r="A6392" s="17" t="s">
        <v>164</v>
      </c>
      <c r="B6392" s="17">
        <v>15</v>
      </c>
      <c r="C6392" t="s">
        <v>4172</v>
      </c>
      <c r="D6392" s="12" t="str">
        <f t="shared" si="597"/>
        <v>2023-12-01</v>
      </c>
      <c r="E6392" s="13" t="str">
        <f t="shared" si="598"/>
        <v>202312</v>
      </c>
      <c r="F6392">
        <v>2030012286</v>
      </c>
      <c r="G6392" s="19">
        <v>0</v>
      </c>
      <c r="H6392" s="19">
        <v>144.30000000000001</v>
      </c>
      <c r="J6392" s="12" t="str">
        <f t="shared" si="602"/>
        <v>2023-01-12</v>
      </c>
      <c r="K6392" s="11">
        <f t="shared" si="599"/>
        <v>144.30000000000001</v>
      </c>
      <c r="L6392" s="20">
        <v>45261</v>
      </c>
      <c r="M6392" s="11">
        <f t="shared" si="600"/>
        <v>0</v>
      </c>
      <c r="N6392" s="11">
        <f t="shared" si="600"/>
        <v>1</v>
      </c>
      <c r="O6392" s="11">
        <f t="shared" si="601"/>
        <v>1</v>
      </c>
    </row>
    <row r="6393" spans="1:15" x14ac:dyDescent="0.25">
      <c r="A6393" s="17" t="s">
        <v>164</v>
      </c>
      <c r="B6393" s="17">
        <v>16</v>
      </c>
      <c r="C6393" t="s">
        <v>4173</v>
      </c>
      <c r="D6393" s="12" t="str">
        <f t="shared" si="597"/>
        <v>2023-12-01</v>
      </c>
      <c r="E6393" s="13" t="str">
        <f t="shared" si="598"/>
        <v>202312</v>
      </c>
      <c r="F6393">
        <v>202001211001</v>
      </c>
      <c r="G6393" s="19">
        <v>0</v>
      </c>
      <c r="H6393" s="19">
        <v>566.66999999999996</v>
      </c>
      <c r="J6393" s="12" t="str">
        <f t="shared" si="602"/>
        <v>2023-01-12</v>
      </c>
      <c r="K6393" s="11">
        <f t="shared" si="599"/>
        <v>566.66999999999996</v>
      </c>
      <c r="L6393" s="20">
        <v>45261</v>
      </c>
      <c r="M6393" s="11">
        <f t="shared" si="600"/>
        <v>0</v>
      </c>
      <c r="N6393" s="11">
        <f t="shared" si="600"/>
        <v>1</v>
      </c>
      <c r="O6393" s="11">
        <f t="shared" si="601"/>
        <v>1</v>
      </c>
    </row>
    <row r="6394" spans="1:15" x14ac:dyDescent="0.25">
      <c r="A6394" s="17" t="s">
        <v>164</v>
      </c>
      <c r="B6394" s="17">
        <v>16</v>
      </c>
      <c r="C6394" t="s">
        <v>4174</v>
      </c>
      <c r="D6394" s="12" t="str">
        <f t="shared" si="597"/>
        <v>2023-12-01</v>
      </c>
      <c r="E6394" s="13" t="str">
        <f t="shared" si="598"/>
        <v>202312</v>
      </c>
      <c r="F6394">
        <v>1160021811</v>
      </c>
      <c r="G6394" s="19">
        <v>555.55999999999995</v>
      </c>
      <c r="H6394" s="19">
        <v>0</v>
      </c>
      <c r="J6394" s="12" t="str">
        <f t="shared" si="602"/>
        <v>2023-01-12</v>
      </c>
      <c r="K6394" s="11">
        <f t="shared" si="599"/>
        <v>0</v>
      </c>
      <c r="L6394" s="20">
        <v>45261</v>
      </c>
      <c r="M6394" s="11">
        <f t="shared" si="600"/>
        <v>1</v>
      </c>
      <c r="N6394" s="11">
        <f t="shared" si="600"/>
        <v>0</v>
      </c>
      <c r="O6394" s="11">
        <f t="shared" si="601"/>
        <v>1</v>
      </c>
    </row>
    <row r="6395" spans="1:15" x14ac:dyDescent="0.25">
      <c r="A6395" s="17" t="s">
        <v>164</v>
      </c>
      <c r="B6395" s="17">
        <v>16</v>
      </c>
      <c r="C6395" t="s">
        <v>4175</v>
      </c>
      <c r="D6395" s="12" t="str">
        <f t="shared" si="597"/>
        <v>2023-12-01</v>
      </c>
      <c r="E6395" s="13" t="str">
        <f t="shared" si="598"/>
        <v>202312</v>
      </c>
      <c r="F6395">
        <v>2020042220</v>
      </c>
      <c r="G6395" s="19">
        <v>0</v>
      </c>
      <c r="H6395" s="19">
        <v>55.56</v>
      </c>
      <c r="J6395" s="12" t="str">
        <f t="shared" si="602"/>
        <v>2023-01-12</v>
      </c>
      <c r="K6395" s="11">
        <f t="shared" si="599"/>
        <v>55.56</v>
      </c>
      <c r="L6395" s="20">
        <v>45261</v>
      </c>
      <c r="M6395" s="11">
        <f t="shared" si="600"/>
        <v>0</v>
      </c>
      <c r="N6395" s="11">
        <f t="shared" si="600"/>
        <v>1</v>
      </c>
      <c r="O6395" s="11">
        <f t="shared" si="601"/>
        <v>1</v>
      </c>
    </row>
    <row r="6396" spans="1:15" x14ac:dyDescent="0.25">
      <c r="A6396" s="17" t="s">
        <v>164</v>
      </c>
      <c r="B6396" s="17">
        <v>16</v>
      </c>
      <c r="C6396" t="s">
        <v>4175</v>
      </c>
      <c r="D6396" s="12" t="str">
        <f t="shared" si="597"/>
        <v>2023-12-01</v>
      </c>
      <c r="E6396" s="13" t="str">
        <f t="shared" si="598"/>
        <v>202312</v>
      </c>
      <c r="F6396">
        <v>2030012078</v>
      </c>
      <c r="G6396" s="19">
        <v>72.23</v>
      </c>
      <c r="H6396" s="19">
        <v>0</v>
      </c>
      <c r="J6396" s="12" t="str">
        <f t="shared" si="602"/>
        <v>2023-01-12</v>
      </c>
      <c r="K6396" s="11">
        <f t="shared" si="599"/>
        <v>0</v>
      </c>
      <c r="L6396" s="20">
        <v>45261</v>
      </c>
      <c r="M6396" s="11">
        <f t="shared" si="600"/>
        <v>1</v>
      </c>
      <c r="N6396" s="11">
        <f t="shared" si="600"/>
        <v>0</v>
      </c>
      <c r="O6396" s="11">
        <f t="shared" si="601"/>
        <v>1</v>
      </c>
    </row>
    <row r="6397" spans="1:15" x14ac:dyDescent="0.25">
      <c r="A6397" s="17" t="s">
        <v>164</v>
      </c>
      <c r="B6397" s="17">
        <v>16</v>
      </c>
      <c r="C6397" t="s">
        <v>4175</v>
      </c>
      <c r="D6397" s="12" t="str">
        <f t="shared" si="597"/>
        <v>2023-12-01</v>
      </c>
      <c r="E6397" s="13" t="str">
        <f t="shared" si="598"/>
        <v>202312</v>
      </c>
      <c r="F6397">
        <v>2030012286</v>
      </c>
      <c r="G6397" s="19">
        <v>0</v>
      </c>
      <c r="H6397" s="19">
        <v>5.56</v>
      </c>
      <c r="J6397" s="12" t="str">
        <f t="shared" si="602"/>
        <v>2023-01-12</v>
      </c>
      <c r="K6397" s="11">
        <f t="shared" si="599"/>
        <v>5.56</v>
      </c>
      <c r="L6397" s="20">
        <v>45261</v>
      </c>
      <c r="M6397" s="11">
        <f t="shared" si="600"/>
        <v>0</v>
      </c>
      <c r="N6397" s="11">
        <f t="shared" si="600"/>
        <v>1</v>
      </c>
      <c r="O6397" s="11">
        <f t="shared" si="601"/>
        <v>1</v>
      </c>
    </row>
    <row r="6398" spans="1:15" x14ac:dyDescent="0.25">
      <c r="A6398" s="17" t="s">
        <v>164</v>
      </c>
      <c r="B6398" s="17">
        <v>17</v>
      </c>
      <c r="C6398" t="s">
        <v>4176</v>
      </c>
      <c r="D6398" s="12" t="str">
        <f t="shared" si="597"/>
        <v>2023-12-01</v>
      </c>
      <c r="E6398" s="13" t="str">
        <f t="shared" si="598"/>
        <v>202312</v>
      </c>
      <c r="F6398">
        <v>202001211001</v>
      </c>
      <c r="G6398" s="19">
        <v>0</v>
      </c>
      <c r="H6398" s="19">
        <v>749.99</v>
      </c>
      <c r="J6398" s="12" t="str">
        <f t="shared" si="602"/>
        <v>2023-01-12</v>
      </c>
      <c r="K6398" s="11">
        <f t="shared" si="599"/>
        <v>749.99</v>
      </c>
      <c r="L6398" s="20">
        <v>45261</v>
      </c>
      <c r="M6398" s="11">
        <f t="shared" si="600"/>
        <v>0</v>
      </c>
      <c r="N6398" s="11">
        <f t="shared" si="600"/>
        <v>1</v>
      </c>
      <c r="O6398" s="11">
        <f t="shared" si="601"/>
        <v>1</v>
      </c>
    </row>
    <row r="6399" spans="1:15" x14ac:dyDescent="0.25">
      <c r="A6399" s="17" t="s">
        <v>164</v>
      </c>
      <c r="B6399" s="17">
        <v>17</v>
      </c>
      <c r="C6399" t="s">
        <v>4177</v>
      </c>
      <c r="D6399" s="12" t="str">
        <f t="shared" si="597"/>
        <v>2023-12-01</v>
      </c>
      <c r="E6399" s="13" t="str">
        <f t="shared" si="598"/>
        <v>202312</v>
      </c>
      <c r="F6399">
        <v>1160021811</v>
      </c>
      <c r="G6399" s="19">
        <v>833.33</v>
      </c>
      <c r="H6399" s="19">
        <v>0</v>
      </c>
      <c r="J6399" s="12" t="str">
        <f t="shared" si="602"/>
        <v>2023-01-12</v>
      </c>
      <c r="K6399" s="11">
        <f t="shared" si="599"/>
        <v>0</v>
      </c>
      <c r="L6399" s="20">
        <v>45261</v>
      </c>
      <c r="M6399" s="11">
        <f t="shared" si="600"/>
        <v>1</v>
      </c>
      <c r="N6399" s="11">
        <f t="shared" si="600"/>
        <v>0</v>
      </c>
      <c r="O6399" s="11">
        <f t="shared" si="601"/>
        <v>1</v>
      </c>
    </row>
    <row r="6400" spans="1:15" x14ac:dyDescent="0.25">
      <c r="A6400" s="17" t="s">
        <v>164</v>
      </c>
      <c r="B6400" s="17">
        <v>17</v>
      </c>
      <c r="C6400" t="s">
        <v>4178</v>
      </c>
      <c r="D6400" s="12" t="str">
        <f t="shared" si="597"/>
        <v>2023-12-01</v>
      </c>
      <c r="E6400" s="13" t="str">
        <f t="shared" si="598"/>
        <v>202312</v>
      </c>
      <c r="F6400">
        <v>2020042220</v>
      </c>
      <c r="G6400" s="19">
        <v>0</v>
      </c>
      <c r="H6400" s="19">
        <v>83.34</v>
      </c>
      <c r="J6400" s="12" t="str">
        <f t="shared" si="602"/>
        <v>2023-01-12</v>
      </c>
      <c r="K6400" s="11">
        <f t="shared" si="599"/>
        <v>83.34</v>
      </c>
      <c r="L6400" s="20">
        <v>45261</v>
      </c>
      <c r="M6400" s="11">
        <f t="shared" si="600"/>
        <v>0</v>
      </c>
      <c r="N6400" s="11">
        <f t="shared" si="600"/>
        <v>1</v>
      </c>
      <c r="O6400" s="11">
        <f t="shared" si="601"/>
        <v>1</v>
      </c>
    </row>
    <row r="6401" spans="1:15" x14ac:dyDescent="0.25">
      <c r="A6401" s="17" t="s">
        <v>164</v>
      </c>
      <c r="B6401" s="17">
        <v>17</v>
      </c>
      <c r="C6401" t="s">
        <v>4178</v>
      </c>
      <c r="D6401" s="12" t="str">
        <f t="shared" si="597"/>
        <v>2023-12-01</v>
      </c>
      <c r="E6401" s="13" t="str">
        <f t="shared" si="598"/>
        <v>202312</v>
      </c>
      <c r="F6401">
        <v>2030012078</v>
      </c>
      <c r="G6401" s="19">
        <v>108.34</v>
      </c>
      <c r="H6401" s="19">
        <v>0</v>
      </c>
      <c r="J6401" s="12" t="str">
        <f t="shared" si="602"/>
        <v>2023-01-12</v>
      </c>
      <c r="K6401" s="11">
        <f t="shared" si="599"/>
        <v>0</v>
      </c>
      <c r="L6401" s="20">
        <v>45261</v>
      </c>
      <c r="M6401" s="11">
        <f t="shared" si="600"/>
        <v>1</v>
      </c>
      <c r="N6401" s="11">
        <f t="shared" si="600"/>
        <v>0</v>
      </c>
      <c r="O6401" s="11">
        <f t="shared" si="601"/>
        <v>1</v>
      </c>
    </row>
    <row r="6402" spans="1:15" x14ac:dyDescent="0.25">
      <c r="A6402" s="17" t="s">
        <v>164</v>
      </c>
      <c r="B6402" s="17">
        <v>17</v>
      </c>
      <c r="C6402" t="s">
        <v>4178</v>
      </c>
      <c r="D6402" s="12" t="str">
        <f t="shared" ref="D6402:D6465" si="603">+TEXT(L6402,"YYYY-MM-DD")</f>
        <v>2023-12-01</v>
      </c>
      <c r="E6402" s="13" t="str">
        <f t="shared" ref="E6402:E6465" si="604">+TEXT(L6402,"YYYYMM")</f>
        <v>202312</v>
      </c>
      <c r="F6402">
        <v>2030012286</v>
      </c>
      <c r="G6402" s="19">
        <v>0</v>
      </c>
      <c r="H6402" s="19">
        <v>108.34</v>
      </c>
      <c r="J6402" s="12" t="str">
        <f t="shared" si="602"/>
        <v>2023-01-12</v>
      </c>
      <c r="K6402" s="11">
        <f t="shared" ref="K6402:K6465" si="605">IF(G6402&lt;0,G6402,H6402)</f>
        <v>108.34</v>
      </c>
      <c r="L6402" s="20">
        <v>45261</v>
      </c>
      <c r="M6402" s="11">
        <f t="shared" ref="M6402:N6465" si="606">IF(G6402&gt;0,1,0)</f>
        <v>0</v>
      </c>
      <c r="N6402" s="11">
        <f t="shared" si="606"/>
        <v>1</v>
      </c>
      <c r="O6402" s="11">
        <f t="shared" ref="O6402:O6465" si="607">+N6402+M6402</f>
        <v>1</v>
      </c>
    </row>
    <row r="6403" spans="1:15" x14ac:dyDescent="0.25">
      <c r="A6403" s="17" t="s">
        <v>164</v>
      </c>
      <c r="B6403" s="17">
        <v>18</v>
      </c>
      <c r="C6403" t="s">
        <v>4179</v>
      </c>
      <c r="D6403" s="12" t="str">
        <f t="shared" si="603"/>
        <v>2023-12-01</v>
      </c>
      <c r="E6403" s="13" t="str">
        <f t="shared" si="604"/>
        <v>202312</v>
      </c>
      <c r="F6403">
        <v>202001211001</v>
      </c>
      <c r="G6403" s="19">
        <v>0</v>
      </c>
      <c r="H6403" s="19">
        <v>680</v>
      </c>
      <c r="J6403" s="12" t="str">
        <f t="shared" si="602"/>
        <v>2023-01-12</v>
      </c>
      <c r="K6403" s="11">
        <f t="shared" si="605"/>
        <v>680</v>
      </c>
      <c r="L6403" s="20">
        <v>45261</v>
      </c>
      <c r="M6403" s="11">
        <f t="shared" si="606"/>
        <v>0</v>
      </c>
      <c r="N6403" s="11">
        <f t="shared" si="606"/>
        <v>1</v>
      </c>
      <c r="O6403" s="11">
        <f t="shared" si="607"/>
        <v>1</v>
      </c>
    </row>
    <row r="6404" spans="1:15" x14ac:dyDescent="0.25">
      <c r="A6404" s="17" t="s">
        <v>164</v>
      </c>
      <c r="B6404" s="17">
        <v>18</v>
      </c>
      <c r="C6404" t="s">
        <v>4180</v>
      </c>
      <c r="D6404" s="12" t="str">
        <f t="shared" si="603"/>
        <v>2023-12-01</v>
      </c>
      <c r="E6404" s="13" t="str">
        <f t="shared" si="604"/>
        <v>202312</v>
      </c>
      <c r="F6404">
        <v>1160021811</v>
      </c>
      <c r="G6404" s="19">
        <v>666.67</v>
      </c>
      <c r="H6404" s="19">
        <v>0</v>
      </c>
      <c r="J6404" s="12" t="str">
        <f t="shared" si="602"/>
        <v>2023-01-12</v>
      </c>
      <c r="K6404" s="11">
        <f t="shared" si="605"/>
        <v>0</v>
      </c>
      <c r="L6404" s="20">
        <v>45261</v>
      </c>
      <c r="M6404" s="11">
        <f t="shared" si="606"/>
        <v>1</v>
      </c>
      <c r="N6404" s="11">
        <f t="shared" si="606"/>
        <v>0</v>
      </c>
      <c r="O6404" s="11">
        <f t="shared" si="607"/>
        <v>1</v>
      </c>
    </row>
    <row r="6405" spans="1:15" x14ac:dyDescent="0.25">
      <c r="A6405" s="17" t="s">
        <v>164</v>
      </c>
      <c r="B6405" s="17">
        <v>18</v>
      </c>
      <c r="C6405" t="s">
        <v>4181</v>
      </c>
      <c r="D6405" s="12" t="str">
        <f t="shared" si="603"/>
        <v>2023-12-01</v>
      </c>
      <c r="E6405" s="13" t="str">
        <f t="shared" si="604"/>
        <v>202312</v>
      </c>
      <c r="F6405">
        <v>2020042220</v>
      </c>
      <c r="G6405" s="19">
        <v>0</v>
      </c>
      <c r="H6405" s="19">
        <v>66.67</v>
      </c>
      <c r="J6405" s="12" t="str">
        <f t="shared" si="602"/>
        <v>2023-01-12</v>
      </c>
      <c r="K6405" s="11">
        <f t="shared" si="605"/>
        <v>66.67</v>
      </c>
      <c r="L6405" s="20">
        <v>45261</v>
      </c>
      <c r="M6405" s="11">
        <f t="shared" si="606"/>
        <v>0</v>
      </c>
      <c r="N6405" s="11">
        <f t="shared" si="606"/>
        <v>1</v>
      </c>
      <c r="O6405" s="11">
        <f t="shared" si="607"/>
        <v>1</v>
      </c>
    </row>
    <row r="6406" spans="1:15" x14ac:dyDescent="0.25">
      <c r="A6406" s="17" t="s">
        <v>164</v>
      </c>
      <c r="B6406" s="17">
        <v>18</v>
      </c>
      <c r="C6406" t="s">
        <v>4181</v>
      </c>
      <c r="D6406" s="12" t="str">
        <f t="shared" si="603"/>
        <v>2023-12-01</v>
      </c>
      <c r="E6406" s="13" t="str">
        <f t="shared" si="604"/>
        <v>202312</v>
      </c>
      <c r="F6406">
        <v>2030012078</v>
      </c>
      <c r="G6406" s="19">
        <v>86.67</v>
      </c>
      <c r="H6406" s="19">
        <v>0</v>
      </c>
      <c r="J6406" s="12" t="str">
        <f t="shared" si="602"/>
        <v>2023-01-12</v>
      </c>
      <c r="K6406" s="11">
        <f t="shared" si="605"/>
        <v>0</v>
      </c>
      <c r="L6406" s="20">
        <v>45261</v>
      </c>
      <c r="M6406" s="11">
        <f t="shared" si="606"/>
        <v>1</v>
      </c>
      <c r="N6406" s="11">
        <f t="shared" si="606"/>
        <v>0</v>
      </c>
      <c r="O6406" s="11">
        <f t="shared" si="607"/>
        <v>1</v>
      </c>
    </row>
    <row r="6407" spans="1:15" x14ac:dyDescent="0.25">
      <c r="A6407" s="17" t="s">
        <v>164</v>
      </c>
      <c r="B6407" s="17">
        <v>18</v>
      </c>
      <c r="C6407" t="s">
        <v>4181</v>
      </c>
      <c r="D6407" s="12" t="str">
        <f t="shared" si="603"/>
        <v>2023-12-01</v>
      </c>
      <c r="E6407" s="13" t="str">
        <f t="shared" si="604"/>
        <v>202312</v>
      </c>
      <c r="F6407">
        <v>2030012286</v>
      </c>
      <c r="G6407" s="19">
        <v>0</v>
      </c>
      <c r="H6407" s="19">
        <v>6.67</v>
      </c>
      <c r="J6407" s="12" t="str">
        <f t="shared" si="602"/>
        <v>2023-01-12</v>
      </c>
      <c r="K6407" s="11">
        <f t="shared" si="605"/>
        <v>6.67</v>
      </c>
      <c r="L6407" s="20">
        <v>45261</v>
      </c>
      <c r="M6407" s="11">
        <f t="shared" si="606"/>
        <v>0</v>
      </c>
      <c r="N6407" s="11">
        <f t="shared" si="606"/>
        <v>1</v>
      </c>
      <c r="O6407" s="11">
        <f t="shared" si="607"/>
        <v>1</v>
      </c>
    </row>
    <row r="6408" spans="1:15" x14ac:dyDescent="0.25">
      <c r="A6408" s="17" t="s">
        <v>164</v>
      </c>
      <c r="B6408" s="17">
        <v>19</v>
      </c>
      <c r="C6408" t="s">
        <v>4182</v>
      </c>
      <c r="D6408" s="12" t="str">
        <f t="shared" si="603"/>
        <v>2023-12-01</v>
      </c>
      <c r="E6408" s="13" t="str">
        <f t="shared" si="604"/>
        <v>202312</v>
      </c>
      <c r="F6408">
        <v>202001211001</v>
      </c>
      <c r="G6408" s="19">
        <v>0</v>
      </c>
      <c r="H6408" s="19">
        <v>896.31</v>
      </c>
      <c r="J6408" s="12" t="str">
        <f t="shared" si="602"/>
        <v>2023-01-12</v>
      </c>
      <c r="K6408" s="11">
        <f t="shared" si="605"/>
        <v>896.31</v>
      </c>
      <c r="L6408" s="20">
        <v>45261</v>
      </c>
      <c r="M6408" s="11">
        <f t="shared" si="606"/>
        <v>0</v>
      </c>
      <c r="N6408" s="11">
        <f t="shared" si="606"/>
        <v>1</v>
      </c>
      <c r="O6408" s="11">
        <f t="shared" si="607"/>
        <v>1</v>
      </c>
    </row>
    <row r="6409" spans="1:15" x14ac:dyDescent="0.25">
      <c r="A6409" s="17" t="s">
        <v>164</v>
      </c>
      <c r="B6409" s="17">
        <v>19</v>
      </c>
      <c r="C6409" t="s">
        <v>4183</v>
      </c>
      <c r="D6409" s="12" t="str">
        <f t="shared" si="603"/>
        <v>2023-12-01</v>
      </c>
      <c r="E6409" s="13" t="str">
        <f t="shared" si="604"/>
        <v>202312</v>
      </c>
      <c r="F6409">
        <v>1160021811</v>
      </c>
      <c r="G6409" s="19">
        <v>995.91</v>
      </c>
      <c r="H6409" s="19">
        <v>0</v>
      </c>
      <c r="J6409" s="12" t="str">
        <f t="shared" si="602"/>
        <v>2023-01-12</v>
      </c>
      <c r="K6409" s="11">
        <f t="shared" si="605"/>
        <v>0</v>
      </c>
      <c r="L6409" s="20">
        <v>45261</v>
      </c>
      <c r="M6409" s="11">
        <f t="shared" si="606"/>
        <v>1</v>
      </c>
      <c r="N6409" s="11">
        <f t="shared" si="606"/>
        <v>0</v>
      </c>
      <c r="O6409" s="11">
        <f t="shared" si="607"/>
        <v>1</v>
      </c>
    </row>
    <row r="6410" spans="1:15" x14ac:dyDescent="0.25">
      <c r="A6410" s="17" t="s">
        <v>164</v>
      </c>
      <c r="B6410" s="17">
        <v>19</v>
      </c>
      <c r="C6410" t="s">
        <v>4184</v>
      </c>
      <c r="D6410" s="12" t="str">
        <f t="shared" si="603"/>
        <v>2023-12-01</v>
      </c>
      <c r="E6410" s="13" t="str">
        <f t="shared" si="604"/>
        <v>202312</v>
      </c>
      <c r="F6410">
        <v>2020042220</v>
      </c>
      <c r="G6410" s="19">
        <v>0</v>
      </c>
      <c r="H6410" s="19">
        <v>99.6</v>
      </c>
      <c r="J6410" s="12" t="str">
        <f t="shared" si="602"/>
        <v>2023-01-12</v>
      </c>
      <c r="K6410" s="11">
        <f t="shared" si="605"/>
        <v>99.6</v>
      </c>
      <c r="L6410" s="20">
        <v>45261</v>
      </c>
      <c r="M6410" s="11">
        <f t="shared" si="606"/>
        <v>0</v>
      </c>
      <c r="N6410" s="11">
        <f t="shared" si="606"/>
        <v>1</v>
      </c>
      <c r="O6410" s="11">
        <f t="shared" si="607"/>
        <v>1</v>
      </c>
    </row>
    <row r="6411" spans="1:15" x14ac:dyDescent="0.25">
      <c r="A6411" s="17" t="s">
        <v>164</v>
      </c>
      <c r="B6411" s="17">
        <v>19</v>
      </c>
      <c r="C6411" t="s">
        <v>4184</v>
      </c>
      <c r="D6411" s="12" t="str">
        <f t="shared" si="603"/>
        <v>2023-12-01</v>
      </c>
      <c r="E6411" s="13" t="str">
        <f t="shared" si="604"/>
        <v>202312</v>
      </c>
      <c r="F6411">
        <v>2030012078</v>
      </c>
      <c r="G6411" s="19">
        <v>129.47</v>
      </c>
      <c r="H6411" s="19">
        <v>0</v>
      </c>
      <c r="J6411" s="12" t="str">
        <f t="shared" si="602"/>
        <v>2023-01-12</v>
      </c>
      <c r="K6411" s="11">
        <f t="shared" si="605"/>
        <v>0</v>
      </c>
      <c r="L6411" s="20">
        <v>45261</v>
      </c>
      <c r="M6411" s="11">
        <f t="shared" si="606"/>
        <v>1</v>
      </c>
      <c r="N6411" s="11">
        <f t="shared" si="606"/>
        <v>0</v>
      </c>
      <c r="O6411" s="11">
        <f t="shared" si="607"/>
        <v>1</v>
      </c>
    </row>
    <row r="6412" spans="1:15" x14ac:dyDescent="0.25">
      <c r="A6412" s="17" t="s">
        <v>164</v>
      </c>
      <c r="B6412" s="17">
        <v>19</v>
      </c>
      <c r="C6412" t="s">
        <v>4184</v>
      </c>
      <c r="D6412" s="12" t="str">
        <f t="shared" si="603"/>
        <v>2023-12-01</v>
      </c>
      <c r="E6412" s="13" t="str">
        <f t="shared" si="604"/>
        <v>202312</v>
      </c>
      <c r="F6412">
        <v>2030012286</v>
      </c>
      <c r="G6412" s="19">
        <v>0</v>
      </c>
      <c r="H6412" s="19">
        <v>129.47</v>
      </c>
      <c r="J6412" s="12" t="str">
        <f t="shared" si="602"/>
        <v>2023-01-12</v>
      </c>
      <c r="K6412" s="11">
        <f t="shared" si="605"/>
        <v>129.47</v>
      </c>
      <c r="L6412" s="20">
        <v>45261</v>
      </c>
      <c r="M6412" s="11">
        <f t="shared" si="606"/>
        <v>0</v>
      </c>
      <c r="N6412" s="11">
        <f t="shared" si="606"/>
        <v>1</v>
      </c>
      <c r="O6412" s="11">
        <f t="shared" si="607"/>
        <v>1</v>
      </c>
    </row>
    <row r="6413" spans="1:15" x14ac:dyDescent="0.25">
      <c r="A6413" s="17" t="s">
        <v>164</v>
      </c>
      <c r="B6413" s="17">
        <v>20</v>
      </c>
      <c r="C6413" t="s">
        <v>4185</v>
      </c>
      <c r="D6413" s="12" t="str">
        <f t="shared" si="603"/>
        <v>2023-12-01</v>
      </c>
      <c r="E6413" s="13" t="str">
        <f t="shared" si="604"/>
        <v>202312</v>
      </c>
      <c r="F6413">
        <v>202001211001</v>
      </c>
      <c r="G6413" s="19">
        <v>0</v>
      </c>
      <c r="H6413" s="19">
        <v>283.33999999999997</v>
      </c>
      <c r="J6413" s="12" t="str">
        <f t="shared" si="602"/>
        <v>2023-01-12</v>
      </c>
      <c r="K6413" s="11">
        <f t="shared" si="605"/>
        <v>283.33999999999997</v>
      </c>
      <c r="L6413" s="20">
        <v>45261</v>
      </c>
      <c r="M6413" s="11">
        <f t="shared" si="606"/>
        <v>0</v>
      </c>
      <c r="N6413" s="11">
        <f t="shared" si="606"/>
        <v>1</v>
      </c>
      <c r="O6413" s="11">
        <f t="shared" si="607"/>
        <v>1</v>
      </c>
    </row>
    <row r="6414" spans="1:15" x14ac:dyDescent="0.25">
      <c r="A6414" s="17" t="s">
        <v>164</v>
      </c>
      <c r="B6414" s="17">
        <v>20</v>
      </c>
      <c r="C6414" t="s">
        <v>4186</v>
      </c>
      <c r="D6414" s="12" t="str">
        <f t="shared" si="603"/>
        <v>2023-12-01</v>
      </c>
      <c r="E6414" s="13" t="str">
        <f t="shared" si="604"/>
        <v>202312</v>
      </c>
      <c r="F6414">
        <v>1160021811</v>
      </c>
      <c r="G6414" s="19">
        <v>277.77999999999997</v>
      </c>
      <c r="H6414" s="19">
        <v>0</v>
      </c>
      <c r="J6414" s="12" t="str">
        <f t="shared" si="602"/>
        <v>2023-01-12</v>
      </c>
      <c r="K6414" s="11">
        <f t="shared" si="605"/>
        <v>0</v>
      </c>
      <c r="L6414" s="20">
        <v>45261</v>
      </c>
      <c r="M6414" s="11">
        <f t="shared" si="606"/>
        <v>1</v>
      </c>
      <c r="N6414" s="11">
        <f t="shared" si="606"/>
        <v>0</v>
      </c>
      <c r="O6414" s="11">
        <f t="shared" si="607"/>
        <v>1</v>
      </c>
    </row>
    <row r="6415" spans="1:15" x14ac:dyDescent="0.25">
      <c r="A6415" s="17" t="s">
        <v>164</v>
      </c>
      <c r="B6415" s="17">
        <v>20</v>
      </c>
      <c r="C6415" t="s">
        <v>4187</v>
      </c>
      <c r="D6415" s="12" t="str">
        <f t="shared" si="603"/>
        <v>2023-12-01</v>
      </c>
      <c r="E6415" s="13" t="str">
        <f t="shared" si="604"/>
        <v>202312</v>
      </c>
      <c r="F6415">
        <v>2020042220</v>
      </c>
      <c r="G6415" s="19">
        <v>0</v>
      </c>
      <c r="H6415" s="19">
        <v>27.78</v>
      </c>
      <c r="J6415" s="12" t="str">
        <f t="shared" si="602"/>
        <v>2023-01-12</v>
      </c>
      <c r="K6415" s="11">
        <f t="shared" si="605"/>
        <v>27.78</v>
      </c>
      <c r="L6415" s="20">
        <v>45261</v>
      </c>
      <c r="M6415" s="11">
        <f t="shared" si="606"/>
        <v>0</v>
      </c>
      <c r="N6415" s="11">
        <f t="shared" si="606"/>
        <v>1</v>
      </c>
      <c r="O6415" s="11">
        <f t="shared" si="607"/>
        <v>1</v>
      </c>
    </row>
    <row r="6416" spans="1:15" x14ac:dyDescent="0.25">
      <c r="A6416" s="17" t="s">
        <v>164</v>
      </c>
      <c r="B6416" s="17">
        <v>20</v>
      </c>
      <c r="C6416" t="s">
        <v>4187</v>
      </c>
      <c r="D6416" s="12" t="str">
        <f t="shared" si="603"/>
        <v>2023-12-01</v>
      </c>
      <c r="E6416" s="13" t="str">
        <f t="shared" si="604"/>
        <v>202312</v>
      </c>
      <c r="F6416">
        <v>2030012078</v>
      </c>
      <c r="G6416" s="19">
        <v>36.119999999999997</v>
      </c>
      <c r="H6416" s="19">
        <v>0</v>
      </c>
      <c r="J6416" s="12" t="str">
        <f t="shared" si="602"/>
        <v>2023-01-12</v>
      </c>
      <c r="K6416" s="11">
        <f t="shared" si="605"/>
        <v>0</v>
      </c>
      <c r="L6416" s="20">
        <v>45261</v>
      </c>
      <c r="M6416" s="11">
        <f t="shared" si="606"/>
        <v>1</v>
      </c>
      <c r="N6416" s="11">
        <f t="shared" si="606"/>
        <v>0</v>
      </c>
      <c r="O6416" s="11">
        <f t="shared" si="607"/>
        <v>1</v>
      </c>
    </row>
    <row r="6417" spans="1:15" x14ac:dyDescent="0.25">
      <c r="A6417" s="17" t="s">
        <v>164</v>
      </c>
      <c r="B6417" s="17">
        <v>20</v>
      </c>
      <c r="C6417" t="s">
        <v>4187</v>
      </c>
      <c r="D6417" s="12" t="str">
        <f t="shared" si="603"/>
        <v>2023-12-01</v>
      </c>
      <c r="E6417" s="13" t="str">
        <f t="shared" si="604"/>
        <v>202312</v>
      </c>
      <c r="F6417">
        <v>2030012286</v>
      </c>
      <c r="G6417" s="19">
        <v>0</v>
      </c>
      <c r="H6417" s="19">
        <v>2.78</v>
      </c>
      <c r="J6417" s="12" t="str">
        <f t="shared" si="602"/>
        <v>2023-01-12</v>
      </c>
      <c r="K6417" s="11">
        <f t="shared" si="605"/>
        <v>2.78</v>
      </c>
      <c r="L6417" s="20">
        <v>45261</v>
      </c>
      <c r="M6417" s="11">
        <f t="shared" si="606"/>
        <v>0</v>
      </c>
      <c r="N6417" s="11">
        <f t="shared" si="606"/>
        <v>1</v>
      </c>
      <c r="O6417" s="11">
        <f t="shared" si="607"/>
        <v>1</v>
      </c>
    </row>
    <row r="6418" spans="1:15" x14ac:dyDescent="0.25">
      <c r="A6418" s="17" t="s">
        <v>164</v>
      </c>
      <c r="B6418" s="17">
        <v>21</v>
      </c>
      <c r="C6418" t="s">
        <v>4188</v>
      </c>
      <c r="D6418" s="12" t="str">
        <f t="shared" si="603"/>
        <v>2023-12-01</v>
      </c>
      <c r="E6418" s="13" t="str">
        <f t="shared" si="604"/>
        <v>202312</v>
      </c>
      <c r="F6418">
        <v>202001211001</v>
      </c>
      <c r="G6418" s="19">
        <v>0</v>
      </c>
      <c r="H6418" s="19">
        <v>545</v>
      </c>
      <c r="J6418" s="12" t="str">
        <f t="shared" si="602"/>
        <v>2023-01-12</v>
      </c>
      <c r="K6418" s="11">
        <f t="shared" si="605"/>
        <v>545</v>
      </c>
      <c r="L6418" s="20">
        <v>45261</v>
      </c>
      <c r="M6418" s="11">
        <f t="shared" si="606"/>
        <v>0</v>
      </c>
      <c r="N6418" s="11">
        <f t="shared" si="606"/>
        <v>1</v>
      </c>
      <c r="O6418" s="11">
        <f t="shared" si="607"/>
        <v>1</v>
      </c>
    </row>
    <row r="6419" spans="1:15" x14ac:dyDescent="0.25">
      <c r="A6419" s="17" t="s">
        <v>164</v>
      </c>
      <c r="B6419" s="17">
        <v>21</v>
      </c>
      <c r="C6419" t="s">
        <v>4189</v>
      </c>
      <c r="D6419" s="12" t="str">
        <f t="shared" si="603"/>
        <v>2023-12-01</v>
      </c>
      <c r="E6419" s="13" t="str">
        <f t="shared" si="604"/>
        <v>202312</v>
      </c>
      <c r="F6419">
        <v>1160021811</v>
      </c>
      <c r="G6419" s="19">
        <v>605.55999999999995</v>
      </c>
      <c r="H6419" s="19">
        <v>0</v>
      </c>
      <c r="J6419" s="12" t="str">
        <f t="shared" si="602"/>
        <v>2023-01-12</v>
      </c>
      <c r="K6419" s="11">
        <f t="shared" si="605"/>
        <v>0</v>
      </c>
      <c r="L6419" s="20">
        <v>45261</v>
      </c>
      <c r="M6419" s="11">
        <f t="shared" si="606"/>
        <v>1</v>
      </c>
      <c r="N6419" s="11">
        <f t="shared" si="606"/>
        <v>0</v>
      </c>
      <c r="O6419" s="11">
        <f t="shared" si="607"/>
        <v>1</v>
      </c>
    </row>
    <row r="6420" spans="1:15" x14ac:dyDescent="0.25">
      <c r="A6420" s="17" t="s">
        <v>164</v>
      </c>
      <c r="B6420" s="17">
        <v>21</v>
      </c>
      <c r="C6420" t="s">
        <v>4190</v>
      </c>
      <c r="D6420" s="12" t="str">
        <f t="shared" si="603"/>
        <v>2023-12-01</v>
      </c>
      <c r="E6420" s="13" t="str">
        <f t="shared" si="604"/>
        <v>202312</v>
      </c>
      <c r="F6420">
        <v>2020042220</v>
      </c>
      <c r="G6420" s="19">
        <v>0</v>
      </c>
      <c r="H6420" s="19">
        <v>60.56</v>
      </c>
      <c r="J6420" s="12" t="str">
        <f t="shared" si="602"/>
        <v>2023-01-12</v>
      </c>
      <c r="K6420" s="11">
        <f t="shared" si="605"/>
        <v>60.56</v>
      </c>
      <c r="L6420" s="20">
        <v>45261</v>
      </c>
      <c r="M6420" s="11">
        <f t="shared" si="606"/>
        <v>0</v>
      </c>
      <c r="N6420" s="11">
        <f t="shared" si="606"/>
        <v>1</v>
      </c>
      <c r="O6420" s="11">
        <f t="shared" si="607"/>
        <v>1</v>
      </c>
    </row>
    <row r="6421" spans="1:15" x14ac:dyDescent="0.25">
      <c r="A6421" s="17" t="s">
        <v>164</v>
      </c>
      <c r="B6421" s="17">
        <v>21</v>
      </c>
      <c r="C6421" t="s">
        <v>4190</v>
      </c>
      <c r="D6421" s="12" t="str">
        <f t="shared" si="603"/>
        <v>2023-12-01</v>
      </c>
      <c r="E6421" s="13" t="str">
        <f t="shared" si="604"/>
        <v>202312</v>
      </c>
      <c r="F6421">
        <v>2030012078</v>
      </c>
      <c r="G6421" s="19">
        <v>78.73</v>
      </c>
      <c r="H6421" s="19">
        <v>0</v>
      </c>
      <c r="J6421" s="12" t="str">
        <f t="shared" si="602"/>
        <v>2023-01-12</v>
      </c>
      <c r="K6421" s="11">
        <f t="shared" si="605"/>
        <v>0</v>
      </c>
      <c r="L6421" s="20">
        <v>45261</v>
      </c>
      <c r="M6421" s="11">
        <f t="shared" si="606"/>
        <v>1</v>
      </c>
      <c r="N6421" s="11">
        <f t="shared" si="606"/>
        <v>0</v>
      </c>
      <c r="O6421" s="11">
        <f t="shared" si="607"/>
        <v>1</v>
      </c>
    </row>
    <row r="6422" spans="1:15" x14ac:dyDescent="0.25">
      <c r="A6422" s="17" t="s">
        <v>164</v>
      </c>
      <c r="B6422" s="17">
        <v>21</v>
      </c>
      <c r="C6422" t="s">
        <v>4190</v>
      </c>
      <c r="D6422" s="12" t="str">
        <f t="shared" si="603"/>
        <v>2023-12-01</v>
      </c>
      <c r="E6422" s="13" t="str">
        <f t="shared" si="604"/>
        <v>202312</v>
      </c>
      <c r="F6422">
        <v>2030012286</v>
      </c>
      <c r="G6422" s="19">
        <v>0</v>
      </c>
      <c r="H6422" s="19">
        <v>78.73</v>
      </c>
      <c r="J6422" s="12" t="str">
        <f t="shared" si="602"/>
        <v>2023-01-12</v>
      </c>
      <c r="K6422" s="11">
        <f t="shared" si="605"/>
        <v>78.73</v>
      </c>
      <c r="L6422" s="20">
        <v>45261</v>
      </c>
      <c r="M6422" s="11">
        <f t="shared" si="606"/>
        <v>0</v>
      </c>
      <c r="N6422" s="11">
        <f t="shared" si="606"/>
        <v>1</v>
      </c>
      <c r="O6422" s="11">
        <f t="shared" si="607"/>
        <v>1</v>
      </c>
    </row>
    <row r="6423" spans="1:15" x14ac:dyDescent="0.25">
      <c r="A6423" s="17" t="s">
        <v>164</v>
      </c>
      <c r="B6423" s="17">
        <v>22</v>
      </c>
      <c r="C6423" t="s">
        <v>4191</v>
      </c>
      <c r="D6423" s="12" t="str">
        <f t="shared" si="603"/>
        <v>2023-12-01</v>
      </c>
      <c r="E6423" s="13" t="str">
        <f t="shared" si="604"/>
        <v>202312</v>
      </c>
      <c r="F6423">
        <v>202001211001</v>
      </c>
      <c r="G6423" s="19">
        <v>0</v>
      </c>
      <c r="H6423" s="19">
        <v>1133.32</v>
      </c>
      <c r="J6423" s="12" t="str">
        <f t="shared" si="602"/>
        <v>2023-01-12</v>
      </c>
      <c r="K6423" s="11">
        <f t="shared" si="605"/>
        <v>1133.32</v>
      </c>
      <c r="L6423" s="20">
        <v>45261</v>
      </c>
      <c r="M6423" s="11">
        <f t="shared" si="606"/>
        <v>0</v>
      </c>
      <c r="N6423" s="11">
        <f t="shared" si="606"/>
        <v>1</v>
      </c>
      <c r="O6423" s="11">
        <f t="shared" si="607"/>
        <v>1</v>
      </c>
    </row>
    <row r="6424" spans="1:15" x14ac:dyDescent="0.25">
      <c r="A6424" s="17" t="s">
        <v>164</v>
      </c>
      <c r="B6424" s="17">
        <v>22</v>
      </c>
      <c r="C6424" t="s">
        <v>4192</v>
      </c>
      <c r="D6424" s="12" t="str">
        <f t="shared" si="603"/>
        <v>2023-12-01</v>
      </c>
      <c r="E6424" s="13" t="str">
        <f t="shared" si="604"/>
        <v>202312</v>
      </c>
      <c r="F6424">
        <v>1160021811</v>
      </c>
      <c r="G6424" s="19">
        <v>1111.1099999999999</v>
      </c>
      <c r="H6424" s="19">
        <v>0</v>
      </c>
      <c r="J6424" s="12" t="str">
        <f t="shared" si="602"/>
        <v>2023-01-12</v>
      </c>
      <c r="K6424" s="11">
        <f t="shared" si="605"/>
        <v>0</v>
      </c>
      <c r="L6424" s="20">
        <v>45261</v>
      </c>
      <c r="M6424" s="11">
        <f t="shared" si="606"/>
        <v>1</v>
      </c>
      <c r="N6424" s="11">
        <f t="shared" si="606"/>
        <v>0</v>
      </c>
      <c r="O6424" s="11">
        <f t="shared" si="607"/>
        <v>1</v>
      </c>
    </row>
    <row r="6425" spans="1:15" x14ac:dyDescent="0.25">
      <c r="A6425" s="17" t="s">
        <v>164</v>
      </c>
      <c r="B6425" s="17">
        <v>22</v>
      </c>
      <c r="C6425" t="s">
        <v>4193</v>
      </c>
      <c r="D6425" s="12" t="str">
        <f t="shared" si="603"/>
        <v>2023-12-01</v>
      </c>
      <c r="E6425" s="13" t="str">
        <f t="shared" si="604"/>
        <v>202312</v>
      </c>
      <c r="F6425">
        <v>2020042220</v>
      </c>
      <c r="G6425" s="19">
        <v>0</v>
      </c>
      <c r="H6425" s="19">
        <v>111.12</v>
      </c>
      <c r="J6425" s="12" t="str">
        <f t="shared" si="602"/>
        <v>2023-01-12</v>
      </c>
      <c r="K6425" s="11">
        <f t="shared" si="605"/>
        <v>111.12</v>
      </c>
      <c r="L6425" s="20">
        <v>45261</v>
      </c>
      <c r="M6425" s="11">
        <f t="shared" si="606"/>
        <v>0</v>
      </c>
      <c r="N6425" s="11">
        <f t="shared" si="606"/>
        <v>1</v>
      </c>
      <c r="O6425" s="11">
        <f t="shared" si="607"/>
        <v>1</v>
      </c>
    </row>
    <row r="6426" spans="1:15" x14ac:dyDescent="0.25">
      <c r="A6426" s="17" t="s">
        <v>164</v>
      </c>
      <c r="B6426" s="17">
        <v>22</v>
      </c>
      <c r="C6426" t="s">
        <v>4193</v>
      </c>
      <c r="D6426" s="12" t="str">
        <f t="shared" si="603"/>
        <v>2023-12-01</v>
      </c>
      <c r="E6426" s="13" t="str">
        <f t="shared" si="604"/>
        <v>202312</v>
      </c>
      <c r="F6426">
        <v>2030012078</v>
      </c>
      <c r="G6426" s="19">
        <v>144.44999999999999</v>
      </c>
      <c r="H6426" s="19">
        <v>0</v>
      </c>
      <c r="J6426" s="12" t="str">
        <f t="shared" si="602"/>
        <v>2023-01-12</v>
      </c>
      <c r="K6426" s="11">
        <f t="shared" si="605"/>
        <v>0</v>
      </c>
      <c r="L6426" s="20">
        <v>45261</v>
      </c>
      <c r="M6426" s="11">
        <f t="shared" si="606"/>
        <v>1</v>
      </c>
      <c r="N6426" s="11">
        <f t="shared" si="606"/>
        <v>0</v>
      </c>
      <c r="O6426" s="11">
        <f t="shared" si="607"/>
        <v>1</v>
      </c>
    </row>
    <row r="6427" spans="1:15" x14ac:dyDescent="0.25">
      <c r="A6427" s="17" t="s">
        <v>164</v>
      </c>
      <c r="B6427" s="17">
        <v>22</v>
      </c>
      <c r="C6427" t="s">
        <v>4193</v>
      </c>
      <c r="D6427" s="12" t="str">
        <f t="shared" si="603"/>
        <v>2023-12-01</v>
      </c>
      <c r="E6427" s="13" t="str">
        <f t="shared" si="604"/>
        <v>202312</v>
      </c>
      <c r="F6427">
        <v>2030012286</v>
      </c>
      <c r="G6427" s="19">
        <v>0</v>
      </c>
      <c r="H6427" s="19">
        <v>11.12</v>
      </c>
      <c r="J6427" s="12" t="str">
        <f t="shared" si="602"/>
        <v>2023-01-12</v>
      </c>
      <c r="K6427" s="11">
        <f t="shared" si="605"/>
        <v>11.12</v>
      </c>
      <c r="L6427" s="20">
        <v>45261</v>
      </c>
      <c r="M6427" s="11">
        <f t="shared" si="606"/>
        <v>0</v>
      </c>
      <c r="N6427" s="11">
        <f t="shared" si="606"/>
        <v>1</v>
      </c>
      <c r="O6427" s="11">
        <f t="shared" si="607"/>
        <v>1</v>
      </c>
    </row>
    <row r="6428" spans="1:15" x14ac:dyDescent="0.25">
      <c r="A6428" s="17" t="s">
        <v>164</v>
      </c>
      <c r="B6428" s="17">
        <v>23</v>
      </c>
      <c r="C6428" t="s">
        <v>4194</v>
      </c>
      <c r="D6428" s="12" t="str">
        <f t="shared" si="603"/>
        <v>2023-12-01</v>
      </c>
      <c r="E6428" s="13" t="str">
        <f t="shared" si="604"/>
        <v>202312</v>
      </c>
      <c r="F6428">
        <v>202001211001</v>
      </c>
      <c r="G6428" s="19">
        <v>0</v>
      </c>
      <c r="H6428" s="19">
        <v>500</v>
      </c>
      <c r="J6428" s="12" t="str">
        <f t="shared" si="602"/>
        <v>2023-01-12</v>
      </c>
      <c r="K6428" s="11">
        <f t="shared" si="605"/>
        <v>500</v>
      </c>
      <c r="L6428" s="20">
        <v>45261</v>
      </c>
      <c r="M6428" s="11">
        <f t="shared" si="606"/>
        <v>0</v>
      </c>
      <c r="N6428" s="11">
        <f t="shared" si="606"/>
        <v>1</v>
      </c>
      <c r="O6428" s="11">
        <f t="shared" si="607"/>
        <v>1</v>
      </c>
    </row>
    <row r="6429" spans="1:15" x14ac:dyDescent="0.25">
      <c r="A6429" s="17" t="s">
        <v>164</v>
      </c>
      <c r="B6429" s="17">
        <v>23</v>
      </c>
      <c r="C6429" t="s">
        <v>4195</v>
      </c>
      <c r="D6429" s="12" t="str">
        <f t="shared" si="603"/>
        <v>2023-12-01</v>
      </c>
      <c r="E6429" s="13" t="str">
        <f t="shared" si="604"/>
        <v>202312</v>
      </c>
      <c r="F6429">
        <v>1160021811</v>
      </c>
      <c r="G6429" s="19">
        <v>555.55999999999995</v>
      </c>
      <c r="H6429" s="19">
        <v>0</v>
      </c>
      <c r="J6429" s="12" t="str">
        <f t="shared" si="602"/>
        <v>2023-01-12</v>
      </c>
      <c r="K6429" s="11">
        <f t="shared" si="605"/>
        <v>0</v>
      </c>
      <c r="L6429" s="20">
        <v>45261</v>
      </c>
      <c r="M6429" s="11">
        <f t="shared" si="606"/>
        <v>1</v>
      </c>
      <c r="N6429" s="11">
        <f t="shared" si="606"/>
        <v>0</v>
      </c>
      <c r="O6429" s="11">
        <f t="shared" si="607"/>
        <v>1</v>
      </c>
    </row>
    <row r="6430" spans="1:15" x14ac:dyDescent="0.25">
      <c r="A6430" s="17" t="s">
        <v>164</v>
      </c>
      <c r="B6430" s="17">
        <v>23</v>
      </c>
      <c r="C6430" t="s">
        <v>4196</v>
      </c>
      <c r="D6430" s="12" t="str">
        <f t="shared" si="603"/>
        <v>2023-12-01</v>
      </c>
      <c r="E6430" s="13" t="str">
        <f t="shared" si="604"/>
        <v>202312</v>
      </c>
      <c r="F6430">
        <v>2020042220</v>
      </c>
      <c r="G6430" s="19">
        <v>0</v>
      </c>
      <c r="H6430" s="19">
        <v>55.56</v>
      </c>
      <c r="J6430" s="12" t="str">
        <f t="shared" si="602"/>
        <v>2023-01-12</v>
      </c>
      <c r="K6430" s="11">
        <f t="shared" si="605"/>
        <v>55.56</v>
      </c>
      <c r="L6430" s="20">
        <v>45261</v>
      </c>
      <c r="M6430" s="11">
        <f t="shared" si="606"/>
        <v>0</v>
      </c>
      <c r="N6430" s="11">
        <f t="shared" si="606"/>
        <v>1</v>
      </c>
      <c r="O6430" s="11">
        <f t="shared" si="607"/>
        <v>1</v>
      </c>
    </row>
    <row r="6431" spans="1:15" x14ac:dyDescent="0.25">
      <c r="A6431" s="17" t="s">
        <v>164</v>
      </c>
      <c r="B6431" s="17">
        <v>23</v>
      </c>
      <c r="C6431" t="s">
        <v>4196</v>
      </c>
      <c r="D6431" s="12" t="str">
        <f t="shared" si="603"/>
        <v>2023-12-01</v>
      </c>
      <c r="E6431" s="13" t="str">
        <f t="shared" si="604"/>
        <v>202312</v>
      </c>
      <c r="F6431">
        <v>2030012078</v>
      </c>
      <c r="G6431" s="19">
        <v>72.23</v>
      </c>
      <c r="H6431" s="19">
        <v>0</v>
      </c>
      <c r="J6431" s="12" t="str">
        <f t="shared" si="602"/>
        <v>2023-01-12</v>
      </c>
      <c r="K6431" s="11">
        <f t="shared" si="605"/>
        <v>0</v>
      </c>
      <c r="L6431" s="20">
        <v>45261</v>
      </c>
      <c r="M6431" s="11">
        <f t="shared" si="606"/>
        <v>1</v>
      </c>
      <c r="N6431" s="11">
        <f t="shared" si="606"/>
        <v>0</v>
      </c>
      <c r="O6431" s="11">
        <f t="shared" si="607"/>
        <v>1</v>
      </c>
    </row>
    <row r="6432" spans="1:15" x14ac:dyDescent="0.25">
      <c r="A6432" s="17" t="s">
        <v>164</v>
      </c>
      <c r="B6432" s="17">
        <v>23</v>
      </c>
      <c r="C6432" t="s">
        <v>4196</v>
      </c>
      <c r="D6432" s="12" t="str">
        <f t="shared" si="603"/>
        <v>2023-12-01</v>
      </c>
      <c r="E6432" s="13" t="str">
        <f t="shared" si="604"/>
        <v>202312</v>
      </c>
      <c r="F6432">
        <v>2030012286</v>
      </c>
      <c r="G6432" s="19">
        <v>0</v>
      </c>
      <c r="H6432" s="19">
        <v>72.23</v>
      </c>
      <c r="J6432" s="12" t="str">
        <f t="shared" si="602"/>
        <v>2023-01-12</v>
      </c>
      <c r="K6432" s="11">
        <f t="shared" si="605"/>
        <v>72.23</v>
      </c>
      <c r="L6432" s="20">
        <v>45261</v>
      </c>
      <c r="M6432" s="11">
        <f t="shared" si="606"/>
        <v>0</v>
      </c>
      <c r="N6432" s="11">
        <f t="shared" si="606"/>
        <v>1</v>
      </c>
      <c r="O6432" s="11">
        <f t="shared" si="607"/>
        <v>1</v>
      </c>
    </row>
    <row r="6433" spans="1:15" x14ac:dyDescent="0.25">
      <c r="A6433" s="17" t="s">
        <v>164</v>
      </c>
      <c r="B6433" s="17">
        <v>24</v>
      </c>
      <c r="C6433" t="s">
        <v>4197</v>
      </c>
      <c r="D6433" s="12" t="str">
        <f t="shared" si="603"/>
        <v>2023-12-01</v>
      </c>
      <c r="E6433" s="13" t="str">
        <f t="shared" si="604"/>
        <v>202312</v>
      </c>
      <c r="F6433">
        <v>202001211001</v>
      </c>
      <c r="G6433" s="19">
        <v>0</v>
      </c>
      <c r="H6433" s="19">
        <v>624.41999999999996</v>
      </c>
      <c r="J6433" s="12" t="str">
        <f t="shared" si="602"/>
        <v>2023-01-12</v>
      </c>
      <c r="K6433" s="11">
        <f t="shared" si="605"/>
        <v>624.41999999999996</v>
      </c>
      <c r="L6433" s="20">
        <v>45261</v>
      </c>
      <c r="M6433" s="11">
        <f t="shared" si="606"/>
        <v>0</v>
      </c>
      <c r="N6433" s="11">
        <f t="shared" si="606"/>
        <v>1</v>
      </c>
      <c r="O6433" s="11">
        <f t="shared" si="607"/>
        <v>1</v>
      </c>
    </row>
    <row r="6434" spans="1:15" x14ac:dyDescent="0.25">
      <c r="A6434" s="17" t="s">
        <v>164</v>
      </c>
      <c r="B6434" s="17">
        <v>24</v>
      </c>
      <c r="C6434" t="s">
        <v>4198</v>
      </c>
      <c r="D6434" s="12" t="str">
        <f t="shared" si="603"/>
        <v>2023-12-01</v>
      </c>
      <c r="E6434" s="13" t="str">
        <f t="shared" si="604"/>
        <v>202312</v>
      </c>
      <c r="F6434">
        <v>1160021811</v>
      </c>
      <c r="G6434" s="19">
        <v>693.81</v>
      </c>
      <c r="H6434" s="19">
        <v>0</v>
      </c>
      <c r="J6434" s="12" t="str">
        <f t="shared" si="602"/>
        <v>2023-01-12</v>
      </c>
      <c r="K6434" s="11">
        <f t="shared" si="605"/>
        <v>0</v>
      </c>
      <c r="L6434" s="20">
        <v>45261</v>
      </c>
      <c r="M6434" s="11">
        <f t="shared" si="606"/>
        <v>1</v>
      </c>
      <c r="N6434" s="11">
        <f t="shared" si="606"/>
        <v>0</v>
      </c>
      <c r="O6434" s="11">
        <f t="shared" si="607"/>
        <v>1</v>
      </c>
    </row>
    <row r="6435" spans="1:15" x14ac:dyDescent="0.25">
      <c r="A6435" s="17" t="s">
        <v>164</v>
      </c>
      <c r="B6435" s="17">
        <v>24</v>
      </c>
      <c r="C6435" t="s">
        <v>4199</v>
      </c>
      <c r="D6435" s="12" t="str">
        <f t="shared" si="603"/>
        <v>2023-12-01</v>
      </c>
      <c r="E6435" s="13" t="str">
        <f t="shared" si="604"/>
        <v>202312</v>
      </c>
      <c r="F6435">
        <v>2020042220</v>
      </c>
      <c r="G6435" s="19">
        <v>0</v>
      </c>
      <c r="H6435" s="19">
        <v>69.39</v>
      </c>
      <c r="J6435" s="12" t="str">
        <f t="shared" si="602"/>
        <v>2023-01-12</v>
      </c>
      <c r="K6435" s="11">
        <f t="shared" si="605"/>
        <v>69.39</v>
      </c>
      <c r="L6435" s="20">
        <v>45261</v>
      </c>
      <c r="M6435" s="11">
        <f t="shared" si="606"/>
        <v>0</v>
      </c>
      <c r="N6435" s="11">
        <f t="shared" si="606"/>
        <v>1</v>
      </c>
      <c r="O6435" s="11">
        <f t="shared" si="607"/>
        <v>1</v>
      </c>
    </row>
    <row r="6436" spans="1:15" x14ac:dyDescent="0.25">
      <c r="A6436" s="17" t="s">
        <v>164</v>
      </c>
      <c r="B6436" s="17">
        <v>24</v>
      </c>
      <c r="C6436" t="s">
        <v>4199</v>
      </c>
      <c r="D6436" s="12" t="str">
        <f t="shared" si="603"/>
        <v>2023-12-01</v>
      </c>
      <c r="E6436" s="13" t="str">
        <f t="shared" si="604"/>
        <v>202312</v>
      </c>
      <c r="F6436">
        <v>2030012078</v>
      </c>
      <c r="G6436" s="19">
        <v>90.2</v>
      </c>
      <c r="H6436" s="19">
        <v>0</v>
      </c>
      <c r="J6436" s="12" t="str">
        <f t="shared" si="602"/>
        <v>2023-01-12</v>
      </c>
      <c r="K6436" s="11">
        <f t="shared" si="605"/>
        <v>0</v>
      </c>
      <c r="L6436" s="20">
        <v>45261</v>
      </c>
      <c r="M6436" s="11">
        <f t="shared" si="606"/>
        <v>1</v>
      </c>
      <c r="N6436" s="11">
        <f t="shared" si="606"/>
        <v>0</v>
      </c>
      <c r="O6436" s="11">
        <f t="shared" si="607"/>
        <v>1</v>
      </c>
    </row>
    <row r="6437" spans="1:15" x14ac:dyDescent="0.25">
      <c r="A6437" s="17" t="s">
        <v>164</v>
      </c>
      <c r="B6437" s="17">
        <v>24</v>
      </c>
      <c r="C6437" t="s">
        <v>4199</v>
      </c>
      <c r="D6437" s="12" t="str">
        <f t="shared" si="603"/>
        <v>2023-12-01</v>
      </c>
      <c r="E6437" s="13" t="str">
        <f t="shared" si="604"/>
        <v>202312</v>
      </c>
      <c r="F6437">
        <v>2030012286</v>
      </c>
      <c r="G6437" s="19">
        <v>0</v>
      </c>
      <c r="H6437" s="19">
        <v>90.2</v>
      </c>
      <c r="J6437" s="12" t="str">
        <f t="shared" si="602"/>
        <v>2023-01-12</v>
      </c>
      <c r="K6437" s="11">
        <f t="shared" si="605"/>
        <v>90.2</v>
      </c>
      <c r="L6437" s="20">
        <v>45261</v>
      </c>
      <c r="M6437" s="11">
        <f t="shared" si="606"/>
        <v>0</v>
      </c>
      <c r="N6437" s="11">
        <f t="shared" si="606"/>
        <v>1</v>
      </c>
      <c r="O6437" s="11">
        <f t="shared" si="607"/>
        <v>1</v>
      </c>
    </row>
    <row r="6438" spans="1:15" x14ac:dyDescent="0.25">
      <c r="A6438" s="17" t="s">
        <v>164</v>
      </c>
      <c r="B6438" s="17">
        <v>25</v>
      </c>
      <c r="C6438" t="s">
        <v>4200</v>
      </c>
      <c r="D6438" s="12" t="str">
        <f t="shared" si="603"/>
        <v>2023-12-01</v>
      </c>
      <c r="E6438" s="13" t="str">
        <f t="shared" si="604"/>
        <v>202312</v>
      </c>
      <c r="F6438">
        <v>202001211001</v>
      </c>
      <c r="G6438" s="19">
        <v>0</v>
      </c>
      <c r="H6438" s="19">
        <v>809.68</v>
      </c>
      <c r="J6438" s="12" t="str">
        <f t="shared" si="602"/>
        <v>2023-01-12</v>
      </c>
      <c r="K6438" s="11">
        <f t="shared" si="605"/>
        <v>809.68</v>
      </c>
      <c r="L6438" s="20">
        <v>45261</v>
      </c>
      <c r="M6438" s="11">
        <f t="shared" si="606"/>
        <v>0</v>
      </c>
      <c r="N6438" s="11">
        <f t="shared" si="606"/>
        <v>1</v>
      </c>
      <c r="O6438" s="11">
        <f t="shared" si="607"/>
        <v>1</v>
      </c>
    </row>
    <row r="6439" spans="1:15" x14ac:dyDescent="0.25">
      <c r="A6439" s="17" t="s">
        <v>164</v>
      </c>
      <c r="B6439" s="17">
        <v>25</v>
      </c>
      <c r="C6439" t="s">
        <v>4201</v>
      </c>
      <c r="D6439" s="12" t="str">
        <f t="shared" si="603"/>
        <v>2023-12-01</v>
      </c>
      <c r="E6439" s="13" t="str">
        <f t="shared" si="604"/>
        <v>202312</v>
      </c>
      <c r="F6439">
        <v>1160021811</v>
      </c>
      <c r="G6439" s="19">
        <v>793.81</v>
      </c>
      <c r="H6439" s="19">
        <v>0</v>
      </c>
      <c r="J6439" s="12" t="str">
        <f t="shared" si="602"/>
        <v>2023-01-12</v>
      </c>
      <c r="K6439" s="11">
        <f t="shared" si="605"/>
        <v>0</v>
      </c>
      <c r="L6439" s="20">
        <v>45261</v>
      </c>
      <c r="M6439" s="11">
        <f t="shared" si="606"/>
        <v>1</v>
      </c>
      <c r="N6439" s="11">
        <f t="shared" si="606"/>
        <v>0</v>
      </c>
      <c r="O6439" s="11">
        <f t="shared" si="607"/>
        <v>1</v>
      </c>
    </row>
    <row r="6440" spans="1:15" x14ac:dyDescent="0.25">
      <c r="A6440" s="17" t="s">
        <v>164</v>
      </c>
      <c r="B6440" s="17">
        <v>25</v>
      </c>
      <c r="C6440" t="s">
        <v>4202</v>
      </c>
      <c r="D6440" s="12" t="str">
        <f t="shared" si="603"/>
        <v>2023-12-01</v>
      </c>
      <c r="E6440" s="13" t="str">
        <f t="shared" si="604"/>
        <v>202312</v>
      </c>
      <c r="F6440">
        <v>2020042220</v>
      </c>
      <c r="G6440" s="19">
        <v>0</v>
      </c>
      <c r="H6440" s="19">
        <v>79.39</v>
      </c>
      <c r="J6440" s="12" t="str">
        <f t="shared" si="602"/>
        <v>2023-01-12</v>
      </c>
      <c r="K6440" s="11">
        <f t="shared" si="605"/>
        <v>79.39</v>
      </c>
      <c r="L6440" s="20">
        <v>45261</v>
      </c>
      <c r="M6440" s="11">
        <f t="shared" si="606"/>
        <v>0</v>
      </c>
      <c r="N6440" s="11">
        <f t="shared" si="606"/>
        <v>1</v>
      </c>
      <c r="O6440" s="11">
        <f t="shared" si="607"/>
        <v>1</v>
      </c>
    </row>
    <row r="6441" spans="1:15" x14ac:dyDescent="0.25">
      <c r="A6441" s="17" t="s">
        <v>164</v>
      </c>
      <c r="B6441" s="17">
        <v>25</v>
      </c>
      <c r="C6441" t="s">
        <v>4202</v>
      </c>
      <c r="D6441" s="12" t="str">
        <f t="shared" si="603"/>
        <v>2023-12-01</v>
      </c>
      <c r="E6441" s="13" t="str">
        <f t="shared" si="604"/>
        <v>202312</v>
      </c>
      <c r="F6441">
        <v>2030012078</v>
      </c>
      <c r="G6441" s="19">
        <v>103.2</v>
      </c>
      <c r="H6441" s="19">
        <v>0</v>
      </c>
      <c r="J6441" s="12" t="str">
        <f t="shared" si="602"/>
        <v>2023-01-12</v>
      </c>
      <c r="K6441" s="11">
        <f t="shared" si="605"/>
        <v>0</v>
      </c>
      <c r="L6441" s="20">
        <v>45261</v>
      </c>
      <c r="M6441" s="11">
        <f t="shared" si="606"/>
        <v>1</v>
      </c>
      <c r="N6441" s="11">
        <f t="shared" si="606"/>
        <v>0</v>
      </c>
      <c r="O6441" s="11">
        <f t="shared" si="607"/>
        <v>1</v>
      </c>
    </row>
    <row r="6442" spans="1:15" x14ac:dyDescent="0.25">
      <c r="A6442" s="17" t="s">
        <v>164</v>
      </c>
      <c r="B6442" s="17">
        <v>25</v>
      </c>
      <c r="C6442" t="s">
        <v>4202</v>
      </c>
      <c r="D6442" s="12" t="str">
        <f t="shared" si="603"/>
        <v>2023-12-01</v>
      </c>
      <c r="E6442" s="13" t="str">
        <f t="shared" si="604"/>
        <v>202312</v>
      </c>
      <c r="F6442">
        <v>2030012286</v>
      </c>
      <c r="G6442" s="19">
        <v>0</v>
      </c>
      <c r="H6442" s="19">
        <v>7.94</v>
      </c>
      <c r="J6442" s="12" t="str">
        <f t="shared" si="602"/>
        <v>2023-01-12</v>
      </c>
      <c r="K6442" s="11">
        <f t="shared" si="605"/>
        <v>7.94</v>
      </c>
      <c r="L6442" s="20">
        <v>45261</v>
      </c>
      <c r="M6442" s="11">
        <f t="shared" si="606"/>
        <v>0</v>
      </c>
      <c r="N6442" s="11">
        <f t="shared" si="606"/>
        <v>1</v>
      </c>
      <c r="O6442" s="11">
        <f t="shared" si="607"/>
        <v>1</v>
      </c>
    </row>
    <row r="6443" spans="1:15" x14ac:dyDescent="0.25">
      <c r="A6443" s="17" t="s">
        <v>164</v>
      </c>
      <c r="B6443" s="17">
        <v>26</v>
      </c>
      <c r="C6443" t="s">
        <v>4203</v>
      </c>
      <c r="D6443" s="12" t="str">
        <f t="shared" si="603"/>
        <v>2023-12-01</v>
      </c>
      <c r="E6443" s="13" t="str">
        <f t="shared" si="604"/>
        <v>202312</v>
      </c>
      <c r="F6443">
        <v>202001211001</v>
      </c>
      <c r="G6443" s="19">
        <v>0</v>
      </c>
      <c r="H6443" s="19">
        <v>199.99</v>
      </c>
      <c r="J6443" s="12" t="str">
        <f t="shared" si="602"/>
        <v>2023-01-12</v>
      </c>
      <c r="K6443" s="11">
        <f t="shared" si="605"/>
        <v>199.99</v>
      </c>
      <c r="L6443" s="20">
        <v>45261</v>
      </c>
      <c r="M6443" s="11">
        <f t="shared" si="606"/>
        <v>0</v>
      </c>
      <c r="N6443" s="11">
        <f t="shared" si="606"/>
        <v>1</v>
      </c>
      <c r="O6443" s="11">
        <f t="shared" si="607"/>
        <v>1</v>
      </c>
    </row>
    <row r="6444" spans="1:15" x14ac:dyDescent="0.25">
      <c r="A6444" s="17" t="s">
        <v>164</v>
      </c>
      <c r="B6444" s="17">
        <v>26</v>
      </c>
      <c r="C6444" t="s">
        <v>4204</v>
      </c>
      <c r="D6444" s="12" t="str">
        <f t="shared" si="603"/>
        <v>2023-12-01</v>
      </c>
      <c r="E6444" s="13" t="str">
        <f t="shared" si="604"/>
        <v>202312</v>
      </c>
      <c r="F6444">
        <v>1160021811</v>
      </c>
      <c r="G6444" s="19">
        <v>222.22</v>
      </c>
      <c r="H6444" s="19">
        <v>0</v>
      </c>
      <c r="J6444" s="12" t="str">
        <f t="shared" si="602"/>
        <v>2023-01-12</v>
      </c>
      <c r="K6444" s="11">
        <f t="shared" si="605"/>
        <v>0</v>
      </c>
      <c r="L6444" s="20">
        <v>45261</v>
      </c>
      <c r="M6444" s="11">
        <f t="shared" si="606"/>
        <v>1</v>
      </c>
      <c r="N6444" s="11">
        <f t="shared" si="606"/>
        <v>0</v>
      </c>
      <c r="O6444" s="11">
        <f t="shared" si="607"/>
        <v>1</v>
      </c>
    </row>
    <row r="6445" spans="1:15" x14ac:dyDescent="0.25">
      <c r="A6445" s="17" t="s">
        <v>164</v>
      </c>
      <c r="B6445" s="17">
        <v>26</v>
      </c>
      <c r="C6445" t="s">
        <v>4205</v>
      </c>
      <c r="D6445" s="12" t="str">
        <f t="shared" si="603"/>
        <v>2023-12-01</v>
      </c>
      <c r="E6445" s="13" t="str">
        <f t="shared" si="604"/>
        <v>202312</v>
      </c>
      <c r="F6445">
        <v>2020042220</v>
      </c>
      <c r="G6445" s="19">
        <v>0</v>
      </c>
      <c r="H6445" s="19">
        <v>22.23</v>
      </c>
      <c r="J6445" s="12" t="str">
        <f t="shared" si="602"/>
        <v>2023-01-12</v>
      </c>
      <c r="K6445" s="11">
        <f t="shared" si="605"/>
        <v>22.23</v>
      </c>
      <c r="L6445" s="20">
        <v>45261</v>
      </c>
      <c r="M6445" s="11">
        <f t="shared" si="606"/>
        <v>0</v>
      </c>
      <c r="N6445" s="11">
        <f t="shared" si="606"/>
        <v>1</v>
      </c>
      <c r="O6445" s="11">
        <f t="shared" si="607"/>
        <v>1</v>
      </c>
    </row>
    <row r="6446" spans="1:15" x14ac:dyDescent="0.25">
      <c r="A6446" s="17" t="s">
        <v>164</v>
      </c>
      <c r="B6446" s="17">
        <v>26</v>
      </c>
      <c r="C6446" t="s">
        <v>4205</v>
      </c>
      <c r="D6446" s="12" t="str">
        <f t="shared" si="603"/>
        <v>2023-12-01</v>
      </c>
      <c r="E6446" s="13" t="str">
        <f t="shared" si="604"/>
        <v>202312</v>
      </c>
      <c r="F6446">
        <v>2030012078</v>
      </c>
      <c r="G6446" s="19">
        <v>28.89</v>
      </c>
      <c r="H6446" s="19">
        <v>0</v>
      </c>
      <c r="J6446" s="12" t="str">
        <f t="shared" si="602"/>
        <v>2023-01-12</v>
      </c>
      <c r="K6446" s="11">
        <f t="shared" si="605"/>
        <v>0</v>
      </c>
      <c r="L6446" s="20">
        <v>45261</v>
      </c>
      <c r="M6446" s="11">
        <f t="shared" si="606"/>
        <v>1</v>
      </c>
      <c r="N6446" s="11">
        <f t="shared" si="606"/>
        <v>0</v>
      </c>
      <c r="O6446" s="11">
        <f t="shared" si="607"/>
        <v>1</v>
      </c>
    </row>
    <row r="6447" spans="1:15" x14ac:dyDescent="0.25">
      <c r="A6447" s="17" t="s">
        <v>164</v>
      </c>
      <c r="B6447" s="17">
        <v>26</v>
      </c>
      <c r="C6447" t="s">
        <v>4205</v>
      </c>
      <c r="D6447" s="12" t="str">
        <f t="shared" si="603"/>
        <v>2023-12-01</v>
      </c>
      <c r="E6447" s="13" t="str">
        <f t="shared" si="604"/>
        <v>202312</v>
      </c>
      <c r="F6447">
        <v>2030012286</v>
      </c>
      <c r="G6447" s="19">
        <v>0</v>
      </c>
      <c r="H6447" s="19">
        <v>28.89</v>
      </c>
      <c r="J6447" s="12" t="str">
        <f t="shared" si="602"/>
        <v>2023-01-12</v>
      </c>
      <c r="K6447" s="11">
        <f t="shared" si="605"/>
        <v>28.89</v>
      </c>
      <c r="L6447" s="20">
        <v>45261</v>
      </c>
      <c r="M6447" s="11">
        <f t="shared" si="606"/>
        <v>0</v>
      </c>
      <c r="N6447" s="11">
        <f t="shared" si="606"/>
        <v>1</v>
      </c>
      <c r="O6447" s="11">
        <f t="shared" si="607"/>
        <v>1</v>
      </c>
    </row>
    <row r="6448" spans="1:15" x14ac:dyDescent="0.25">
      <c r="A6448" s="17" t="s">
        <v>164</v>
      </c>
      <c r="B6448" s="17">
        <v>27</v>
      </c>
      <c r="C6448" t="s">
        <v>4206</v>
      </c>
      <c r="D6448" s="12" t="str">
        <f t="shared" si="603"/>
        <v>2023-12-01</v>
      </c>
      <c r="E6448" s="13" t="str">
        <f t="shared" si="604"/>
        <v>202312</v>
      </c>
      <c r="F6448">
        <v>202001211001</v>
      </c>
      <c r="G6448" s="19">
        <v>0</v>
      </c>
      <c r="H6448" s="19">
        <v>566.66999999999996</v>
      </c>
      <c r="J6448" s="12" t="str">
        <f t="shared" si="602"/>
        <v>2023-01-12</v>
      </c>
      <c r="K6448" s="11">
        <f t="shared" si="605"/>
        <v>566.66999999999996</v>
      </c>
      <c r="L6448" s="20">
        <v>45261</v>
      </c>
      <c r="M6448" s="11">
        <f t="shared" si="606"/>
        <v>0</v>
      </c>
      <c r="N6448" s="11">
        <f t="shared" si="606"/>
        <v>1</v>
      </c>
      <c r="O6448" s="11">
        <f t="shared" si="607"/>
        <v>1</v>
      </c>
    </row>
    <row r="6449" spans="1:15" x14ac:dyDescent="0.25">
      <c r="A6449" s="17" t="s">
        <v>164</v>
      </c>
      <c r="B6449" s="17">
        <v>27</v>
      </c>
      <c r="C6449" t="s">
        <v>4207</v>
      </c>
      <c r="D6449" s="12" t="str">
        <f t="shared" si="603"/>
        <v>2023-12-01</v>
      </c>
      <c r="E6449" s="13" t="str">
        <f t="shared" si="604"/>
        <v>202312</v>
      </c>
      <c r="F6449">
        <v>1160021811</v>
      </c>
      <c r="G6449" s="19">
        <v>555.55999999999995</v>
      </c>
      <c r="H6449" s="19">
        <v>0</v>
      </c>
      <c r="J6449" s="12" t="str">
        <f t="shared" ref="J6449:J6512" si="608">+TEXT(L6449,"YYYY-DD-MM")</f>
        <v>2023-01-12</v>
      </c>
      <c r="K6449" s="11">
        <f t="shared" si="605"/>
        <v>0</v>
      </c>
      <c r="L6449" s="20">
        <v>45261</v>
      </c>
      <c r="M6449" s="11">
        <f t="shared" si="606"/>
        <v>1</v>
      </c>
      <c r="N6449" s="11">
        <f t="shared" si="606"/>
        <v>0</v>
      </c>
      <c r="O6449" s="11">
        <f t="shared" si="607"/>
        <v>1</v>
      </c>
    </row>
    <row r="6450" spans="1:15" x14ac:dyDescent="0.25">
      <c r="A6450" s="17" t="s">
        <v>164</v>
      </c>
      <c r="B6450" s="17">
        <v>27</v>
      </c>
      <c r="C6450" t="s">
        <v>4208</v>
      </c>
      <c r="D6450" s="12" t="str">
        <f t="shared" si="603"/>
        <v>2023-12-01</v>
      </c>
      <c r="E6450" s="13" t="str">
        <f t="shared" si="604"/>
        <v>202312</v>
      </c>
      <c r="F6450">
        <v>2020042220</v>
      </c>
      <c r="G6450" s="19">
        <v>0</v>
      </c>
      <c r="H6450" s="19">
        <v>55.56</v>
      </c>
      <c r="J6450" s="12" t="str">
        <f t="shared" si="608"/>
        <v>2023-01-12</v>
      </c>
      <c r="K6450" s="11">
        <f t="shared" si="605"/>
        <v>55.56</v>
      </c>
      <c r="L6450" s="20">
        <v>45261</v>
      </c>
      <c r="M6450" s="11">
        <f t="shared" si="606"/>
        <v>0</v>
      </c>
      <c r="N6450" s="11">
        <f t="shared" si="606"/>
        <v>1</v>
      </c>
      <c r="O6450" s="11">
        <f t="shared" si="607"/>
        <v>1</v>
      </c>
    </row>
    <row r="6451" spans="1:15" x14ac:dyDescent="0.25">
      <c r="A6451" s="17" t="s">
        <v>164</v>
      </c>
      <c r="B6451" s="17">
        <v>27</v>
      </c>
      <c r="C6451" t="s">
        <v>4208</v>
      </c>
      <c r="D6451" s="12" t="str">
        <f t="shared" si="603"/>
        <v>2023-12-01</v>
      </c>
      <c r="E6451" s="13" t="str">
        <f t="shared" si="604"/>
        <v>202312</v>
      </c>
      <c r="F6451">
        <v>2030012078</v>
      </c>
      <c r="G6451" s="19">
        <v>72.23</v>
      </c>
      <c r="H6451" s="19">
        <v>0</v>
      </c>
      <c r="J6451" s="12" t="str">
        <f t="shared" si="608"/>
        <v>2023-01-12</v>
      </c>
      <c r="K6451" s="11">
        <f t="shared" si="605"/>
        <v>0</v>
      </c>
      <c r="L6451" s="20">
        <v>45261</v>
      </c>
      <c r="M6451" s="11">
        <f t="shared" si="606"/>
        <v>1</v>
      </c>
      <c r="N6451" s="11">
        <f t="shared" si="606"/>
        <v>0</v>
      </c>
      <c r="O6451" s="11">
        <f t="shared" si="607"/>
        <v>1</v>
      </c>
    </row>
    <row r="6452" spans="1:15" x14ac:dyDescent="0.25">
      <c r="A6452" s="17" t="s">
        <v>164</v>
      </c>
      <c r="B6452" s="17">
        <v>27</v>
      </c>
      <c r="C6452" t="s">
        <v>4208</v>
      </c>
      <c r="D6452" s="12" t="str">
        <f t="shared" si="603"/>
        <v>2023-12-01</v>
      </c>
      <c r="E6452" s="13" t="str">
        <f t="shared" si="604"/>
        <v>202312</v>
      </c>
      <c r="F6452">
        <v>2030012286</v>
      </c>
      <c r="G6452" s="19">
        <v>0</v>
      </c>
      <c r="H6452" s="19">
        <v>5.56</v>
      </c>
      <c r="J6452" s="12" t="str">
        <f t="shared" si="608"/>
        <v>2023-01-12</v>
      </c>
      <c r="K6452" s="11">
        <f t="shared" si="605"/>
        <v>5.56</v>
      </c>
      <c r="L6452" s="20">
        <v>45261</v>
      </c>
      <c r="M6452" s="11">
        <f t="shared" si="606"/>
        <v>0</v>
      </c>
      <c r="N6452" s="11">
        <f t="shared" si="606"/>
        <v>1</v>
      </c>
      <c r="O6452" s="11">
        <f t="shared" si="607"/>
        <v>1</v>
      </c>
    </row>
    <row r="6453" spans="1:15" x14ac:dyDescent="0.25">
      <c r="A6453" s="17" t="s">
        <v>164</v>
      </c>
      <c r="B6453" s="17">
        <v>28</v>
      </c>
      <c r="C6453" t="s">
        <v>4209</v>
      </c>
      <c r="D6453" s="12" t="str">
        <f t="shared" si="603"/>
        <v>2023-12-01</v>
      </c>
      <c r="E6453" s="13" t="str">
        <f t="shared" si="604"/>
        <v>202312</v>
      </c>
      <c r="F6453">
        <v>202001211001</v>
      </c>
      <c r="G6453" s="19">
        <v>0</v>
      </c>
      <c r="H6453" s="19">
        <v>450</v>
      </c>
      <c r="J6453" s="12" t="str">
        <f t="shared" si="608"/>
        <v>2023-01-12</v>
      </c>
      <c r="K6453" s="11">
        <f t="shared" si="605"/>
        <v>450</v>
      </c>
      <c r="L6453" s="20">
        <v>45261</v>
      </c>
      <c r="M6453" s="11">
        <f t="shared" si="606"/>
        <v>0</v>
      </c>
      <c r="N6453" s="11">
        <f t="shared" si="606"/>
        <v>1</v>
      </c>
      <c r="O6453" s="11">
        <f t="shared" si="607"/>
        <v>1</v>
      </c>
    </row>
    <row r="6454" spans="1:15" x14ac:dyDescent="0.25">
      <c r="A6454" s="17" t="s">
        <v>164</v>
      </c>
      <c r="B6454" s="17">
        <v>28</v>
      </c>
      <c r="C6454" t="s">
        <v>4210</v>
      </c>
      <c r="D6454" s="12" t="str">
        <f t="shared" si="603"/>
        <v>2023-12-01</v>
      </c>
      <c r="E6454" s="13" t="str">
        <f t="shared" si="604"/>
        <v>202312</v>
      </c>
      <c r="F6454">
        <v>1160021811</v>
      </c>
      <c r="G6454" s="19">
        <v>500</v>
      </c>
      <c r="H6454" s="19">
        <v>0</v>
      </c>
      <c r="J6454" s="12" t="str">
        <f t="shared" si="608"/>
        <v>2023-01-12</v>
      </c>
      <c r="K6454" s="11">
        <f t="shared" si="605"/>
        <v>0</v>
      </c>
      <c r="L6454" s="20">
        <v>45261</v>
      </c>
      <c r="M6454" s="11">
        <f t="shared" si="606"/>
        <v>1</v>
      </c>
      <c r="N6454" s="11">
        <f t="shared" si="606"/>
        <v>0</v>
      </c>
      <c r="O6454" s="11">
        <f t="shared" si="607"/>
        <v>1</v>
      </c>
    </row>
    <row r="6455" spans="1:15" x14ac:dyDescent="0.25">
      <c r="A6455" s="17" t="s">
        <v>164</v>
      </c>
      <c r="B6455" s="17">
        <v>28</v>
      </c>
      <c r="C6455" t="s">
        <v>4211</v>
      </c>
      <c r="D6455" s="12" t="str">
        <f t="shared" si="603"/>
        <v>2023-12-01</v>
      </c>
      <c r="E6455" s="13" t="str">
        <f t="shared" si="604"/>
        <v>202312</v>
      </c>
      <c r="F6455">
        <v>2020042220</v>
      </c>
      <c r="G6455" s="19">
        <v>0</v>
      </c>
      <c r="H6455" s="19">
        <v>50</v>
      </c>
      <c r="J6455" s="12" t="str">
        <f t="shared" si="608"/>
        <v>2023-01-12</v>
      </c>
      <c r="K6455" s="11">
        <f t="shared" si="605"/>
        <v>50</v>
      </c>
      <c r="L6455" s="20">
        <v>45261</v>
      </c>
      <c r="M6455" s="11">
        <f t="shared" si="606"/>
        <v>0</v>
      </c>
      <c r="N6455" s="11">
        <f t="shared" si="606"/>
        <v>1</v>
      </c>
      <c r="O6455" s="11">
        <f t="shared" si="607"/>
        <v>1</v>
      </c>
    </row>
    <row r="6456" spans="1:15" x14ac:dyDescent="0.25">
      <c r="A6456" s="17" t="s">
        <v>164</v>
      </c>
      <c r="B6456" s="17">
        <v>28</v>
      </c>
      <c r="C6456" t="s">
        <v>4211</v>
      </c>
      <c r="D6456" s="12" t="str">
        <f t="shared" si="603"/>
        <v>2023-12-01</v>
      </c>
      <c r="E6456" s="13" t="str">
        <f t="shared" si="604"/>
        <v>202312</v>
      </c>
      <c r="F6456">
        <v>2030012078</v>
      </c>
      <c r="G6456" s="19">
        <v>65</v>
      </c>
      <c r="H6456" s="19">
        <v>0</v>
      </c>
      <c r="J6456" s="12" t="str">
        <f t="shared" si="608"/>
        <v>2023-01-12</v>
      </c>
      <c r="K6456" s="11">
        <f t="shared" si="605"/>
        <v>0</v>
      </c>
      <c r="L6456" s="20">
        <v>45261</v>
      </c>
      <c r="M6456" s="11">
        <f t="shared" si="606"/>
        <v>1</v>
      </c>
      <c r="N6456" s="11">
        <f t="shared" si="606"/>
        <v>0</v>
      </c>
      <c r="O6456" s="11">
        <f t="shared" si="607"/>
        <v>1</v>
      </c>
    </row>
    <row r="6457" spans="1:15" x14ac:dyDescent="0.25">
      <c r="A6457" s="17" t="s">
        <v>164</v>
      </c>
      <c r="B6457" s="17">
        <v>28</v>
      </c>
      <c r="C6457" t="s">
        <v>4211</v>
      </c>
      <c r="D6457" s="12" t="str">
        <f t="shared" si="603"/>
        <v>2023-12-01</v>
      </c>
      <c r="E6457" s="13" t="str">
        <f t="shared" si="604"/>
        <v>202312</v>
      </c>
      <c r="F6457">
        <v>2030012286</v>
      </c>
      <c r="G6457" s="19">
        <v>0</v>
      </c>
      <c r="H6457" s="19">
        <v>65</v>
      </c>
      <c r="J6457" s="12" t="str">
        <f t="shared" si="608"/>
        <v>2023-01-12</v>
      </c>
      <c r="K6457" s="11">
        <f t="shared" si="605"/>
        <v>65</v>
      </c>
      <c r="L6457" s="20">
        <v>45261</v>
      </c>
      <c r="M6457" s="11">
        <f t="shared" si="606"/>
        <v>0</v>
      </c>
      <c r="N6457" s="11">
        <f t="shared" si="606"/>
        <v>1</v>
      </c>
      <c r="O6457" s="11">
        <f t="shared" si="607"/>
        <v>1</v>
      </c>
    </row>
    <row r="6458" spans="1:15" x14ac:dyDescent="0.25">
      <c r="A6458" s="17" t="s">
        <v>164</v>
      </c>
      <c r="B6458" s="17">
        <v>29</v>
      </c>
      <c r="C6458" t="s">
        <v>4212</v>
      </c>
      <c r="D6458" s="12" t="str">
        <f t="shared" si="603"/>
        <v>2023-12-01</v>
      </c>
      <c r="E6458" s="13" t="str">
        <f t="shared" si="604"/>
        <v>202312</v>
      </c>
      <c r="F6458">
        <v>202001211001</v>
      </c>
      <c r="G6458" s="19">
        <v>0</v>
      </c>
      <c r="H6458" s="19">
        <v>1312.08</v>
      </c>
      <c r="J6458" s="12" t="str">
        <f t="shared" si="608"/>
        <v>2023-01-12</v>
      </c>
      <c r="K6458" s="11">
        <f t="shared" si="605"/>
        <v>1312.08</v>
      </c>
      <c r="L6458" s="20">
        <v>45261</v>
      </c>
      <c r="M6458" s="11">
        <f t="shared" si="606"/>
        <v>0</v>
      </c>
      <c r="N6458" s="11">
        <f t="shared" si="606"/>
        <v>1</v>
      </c>
      <c r="O6458" s="11">
        <f t="shared" si="607"/>
        <v>1</v>
      </c>
    </row>
    <row r="6459" spans="1:15" x14ac:dyDescent="0.25">
      <c r="A6459" s="17" t="s">
        <v>164</v>
      </c>
      <c r="B6459" s="17">
        <v>29</v>
      </c>
      <c r="C6459" t="s">
        <v>4213</v>
      </c>
      <c r="D6459" s="12" t="str">
        <f t="shared" si="603"/>
        <v>2023-12-01</v>
      </c>
      <c r="E6459" s="13" t="str">
        <f t="shared" si="604"/>
        <v>202312</v>
      </c>
      <c r="F6459">
        <v>1160021811</v>
      </c>
      <c r="G6459" s="19">
        <v>1457.87</v>
      </c>
      <c r="H6459" s="19">
        <v>0</v>
      </c>
      <c r="J6459" s="12" t="str">
        <f t="shared" si="608"/>
        <v>2023-01-12</v>
      </c>
      <c r="K6459" s="11">
        <f t="shared" si="605"/>
        <v>0</v>
      </c>
      <c r="L6459" s="20">
        <v>45261</v>
      </c>
      <c r="M6459" s="11">
        <f t="shared" si="606"/>
        <v>1</v>
      </c>
      <c r="N6459" s="11">
        <f t="shared" si="606"/>
        <v>0</v>
      </c>
      <c r="O6459" s="11">
        <f t="shared" si="607"/>
        <v>1</v>
      </c>
    </row>
    <row r="6460" spans="1:15" x14ac:dyDescent="0.25">
      <c r="A6460" s="17" t="s">
        <v>164</v>
      </c>
      <c r="B6460" s="17">
        <v>29</v>
      </c>
      <c r="C6460" t="s">
        <v>4214</v>
      </c>
      <c r="D6460" s="12" t="str">
        <f t="shared" si="603"/>
        <v>2023-12-01</v>
      </c>
      <c r="E6460" s="13" t="str">
        <f t="shared" si="604"/>
        <v>202312</v>
      </c>
      <c r="F6460">
        <v>2020042220</v>
      </c>
      <c r="G6460" s="19">
        <v>0</v>
      </c>
      <c r="H6460" s="19">
        <v>145.79</v>
      </c>
      <c r="J6460" s="12" t="str">
        <f t="shared" si="608"/>
        <v>2023-01-12</v>
      </c>
      <c r="K6460" s="11">
        <f t="shared" si="605"/>
        <v>145.79</v>
      </c>
      <c r="L6460" s="20">
        <v>45261</v>
      </c>
      <c r="M6460" s="11">
        <f t="shared" si="606"/>
        <v>0</v>
      </c>
      <c r="N6460" s="11">
        <f t="shared" si="606"/>
        <v>1</v>
      </c>
      <c r="O6460" s="11">
        <f t="shared" si="607"/>
        <v>1</v>
      </c>
    </row>
    <row r="6461" spans="1:15" x14ac:dyDescent="0.25">
      <c r="A6461" s="17" t="s">
        <v>164</v>
      </c>
      <c r="B6461" s="17">
        <v>29</v>
      </c>
      <c r="C6461" t="s">
        <v>4214</v>
      </c>
      <c r="D6461" s="12" t="str">
        <f t="shared" si="603"/>
        <v>2023-12-01</v>
      </c>
      <c r="E6461" s="13" t="str">
        <f t="shared" si="604"/>
        <v>202312</v>
      </c>
      <c r="F6461">
        <v>2030012078</v>
      </c>
      <c r="G6461" s="19">
        <v>189.53</v>
      </c>
      <c r="H6461" s="19">
        <v>0</v>
      </c>
      <c r="J6461" s="12" t="str">
        <f t="shared" si="608"/>
        <v>2023-01-12</v>
      </c>
      <c r="K6461" s="11">
        <f t="shared" si="605"/>
        <v>0</v>
      </c>
      <c r="L6461" s="20">
        <v>45261</v>
      </c>
      <c r="M6461" s="11">
        <f t="shared" si="606"/>
        <v>1</v>
      </c>
      <c r="N6461" s="11">
        <f t="shared" si="606"/>
        <v>0</v>
      </c>
      <c r="O6461" s="11">
        <f t="shared" si="607"/>
        <v>1</v>
      </c>
    </row>
    <row r="6462" spans="1:15" x14ac:dyDescent="0.25">
      <c r="A6462" s="17" t="s">
        <v>164</v>
      </c>
      <c r="B6462" s="17">
        <v>29</v>
      </c>
      <c r="C6462" t="s">
        <v>4214</v>
      </c>
      <c r="D6462" s="12" t="str">
        <f t="shared" si="603"/>
        <v>2023-12-01</v>
      </c>
      <c r="E6462" s="13" t="str">
        <f t="shared" si="604"/>
        <v>202312</v>
      </c>
      <c r="F6462">
        <v>2030012286</v>
      </c>
      <c r="G6462" s="19">
        <v>0</v>
      </c>
      <c r="H6462" s="19">
        <v>189.53</v>
      </c>
      <c r="J6462" s="12" t="str">
        <f t="shared" si="608"/>
        <v>2023-01-12</v>
      </c>
      <c r="K6462" s="11">
        <f t="shared" si="605"/>
        <v>189.53</v>
      </c>
      <c r="L6462" s="20">
        <v>45261</v>
      </c>
      <c r="M6462" s="11">
        <f t="shared" si="606"/>
        <v>0</v>
      </c>
      <c r="N6462" s="11">
        <f t="shared" si="606"/>
        <v>1</v>
      </c>
      <c r="O6462" s="11">
        <f t="shared" si="607"/>
        <v>1</v>
      </c>
    </row>
    <row r="6463" spans="1:15" x14ac:dyDescent="0.25">
      <c r="A6463" s="17" t="s">
        <v>164</v>
      </c>
      <c r="B6463" s="17">
        <v>30</v>
      </c>
      <c r="C6463" t="s">
        <v>4215</v>
      </c>
      <c r="D6463" s="12" t="str">
        <f t="shared" si="603"/>
        <v>2023-12-01</v>
      </c>
      <c r="E6463" s="13" t="str">
        <f t="shared" si="604"/>
        <v>202312</v>
      </c>
      <c r="F6463">
        <v>202001211001</v>
      </c>
      <c r="G6463" s="19">
        <v>0</v>
      </c>
      <c r="H6463" s="19">
        <v>566.66</v>
      </c>
      <c r="J6463" s="12" t="str">
        <f t="shared" si="608"/>
        <v>2023-01-12</v>
      </c>
      <c r="K6463" s="11">
        <f t="shared" si="605"/>
        <v>566.66</v>
      </c>
      <c r="L6463" s="20">
        <v>45261</v>
      </c>
      <c r="M6463" s="11">
        <f t="shared" si="606"/>
        <v>0</v>
      </c>
      <c r="N6463" s="11">
        <f t="shared" si="606"/>
        <v>1</v>
      </c>
      <c r="O6463" s="11">
        <f t="shared" si="607"/>
        <v>1</v>
      </c>
    </row>
    <row r="6464" spans="1:15" x14ac:dyDescent="0.25">
      <c r="A6464" s="17" t="s">
        <v>164</v>
      </c>
      <c r="B6464" s="17">
        <v>30</v>
      </c>
      <c r="C6464" t="s">
        <v>4216</v>
      </c>
      <c r="D6464" s="12" t="str">
        <f t="shared" si="603"/>
        <v>2023-12-01</v>
      </c>
      <c r="E6464" s="13" t="str">
        <f t="shared" si="604"/>
        <v>202312</v>
      </c>
      <c r="F6464">
        <v>1160021811</v>
      </c>
      <c r="G6464" s="19">
        <v>555.54999999999995</v>
      </c>
      <c r="H6464" s="19">
        <v>0</v>
      </c>
      <c r="J6464" s="12" t="str">
        <f t="shared" si="608"/>
        <v>2023-01-12</v>
      </c>
      <c r="K6464" s="11">
        <f t="shared" si="605"/>
        <v>0</v>
      </c>
      <c r="L6464" s="20">
        <v>45261</v>
      </c>
      <c r="M6464" s="11">
        <f t="shared" si="606"/>
        <v>1</v>
      </c>
      <c r="N6464" s="11">
        <f t="shared" si="606"/>
        <v>0</v>
      </c>
      <c r="O6464" s="11">
        <f t="shared" si="607"/>
        <v>1</v>
      </c>
    </row>
    <row r="6465" spans="1:15" x14ac:dyDescent="0.25">
      <c r="A6465" s="17" t="s">
        <v>164</v>
      </c>
      <c r="B6465" s="17">
        <v>30</v>
      </c>
      <c r="C6465" t="s">
        <v>4217</v>
      </c>
      <c r="D6465" s="12" t="str">
        <f t="shared" si="603"/>
        <v>2023-12-01</v>
      </c>
      <c r="E6465" s="13" t="str">
        <f t="shared" si="604"/>
        <v>202312</v>
      </c>
      <c r="F6465">
        <v>2020042220</v>
      </c>
      <c r="G6465" s="19">
        <v>0</v>
      </c>
      <c r="H6465" s="19">
        <v>55.56</v>
      </c>
      <c r="J6465" s="12" t="str">
        <f t="shared" si="608"/>
        <v>2023-01-12</v>
      </c>
      <c r="K6465" s="11">
        <f t="shared" si="605"/>
        <v>55.56</v>
      </c>
      <c r="L6465" s="20">
        <v>45261</v>
      </c>
      <c r="M6465" s="11">
        <f t="shared" si="606"/>
        <v>0</v>
      </c>
      <c r="N6465" s="11">
        <f t="shared" si="606"/>
        <v>1</v>
      </c>
      <c r="O6465" s="11">
        <f t="shared" si="607"/>
        <v>1</v>
      </c>
    </row>
    <row r="6466" spans="1:15" x14ac:dyDescent="0.25">
      <c r="A6466" s="17" t="s">
        <v>164</v>
      </c>
      <c r="B6466" s="17">
        <v>30</v>
      </c>
      <c r="C6466" t="s">
        <v>4217</v>
      </c>
      <c r="D6466" s="12" t="str">
        <f t="shared" ref="D6466:D6529" si="609">+TEXT(L6466,"YYYY-MM-DD")</f>
        <v>2023-12-01</v>
      </c>
      <c r="E6466" s="13" t="str">
        <f t="shared" ref="E6466:E6529" si="610">+TEXT(L6466,"YYYYMM")</f>
        <v>202312</v>
      </c>
      <c r="F6466">
        <v>2030012078</v>
      </c>
      <c r="G6466" s="19">
        <v>72.23</v>
      </c>
      <c r="H6466" s="19">
        <v>0</v>
      </c>
      <c r="J6466" s="12" t="str">
        <f t="shared" si="608"/>
        <v>2023-01-12</v>
      </c>
      <c r="K6466" s="11">
        <f t="shared" ref="K6466:K6529" si="611">IF(G6466&lt;0,G6466,H6466)</f>
        <v>0</v>
      </c>
      <c r="L6466" s="20">
        <v>45261</v>
      </c>
      <c r="M6466" s="11">
        <f t="shared" ref="M6466:N6529" si="612">IF(G6466&gt;0,1,0)</f>
        <v>1</v>
      </c>
      <c r="N6466" s="11">
        <f t="shared" si="612"/>
        <v>0</v>
      </c>
      <c r="O6466" s="11">
        <f t="shared" ref="O6466:O6529" si="613">+N6466+M6466</f>
        <v>1</v>
      </c>
    </row>
    <row r="6467" spans="1:15" x14ac:dyDescent="0.25">
      <c r="A6467" s="17" t="s">
        <v>164</v>
      </c>
      <c r="B6467" s="17">
        <v>30</v>
      </c>
      <c r="C6467" t="s">
        <v>4217</v>
      </c>
      <c r="D6467" s="12" t="str">
        <f t="shared" si="609"/>
        <v>2023-12-01</v>
      </c>
      <c r="E6467" s="13" t="str">
        <f t="shared" si="610"/>
        <v>202312</v>
      </c>
      <c r="F6467">
        <v>2030012286</v>
      </c>
      <c r="G6467" s="19">
        <v>0</v>
      </c>
      <c r="H6467" s="19">
        <v>5.56</v>
      </c>
      <c r="J6467" s="12" t="str">
        <f t="shared" si="608"/>
        <v>2023-01-12</v>
      </c>
      <c r="K6467" s="11">
        <f t="shared" si="611"/>
        <v>5.56</v>
      </c>
      <c r="L6467" s="20">
        <v>45261</v>
      </c>
      <c r="M6467" s="11">
        <f t="shared" si="612"/>
        <v>0</v>
      </c>
      <c r="N6467" s="11">
        <f t="shared" si="612"/>
        <v>1</v>
      </c>
      <c r="O6467" s="11">
        <f t="shared" si="613"/>
        <v>1</v>
      </c>
    </row>
    <row r="6468" spans="1:15" x14ac:dyDescent="0.25">
      <c r="A6468" s="17" t="s">
        <v>164</v>
      </c>
      <c r="B6468" s="17">
        <v>31</v>
      </c>
      <c r="C6468" t="s">
        <v>4218</v>
      </c>
      <c r="D6468" s="12" t="str">
        <f t="shared" si="609"/>
        <v>2023-12-01</v>
      </c>
      <c r="E6468" s="13" t="str">
        <f t="shared" si="610"/>
        <v>202312</v>
      </c>
      <c r="F6468">
        <v>202001211001</v>
      </c>
      <c r="G6468" s="19">
        <v>0</v>
      </c>
      <c r="H6468" s="19">
        <v>399.99</v>
      </c>
      <c r="J6468" s="12" t="str">
        <f t="shared" si="608"/>
        <v>2023-01-12</v>
      </c>
      <c r="K6468" s="11">
        <f t="shared" si="611"/>
        <v>399.99</v>
      </c>
      <c r="L6468" s="20">
        <v>45261</v>
      </c>
      <c r="M6468" s="11">
        <f t="shared" si="612"/>
        <v>0</v>
      </c>
      <c r="N6468" s="11">
        <f t="shared" si="612"/>
        <v>1</v>
      </c>
      <c r="O6468" s="11">
        <f t="shared" si="613"/>
        <v>1</v>
      </c>
    </row>
    <row r="6469" spans="1:15" x14ac:dyDescent="0.25">
      <c r="A6469" s="17" t="s">
        <v>164</v>
      </c>
      <c r="B6469" s="17">
        <v>31</v>
      </c>
      <c r="C6469" t="s">
        <v>4219</v>
      </c>
      <c r="D6469" s="12" t="str">
        <f t="shared" si="609"/>
        <v>2023-12-01</v>
      </c>
      <c r="E6469" s="13" t="str">
        <f t="shared" si="610"/>
        <v>202312</v>
      </c>
      <c r="F6469">
        <v>1160021811</v>
      </c>
      <c r="G6469" s="19">
        <v>444.44</v>
      </c>
      <c r="H6469" s="19">
        <v>0</v>
      </c>
      <c r="J6469" s="12" t="str">
        <f t="shared" si="608"/>
        <v>2023-01-12</v>
      </c>
      <c r="K6469" s="11">
        <f t="shared" si="611"/>
        <v>0</v>
      </c>
      <c r="L6469" s="20">
        <v>45261</v>
      </c>
      <c r="M6469" s="11">
        <f t="shared" si="612"/>
        <v>1</v>
      </c>
      <c r="N6469" s="11">
        <f t="shared" si="612"/>
        <v>0</v>
      </c>
      <c r="O6469" s="11">
        <f t="shared" si="613"/>
        <v>1</v>
      </c>
    </row>
    <row r="6470" spans="1:15" x14ac:dyDescent="0.25">
      <c r="A6470" s="17" t="s">
        <v>164</v>
      </c>
      <c r="B6470" s="17">
        <v>31</v>
      </c>
      <c r="C6470" t="s">
        <v>4220</v>
      </c>
      <c r="D6470" s="12" t="str">
        <f t="shared" si="609"/>
        <v>2023-12-01</v>
      </c>
      <c r="E6470" s="13" t="str">
        <f t="shared" si="610"/>
        <v>202312</v>
      </c>
      <c r="F6470">
        <v>2020042220</v>
      </c>
      <c r="G6470" s="19">
        <v>0</v>
      </c>
      <c r="H6470" s="19">
        <v>44.45</v>
      </c>
      <c r="J6470" s="12" t="str">
        <f t="shared" si="608"/>
        <v>2023-01-12</v>
      </c>
      <c r="K6470" s="11">
        <f t="shared" si="611"/>
        <v>44.45</v>
      </c>
      <c r="L6470" s="20">
        <v>45261</v>
      </c>
      <c r="M6470" s="11">
        <f t="shared" si="612"/>
        <v>0</v>
      </c>
      <c r="N6470" s="11">
        <f t="shared" si="612"/>
        <v>1</v>
      </c>
      <c r="O6470" s="11">
        <f t="shared" si="613"/>
        <v>1</v>
      </c>
    </row>
    <row r="6471" spans="1:15" x14ac:dyDescent="0.25">
      <c r="A6471" s="17" t="s">
        <v>164</v>
      </c>
      <c r="B6471" s="17">
        <v>31</v>
      </c>
      <c r="C6471" t="s">
        <v>4220</v>
      </c>
      <c r="D6471" s="12" t="str">
        <f t="shared" si="609"/>
        <v>2023-12-01</v>
      </c>
      <c r="E6471" s="13" t="str">
        <f t="shared" si="610"/>
        <v>202312</v>
      </c>
      <c r="F6471">
        <v>2030012078</v>
      </c>
      <c r="G6471" s="19">
        <v>57.78</v>
      </c>
      <c r="H6471" s="19">
        <v>0</v>
      </c>
      <c r="J6471" s="12" t="str">
        <f t="shared" si="608"/>
        <v>2023-01-12</v>
      </c>
      <c r="K6471" s="11">
        <f t="shared" si="611"/>
        <v>0</v>
      </c>
      <c r="L6471" s="20">
        <v>45261</v>
      </c>
      <c r="M6471" s="11">
        <f t="shared" si="612"/>
        <v>1</v>
      </c>
      <c r="N6471" s="11">
        <f t="shared" si="612"/>
        <v>0</v>
      </c>
      <c r="O6471" s="11">
        <f t="shared" si="613"/>
        <v>1</v>
      </c>
    </row>
    <row r="6472" spans="1:15" x14ac:dyDescent="0.25">
      <c r="A6472" s="17" t="s">
        <v>164</v>
      </c>
      <c r="B6472" s="17">
        <v>31</v>
      </c>
      <c r="C6472" t="s">
        <v>4220</v>
      </c>
      <c r="D6472" s="12" t="str">
        <f t="shared" si="609"/>
        <v>2023-12-01</v>
      </c>
      <c r="E6472" s="13" t="str">
        <f t="shared" si="610"/>
        <v>202312</v>
      </c>
      <c r="F6472">
        <v>2030012286</v>
      </c>
      <c r="G6472" s="19">
        <v>0</v>
      </c>
      <c r="H6472" s="19">
        <v>57.78</v>
      </c>
      <c r="J6472" s="12" t="str">
        <f t="shared" si="608"/>
        <v>2023-01-12</v>
      </c>
      <c r="K6472" s="11">
        <f t="shared" si="611"/>
        <v>57.78</v>
      </c>
      <c r="L6472" s="20">
        <v>45261</v>
      </c>
      <c r="M6472" s="11">
        <f t="shared" si="612"/>
        <v>0</v>
      </c>
      <c r="N6472" s="11">
        <f t="shared" si="612"/>
        <v>1</v>
      </c>
      <c r="O6472" s="11">
        <f t="shared" si="613"/>
        <v>1</v>
      </c>
    </row>
    <row r="6473" spans="1:15" x14ac:dyDescent="0.25">
      <c r="A6473" s="17" t="s">
        <v>164</v>
      </c>
      <c r="B6473" s="17">
        <v>32</v>
      </c>
      <c r="C6473" t="s">
        <v>4221</v>
      </c>
      <c r="D6473" s="12" t="str">
        <f t="shared" si="609"/>
        <v>2023-12-01</v>
      </c>
      <c r="E6473" s="13" t="str">
        <f t="shared" si="610"/>
        <v>202312</v>
      </c>
      <c r="F6473">
        <v>202001211001</v>
      </c>
      <c r="G6473" s="19">
        <v>0</v>
      </c>
      <c r="H6473" s="19">
        <v>1120</v>
      </c>
      <c r="J6473" s="12" t="str">
        <f t="shared" si="608"/>
        <v>2023-01-12</v>
      </c>
      <c r="K6473" s="11">
        <f t="shared" si="611"/>
        <v>1120</v>
      </c>
      <c r="L6473" s="20">
        <v>45261</v>
      </c>
      <c r="M6473" s="11">
        <f t="shared" si="612"/>
        <v>0</v>
      </c>
      <c r="N6473" s="11">
        <f t="shared" si="612"/>
        <v>1</v>
      </c>
      <c r="O6473" s="11">
        <f t="shared" si="613"/>
        <v>1</v>
      </c>
    </row>
    <row r="6474" spans="1:15" x14ac:dyDescent="0.25">
      <c r="A6474" s="17" t="s">
        <v>164</v>
      </c>
      <c r="B6474" s="17">
        <v>32</v>
      </c>
      <c r="C6474" t="s">
        <v>4222</v>
      </c>
      <c r="D6474" s="12" t="str">
        <f t="shared" si="609"/>
        <v>2023-12-01</v>
      </c>
      <c r="E6474" s="13" t="str">
        <f t="shared" si="610"/>
        <v>202312</v>
      </c>
      <c r="F6474">
        <v>1160021811</v>
      </c>
      <c r="G6474" s="19">
        <v>1000</v>
      </c>
      <c r="H6474" s="19">
        <v>0</v>
      </c>
      <c r="J6474" s="12" t="str">
        <f t="shared" si="608"/>
        <v>2023-01-12</v>
      </c>
      <c r="K6474" s="11">
        <f t="shared" si="611"/>
        <v>0</v>
      </c>
      <c r="L6474" s="20">
        <v>45261</v>
      </c>
      <c r="M6474" s="11">
        <f t="shared" si="612"/>
        <v>1</v>
      </c>
      <c r="N6474" s="11">
        <f t="shared" si="612"/>
        <v>0</v>
      </c>
      <c r="O6474" s="11">
        <f t="shared" si="613"/>
        <v>1</v>
      </c>
    </row>
    <row r="6475" spans="1:15" x14ac:dyDescent="0.25">
      <c r="A6475" s="17" t="s">
        <v>164</v>
      </c>
      <c r="B6475" s="17">
        <v>32</v>
      </c>
      <c r="C6475" t="s">
        <v>4223</v>
      </c>
      <c r="D6475" s="12" t="str">
        <f t="shared" si="609"/>
        <v>2023-12-01</v>
      </c>
      <c r="E6475" s="13" t="str">
        <f t="shared" si="610"/>
        <v>202312</v>
      </c>
      <c r="F6475">
        <v>2030012078</v>
      </c>
      <c r="G6475" s="19">
        <v>130</v>
      </c>
      <c r="H6475" s="19">
        <v>0</v>
      </c>
      <c r="J6475" s="12" t="str">
        <f t="shared" si="608"/>
        <v>2023-01-12</v>
      </c>
      <c r="K6475" s="11">
        <f t="shared" si="611"/>
        <v>0</v>
      </c>
      <c r="L6475" s="20">
        <v>45261</v>
      </c>
      <c r="M6475" s="11">
        <f t="shared" si="612"/>
        <v>1</v>
      </c>
      <c r="N6475" s="11">
        <f t="shared" si="612"/>
        <v>0</v>
      </c>
      <c r="O6475" s="11">
        <f t="shared" si="613"/>
        <v>1</v>
      </c>
    </row>
    <row r="6476" spans="1:15" x14ac:dyDescent="0.25">
      <c r="A6476" s="17" t="s">
        <v>164</v>
      </c>
      <c r="B6476" s="17">
        <v>32</v>
      </c>
      <c r="C6476" t="s">
        <v>4223</v>
      </c>
      <c r="D6476" s="12" t="str">
        <f t="shared" si="609"/>
        <v>2023-12-01</v>
      </c>
      <c r="E6476" s="13" t="str">
        <f t="shared" si="610"/>
        <v>202312</v>
      </c>
      <c r="F6476">
        <v>2030012286</v>
      </c>
      <c r="G6476" s="19">
        <v>0</v>
      </c>
      <c r="H6476" s="19">
        <v>10</v>
      </c>
      <c r="J6476" s="12" t="str">
        <f t="shared" si="608"/>
        <v>2023-01-12</v>
      </c>
      <c r="K6476" s="11">
        <f t="shared" si="611"/>
        <v>10</v>
      </c>
      <c r="L6476" s="20">
        <v>45261</v>
      </c>
      <c r="M6476" s="11">
        <f t="shared" si="612"/>
        <v>0</v>
      </c>
      <c r="N6476" s="11">
        <f t="shared" si="612"/>
        <v>1</v>
      </c>
      <c r="O6476" s="11">
        <f t="shared" si="613"/>
        <v>1</v>
      </c>
    </row>
    <row r="6477" spans="1:15" x14ac:dyDescent="0.25">
      <c r="A6477" s="17" t="s">
        <v>164</v>
      </c>
      <c r="B6477" s="17">
        <v>33</v>
      </c>
      <c r="C6477" t="s">
        <v>4224</v>
      </c>
      <c r="D6477" s="12" t="str">
        <f t="shared" si="609"/>
        <v>2023-12-01</v>
      </c>
      <c r="E6477" s="13" t="str">
        <f t="shared" si="610"/>
        <v>202312</v>
      </c>
      <c r="F6477">
        <v>202001211001</v>
      </c>
      <c r="G6477" s="19">
        <v>0</v>
      </c>
      <c r="H6477" s="19">
        <v>1020</v>
      </c>
      <c r="J6477" s="12" t="str">
        <f t="shared" si="608"/>
        <v>2023-01-12</v>
      </c>
      <c r="K6477" s="11">
        <f t="shared" si="611"/>
        <v>1020</v>
      </c>
      <c r="L6477" s="20">
        <v>45261</v>
      </c>
      <c r="M6477" s="11">
        <f t="shared" si="612"/>
        <v>0</v>
      </c>
      <c r="N6477" s="11">
        <f t="shared" si="612"/>
        <v>1</v>
      </c>
      <c r="O6477" s="11">
        <f t="shared" si="613"/>
        <v>1</v>
      </c>
    </row>
    <row r="6478" spans="1:15" x14ac:dyDescent="0.25">
      <c r="A6478" s="17" t="s">
        <v>164</v>
      </c>
      <c r="B6478" s="17">
        <v>33</v>
      </c>
      <c r="C6478" t="s">
        <v>4225</v>
      </c>
      <c r="D6478" s="12" t="str">
        <f t="shared" si="609"/>
        <v>2023-12-01</v>
      </c>
      <c r="E6478" s="13" t="str">
        <f t="shared" si="610"/>
        <v>202312</v>
      </c>
      <c r="F6478">
        <v>1160021811</v>
      </c>
      <c r="G6478" s="19">
        <v>1000</v>
      </c>
      <c r="H6478" s="19">
        <v>0</v>
      </c>
      <c r="J6478" s="12" t="str">
        <f t="shared" si="608"/>
        <v>2023-01-12</v>
      </c>
      <c r="K6478" s="11">
        <f t="shared" si="611"/>
        <v>0</v>
      </c>
      <c r="L6478" s="20">
        <v>45261</v>
      </c>
      <c r="M6478" s="11">
        <f t="shared" si="612"/>
        <v>1</v>
      </c>
      <c r="N6478" s="11">
        <f t="shared" si="612"/>
        <v>0</v>
      </c>
      <c r="O6478" s="11">
        <f t="shared" si="613"/>
        <v>1</v>
      </c>
    </row>
    <row r="6479" spans="1:15" x14ac:dyDescent="0.25">
      <c r="A6479" s="17" t="s">
        <v>164</v>
      </c>
      <c r="B6479" s="17">
        <v>33</v>
      </c>
      <c r="C6479" t="s">
        <v>4226</v>
      </c>
      <c r="D6479" s="12" t="str">
        <f t="shared" si="609"/>
        <v>2023-12-01</v>
      </c>
      <c r="E6479" s="13" t="str">
        <f t="shared" si="610"/>
        <v>202312</v>
      </c>
      <c r="F6479">
        <v>2020042220</v>
      </c>
      <c r="G6479" s="19">
        <v>0</v>
      </c>
      <c r="H6479" s="19">
        <v>100</v>
      </c>
      <c r="J6479" s="12" t="str">
        <f t="shared" si="608"/>
        <v>2023-01-12</v>
      </c>
      <c r="K6479" s="11">
        <f t="shared" si="611"/>
        <v>100</v>
      </c>
      <c r="L6479" s="20">
        <v>45261</v>
      </c>
      <c r="M6479" s="11">
        <f t="shared" si="612"/>
        <v>0</v>
      </c>
      <c r="N6479" s="11">
        <f t="shared" si="612"/>
        <v>1</v>
      </c>
      <c r="O6479" s="11">
        <f t="shared" si="613"/>
        <v>1</v>
      </c>
    </row>
    <row r="6480" spans="1:15" x14ac:dyDescent="0.25">
      <c r="A6480" s="17" t="s">
        <v>164</v>
      </c>
      <c r="B6480" s="17">
        <v>33</v>
      </c>
      <c r="C6480" t="s">
        <v>4226</v>
      </c>
      <c r="D6480" s="12" t="str">
        <f t="shared" si="609"/>
        <v>2023-12-01</v>
      </c>
      <c r="E6480" s="13" t="str">
        <f t="shared" si="610"/>
        <v>202312</v>
      </c>
      <c r="F6480">
        <v>2030012078</v>
      </c>
      <c r="G6480" s="19">
        <v>130</v>
      </c>
      <c r="H6480" s="19">
        <v>0</v>
      </c>
      <c r="J6480" s="12" t="str">
        <f t="shared" si="608"/>
        <v>2023-01-12</v>
      </c>
      <c r="K6480" s="11">
        <f t="shared" si="611"/>
        <v>0</v>
      </c>
      <c r="L6480" s="20">
        <v>45261</v>
      </c>
      <c r="M6480" s="11">
        <f t="shared" si="612"/>
        <v>1</v>
      </c>
      <c r="N6480" s="11">
        <f t="shared" si="612"/>
        <v>0</v>
      </c>
      <c r="O6480" s="11">
        <f t="shared" si="613"/>
        <v>1</v>
      </c>
    </row>
    <row r="6481" spans="1:15" x14ac:dyDescent="0.25">
      <c r="A6481" s="17" t="s">
        <v>164</v>
      </c>
      <c r="B6481" s="17">
        <v>33</v>
      </c>
      <c r="C6481" t="s">
        <v>4226</v>
      </c>
      <c r="D6481" s="12" t="str">
        <f t="shared" si="609"/>
        <v>2023-12-01</v>
      </c>
      <c r="E6481" s="13" t="str">
        <f t="shared" si="610"/>
        <v>202312</v>
      </c>
      <c r="F6481">
        <v>2030012286</v>
      </c>
      <c r="G6481" s="19">
        <v>0</v>
      </c>
      <c r="H6481" s="19">
        <v>10</v>
      </c>
      <c r="J6481" s="12" t="str">
        <f t="shared" si="608"/>
        <v>2023-01-12</v>
      </c>
      <c r="K6481" s="11">
        <f t="shared" si="611"/>
        <v>10</v>
      </c>
      <c r="L6481" s="20">
        <v>45261</v>
      </c>
      <c r="M6481" s="11">
        <f t="shared" si="612"/>
        <v>0</v>
      </c>
      <c r="N6481" s="11">
        <f t="shared" si="612"/>
        <v>1</v>
      </c>
      <c r="O6481" s="11">
        <f t="shared" si="613"/>
        <v>1</v>
      </c>
    </row>
    <row r="6482" spans="1:15" x14ac:dyDescent="0.25">
      <c r="A6482" s="17" t="s">
        <v>164</v>
      </c>
      <c r="B6482" s="17">
        <v>34</v>
      </c>
      <c r="C6482" t="s">
        <v>4227</v>
      </c>
      <c r="D6482" s="12" t="str">
        <f t="shared" si="609"/>
        <v>2023-12-01</v>
      </c>
      <c r="E6482" s="13" t="str">
        <f t="shared" si="610"/>
        <v>202312</v>
      </c>
      <c r="F6482">
        <v>202001211001</v>
      </c>
      <c r="G6482" s="19">
        <v>0</v>
      </c>
      <c r="H6482" s="19">
        <v>1469</v>
      </c>
      <c r="J6482" s="12" t="str">
        <f t="shared" si="608"/>
        <v>2023-01-12</v>
      </c>
      <c r="K6482" s="11">
        <f t="shared" si="611"/>
        <v>1469</v>
      </c>
      <c r="L6482" s="20">
        <v>45261</v>
      </c>
      <c r="M6482" s="11">
        <f t="shared" si="612"/>
        <v>0</v>
      </c>
      <c r="N6482" s="11">
        <f t="shared" si="612"/>
        <v>1</v>
      </c>
      <c r="O6482" s="11">
        <f t="shared" si="613"/>
        <v>1</v>
      </c>
    </row>
    <row r="6483" spans="1:15" x14ac:dyDescent="0.25">
      <c r="A6483" s="17" t="s">
        <v>164</v>
      </c>
      <c r="B6483" s="17">
        <v>34</v>
      </c>
      <c r="C6483" t="s">
        <v>4228</v>
      </c>
      <c r="D6483" s="12" t="str">
        <f t="shared" si="609"/>
        <v>2023-12-01</v>
      </c>
      <c r="E6483" s="13" t="str">
        <f t="shared" si="610"/>
        <v>202312</v>
      </c>
      <c r="F6483">
        <v>1160021811</v>
      </c>
      <c r="G6483" s="19">
        <v>1300</v>
      </c>
      <c r="H6483" s="19">
        <v>0</v>
      </c>
      <c r="J6483" s="12" t="str">
        <f t="shared" si="608"/>
        <v>2023-01-12</v>
      </c>
      <c r="K6483" s="11">
        <f t="shared" si="611"/>
        <v>0</v>
      </c>
      <c r="L6483" s="20">
        <v>45261</v>
      </c>
      <c r="M6483" s="11">
        <f t="shared" si="612"/>
        <v>1</v>
      </c>
      <c r="N6483" s="11">
        <f t="shared" si="612"/>
        <v>0</v>
      </c>
      <c r="O6483" s="11">
        <f t="shared" si="613"/>
        <v>1</v>
      </c>
    </row>
    <row r="6484" spans="1:15" x14ac:dyDescent="0.25">
      <c r="A6484" s="17" t="s">
        <v>164</v>
      </c>
      <c r="B6484" s="17">
        <v>34</v>
      </c>
      <c r="C6484" t="s">
        <v>4229</v>
      </c>
      <c r="D6484" s="12" t="str">
        <f t="shared" si="609"/>
        <v>2023-12-01</v>
      </c>
      <c r="E6484" s="13" t="str">
        <f t="shared" si="610"/>
        <v>202312</v>
      </c>
      <c r="F6484">
        <v>2030012078</v>
      </c>
      <c r="G6484" s="19">
        <v>169</v>
      </c>
      <c r="H6484" s="19">
        <v>0</v>
      </c>
      <c r="J6484" s="12" t="str">
        <f t="shared" si="608"/>
        <v>2023-01-12</v>
      </c>
      <c r="K6484" s="11">
        <f t="shared" si="611"/>
        <v>0</v>
      </c>
      <c r="L6484" s="20">
        <v>45261</v>
      </c>
      <c r="M6484" s="11">
        <f t="shared" si="612"/>
        <v>1</v>
      </c>
      <c r="N6484" s="11">
        <f t="shared" si="612"/>
        <v>0</v>
      </c>
      <c r="O6484" s="11">
        <f t="shared" si="613"/>
        <v>1</v>
      </c>
    </row>
    <row r="6485" spans="1:15" x14ac:dyDescent="0.25">
      <c r="A6485" s="17" t="s">
        <v>164</v>
      </c>
      <c r="B6485" s="17">
        <v>35</v>
      </c>
      <c r="C6485" t="s">
        <v>4230</v>
      </c>
      <c r="D6485" s="12" t="str">
        <f t="shared" si="609"/>
        <v>2023-12-01</v>
      </c>
      <c r="E6485" s="13" t="str">
        <f t="shared" si="610"/>
        <v>202312</v>
      </c>
      <c r="F6485">
        <v>202001211001</v>
      </c>
      <c r="G6485" s="19">
        <v>0</v>
      </c>
      <c r="H6485" s="19">
        <v>1300</v>
      </c>
      <c r="J6485" s="12" t="str">
        <f t="shared" si="608"/>
        <v>2023-01-12</v>
      </c>
      <c r="K6485" s="11">
        <f t="shared" si="611"/>
        <v>1300</v>
      </c>
      <c r="L6485" s="20">
        <v>45261</v>
      </c>
      <c r="M6485" s="11">
        <f t="shared" si="612"/>
        <v>0</v>
      </c>
      <c r="N6485" s="11">
        <f t="shared" si="612"/>
        <v>1</v>
      </c>
      <c r="O6485" s="11">
        <f t="shared" si="613"/>
        <v>1</v>
      </c>
    </row>
    <row r="6486" spans="1:15" x14ac:dyDescent="0.25">
      <c r="A6486" s="17" t="s">
        <v>164</v>
      </c>
      <c r="B6486" s="17">
        <v>35</v>
      </c>
      <c r="C6486" t="s">
        <v>4231</v>
      </c>
      <c r="D6486" s="12" t="str">
        <f t="shared" si="609"/>
        <v>2023-12-01</v>
      </c>
      <c r="E6486" s="13" t="str">
        <f t="shared" si="610"/>
        <v>202312</v>
      </c>
      <c r="F6486">
        <v>1160021811</v>
      </c>
      <c r="G6486" s="19">
        <v>1300</v>
      </c>
      <c r="H6486" s="19">
        <v>0</v>
      </c>
      <c r="J6486" s="12" t="str">
        <f t="shared" si="608"/>
        <v>2023-01-12</v>
      </c>
      <c r="K6486" s="11">
        <f t="shared" si="611"/>
        <v>0</v>
      </c>
      <c r="L6486" s="20">
        <v>45261</v>
      </c>
      <c r="M6486" s="11">
        <f t="shared" si="612"/>
        <v>1</v>
      </c>
      <c r="N6486" s="11">
        <f t="shared" si="612"/>
        <v>0</v>
      </c>
      <c r="O6486" s="11">
        <f t="shared" si="613"/>
        <v>1</v>
      </c>
    </row>
    <row r="6487" spans="1:15" x14ac:dyDescent="0.25">
      <c r="A6487" s="17" t="s">
        <v>164</v>
      </c>
      <c r="B6487" s="17">
        <v>36</v>
      </c>
      <c r="C6487" t="s">
        <v>4232</v>
      </c>
      <c r="D6487" s="12" t="str">
        <f t="shared" si="609"/>
        <v>2023-12-01</v>
      </c>
      <c r="E6487" s="13" t="str">
        <f t="shared" si="610"/>
        <v>202312</v>
      </c>
      <c r="F6487">
        <v>202001211001</v>
      </c>
      <c r="G6487" s="19">
        <v>0</v>
      </c>
      <c r="H6487" s="19">
        <v>275</v>
      </c>
      <c r="J6487" s="12" t="str">
        <f t="shared" si="608"/>
        <v>2023-01-12</v>
      </c>
      <c r="K6487" s="11">
        <f t="shared" si="611"/>
        <v>275</v>
      </c>
      <c r="L6487" s="20">
        <v>45261</v>
      </c>
      <c r="M6487" s="11">
        <f t="shared" si="612"/>
        <v>0</v>
      </c>
      <c r="N6487" s="11">
        <f t="shared" si="612"/>
        <v>1</v>
      </c>
      <c r="O6487" s="11">
        <f t="shared" si="613"/>
        <v>1</v>
      </c>
    </row>
    <row r="6488" spans="1:15" x14ac:dyDescent="0.25">
      <c r="A6488" s="17" t="s">
        <v>164</v>
      </c>
      <c r="B6488" s="17">
        <v>36</v>
      </c>
      <c r="C6488" t="s">
        <v>4233</v>
      </c>
      <c r="D6488" s="12" t="str">
        <f t="shared" si="609"/>
        <v>2023-12-01</v>
      </c>
      <c r="E6488" s="13" t="str">
        <f t="shared" si="610"/>
        <v>202312</v>
      </c>
      <c r="F6488">
        <v>1160021811</v>
      </c>
      <c r="G6488" s="19">
        <v>305.56</v>
      </c>
      <c r="H6488" s="19">
        <v>0</v>
      </c>
      <c r="J6488" s="12" t="str">
        <f t="shared" si="608"/>
        <v>2023-01-12</v>
      </c>
      <c r="K6488" s="11">
        <f t="shared" si="611"/>
        <v>0</v>
      </c>
      <c r="L6488" s="20">
        <v>45261</v>
      </c>
      <c r="M6488" s="11">
        <f t="shared" si="612"/>
        <v>1</v>
      </c>
      <c r="N6488" s="11">
        <f t="shared" si="612"/>
        <v>0</v>
      </c>
      <c r="O6488" s="11">
        <f t="shared" si="613"/>
        <v>1</v>
      </c>
    </row>
    <row r="6489" spans="1:15" x14ac:dyDescent="0.25">
      <c r="A6489" s="17" t="s">
        <v>164</v>
      </c>
      <c r="B6489" s="17">
        <v>36</v>
      </c>
      <c r="C6489" t="s">
        <v>4234</v>
      </c>
      <c r="D6489" s="12" t="str">
        <f t="shared" si="609"/>
        <v>2023-12-01</v>
      </c>
      <c r="E6489" s="13" t="str">
        <f t="shared" si="610"/>
        <v>202312</v>
      </c>
      <c r="F6489">
        <v>2020042220</v>
      </c>
      <c r="G6489" s="19">
        <v>0</v>
      </c>
      <c r="H6489" s="19">
        <v>30.56</v>
      </c>
      <c r="J6489" s="12" t="str">
        <f t="shared" si="608"/>
        <v>2023-01-12</v>
      </c>
      <c r="K6489" s="11">
        <f t="shared" si="611"/>
        <v>30.56</v>
      </c>
      <c r="L6489" s="20">
        <v>45261</v>
      </c>
      <c r="M6489" s="11">
        <f t="shared" si="612"/>
        <v>0</v>
      </c>
      <c r="N6489" s="11">
        <f t="shared" si="612"/>
        <v>1</v>
      </c>
      <c r="O6489" s="11">
        <f t="shared" si="613"/>
        <v>1</v>
      </c>
    </row>
    <row r="6490" spans="1:15" x14ac:dyDescent="0.25">
      <c r="A6490" s="17" t="s">
        <v>164</v>
      </c>
      <c r="B6490" s="17">
        <v>36</v>
      </c>
      <c r="C6490" t="s">
        <v>4234</v>
      </c>
      <c r="D6490" s="12" t="str">
        <f t="shared" si="609"/>
        <v>2023-12-01</v>
      </c>
      <c r="E6490" s="13" t="str">
        <f t="shared" si="610"/>
        <v>202312</v>
      </c>
      <c r="F6490">
        <v>2030012078</v>
      </c>
      <c r="G6490" s="19">
        <v>39.729999999999997</v>
      </c>
      <c r="H6490" s="19">
        <v>0</v>
      </c>
      <c r="J6490" s="12" t="str">
        <f t="shared" si="608"/>
        <v>2023-01-12</v>
      </c>
      <c r="K6490" s="11">
        <f t="shared" si="611"/>
        <v>0</v>
      </c>
      <c r="L6490" s="20">
        <v>45261</v>
      </c>
      <c r="M6490" s="11">
        <f t="shared" si="612"/>
        <v>1</v>
      </c>
      <c r="N6490" s="11">
        <f t="shared" si="612"/>
        <v>0</v>
      </c>
      <c r="O6490" s="11">
        <f t="shared" si="613"/>
        <v>1</v>
      </c>
    </row>
    <row r="6491" spans="1:15" x14ac:dyDescent="0.25">
      <c r="A6491" s="17" t="s">
        <v>164</v>
      </c>
      <c r="B6491" s="17">
        <v>36</v>
      </c>
      <c r="C6491" t="s">
        <v>4234</v>
      </c>
      <c r="D6491" s="12" t="str">
        <f t="shared" si="609"/>
        <v>2023-12-01</v>
      </c>
      <c r="E6491" s="13" t="str">
        <f t="shared" si="610"/>
        <v>202312</v>
      </c>
      <c r="F6491">
        <v>2030012286</v>
      </c>
      <c r="G6491" s="19">
        <v>0</v>
      </c>
      <c r="H6491" s="19">
        <v>39.729999999999997</v>
      </c>
      <c r="J6491" s="12" t="str">
        <f t="shared" si="608"/>
        <v>2023-01-12</v>
      </c>
      <c r="K6491" s="11">
        <f t="shared" si="611"/>
        <v>39.729999999999997</v>
      </c>
      <c r="L6491" s="20">
        <v>45261</v>
      </c>
      <c r="M6491" s="11">
        <f t="shared" si="612"/>
        <v>0</v>
      </c>
      <c r="N6491" s="11">
        <f t="shared" si="612"/>
        <v>1</v>
      </c>
      <c r="O6491" s="11">
        <f t="shared" si="613"/>
        <v>1</v>
      </c>
    </row>
    <row r="6492" spans="1:15" x14ac:dyDescent="0.25">
      <c r="A6492" s="17" t="s">
        <v>164</v>
      </c>
      <c r="B6492" s="17">
        <v>37</v>
      </c>
      <c r="C6492" t="s">
        <v>4235</v>
      </c>
      <c r="D6492" s="12" t="str">
        <f t="shared" si="609"/>
        <v>2023-12-01</v>
      </c>
      <c r="E6492" s="13" t="str">
        <f t="shared" si="610"/>
        <v>202312</v>
      </c>
      <c r="F6492">
        <v>202001211001</v>
      </c>
      <c r="G6492" s="19">
        <v>0</v>
      </c>
      <c r="H6492" s="19">
        <v>188.86</v>
      </c>
      <c r="J6492" s="12" t="str">
        <f t="shared" si="608"/>
        <v>2023-01-12</v>
      </c>
      <c r="K6492" s="11">
        <f t="shared" si="611"/>
        <v>188.86</v>
      </c>
      <c r="L6492" s="20">
        <v>45261</v>
      </c>
      <c r="M6492" s="11">
        <f t="shared" si="612"/>
        <v>0</v>
      </c>
      <c r="N6492" s="11">
        <f t="shared" si="612"/>
        <v>1</v>
      </c>
      <c r="O6492" s="11">
        <f t="shared" si="613"/>
        <v>1</v>
      </c>
    </row>
    <row r="6493" spans="1:15" x14ac:dyDescent="0.25">
      <c r="A6493" s="17" t="s">
        <v>164</v>
      </c>
      <c r="B6493" s="17">
        <v>37</v>
      </c>
      <c r="C6493" t="s">
        <v>4236</v>
      </c>
      <c r="D6493" s="12" t="str">
        <f t="shared" si="609"/>
        <v>2023-12-01</v>
      </c>
      <c r="E6493" s="13" t="str">
        <f t="shared" si="610"/>
        <v>202312</v>
      </c>
      <c r="F6493">
        <v>1160021811</v>
      </c>
      <c r="G6493" s="19">
        <v>185.16</v>
      </c>
      <c r="H6493" s="19">
        <v>0</v>
      </c>
      <c r="J6493" s="12" t="str">
        <f t="shared" si="608"/>
        <v>2023-01-12</v>
      </c>
      <c r="K6493" s="11">
        <f t="shared" si="611"/>
        <v>0</v>
      </c>
      <c r="L6493" s="20">
        <v>45261</v>
      </c>
      <c r="M6493" s="11">
        <f t="shared" si="612"/>
        <v>1</v>
      </c>
      <c r="N6493" s="11">
        <f t="shared" si="612"/>
        <v>0</v>
      </c>
      <c r="O6493" s="11">
        <f t="shared" si="613"/>
        <v>1</v>
      </c>
    </row>
    <row r="6494" spans="1:15" x14ac:dyDescent="0.25">
      <c r="A6494" s="17" t="s">
        <v>164</v>
      </c>
      <c r="B6494" s="17">
        <v>37</v>
      </c>
      <c r="C6494" t="s">
        <v>4237</v>
      </c>
      <c r="D6494" s="12" t="str">
        <f t="shared" si="609"/>
        <v>2023-12-01</v>
      </c>
      <c r="E6494" s="13" t="str">
        <f t="shared" si="610"/>
        <v>202312</v>
      </c>
      <c r="F6494">
        <v>2020042220</v>
      </c>
      <c r="G6494" s="19">
        <v>0</v>
      </c>
      <c r="H6494" s="19">
        <v>18.52</v>
      </c>
      <c r="J6494" s="12" t="str">
        <f t="shared" si="608"/>
        <v>2023-01-12</v>
      </c>
      <c r="K6494" s="11">
        <f t="shared" si="611"/>
        <v>18.52</v>
      </c>
      <c r="L6494" s="20">
        <v>45261</v>
      </c>
      <c r="M6494" s="11">
        <f t="shared" si="612"/>
        <v>0</v>
      </c>
      <c r="N6494" s="11">
        <f t="shared" si="612"/>
        <v>1</v>
      </c>
      <c r="O6494" s="11">
        <f t="shared" si="613"/>
        <v>1</v>
      </c>
    </row>
    <row r="6495" spans="1:15" x14ac:dyDescent="0.25">
      <c r="A6495" s="17" t="s">
        <v>164</v>
      </c>
      <c r="B6495" s="17">
        <v>37</v>
      </c>
      <c r="C6495" t="s">
        <v>4237</v>
      </c>
      <c r="D6495" s="12" t="str">
        <f t="shared" si="609"/>
        <v>2023-12-01</v>
      </c>
      <c r="E6495" s="13" t="str">
        <f t="shared" si="610"/>
        <v>202312</v>
      </c>
      <c r="F6495">
        <v>2030012078</v>
      </c>
      <c r="G6495" s="19">
        <v>24.08</v>
      </c>
      <c r="H6495" s="19">
        <v>0</v>
      </c>
      <c r="J6495" s="12" t="str">
        <f t="shared" si="608"/>
        <v>2023-01-12</v>
      </c>
      <c r="K6495" s="11">
        <f t="shared" si="611"/>
        <v>0</v>
      </c>
      <c r="L6495" s="20">
        <v>45261</v>
      </c>
      <c r="M6495" s="11">
        <f t="shared" si="612"/>
        <v>1</v>
      </c>
      <c r="N6495" s="11">
        <f t="shared" si="612"/>
        <v>0</v>
      </c>
      <c r="O6495" s="11">
        <f t="shared" si="613"/>
        <v>1</v>
      </c>
    </row>
    <row r="6496" spans="1:15" x14ac:dyDescent="0.25">
      <c r="A6496" s="17" t="s">
        <v>164</v>
      </c>
      <c r="B6496" s="17">
        <v>37</v>
      </c>
      <c r="C6496" t="s">
        <v>4237</v>
      </c>
      <c r="D6496" s="12" t="str">
        <f t="shared" si="609"/>
        <v>2023-12-01</v>
      </c>
      <c r="E6496" s="13" t="str">
        <f t="shared" si="610"/>
        <v>202312</v>
      </c>
      <c r="F6496">
        <v>2030012286</v>
      </c>
      <c r="G6496" s="19">
        <v>0</v>
      </c>
      <c r="H6496" s="19">
        <v>1.86</v>
      </c>
      <c r="J6496" s="12" t="str">
        <f t="shared" si="608"/>
        <v>2023-01-12</v>
      </c>
      <c r="K6496" s="11">
        <f t="shared" si="611"/>
        <v>1.86</v>
      </c>
      <c r="L6496" s="20">
        <v>45261</v>
      </c>
      <c r="M6496" s="11">
        <f t="shared" si="612"/>
        <v>0</v>
      </c>
      <c r="N6496" s="11">
        <f t="shared" si="612"/>
        <v>1</v>
      </c>
      <c r="O6496" s="11">
        <f t="shared" si="613"/>
        <v>1</v>
      </c>
    </row>
    <row r="6497" spans="1:15" x14ac:dyDescent="0.25">
      <c r="A6497" s="17" t="s">
        <v>164</v>
      </c>
      <c r="B6497" s="17">
        <v>38</v>
      </c>
      <c r="C6497" t="s">
        <v>4238</v>
      </c>
      <c r="D6497" s="12" t="str">
        <f t="shared" si="609"/>
        <v>2023-12-01</v>
      </c>
      <c r="E6497" s="13" t="str">
        <f t="shared" si="610"/>
        <v>202312</v>
      </c>
      <c r="F6497">
        <v>202001211001</v>
      </c>
      <c r="G6497" s="19">
        <v>0</v>
      </c>
      <c r="H6497" s="19">
        <v>83.34</v>
      </c>
      <c r="J6497" s="12" t="str">
        <f t="shared" si="608"/>
        <v>2023-01-12</v>
      </c>
      <c r="K6497" s="11">
        <f t="shared" si="611"/>
        <v>83.34</v>
      </c>
      <c r="L6497" s="20">
        <v>45261</v>
      </c>
      <c r="M6497" s="11">
        <f t="shared" si="612"/>
        <v>0</v>
      </c>
      <c r="N6497" s="11">
        <f t="shared" si="612"/>
        <v>1</v>
      </c>
      <c r="O6497" s="11">
        <f t="shared" si="613"/>
        <v>1</v>
      </c>
    </row>
    <row r="6498" spans="1:15" x14ac:dyDescent="0.25">
      <c r="A6498" s="17" t="s">
        <v>164</v>
      </c>
      <c r="B6498" s="17">
        <v>38</v>
      </c>
      <c r="C6498" t="s">
        <v>4239</v>
      </c>
      <c r="D6498" s="12" t="str">
        <f t="shared" si="609"/>
        <v>2023-12-01</v>
      </c>
      <c r="E6498" s="13" t="str">
        <f t="shared" si="610"/>
        <v>202312</v>
      </c>
      <c r="F6498">
        <v>1160021811</v>
      </c>
      <c r="G6498" s="19">
        <v>92.61</v>
      </c>
      <c r="H6498" s="19">
        <v>0</v>
      </c>
      <c r="J6498" s="12" t="str">
        <f t="shared" si="608"/>
        <v>2023-01-12</v>
      </c>
      <c r="K6498" s="11">
        <f t="shared" si="611"/>
        <v>0</v>
      </c>
      <c r="L6498" s="20">
        <v>45261</v>
      </c>
      <c r="M6498" s="11">
        <f t="shared" si="612"/>
        <v>1</v>
      </c>
      <c r="N6498" s="11">
        <f t="shared" si="612"/>
        <v>0</v>
      </c>
      <c r="O6498" s="11">
        <f t="shared" si="613"/>
        <v>1</v>
      </c>
    </row>
    <row r="6499" spans="1:15" x14ac:dyDescent="0.25">
      <c r="A6499" s="17" t="s">
        <v>164</v>
      </c>
      <c r="B6499" s="17">
        <v>38</v>
      </c>
      <c r="C6499" t="s">
        <v>4240</v>
      </c>
      <c r="D6499" s="12" t="str">
        <f t="shared" si="609"/>
        <v>2023-12-01</v>
      </c>
      <c r="E6499" s="13" t="str">
        <f t="shared" si="610"/>
        <v>202312</v>
      </c>
      <c r="F6499">
        <v>2020042220</v>
      </c>
      <c r="G6499" s="19">
        <v>0</v>
      </c>
      <c r="H6499" s="19">
        <v>9.27</v>
      </c>
      <c r="J6499" s="12" t="str">
        <f t="shared" si="608"/>
        <v>2023-01-12</v>
      </c>
      <c r="K6499" s="11">
        <f t="shared" si="611"/>
        <v>9.27</v>
      </c>
      <c r="L6499" s="20">
        <v>45261</v>
      </c>
      <c r="M6499" s="11">
        <f t="shared" si="612"/>
        <v>0</v>
      </c>
      <c r="N6499" s="11">
        <f t="shared" si="612"/>
        <v>1</v>
      </c>
      <c r="O6499" s="11">
        <f t="shared" si="613"/>
        <v>1</v>
      </c>
    </row>
    <row r="6500" spans="1:15" x14ac:dyDescent="0.25">
      <c r="A6500" s="17" t="s">
        <v>164</v>
      </c>
      <c r="B6500" s="17">
        <v>38</v>
      </c>
      <c r="C6500" t="s">
        <v>4240</v>
      </c>
      <c r="D6500" s="12" t="str">
        <f t="shared" si="609"/>
        <v>2023-12-01</v>
      </c>
      <c r="E6500" s="13" t="str">
        <f t="shared" si="610"/>
        <v>202312</v>
      </c>
      <c r="F6500">
        <v>2030012078</v>
      </c>
      <c r="G6500" s="19">
        <v>12.04</v>
      </c>
      <c r="H6500" s="19">
        <v>0</v>
      </c>
      <c r="J6500" s="12" t="str">
        <f t="shared" si="608"/>
        <v>2023-01-12</v>
      </c>
      <c r="K6500" s="11">
        <f t="shared" si="611"/>
        <v>0</v>
      </c>
      <c r="L6500" s="20">
        <v>45261</v>
      </c>
      <c r="M6500" s="11">
        <f t="shared" si="612"/>
        <v>1</v>
      </c>
      <c r="N6500" s="11">
        <f t="shared" si="612"/>
        <v>0</v>
      </c>
      <c r="O6500" s="11">
        <f t="shared" si="613"/>
        <v>1</v>
      </c>
    </row>
    <row r="6501" spans="1:15" x14ac:dyDescent="0.25">
      <c r="A6501" s="17" t="s">
        <v>164</v>
      </c>
      <c r="B6501" s="17">
        <v>38</v>
      </c>
      <c r="C6501" t="s">
        <v>4240</v>
      </c>
      <c r="D6501" s="12" t="str">
        <f t="shared" si="609"/>
        <v>2023-12-01</v>
      </c>
      <c r="E6501" s="13" t="str">
        <f t="shared" si="610"/>
        <v>202312</v>
      </c>
      <c r="F6501">
        <v>2030012286</v>
      </c>
      <c r="G6501" s="19">
        <v>0</v>
      </c>
      <c r="H6501" s="19">
        <v>12.04</v>
      </c>
      <c r="J6501" s="12" t="str">
        <f t="shared" si="608"/>
        <v>2023-01-12</v>
      </c>
      <c r="K6501" s="11">
        <f t="shared" si="611"/>
        <v>12.04</v>
      </c>
      <c r="L6501" s="20">
        <v>45261</v>
      </c>
      <c r="M6501" s="11">
        <f t="shared" si="612"/>
        <v>0</v>
      </c>
      <c r="N6501" s="11">
        <f t="shared" si="612"/>
        <v>1</v>
      </c>
      <c r="O6501" s="11">
        <f t="shared" si="613"/>
        <v>1</v>
      </c>
    </row>
    <row r="6502" spans="1:15" x14ac:dyDescent="0.25">
      <c r="A6502" s="17" t="s">
        <v>164</v>
      </c>
      <c r="B6502" s="17">
        <v>39</v>
      </c>
      <c r="C6502" t="s">
        <v>4241</v>
      </c>
      <c r="D6502" s="12" t="str">
        <f t="shared" si="609"/>
        <v>2023-12-01</v>
      </c>
      <c r="E6502" s="13" t="str">
        <f t="shared" si="610"/>
        <v>202312</v>
      </c>
      <c r="F6502">
        <v>202001211001</v>
      </c>
      <c r="G6502" s="19">
        <v>0</v>
      </c>
      <c r="H6502" s="19">
        <v>182.5</v>
      </c>
      <c r="J6502" s="12" t="str">
        <f t="shared" si="608"/>
        <v>2023-01-12</v>
      </c>
      <c r="K6502" s="11">
        <f t="shared" si="611"/>
        <v>182.5</v>
      </c>
      <c r="L6502" s="20">
        <v>45261</v>
      </c>
      <c r="M6502" s="11">
        <f t="shared" si="612"/>
        <v>0</v>
      </c>
      <c r="N6502" s="11">
        <f t="shared" si="612"/>
        <v>1</v>
      </c>
      <c r="O6502" s="11">
        <f t="shared" si="613"/>
        <v>1</v>
      </c>
    </row>
    <row r="6503" spans="1:15" x14ac:dyDescent="0.25">
      <c r="A6503" s="17" t="s">
        <v>164</v>
      </c>
      <c r="B6503" s="17">
        <v>39</v>
      </c>
      <c r="C6503" t="s">
        <v>4242</v>
      </c>
      <c r="D6503" s="12" t="str">
        <f t="shared" si="609"/>
        <v>2023-12-01</v>
      </c>
      <c r="E6503" s="13" t="str">
        <f t="shared" si="610"/>
        <v>202312</v>
      </c>
      <c r="F6503">
        <v>1160021811</v>
      </c>
      <c r="G6503" s="19">
        <v>202.78</v>
      </c>
      <c r="H6503" s="19">
        <v>0</v>
      </c>
      <c r="J6503" s="12" t="str">
        <f t="shared" si="608"/>
        <v>2023-01-12</v>
      </c>
      <c r="K6503" s="11">
        <f t="shared" si="611"/>
        <v>0</v>
      </c>
      <c r="L6503" s="20">
        <v>45261</v>
      </c>
      <c r="M6503" s="11">
        <f t="shared" si="612"/>
        <v>1</v>
      </c>
      <c r="N6503" s="11">
        <f t="shared" si="612"/>
        <v>0</v>
      </c>
      <c r="O6503" s="11">
        <f t="shared" si="613"/>
        <v>1</v>
      </c>
    </row>
    <row r="6504" spans="1:15" x14ac:dyDescent="0.25">
      <c r="A6504" s="17" t="s">
        <v>164</v>
      </c>
      <c r="B6504" s="17">
        <v>39</v>
      </c>
      <c r="C6504" t="s">
        <v>4243</v>
      </c>
      <c r="D6504" s="12" t="str">
        <f t="shared" si="609"/>
        <v>2023-12-01</v>
      </c>
      <c r="E6504" s="13" t="str">
        <f t="shared" si="610"/>
        <v>202312</v>
      </c>
      <c r="F6504">
        <v>2020042220</v>
      </c>
      <c r="G6504" s="19">
        <v>0</v>
      </c>
      <c r="H6504" s="19">
        <v>20.28</v>
      </c>
      <c r="J6504" s="12" t="str">
        <f t="shared" si="608"/>
        <v>2023-01-12</v>
      </c>
      <c r="K6504" s="11">
        <f t="shared" si="611"/>
        <v>20.28</v>
      </c>
      <c r="L6504" s="20">
        <v>45261</v>
      </c>
      <c r="M6504" s="11">
        <f t="shared" si="612"/>
        <v>0</v>
      </c>
      <c r="N6504" s="11">
        <f t="shared" si="612"/>
        <v>1</v>
      </c>
      <c r="O6504" s="11">
        <f t="shared" si="613"/>
        <v>1</v>
      </c>
    </row>
    <row r="6505" spans="1:15" x14ac:dyDescent="0.25">
      <c r="A6505" s="17" t="s">
        <v>164</v>
      </c>
      <c r="B6505" s="17">
        <v>39</v>
      </c>
      <c r="C6505" t="s">
        <v>4243</v>
      </c>
      <c r="D6505" s="12" t="str">
        <f t="shared" si="609"/>
        <v>2023-12-01</v>
      </c>
      <c r="E6505" s="13" t="str">
        <f t="shared" si="610"/>
        <v>202312</v>
      </c>
      <c r="F6505">
        <v>2030012078</v>
      </c>
      <c r="G6505" s="19">
        <v>26.37</v>
      </c>
      <c r="H6505" s="19">
        <v>0</v>
      </c>
      <c r="J6505" s="12" t="str">
        <f t="shared" si="608"/>
        <v>2023-01-12</v>
      </c>
      <c r="K6505" s="11">
        <f t="shared" si="611"/>
        <v>0</v>
      </c>
      <c r="L6505" s="20">
        <v>45261</v>
      </c>
      <c r="M6505" s="11">
        <f t="shared" si="612"/>
        <v>1</v>
      </c>
      <c r="N6505" s="11">
        <f t="shared" si="612"/>
        <v>0</v>
      </c>
      <c r="O6505" s="11">
        <f t="shared" si="613"/>
        <v>1</v>
      </c>
    </row>
    <row r="6506" spans="1:15" x14ac:dyDescent="0.25">
      <c r="A6506" s="17" t="s">
        <v>164</v>
      </c>
      <c r="B6506" s="17">
        <v>39</v>
      </c>
      <c r="C6506" t="s">
        <v>4243</v>
      </c>
      <c r="D6506" s="12" t="str">
        <f t="shared" si="609"/>
        <v>2023-12-01</v>
      </c>
      <c r="E6506" s="13" t="str">
        <f t="shared" si="610"/>
        <v>202312</v>
      </c>
      <c r="F6506">
        <v>2030012286</v>
      </c>
      <c r="G6506" s="19">
        <v>0</v>
      </c>
      <c r="H6506" s="19">
        <v>26.37</v>
      </c>
      <c r="J6506" s="12" t="str">
        <f t="shared" si="608"/>
        <v>2023-01-12</v>
      </c>
      <c r="K6506" s="11">
        <f t="shared" si="611"/>
        <v>26.37</v>
      </c>
      <c r="L6506" s="20">
        <v>45261</v>
      </c>
      <c r="M6506" s="11">
        <f t="shared" si="612"/>
        <v>0</v>
      </c>
      <c r="N6506" s="11">
        <f t="shared" si="612"/>
        <v>1</v>
      </c>
      <c r="O6506" s="11">
        <f t="shared" si="613"/>
        <v>1</v>
      </c>
    </row>
    <row r="6507" spans="1:15" x14ac:dyDescent="0.25">
      <c r="A6507" s="17" t="s">
        <v>164</v>
      </c>
      <c r="B6507" s="17">
        <v>40</v>
      </c>
      <c r="C6507" t="s">
        <v>4244</v>
      </c>
      <c r="D6507" s="12" t="str">
        <f t="shared" si="609"/>
        <v>2023-12-01</v>
      </c>
      <c r="E6507" s="13" t="str">
        <f t="shared" si="610"/>
        <v>202312</v>
      </c>
      <c r="F6507">
        <v>202001211001</v>
      </c>
      <c r="G6507" s="19">
        <v>0</v>
      </c>
      <c r="H6507" s="19">
        <v>274.99</v>
      </c>
      <c r="J6507" s="12" t="str">
        <f t="shared" si="608"/>
        <v>2023-01-12</v>
      </c>
      <c r="K6507" s="11">
        <f t="shared" si="611"/>
        <v>274.99</v>
      </c>
      <c r="L6507" s="20">
        <v>45261</v>
      </c>
      <c r="M6507" s="11">
        <f t="shared" si="612"/>
        <v>0</v>
      </c>
      <c r="N6507" s="11">
        <f t="shared" si="612"/>
        <v>1</v>
      </c>
      <c r="O6507" s="11">
        <f t="shared" si="613"/>
        <v>1</v>
      </c>
    </row>
    <row r="6508" spans="1:15" x14ac:dyDescent="0.25">
      <c r="A6508" s="17" t="s">
        <v>164</v>
      </c>
      <c r="B6508" s="17">
        <v>40</v>
      </c>
      <c r="C6508" t="s">
        <v>4245</v>
      </c>
      <c r="D6508" s="12" t="str">
        <f t="shared" si="609"/>
        <v>2023-12-01</v>
      </c>
      <c r="E6508" s="13" t="str">
        <f t="shared" si="610"/>
        <v>202312</v>
      </c>
      <c r="F6508">
        <v>1160021811</v>
      </c>
      <c r="G6508" s="19">
        <v>305.55</v>
      </c>
      <c r="H6508" s="19">
        <v>0</v>
      </c>
      <c r="J6508" s="12" t="str">
        <f t="shared" si="608"/>
        <v>2023-01-12</v>
      </c>
      <c r="K6508" s="11">
        <f t="shared" si="611"/>
        <v>0</v>
      </c>
      <c r="L6508" s="20">
        <v>45261</v>
      </c>
      <c r="M6508" s="11">
        <f t="shared" si="612"/>
        <v>1</v>
      </c>
      <c r="N6508" s="11">
        <f t="shared" si="612"/>
        <v>0</v>
      </c>
      <c r="O6508" s="11">
        <f t="shared" si="613"/>
        <v>1</v>
      </c>
    </row>
    <row r="6509" spans="1:15" x14ac:dyDescent="0.25">
      <c r="A6509" s="17" t="s">
        <v>164</v>
      </c>
      <c r="B6509" s="17">
        <v>40</v>
      </c>
      <c r="C6509" t="s">
        <v>4246</v>
      </c>
      <c r="D6509" s="12" t="str">
        <f t="shared" si="609"/>
        <v>2023-12-01</v>
      </c>
      <c r="E6509" s="13" t="str">
        <f t="shared" si="610"/>
        <v>202312</v>
      </c>
      <c r="F6509">
        <v>2020042220</v>
      </c>
      <c r="G6509" s="19">
        <v>0</v>
      </c>
      <c r="H6509" s="19">
        <v>30.56</v>
      </c>
      <c r="J6509" s="12" t="str">
        <f t="shared" si="608"/>
        <v>2023-01-12</v>
      </c>
      <c r="K6509" s="11">
        <f t="shared" si="611"/>
        <v>30.56</v>
      </c>
      <c r="L6509" s="20">
        <v>45261</v>
      </c>
      <c r="M6509" s="11">
        <f t="shared" si="612"/>
        <v>0</v>
      </c>
      <c r="N6509" s="11">
        <f t="shared" si="612"/>
        <v>1</v>
      </c>
      <c r="O6509" s="11">
        <f t="shared" si="613"/>
        <v>1</v>
      </c>
    </row>
    <row r="6510" spans="1:15" x14ac:dyDescent="0.25">
      <c r="A6510" s="17" t="s">
        <v>164</v>
      </c>
      <c r="B6510" s="17">
        <v>40</v>
      </c>
      <c r="C6510" t="s">
        <v>4246</v>
      </c>
      <c r="D6510" s="12" t="str">
        <f t="shared" si="609"/>
        <v>2023-12-01</v>
      </c>
      <c r="E6510" s="13" t="str">
        <f t="shared" si="610"/>
        <v>202312</v>
      </c>
      <c r="F6510">
        <v>2030012078</v>
      </c>
      <c r="G6510" s="19">
        <v>39.729999999999997</v>
      </c>
      <c r="H6510" s="19">
        <v>0</v>
      </c>
      <c r="J6510" s="12" t="str">
        <f t="shared" si="608"/>
        <v>2023-01-12</v>
      </c>
      <c r="K6510" s="11">
        <f t="shared" si="611"/>
        <v>0</v>
      </c>
      <c r="L6510" s="20">
        <v>45261</v>
      </c>
      <c r="M6510" s="11">
        <f t="shared" si="612"/>
        <v>1</v>
      </c>
      <c r="N6510" s="11">
        <f t="shared" si="612"/>
        <v>0</v>
      </c>
      <c r="O6510" s="11">
        <f t="shared" si="613"/>
        <v>1</v>
      </c>
    </row>
    <row r="6511" spans="1:15" x14ac:dyDescent="0.25">
      <c r="A6511" s="17" t="s">
        <v>164</v>
      </c>
      <c r="B6511" s="17">
        <v>40</v>
      </c>
      <c r="C6511" t="s">
        <v>4246</v>
      </c>
      <c r="D6511" s="12" t="str">
        <f t="shared" si="609"/>
        <v>2023-12-01</v>
      </c>
      <c r="E6511" s="13" t="str">
        <f t="shared" si="610"/>
        <v>202312</v>
      </c>
      <c r="F6511">
        <v>2030012286</v>
      </c>
      <c r="G6511" s="19">
        <v>0</v>
      </c>
      <c r="H6511" s="19">
        <v>39.729999999999997</v>
      </c>
      <c r="J6511" s="12" t="str">
        <f t="shared" si="608"/>
        <v>2023-01-12</v>
      </c>
      <c r="K6511" s="11">
        <f t="shared" si="611"/>
        <v>39.729999999999997</v>
      </c>
      <c r="L6511" s="20">
        <v>45261</v>
      </c>
      <c r="M6511" s="11">
        <f t="shared" si="612"/>
        <v>0</v>
      </c>
      <c r="N6511" s="11">
        <f t="shared" si="612"/>
        <v>1</v>
      </c>
      <c r="O6511" s="11">
        <f t="shared" si="613"/>
        <v>1</v>
      </c>
    </row>
    <row r="6512" spans="1:15" x14ac:dyDescent="0.25">
      <c r="A6512" s="17" t="s">
        <v>164</v>
      </c>
      <c r="B6512" s="17">
        <v>41</v>
      </c>
      <c r="C6512" t="s">
        <v>4247</v>
      </c>
      <c r="D6512" s="12" t="str">
        <f t="shared" si="609"/>
        <v>2023-12-01</v>
      </c>
      <c r="E6512" s="13" t="str">
        <f t="shared" si="610"/>
        <v>202312</v>
      </c>
      <c r="F6512">
        <v>202001211001</v>
      </c>
      <c r="G6512" s="19">
        <v>0</v>
      </c>
      <c r="H6512" s="19">
        <v>274.99</v>
      </c>
      <c r="J6512" s="12" t="str">
        <f t="shared" si="608"/>
        <v>2023-01-12</v>
      </c>
      <c r="K6512" s="11">
        <f t="shared" si="611"/>
        <v>274.99</v>
      </c>
      <c r="L6512" s="20">
        <v>45261</v>
      </c>
      <c r="M6512" s="11">
        <f t="shared" si="612"/>
        <v>0</v>
      </c>
      <c r="N6512" s="11">
        <f t="shared" si="612"/>
        <v>1</v>
      </c>
      <c r="O6512" s="11">
        <f t="shared" si="613"/>
        <v>1</v>
      </c>
    </row>
    <row r="6513" spans="1:15" x14ac:dyDescent="0.25">
      <c r="A6513" s="17" t="s">
        <v>164</v>
      </c>
      <c r="B6513" s="17">
        <v>41</v>
      </c>
      <c r="C6513" t="s">
        <v>4248</v>
      </c>
      <c r="D6513" s="12" t="str">
        <f t="shared" si="609"/>
        <v>2023-12-01</v>
      </c>
      <c r="E6513" s="13" t="str">
        <f t="shared" si="610"/>
        <v>202312</v>
      </c>
      <c r="F6513">
        <v>1160021811</v>
      </c>
      <c r="G6513" s="19">
        <v>305.55</v>
      </c>
      <c r="H6513" s="19">
        <v>0</v>
      </c>
      <c r="J6513" s="12" t="str">
        <f t="shared" ref="J6513:J6576" si="614">+TEXT(L6513,"YYYY-DD-MM")</f>
        <v>2023-01-12</v>
      </c>
      <c r="K6513" s="11">
        <f t="shared" si="611"/>
        <v>0</v>
      </c>
      <c r="L6513" s="20">
        <v>45261</v>
      </c>
      <c r="M6513" s="11">
        <f t="shared" si="612"/>
        <v>1</v>
      </c>
      <c r="N6513" s="11">
        <f t="shared" si="612"/>
        <v>0</v>
      </c>
      <c r="O6513" s="11">
        <f t="shared" si="613"/>
        <v>1</v>
      </c>
    </row>
    <row r="6514" spans="1:15" x14ac:dyDescent="0.25">
      <c r="A6514" s="17" t="s">
        <v>164</v>
      </c>
      <c r="B6514" s="17">
        <v>41</v>
      </c>
      <c r="C6514" t="s">
        <v>4249</v>
      </c>
      <c r="D6514" s="12" t="str">
        <f t="shared" si="609"/>
        <v>2023-12-01</v>
      </c>
      <c r="E6514" s="13" t="str">
        <f t="shared" si="610"/>
        <v>202312</v>
      </c>
      <c r="F6514">
        <v>2020042220</v>
      </c>
      <c r="G6514" s="19">
        <v>0</v>
      </c>
      <c r="H6514" s="19">
        <v>30.56</v>
      </c>
      <c r="J6514" s="12" t="str">
        <f t="shared" si="614"/>
        <v>2023-01-12</v>
      </c>
      <c r="K6514" s="11">
        <f t="shared" si="611"/>
        <v>30.56</v>
      </c>
      <c r="L6514" s="20">
        <v>45261</v>
      </c>
      <c r="M6514" s="11">
        <f t="shared" si="612"/>
        <v>0</v>
      </c>
      <c r="N6514" s="11">
        <f t="shared" si="612"/>
        <v>1</v>
      </c>
      <c r="O6514" s="11">
        <f t="shared" si="613"/>
        <v>1</v>
      </c>
    </row>
    <row r="6515" spans="1:15" x14ac:dyDescent="0.25">
      <c r="A6515" s="17" t="s">
        <v>164</v>
      </c>
      <c r="B6515" s="17">
        <v>41</v>
      </c>
      <c r="C6515" t="s">
        <v>4249</v>
      </c>
      <c r="D6515" s="12" t="str">
        <f t="shared" si="609"/>
        <v>2023-12-01</v>
      </c>
      <c r="E6515" s="13" t="str">
        <f t="shared" si="610"/>
        <v>202312</v>
      </c>
      <c r="F6515">
        <v>2030012078</v>
      </c>
      <c r="G6515" s="19">
        <v>39.729999999999997</v>
      </c>
      <c r="H6515" s="19">
        <v>0</v>
      </c>
      <c r="J6515" s="12" t="str">
        <f t="shared" si="614"/>
        <v>2023-01-12</v>
      </c>
      <c r="K6515" s="11">
        <f t="shared" si="611"/>
        <v>0</v>
      </c>
      <c r="L6515" s="20">
        <v>45261</v>
      </c>
      <c r="M6515" s="11">
        <f t="shared" si="612"/>
        <v>1</v>
      </c>
      <c r="N6515" s="11">
        <f t="shared" si="612"/>
        <v>0</v>
      </c>
      <c r="O6515" s="11">
        <f t="shared" si="613"/>
        <v>1</v>
      </c>
    </row>
    <row r="6516" spans="1:15" x14ac:dyDescent="0.25">
      <c r="A6516" s="17" t="s">
        <v>164</v>
      </c>
      <c r="B6516" s="17">
        <v>41</v>
      </c>
      <c r="C6516" t="s">
        <v>4249</v>
      </c>
      <c r="D6516" s="12" t="str">
        <f t="shared" si="609"/>
        <v>2023-12-01</v>
      </c>
      <c r="E6516" s="13" t="str">
        <f t="shared" si="610"/>
        <v>202312</v>
      </c>
      <c r="F6516">
        <v>2030012286</v>
      </c>
      <c r="G6516" s="19">
        <v>0</v>
      </c>
      <c r="H6516" s="19">
        <v>39.729999999999997</v>
      </c>
      <c r="J6516" s="12" t="str">
        <f t="shared" si="614"/>
        <v>2023-01-12</v>
      </c>
      <c r="K6516" s="11">
        <f t="shared" si="611"/>
        <v>39.729999999999997</v>
      </c>
      <c r="L6516" s="20">
        <v>45261</v>
      </c>
      <c r="M6516" s="11">
        <f t="shared" si="612"/>
        <v>0</v>
      </c>
      <c r="N6516" s="11">
        <f t="shared" si="612"/>
        <v>1</v>
      </c>
      <c r="O6516" s="11">
        <f t="shared" si="613"/>
        <v>1</v>
      </c>
    </row>
    <row r="6517" spans="1:15" x14ac:dyDescent="0.25">
      <c r="A6517" s="17" t="s">
        <v>164</v>
      </c>
      <c r="B6517" s="17">
        <v>42</v>
      </c>
      <c r="C6517" t="s">
        <v>4250</v>
      </c>
      <c r="D6517" s="12" t="str">
        <f t="shared" si="609"/>
        <v>2023-12-01</v>
      </c>
      <c r="E6517" s="13" t="str">
        <f t="shared" si="610"/>
        <v>202312</v>
      </c>
      <c r="F6517">
        <v>202001211001</v>
      </c>
      <c r="G6517" s="19">
        <v>0</v>
      </c>
      <c r="H6517" s="19">
        <v>299.99</v>
      </c>
      <c r="J6517" s="12" t="str">
        <f t="shared" si="614"/>
        <v>2023-01-12</v>
      </c>
      <c r="K6517" s="11">
        <f t="shared" si="611"/>
        <v>299.99</v>
      </c>
      <c r="L6517" s="20">
        <v>45261</v>
      </c>
      <c r="M6517" s="11">
        <f t="shared" si="612"/>
        <v>0</v>
      </c>
      <c r="N6517" s="11">
        <f t="shared" si="612"/>
        <v>1</v>
      </c>
      <c r="O6517" s="11">
        <f t="shared" si="613"/>
        <v>1</v>
      </c>
    </row>
    <row r="6518" spans="1:15" x14ac:dyDescent="0.25">
      <c r="A6518" s="17" t="s">
        <v>164</v>
      </c>
      <c r="B6518" s="17">
        <v>42</v>
      </c>
      <c r="C6518" t="s">
        <v>4251</v>
      </c>
      <c r="D6518" s="12" t="str">
        <f t="shared" si="609"/>
        <v>2023-12-01</v>
      </c>
      <c r="E6518" s="13" t="str">
        <f t="shared" si="610"/>
        <v>202312</v>
      </c>
      <c r="F6518">
        <v>1160021811</v>
      </c>
      <c r="G6518" s="19">
        <v>333.33</v>
      </c>
      <c r="H6518" s="19">
        <v>0</v>
      </c>
      <c r="J6518" s="12" t="str">
        <f t="shared" si="614"/>
        <v>2023-01-12</v>
      </c>
      <c r="K6518" s="11">
        <f t="shared" si="611"/>
        <v>0</v>
      </c>
      <c r="L6518" s="20">
        <v>45261</v>
      </c>
      <c r="M6518" s="11">
        <f t="shared" si="612"/>
        <v>1</v>
      </c>
      <c r="N6518" s="11">
        <f t="shared" si="612"/>
        <v>0</v>
      </c>
      <c r="O6518" s="11">
        <f t="shared" si="613"/>
        <v>1</v>
      </c>
    </row>
    <row r="6519" spans="1:15" x14ac:dyDescent="0.25">
      <c r="A6519" s="17" t="s">
        <v>164</v>
      </c>
      <c r="B6519" s="17">
        <v>42</v>
      </c>
      <c r="C6519" t="s">
        <v>4252</v>
      </c>
      <c r="D6519" s="12" t="str">
        <f t="shared" si="609"/>
        <v>2023-12-01</v>
      </c>
      <c r="E6519" s="13" t="str">
        <f t="shared" si="610"/>
        <v>202312</v>
      </c>
      <c r="F6519">
        <v>2020042220</v>
      </c>
      <c r="G6519" s="19">
        <v>0</v>
      </c>
      <c r="H6519" s="19">
        <v>33.340000000000003</v>
      </c>
      <c r="J6519" s="12" t="str">
        <f t="shared" si="614"/>
        <v>2023-01-12</v>
      </c>
      <c r="K6519" s="11">
        <f t="shared" si="611"/>
        <v>33.340000000000003</v>
      </c>
      <c r="L6519" s="20">
        <v>45261</v>
      </c>
      <c r="M6519" s="11">
        <f t="shared" si="612"/>
        <v>0</v>
      </c>
      <c r="N6519" s="11">
        <f t="shared" si="612"/>
        <v>1</v>
      </c>
      <c r="O6519" s="11">
        <f t="shared" si="613"/>
        <v>1</v>
      </c>
    </row>
    <row r="6520" spans="1:15" x14ac:dyDescent="0.25">
      <c r="A6520" s="17" t="s">
        <v>164</v>
      </c>
      <c r="B6520" s="17">
        <v>42</v>
      </c>
      <c r="C6520" t="s">
        <v>4252</v>
      </c>
      <c r="D6520" s="12" t="str">
        <f t="shared" si="609"/>
        <v>2023-12-01</v>
      </c>
      <c r="E6520" s="13" t="str">
        <f t="shared" si="610"/>
        <v>202312</v>
      </c>
      <c r="F6520">
        <v>2030012078</v>
      </c>
      <c r="G6520" s="19">
        <v>43.34</v>
      </c>
      <c r="H6520" s="19">
        <v>0</v>
      </c>
      <c r="J6520" s="12" t="str">
        <f t="shared" si="614"/>
        <v>2023-01-12</v>
      </c>
      <c r="K6520" s="11">
        <f t="shared" si="611"/>
        <v>0</v>
      </c>
      <c r="L6520" s="20">
        <v>45261</v>
      </c>
      <c r="M6520" s="11">
        <f t="shared" si="612"/>
        <v>1</v>
      </c>
      <c r="N6520" s="11">
        <f t="shared" si="612"/>
        <v>0</v>
      </c>
      <c r="O6520" s="11">
        <f t="shared" si="613"/>
        <v>1</v>
      </c>
    </row>
    <row r="6521" spans="1:15" x14ac:dyDescent="0.25">
      <c r="A6521" s="17" t="s">
        <v>164</v>
      </c>
      <c r="B6521" s="17">
        <v>42</v>
      </c>
      <c r="C6521" t="s">
        <v>4252</v>
      </c>
      <c r="D6521" s="12" t="str">
        <f t="shared" si="609"/>
        <v>2023-12-01</v>
      </c>
      <c r="E6521" s="13" t="str">
        <f t="shared" si="610"/>
        <v>202312</v>
      </c>
      <c r="F6521">
        <v>2030012286</v>
      </c>
      <c r="G6521" s="19">
        <v>0</v>
      </c>
      <c r="H6521" s="19">
        <v>43.34</v>
      </c>
      <c r="J6521" s="12" t="str">
        <f t="shared" si="614"/>
        <v>2023-01-12</v>
      </c>
      <c r="K6521" s="11">
        <f t="shared" si="611"/>
        <v>43.34</v>
      </c>
      <c r="L6521" s="20">
        <v>45261</v>
      </c>
      <c r="M6521" s="11">
        <f t="shared" si="612"/>
        <v>0</v>
      </c>
      <c r="N6521" s="11">
        <f t="shared" si="612"/>
        <v>1</v>
      </c>
      <c r="O6521" s="11">
        <f t="shared" si="613"/>
        <v>1</v>
      </c>
    </row>
    <row r="6522" spans="1:15" x14ac:dyDescent="0.25">
      <c r="A6522" s="17" t="s">
        <v>164</v>
      </c>
      <c r="B6522" s="17">
        <v>43</v>
      </c>
      <c r="C6522" t="s">
        <v>4253</v>
      </c>
      <c r="D6522" s="12" t="str">
        <f t="shared" si="609"/>
        <v>2023-12-01</v>
      </c>
      <c r="E6522" s="13" t="str">
        <f t="shared" si="610"/>
        <v>202312</v>
      </c>
      <c r="F6522">
        <v>202001211001</v>
      </c>
      <c r="G6522" s="19">
        <v>0</v>
      </c>
      <c r="H6522" s="19">
        <v>405</v>
      </c>
      <c r="J6522" s="12" t="str">
        <f t="shared" si="614"/>
        <v>2023-01-12</v>
      </c>
      <c r="K6522" s="11">
        <f t="shared" si="611"/>
        <v>405</v>
      </c>
      <c r="L6522" s="20">
        <v>45261</v>
      </c>
      <c r="M6522" s="11">
        <f t="shared" si="612"/>
        <v>0</v>
      </c>
      <c r="N6522" s="11">
        <f t="shared" si="612"/>
        <v>1</v>
      </c>
      <c r="O6522" s="11">
        <f t="shared" si="613"/>
        <v>1</v>
      </c>
    </row>
    <row r="6523" spans="1:15" x14ac:dyDescent="0.25">
      <c r="A6523" s="17" t="s">
        <v>164</v>
      </c>
      <c r="B6523" s="17">
        <v>43</v>
      </c>
      <c r="C6523" t="s">
        <v>4254</v>
      </c>
      <c r="D6523" s="12" t="str">
        <f t="shared" si="609"/>
        <v>2023-12-01</v>
      </c>
      <c r="E6523" s="13" t="str">
        <f t="shared" si="610"/>
        <v>202312</v>
      </c>
      <c r="F6523">
        <v>1160021811</v>
      </c>
      <c r="G6523" s="19">
        <v>450</v>
      </c>
      <c r="H6523" s="19">
        <v>0</v>
      </c>
      <c r="J6523" s="12" t="str">
        <f t="shared" si="614"/>
        <v>2023-01-12</v>
      </c>
      <c r="K6523" s="11">
        <f t="shared" si="611"/>
        <v>0</v>
      </c>
      <c r="L6523" s="20">
        <v>45261</v>
      </c>
      <c r="M6523" s="11">
        <f t="shared" si="612"/>
        <v>1</v>
      </c>
      <c r="N6523" s="11">
        <f t="shared" si="612"/>
        <v>0</v>
      </c>
      <c r="O6523" s="11">
        <f t="shared" si="613"/>
        <v>1</v>
      </c>
    </row>
    <row r="6524" spans="1:15" x14ac:dyDescent="0.25">
      <c r="A6524" s="17" t="s">
        <v>164</v>
      </c>
      <c r="B6524" s="17">
        <v>43</v>
      </c>
      <c r="C6524" t="s">
        <v>4255</v>
      </c>
      <c r="D6524" s="12" t="str">
        <f t="shared" si="609"/>
        <v>2023-12-01</v>
      </c>
      <c r="E6524" s="13" t="str">
        <f t="shared" si="610"/>
        <v>202312</v>
      </c>
      <c r="F6524">
        <v>2020042220</v>
      </c>
      <c r="G6524" s="19">
        <v>0</v>
      </c>
      <c r="H6524" s="19">
        <v>45</v>
      </c>
      <c r="J6524" s="12" t="str">
        <f t="shared" si="614"/>
        <v>2023-01-12</v>
      </c>
      <c r="K6524" s="11">
        <f t="shared" si="611"/>
        <v>45</v>
      </c>
      <c r="L6524" s="20">
        <v>45261</v>
      </c>
      <c r="M6524" s="11">
        <f t="shared" si="612"/>
        <v>0</v>
      </c>
      <c r="N6524" s="11">
        <f t="shared" si="612"/>
        <v>1</v>
      </c>
      <c r="O6524" s="11">
        <f t="shared" si="613"/>
        <v>1</v>
      </c>
    </row>
    <row r="6525" spans="1:15" x14ac:dyDescent="0.25">
      <c r="A6525" s="17" t="s">
        <v>164</v>
      </c>
      <c r="B6525" s="17">
        <v>43</v>
      </c>
      <c r="C6525" t="s">
        <v>4255</v>
      </c>
      <c r="D6525" s="12" t="str">
        <f t="shared" si="609"/>
        <v>2023-12-01</v>
      </c>
      <c r="E6525" s="13" t="str">
        <f t="shared" si="610"/>
        <v>202312</v>
      </c>
      <c r="F6525">
        <v>2030012078</v>
      </c>
      <c r="G6525" s="19">
        <v>58.5</v>
      </c>
      <c r="H6525" s="19">
        <v>0</v>
      </c>
      <c r="J6525" s="12" t="str">
        <f t="shared" si="614"/>
        <v>2023-01-12</v>
      </c>
      <c r="K6525" s="11">
        <f t="shared" si="611"/>
        <v>0</v>
      </c>
      <c r="L6525" s="20">
        <v>45261</v>
      </c>
      <c r="M6525" s="11">
        <f t="shared" si="612"/>
        <v>1</v>
      </c>
      <c r="N6525" s="11">
        <f t="shared" si="612"/>
        <v>0</v>
      </c>
      <c r="O6525" s="11">
        <f t="shared" si="613"/>
        <v>1</v>
      </c>
    </row>
    <row r="6526" spans="1:15" x14ac:dyDescent="0.25">
      <c r="A6526" s="17" t="s">
        <v>164</v>
      </c>
      <c r="B6526" s="17">
        <v>43</v>
      </c>
      <c r="C6526" t="s">
        <v>4255</v>
      </c>
      <c r="D6526" s="12" t="str">
        <f t="shared" si="609"/>
        <v>2023-12-01</v>
      </c>
      <c r="E6526" s="13" t="str">
        <f t="shared" si="610"/>
        <v>202312</v>
      </c>
      <c r="F6526">
        <v>2030012286</v>
      </c>
      <c r="G6526" s="19">
        <v>0</v>
      </c>
      <c r="H6526" s="19">
        <v>58.5</v>
      </c>
      <c r="J6526" s="12" t="str">
        <f t="shared" si="614"/>
        <v>2023-01-12</v>
      </c>
      <c r="K6526" s="11">
        <f t="shared" si="611"/>
        <v>58.5</v>
      </c>
      <c r="L6526" s="20">
        <v>45261</v>
      </c>
      <c r="M6526" s="11">
        <f t="shared" si="612"/>
        <v>0</v>
      </c>
      <c r="N6526" s="11">
        <f t="shared" si="612"/>
        <v>1</v>
      </c>
      <c r="O6526" s="11">
        <f t="shared" si="613"/>
        <v>1</v>
      </c>
    </row>
    <row r="6527" spans="1:15" x14ac:dyDescent="0.25">
      <c r="A6527" s="17" t="s">
        <v>164</v>
      </c>
      <c r="B6527" s="17">
        <v>44</v>
      </c>
      <c r="C6527" t="s">
        <v>4256</v>
      </c>
      <c r="D6527" s="12" t="str">
        <f t="shared" si="609"/>
        <v>2023-12-01</v>
      </c>
      <c r="E6527" s="13" t="str">
        <f t="shared" si="610"/>
        <v>202312</v>
      </c>
      <c r="F6527">
        <v>202001211001</v>
      </c>
      <c r="G6527" s="19">
        <v>0</v>
      </c>
      <c r="H6527" s="19">
        <v>349.99</v>
      </c>
      <c r="J6527" s="12" t="str">
        <f t="shared" si="614"/>
        <v>2023-01-12</v>
      </c>
      <c r="K6527" s="11">
        <f t="shared" si="611"/>
        <v>349.99</v>
      </c>
      <c r="L6527" s="20">
        <v>45261</v>
      </c>
      <c r="M6527" s="11">
        <f t="shared" si="612"/>
        <v>0</v>
      </c>
      <c r="N6527" s="11">
        <f t="shared" si="612"/>
        <v>1</v>
      </c>
      <c r="O6527" s="11">
        <f t="shared" si="613"/>
        <v>1</v>
      </c>
    </row>
    <row r="6528" spans="1:15" x14ac:dyDescent="0.25">
      <c r="A6528" s="17" t="s">
        <v>164</v>
      </c>
      <c r="B6528" s="17">
        <v>44</v>
      </c>
      <c r="C6528" t="s">
        <v>4257</v>
      </c>
      <c r="D6528" s="12" t="str">
        <f t="shared" si="609"/>
        <v>2023-12-01</v>
      </c>
      <c r="E6528" s="13" t="str">
        <f t="shared" si="610"/>
        <v>202312</v>
      </c>
      <c r="F6528">
        <v>1160021811</v>
      </c>
      <c r="G6528" s="19">
        <v>388.88</v>
      </c>
      <c r="H6528" s="19">
        <v>0</v>
      </c>
      <c r="J6528" s="12" t="str">
        <f t="shared" si="614"/>
        <v>2023-01-12</v>
      </c>
      <c r="K6528" s="11">
        <f t="shared" si="611"/>
        <v>0</v>
      </c>
      <c r="L6528" s="20">
        <v>45261</v>
      </c>
      <c r="M6528" s="11">
        <f t="shared" si="612"/>
        <v>1</v>
      </c>
      <c r="N6528" s="11">
        <f t="shared" si="612"/>
        <v>0</v>
      </c>
      <c r="O6528" s="11">
        <f t="shared" si="613"/>
        <v>1</v>
      </c>
    </row>
    <row r="6529" spans="1:15" x14ac:dyDescent="0.25">
      <c r="A6529" s="17" t="s">
        <v>164</v>
      </c>
      <c r="B6529" s="17">
        <v>44</v>
      </c>
      <c r="C6529" t="s">
        <v>4258</v>
      </c>
      <c r="D6529" s="12" t="str">
        <f t="shared" si="609"/>
        <v>2023-12-01</v>
      </c>
      <c r="E6529" s="13" t="str">
        <f t="shared" si="610"/>
        <v>202312</v>
      </c>
      <c r="F6529">
        <v>2020042220</v>
      </c>
      <c r="G6529" s="19">
        <v>0</v>
      </c>
      <c r="H6529" s="19">
        <v>38.89</v>
      </c>
      <c r="J6529" s="12" t="str">
        <f t="shared" si="614"/>
        <v>2023-01-12</v>
      </c>
      <c r="K6529" s="11">
        <f t="shared" si="611"/>
        <v>38.89</v>
      </c>
      <c r="L6529" s="20">
        <v>45261</v>
      </c>
      <c r="M6529" s="11">
        <f t="shared" si="612"/>
        <v>0</v>
      </c>
      <c r="N6529" s="11">
        <f t="shared" si="612"/>
        <v>1</v>
      </c>
      <c r="O6529" s="11">
        <f t="shared" si="613"/>
        <v>1</v>
      </c>
    </row>
    <row r="6530" spans="1:15" x14ac:dyDescent="0.25">
      <c r="A6530" s="17" t="s">
        <v>164</v>
      </c>
      <c r="B6530" s="17">
        <v>44</v>
      </c>
      <c r="C6530" t="s">
        <v>4258</v>
      </c>
      <c r="D6530" s="12" t="str">
        <f t="shared" ref="D6530:D6593" si="615">+TEXT(L6530,"YYYY-MM-DD")</f>
        <v>2023-12-01</v>
      </c>
      <c r="E6530" s="13" t="str">
        <f t="shared" ref="E6530:E6593" si="616">+TEXT(L6530,"YYYYMM")</f>
        <v>202312</v>
      </c>
      <c r="F6530">
        <v>2030012078</v>
      </c>
      <c r="G6530" s="19">
        <v>50.56</v>
      </c>
      <c r="H6530" s="19">
        <v>0</v>
      </c>
      <c r="J6530" s="12" t="str">
        <f t="shared" si="614"/>
        <v>2023-01-12</v>
      </c>
      <c r="K6530" s="11">
        <f t="shared" ref="K6530:K6593" si="617">IF(G6530&lt;0,G6530,H6530)</f>
        <v>0</v>
      </c>
      <c r="L6530" s="20">
        <v>45261</v>
      </c>
      <c r="M6530" s="11">
        <f t="shared" ref="M6530:N6593" si="618">IF(G6530&gt;0,1,0)</f>
        <v>1</v>
      </c>
      <c r="N6530" s="11">
        <f t="shared" si="618"/>
        <v>0</v>
      </c>
      <c r="O6530" s="11">
        <f t="shared" ref="O6530:O6593" si="619">+N6530+M6530</f>
        <v>1</v>
      </c>
    </row>
    <row r="6531" spans="1:15" x14ac:dyDescent="0.25">
      <c r="A6531" s="17" t="s">
        <v>164</v>
      </c>
      <c r="B6531" s="17">
        <v>44</v>
      </c>
      <c r="C6531" t="s">
        <v>4258</v>
      </c>
      <c r="D6531" s="12" t="str">
        <f t="shared" si="615"/>
        <v>2023-12-01</v>
      </c>
      <c r="E6531" s="13" t="str">
        <f t="shared" si="616"/>
        <v>202312</v>
      </c>
      <c r="F6531">
        <v>2030012286</v>
      </c>
      <c r="G6531" s="19">
        <v>0</v>
      </c>
      <c r="H6531" s="19">
        <v>50.56</v>
      </c>
      <c r="J6531" s="12" t="str">
        <f t="shared" si="614"/>
        <v>2023-01-12</v>
      </c>
      <c r="K6531" s="11">
        <f t="shared" si="617"/>
        <v>50.56</v>
      </c>
      <c r="L6531" s="20">
        <v>45261</v>
      </c>
      <c r="M6531" s="11">
        <f t="shared" si="618"/>
        <v>0</v>
      </c>
      <c r="N6531" s="11">
        <f t="shared" si="618"/>
        <v>1</v>
      </c>
      <c r="O6531" s="11">
        <f t="shared" si="619"/>
        <v>1</v>
      </c>
    </row>
    <row r="6532" spans="1:15" x14ac:dyDescent="0.25">
      <c r="A6532" s="17" t="s">
        <v>164</v>
      </c>
      <c r="B6532" s="17">
        <v>45</v>
      </c>
      <c r="C6532" t="s">
        <v>4259</v>
      </c>
      <c r="D6532" s="12" t="str">
        <f t="shared" si="615"/>
        <v>2023-12-01</v>
      </c>
      <c r="E6532" s="13" t="str">
        <f t="shared" si="616"/>
        <v>202312</v>
      </c>
      <c r="F6532">
        <v>202001211001</v>
      </c>
      <c r="G6532" s="19">
        <v>0</v>
      </c>
      <c r="H6532" s="19">
        <v>299.99</v>
      </c>
      <c r="J6532" s="12" t="str">
        <f t="shared" si="614"/>
        <v>2023-01-12</v>
      </c>
      <c r="K6532" s="11">
        <f t="shared" si="617"/>
        <v>299.99</v>
      </c>
      <c r="L6532" s="20">
        <v>45261</v>
      </c>
      <c r="M6532" s="11">
        <f t="shared" si="618"/>
        <v>0</v>
      </c>
      <c r="N6532" s="11">
        <f t="shared" si="618"/>
        <v>1</v>
      </c>
      <c r="O6532" s="11">
        <f t="shared" si="619"/>
        <v>1</v>
      </c>
    </row>
    <row r="6533" spans="1:15" x14ac:dyDescent="0.25">
      <c r="A6533" s="17" t="s">
        <v>164</v>
      </c>
      <c r="B6533" s="17">
        <v>45</v>
      </c>
      <c r="C6533" t="s">
        <v>4260</v>
      </c>
      <c r="D6533" s="12" t="str">
        <f t="shared" si="615"/>
        <v>2023-12-01</v>
      </c>
      <c r="E6533" s="13" t="str">
        <f t="shared" si="616"/>
        <v>202312</v>
      </c>
      <c r="F6533">
        <v>1160021811</v>
      </c>
      <c r="G6533" s="19">
        <v>333.33</v>
      </c>
      <c r="H6533" s="19">
        <v>0</v>
      </c>
      <c r="J6533" s="12" t="str">
        <f t="shared" si="614"/>
        <v>2023-01-12</v>
      </c>
      <c r="K6533" s="11">
        <f t="shared" si="617"/>
        <v>0</v>
      </c>
      <c r="L6533" s="20">
        <v>45261</v>
      </c>
      <c r="M6533" s="11">
        <f t="shared" si="618"/>
        <v>1</v>
      </c>
      <c r="N6533" s="11">
        <f t="shared" si="618"/>
        <v>0</v>
      </c>
      <c r="O6533" s="11">
        <f t="shared" si="619"/>
        <v>1</v>
      </c>
    </row>
    <row r="6534" spans="1:15" x14ac:dyDescent="0.25">
      <c r="A6534" s="17" t="s">
        <v>164</v>
      </c>
      <c r="B6534" s="17">
        <v>45</v>
      </c>
      <c r="C6534" t="s">
        <v>4261</v>
      </c>
      <c r="D6534" s="12" t="str">
        <f t="shared" si="615"/>
        <v>2023-12-01</v>
      </c>
      <c r="E6534" s="13" t="str">
        <f t="shared" si="616"/>
        <v>202312</v>
      </c>
      <c r="F6534">
        <v>2020042220</v>
      </c>
      <c r="G6534" s="19">
        <v>0</v>
      </c>
      <c r="H6534" s="19">
        <v>33.340000000000003</v>
      </c>
      <c r="J6534" s="12" t="str">
        <f t="shared" si="614"/>
        <v>2023-01-12</v>
      </c>
      <c r="K6534" s="11">
        <f t="shared" si="617"/>
        <v>33.340000000000003</v>
      </c>
      <c r="L6534" s="20">
        <v>45261</v>
      </c>
      <c r="M6534" s="11">
        <f t="shared" si="618"/>
        <v>0</v>
      </c>
      <c r="N6534" s="11">
        <f t="shared" si="618"/>
        <v>1</v>
      </c>
      <c r="O6534" s="11">
        <f t="shared" si="619"/>
        <v>1</v>
      </c>
    </row>
    <row r="6535" spans="1:15" x14ac:dyDescent="0.25">
      <c r="A6535" s="17" t="s">
        <v>164</v>
      </c>
      <c r="B6535" s="17">
        <v>45</v>
      </c>
      <c r="C6535" t="s">
        <v>4261</v>
      </c>
      <c r="D6535" s="12" t="str">
        <f t="shared" si="615"/>
        <v>2023-12-01</v>
      </c>
      <c r="E6535" s="13" t="str">
        <f t="shared" si="616"/>
        <v>202312</v>
      </c>
      <c r="F6535">
        <v>2030012078</v>
      </c>
      <c r="G6535" s="19">
        <v>43.34</v>
      </c>
      <c r="H6535" s="19">
        <v>0</v>
      </c>
      <c r="J6535" s="12" t="str">
        <f t="shared" si="614"/>
        <v>2023-01-12</v>
      </c>
      <c r="K6535" s="11">
        <f t="shared" si="617"/>
        <v>0</v>
      </c>
      <c r="L6535" s="20">
        <v>45261</v>
      </c>
      <c r="M6535" s="11">
        <f t="shared" si="618"/>
        <v>1</v>
      </c>
      <c r="N6535" s="11">
        <f t="shared" si="618"/>
        <v>0</v>
      </c>
      <c r="O6535" s="11">
        <f t="shared" si="619"/>
        <v>1</v>
      </c>
    </row>
    <row r="6536" spans="1:15" x14ac:dyDescent="0.25">
      <c r="A6536" s="17" t="s">
        <v>164</v>
      </c>
      <c r="B6536" s="17">
        <v>45</v>
      </c>
      <c r="C6536" t="s">
        <v>4261</v>
      </c>
      <c r="D6536" s="12" t="str">
        <f t="shared" si="615"/>
        <v>2023-12-01</v>
      </c>
      <c r="E6536" s="13" t="str">
        <f t="shared" si="616"/>
        <v>202312</v>
      </c>
      <c r="F6536">
        <v>2030012286</v>
      </c>
      <c r="G6536" s="19">
        <v>0</v>
      </c>
      <c r="H6536" s="19">
        <v>43.34</v>
      </c>
      <c r="J6536" s="12" t="str">
        <f t="shared" si="614"/>
        <v>2023-01-12</v>
      </c>
      <c r="K6536" s="11">
        <f t="shared" si="617"/>
        <v>43.34</v>
      </c>
      <c r="L6536" s="20">
        <v>45261</v>
      </c>
      <c r="M6536" s="11">
        <f t="shared" si="618"/>
        <v>0</v>
      </c>
      <c r="N6536" s="11">
        <f t="shared" si="618"/>
        <v>1</v>
      </c>
      <c r="O6536" s="11">
        <f t="shared" si="619"/>
        <v>1</v>
      </c>
    </row>
    <row r="6537" spans="1:15" x14ac:dyDescent="0.25">
      <c r="A6537" s="17" t="s">
        <v>164</v>
      </c>
      <c r="B6537" s="17">
        <v>46</v>
      </c>
      <c r="C6537" t="s">
        <v>4262</v>
      </c>
      <c r="D6537" s="12" t="str">
        <f t="shared" si="615"/>
        <v>2023-12-01</v>
      </c>
      <c r="E6537" s="13" t="str">
        <f t="shared" si="616"/>
        <v>202312</v>
      </c>
      <c r="F6537">
        <v>202001211001</v>
      </c>
      <c r="G6537" s="19">
        <v>0</v>
      </c>
      <c r="H6537" s="19">
        <v>274.99</v>
      </c>
      <c r="J6537" s="12" t="str">
        <f t="shared" si="614"/>
        <v>2023-01-12</v>
      </c>
      <c r="K6537" s="11">
        <f t="shared" si="617"/>
        <v>274.99</v>
      </c>
      <c r="L6537" s="20">
        <v>45261</v>
      </c>
      <c r="M6537" s="11">
        <f t="shared" si="618"/>
        <v>0</v>
      </c>
      <c r="N6537" s="11">
        <f t="shared" si="618"/>
        <v>1</v>
      </c>
      <c r="O6537" s="11">
        <f t="shared" si="619"/>
        <v>1</v>
      </c>
    </row>
    <row r="6538" spans="1:15" x14ac:dyDescent="0.25">
      <c r="A6538" s="17" t="s">
        <v>164</v>
      </c>
      <c r="B6538" s="17">
        <v>46</v>
      </c>
      <c r="C6538" t="s">
        <v>4263</v>
      </c>
      <c r="D6538" s="12" t="str">
        <f t="shared" si="615"/>
        <v>2023-12-01</v>
      </c>
      <c r="E6538" s="13" t="str">
        <f t="shared" si="616"/>
        <v>202312</v>
      </c>
      <c r="F6538">
        <v>1160021811</v>
      </c>
      <c r="G6538" s="19">
        <v>305.55</v>
      </c>
      <c r="H6538" s="19">
        <v>0</v>
      </c>
      <c r="J6538" s="12" t="str">
        <f t="shared" si="614"/>
        <v>2023-01-12</v>
      </c>
      <c r="K6538" s="11">
        <f t="shared" si="617"/>
        <v>0</v>
      </c>
      <c r="L6538" s="20">
        <v>45261</v>
      </c>
      <c r="M6538" s="11">
        <f t="shared" si="618"/>
        <v>1</v>
      </c>
      <c r="N6538" s="11">
        <f t="shared" si="618"/>
        <v>0</v>
      </c>
      <c r="O6538" s="11">
        <f t="shared" si="619"/>
        <v>1</v>
      </c>
    </row>
    <row r="6539" spans="1:15" x14ac:dyDescent="0.25">
      <c r="A6539" s="17" t="s">
        <v>164</v>
      </c>
      <c r="B6539" s="17">
        <v>46</v>
      </c>
      <c r="C6539" t="s">
        <v>4264</v>
      </c>
      <c r="D6539" s="12" t="str">
        <f t="shared" si="615"/>
        <v>2023-12-01</v>
      </c>
      <c r="E6539" s="13" t="str">
        <f t="shared" si="616"/>
        <v>202312</v>
      </c>
      <c r="F6539">
        <v>2020042220</v>
      </c>
      <c r="G6539" s="19">
        <v>0</v>
      </c>
      <c r="H6539" s="19">
        <v>30.56</v>
      </c>
      <c r="J6539" s="12" t="str">
        <f t="shared" si="614"/>
        <v>2023-01-12</v>
      </c>
      <c r="K6539" s="11">
        <f t="shared" si="617"/>
        <v>30.56</v>
      </c>
      <c r="L6539" s="20">
        <v>45261</v>
      </c>
      <c r="M6539" s="11">
        <f t="shared" si="618"/>
        <v>0</v>
      </c>
      <c r="N6539" s="11">
        <f t="shared" si="618"/>
        <v>1</v>
      </c>
      <c r="O6539" s="11">
        <f t="shared" si="619"/>
        <v>1</v>
      </c>
    </row>
    <row r="6540" spans="1:15" x14ac:dyDescent="0.25">
      <c r="A6540" s="17" t="s">
        <v>164</v>
      </c>
      <c r="B6540" s="17">
        <v>46</v>
      </c>
      <c r="C6540" t="s">
        <v>4264</v>
      </c>
      <c r="D6540" s="12" t="str">
        <f t="shared" si="615"/>
        <v>2023-12-01</v>
      </c>
      <c r="E6540" s="13" t="str">
        <f t="shared" si="616"/>
        <v>202312</v>
      </c>
      <c r="F6540">
        <v>2030012078</v>
      </c>
      <c r="G6540" s="19">
        <v>39.729999999999997</v>
      </c>
      <c r="H6540" s="19">
        <v>0</v>
      </c>
      <c r="J6540" s="12" t="str">
        <f t="shared" si="614"/>
        <v>2023-01-12</v>
      </c>
      <c r="K6540" s="11">
        <f t="shared" si="617"/>
        <v>0</v>
      </c>
      <c r="L6540" s="20">
        <v>45261</v>
      </c>
      <c r="M6540" s="11">
        <f t="shared" si="618"/>
        <v>1</v>
      </c>
      <c r="N6540" s="11">
        <f t="shared" si="618"/>
        <v>0</v>
      </c>
      <c r="O6540" s="11">
        <f t="shared" si="619"/>
        <v>1</v>
      </c>
    </row>
    <row r="6541" spans="1:15" x14ac:dyDescent="0.25">
      <c r="A6541" s="17" t="s">
        <v>164</v>
      </c>
      <c r="B6541" s="17">
        <v>46</v>
      </c>
      <c r="C6541" t="s">
        <v>4264</v>
      </c>
      <c r="D6541" s="12" t="str">
        <f t="shared" si="615"/>
        <v>2023-12-01</v>
      </c>
      <c r="E6541" s="13" t="str">
        <f t="shared" si="616"/>
        <v>202312</v>
      </c>
      <c r="F6541">
        <v>2030012286</v>
      </c>
      <c r="G6541" s="19">
        <v>0</v>
      </c>
      <c r="H6541" s="19">
        <v>39.729999999999997</v>
      </c>
      <c r="J6541" s="12" t="str">
        <f t="shared" si="614"/>
        <v>2023-01-12</v>
      </c>
      <c r="K6541" s="11">
        <f t="shared" si="617"/>
        <v>39.729999999999997</v>
      </c>
      <c r="L6541" s="20">
        <v>45261</v>
      </c>
      <c r="M6541" s="11">
        <f t="shared" si="618"/>
        <v>0</v>
      </c>
      <c r="N6541" s="11">
        <f t="shared" si="618"/>
        <v>1</v>
      </c>
      <c r="O6541" s="11">
        <f t="shared" si="619"/>
        <v>1</v>
      </c>
    </row>
    <row r="6542" spans="1:15" x14ac:dyDescent="0.25">
      <c r="A6542" s="17" t="s">
        <v>164</v>
      </c>
      <c r="B6542" s="17">
        <v>47</v>
      </c>
      <c r="C6542" t="s">
        <v>4265</v>
      </c>
      <c r="D6542" s="12" t="str">
        <f t="shared" si="615"/>
        <v>2023-12-01</v>
      </c>
      <c r="E6542" s="13" t="str">
        <f t="shared" si="616"/>
        <v>202312</v>
      </c>
      <c r="F6542">
        <v>202001211001</v>
      </c>
      <c r="G6542" s="19">
        <v>0</v>
      </c>
      <c r="H6542" s="19">
        <v>283.33</v>
      </c>
      <c r="J6542" s="12" t="str">
        <f t="shared" si="614"/>
        <v>2023-01-12</v>
      </c>
      <c r="K6542" s="11">
        <f t="shared" si="617"/>
        <v>283.33</v>
      </c>
      <c r="L6542" s="20">
        <v>45261</v>
      </c>
      <c r="M6542" s="11">
        <f t="shared" si="618"/>
        <v>0</v>
      </c>
      <c r="N6542" s="11">
        <f t="shared" si="618"/>
        <v>1</v>
      </c>
      <c r="O6542" s="11">
        <f t="shared" si="619"/>
        <v>1</v>
      </c>
    </row>
    <row r="6543" spans="1:15" x14ac:dyDescent="0.25">
      <c r="A6543" s="17" t="s">
        <v>164</v>
      </c>
      <c r="B6543" s="17">
        <v>47</v>
      </c>
      <c r="C6543" t="s">
        <v>4266</v>
      </c>
      <c r="D6543" s="12" t="str">
        <f t="shared" si="615"/>
        <v>2023-12-01</v>
      </c>
      <c r="E6543" s="13" t="str">
        <f t="shared" si="616"/>
        <v>202312</v>
      </c>
      <c r="F6543">
        <v>1160021811</v>
      </c>
      <c r="G6543" s="19">
        <v>277.77</v>
      </c>
      <c r="H6543" s="19">
        <v>0</v>
      </c>
      <c r="J6543" s="12" t="str">
        <f t="shared" si="614"/>
        <v>2023-01-12</v>
      </c>
      <c r="K6543" s="11">
        <f t="shared" si="617"/>
        <v>0</v>
      </c>
      <c r="L6543" s="20">
        <v>45261</v>
      </c>
      <c r="M6543" s="11">
        <f t="shared" si="618"/>
        <v>1</v>
      </c>
      <c r="N6543" s="11">
        <f t="shared" si="618"/>
        <v>0</v>
      </c>
      <c r="O6543" s="11">
        <f t="shared" si="619"/>
        <v>1</v>
      </c>
    </row>
    <row r="6544" spans="1:15" x14ac:dyDescent="0.25">
      <c r="A6544" s="17" t="s">
        <v>164</v>
      </c>
      <c r="B6544" s="17">
        <v>47</v>
      </c>
      <c r="C6544" t="s">
        <v>4267</v>
      </c>
      <c r="D6544" s="12" t="str">
        <f t="shared" si="615"/>
        <v>2023-12-01</v>
      </c>
      <c r="E6544" s="13" t="str">
        <f t="shared" si="616"/>
        <v>202312</v>
      </c>
      <c r="F6544">
        <v>2020042220</v>
      </c>
      <c r="G6544" s="19">
        <v>0</v>
      </c>
      <c r="H6544" s="19">
        <v>27.78</v>
      </c>
      <c r="J6544" s="12" t="str">
        <f t="shared" si="614"/>
        <v>2023-01-12</v>
      </c>
      <c r="K6544" s="11">
        <f t="shared" si="617"/>
        <v>27.78</v>
      </c>
      <c r="L6544" s="20">
        <v>45261</v>
      </c>
      <c r="M6544" s="11">
        <f t="shared" si="618"/>
        <v>0</v>
      </c>
      <c r="N6544" s="11">
        <f t="shared" si="618"/>
        <v>1</v>
      </c>
      <c r="O6544" s="11">
        <f t="shared" si="619"/>
        <v>1</v>
      </c>
    </row>
    <row r="6545" spans="1:15" x14ac:dyDescent="0.25">
      <c r="A6545" s="17" t="s">
        <v>164</v>
      </c>
      <c r="B6545" s="17">
        <v>47</v>
      </c>
      <c r="C6545" t="s">
        <v>4267</v>
      </c>
      <c r="D6545" s="12" t="str">
        <f t="shared" si="615"/>
        <v>2023-12-01</v>
      </c>
      <c r="E6545" s="13" t="str">
        <f t="shared" si="616"/>
        <v>202312</v>
      </c>
      <c r="F6545">
        <v>2030012078</v>
      </c>
      <c r="G6545" s="19">
        <v>36.119999999999997</v>
      </c>
      <c r="H6545" s="19">
        <v>0</v>
      </c>
      <c r="J6545" s="12" t="str">
        <f t="shared" si="614"/>
        <v>2023-01-12</v>
      </c>
      <c r="K6545" s="11">
        <f t="shared" si="617"/>
        <v>0</v>
      </c>
      <c r="L6545" s="20">
        <v>45261</v>
      </c>
      <c r="M6545" s="11">
        <f t="shared" si="618"/>
        <v>1</v>
      </c>
      <c r="N6545" s="11">
        <f t="shared" si="618"/>
        <v>0</v>
      </c>
      <c r="O6545" s="11">
        <f t="shared" si="619"/>
        <v>1</v>
      </c>
    </row>
    <row r="6546" spans="1:15" x14ac:dyDescent="0.25">
      <c r="A6546" s="17" t="s">
        <v>164</v>
      </c>
      <c r="B6546" s="17">
        <v>47</v>
      </c>
      <c r="C6546" t="s">
        <v>4267</v>
      </c>
      <c r="D6546" s="12" t="str">
        <f t="shared" si="615"/>
        <v>2023-12-01</v>
      </c>
      <c r="E6546" s="13" t="str">
        <f t="shared" si="616"/>
        <v>202312</v>
      </c>
      <c r="F6546">
        <v>2030012286</v>
      </c>
      <c r="G6546" s="19">
        <v>0</v>
      </c>
      <c r="H6546" s="19">
        <v>2.78</v>
      </c>
      <c r="J6546" s="12" t="str">
        <f t="shared" si="614"/>
        <v>2023-01-12</v>
      </c>
      <c r="K6546" s="11">
        <f t="shared" si="617"/>
        <v>2.78</v>
      </c>
      <c r="L6546" s="20">
        <v>45261</v>
      </c>
      <c r="M6546" s="11">
        <f t="shared" si="618"/>
        <v>0</v>
      </c>
      <c r="N6546" s="11">
        <f t="shared" si="618"/>
        <v>1</v>
      </c>
      <c r="O6546" s="11">
        <f t="shared" si="619"/>
        <v>1</v>
      </c>
    </row>
    <row r="6547" spans="1:15" x14ac:dyDescent="0.25">
      <c r="A6547" s="17" t="s">
        <v>164</v>
      </c>
      <c r="B6547" s="17">
        <v>48</v>
      </c>
      <c r="C6547" t="s">
        <v>4268</v>
      </c>
      <c r="D6547" s="12" t="str">
        <f t="shared" si="615"/>
        <v>2023-12-01</v>
      </c>
      <c r="E6547" s="13" t="str">
        <f t="shared" si="616"/>
        <v>202312</v>
      </c>
      <c r="F6547">
        <v>202001211001</v>
      </c>
      <c r="G6547" s="19">
        <v>0</v>
      </c>
      <c r="H6547" s="19">
        <v>1148</v>
      </c>
      <c r="J6547" s="12" t="str">
        <f t="shared" si="614"/>
        <v>2023-01-12</v>
      </c>
      <c r="K6547" s="11">
        <f t="shared" si="617"/>
        <v>1148</v>
      </c>
      <c r="L6547" s="20">
        <v>45261</v>
      </c>
      <c r="M6547" s="11">
        <f t="shared" si="618"/>
        <v>0</v>
      </c>
      <c r="N6547" s="11">
        <f t="shared" si="618"/>
        <v>1</v>
      </c>
      <c r="O6547" s="11">
        <f t="shared" si="619"/>
        <v>1</v>
      </c>
    </row>
    <row r="6548" spans="1:15" x14ac:dyDescent="0.25">
      <c r="A6548" s="17" t="s">
        <v>164</v>
      </c>
      <c r="B6548" s="17">
        <v>48</v>
      </c>
      <c r="C6548" t="s">
        <v>4269</v>
      </c>
      <c r="D6548" s="12" t="str">
        <f t="shared" si="615"/>
        <v>2023-12-01</v>
      </c>
      <c r="E6548" s="13" t="str">
        <f t="shared" si="616"/>
        <v>202312</v>
      </c>
      <c r="F6548">
        <v>1160021811</v>
      </c>
      <c r="G6548" s="19">
        <v>1025</v>
      </c>
      <c r="H6548" s="19">
        <v>0</v>
      </c>
      <c r="J6548" s="12" t="str">
        <f t="shared" si="614"/>
        <v>2023-01-12</v>
      </c>
      <c r="K6548" s="11">
        <f t="shared" si="617"/>
        <v>0</v>
      </c>
      <c r="L6548" s="20">
        <v>45261</v>
      </c>
      <c r="M6548" s="11">
        <f t="shared" si="618"/>
        <v>1</v>
      </c>
      <c r="N6548" s="11">
        <f t="shared" si="618"/>
        <v>0</v>
      </c>
      <c r="O6548" s="11">
        <f t="shared" si="619"/>
        <v>1</v>
      </c>
    </row>
    <row r="6549" spans="1:15" x14ac:dyDescent="0.25">
      <c r="A6549" s="17" t="s">
        <v>164</v>
      </c>
      <c r="B6549" s="17">
        <v>48</v>
      </c>
      <c r="C6549" t="s">
        <v>4270</v>
      </c>
      <c r="D6549" s="12" t="str">
        <f t="shared" si="615"/>
        <v>2023-12-01</v>
      </c>
      <c r="E6549" s="13" t="str">
        <f t="shared" si="616"/>
        <v>202312</v>
      </c>
      <c r="F6549">
        <v>2030012078</v>
      </c>
      <c r="G6549" s="19">
        <v>133.25</v>
      </c>
      <c r="H6549" s="19">
        <v>0</v>
      </c>
      <c r="J6549" s="12" t="str">
        <f t="shared" si="614"/>
        <v>2023-01-12</v>
      </c>
      <c r="K6549" s="11">
        <f t="shared" si="617"/>
        <v>0</v>
      </c>
      <c r="L6549" s="20">
        <v>45261</v>
      </c>
      <c r="M6549" s="11">
        <f t="shared" si="618"/>
        <v>1</v>
      </c>
      <c r="N6549" s="11">
        <f t="shared" si="618"/>
        <v>0</v>
      </c>
      <c r="O6549" s="11">
        <f t="shared" si="619"/>
        <v>1</v>
      </c>
    </row>
    <row r="6550" spans="1:15" x14ac:dyDescent="0.25">
      <c r="A6550" s="17" t="s">
        <v>164</v>
      </c>
      <c r="B6550" s="17">
        <v>48</v>
      </c>
      <c r="C6550" t="s">
        <v>4270</v>
      </c>
      <c r="D6550" s="12" t="str">
        <f t="shared" si="615"/>
        <v>2023-12-01</v>
      </c>
      <c r="E6550" s="13" t="str">
        <f t="shared" si="616"/>
        <v>202312</v>
      </c>
      <c r="F6550">
        <v>2030012286</v>
      </c>
      <c r="G6550" s="19">
        <v>0</v>
      </c>
      <c r="H6550" s="19">
        <v>10.25</v>
      </c>
      <c r="J6550" s="12" t="str">
        <f t="shared" si="614"/>
        <v>2023-01-12</v>
      </c>
      <c r="K6550" s="11">
        <f t="shared" si="617"/>
        <v>10.25</v>
      </c>
      <c r="L6550" s="20">
        <v>45261</v>
      </c>
      <c r="M6550" s="11">
        <f t="shared" si="618"/>
        <v>0</v>
      </c>
      <c r="N6550" s="11">
        <f t="shared" si="618"/>
        <v>1</v>
      </c>
      <c r="O6550" s="11">
        <f t="shared" si="619"/>
        <v>1</v>
      </c>
    </row>
    <row r="6551" spans="1:15" x14ac:dyDescent="0.25">
      <c r="A6551" s="17" t="s">
        <v>164</v>
      </c>
      <c r="B6551" s="17">
        <v>49</v>
      </c>
      <c r="C6551" t="s">
        <v>4271</v>
      </c>
      <c r="D6551" s="12" t="str">
        <f t="shared" si="615"/>
        <v>2023-12-01</v>
      </c>
      <c r="E6551" s="13" t="str">
        <f t="shared" si="616"/>
        <v>202312</v>
      </c>
      <c r="F6551">
        <v>202001211001</v>
      </c>
      <c r="G6551" s="19">
        <v>0</v>
      </c>
      <c r="H6551" s="19">
        <v>166.66</v>
      </c>
      <c r="J6551" s="12" t="str">
        <f t="shared" si="614"/>
        <v>2023-01-12</v>
      </c>
      <c r="K6551" s="11">
        <f t="shared" si="617"/>
        <v>166.66</v>
      </c>
      <c r="L6551" s="20">
        <v>45261</v>
      </c>
      <c r="M6551" s="11">
        <f t="shared" si="618"/>
        <v>0</v>
      </c>
      <c r="N6551" s="11">
        <f t="shared" si="618"/>
        <v>1</v>
      </c>
      <c r="O6551" s="11">
        <f t="shared" si="619"/>
        <v>1</v>
      </c>
    </row>
    <row r="6552" spans="1:15" x14ac:dyDescent="0.25">
      <c r="A6552" s="17" t="s">
        <v>164</v>
      </c>
      <c r="B6552" s="17">
        <v>49</v>
      </c>
      <c r="C6552" t="s">
        <v>4272</v>
      </c>
      <c r="D6552" s="12" t="str">
        <f t="shared" si="615"/>
        <v>2023-12-01</v>
      </c>
      <c r="E6552" s="13" t="str">
        <f t="shared" si="616"/>
        <v>202312</v>
      </c>
      <c r="F6552">
        <v>1160021811</v>
      </c>
      <c r="G6552" s="19">
        <v>166.66</v>
      </c>
      <c r="H6552" s="19">
        <v>0</v>
      </c>
      <c r="J6552" s="12" t="str">
        <f t="shared" si="614"/>
        <v>2023-01-12</v>
      </c>
      <c r="K6552" s="11">
        <f t="shared" si="617"/>
        <v>0</v>
      </c>
      <c r="L6552" s="20">
        <v>45261</v>
      </c>
      <c r="M6552" s="11">
        <f t="shared" si="618"/>
        <v>1</v>
      </c>
      <c r="N6552" s="11">
        <f t="shared" si="618"/>
        <v>0</v>
      </c>
      <c r="O6552" s="11">
        <f t="shared" si="619"/>
        <v>1</v>
      </c>
    </row>
    <row r="6553" spans="1:15" x14ac:dyDescent="0.25">
      <c r="A6553" s="17" t="s">
        <v>164</v>
      </c>
      <c r="B6553" s="17">
        <v>49</v>
      </c>
      <c r="C6553" t="s">
        <v>4273</v>
      </c>
      <c r="D6553" s="12" t="str">
        <f t="shared" si="615"/>
        <v>2023-12-01</v>
      </c>
      <c r="E6553" s="13" t="str">
        <f t="shared" si="616"/>
        <v>202312</v>
      </c>
      <c r="F6553">
        <v>2030012078</v>
      </c>
      <c r="G6553" s="19">
        <v>21.67</v>
      </c>
      <c r="H6553" s="19">
        <v>0</v>
      </c>
      <c r="J6553" s="12" t="str">
        <f t="shared" si="614"/>
        <v>2023-01-12</v>
      </c>
      <c r="K6553" s="11">
        <f t="shared" si="617"/>
        <v>0</v>
      </c>
      <c r="L6553" s="20">
        <v>45261</v>
      </c>
      <c r="M6553" s="11">
        <f t="shared" si="618"/>
        <v>1</v>
      </c>
      <c r="N6553" s="11">
        <f t="shared" si="618"/>
        <v>0</v>
      </c>
      <c r="O6553" s="11">
        <f t="shared" si="619"/>
        <v>1</v>
      </c>
    </row>
    <row r="6554" spans="1:15" x14ac:dyDescent="0.25">
      <c r="A6554" s="17" t="s">
        <v>164</v>
      </c>
      <c r="B6554" s="17">
        <v>49</v>
      </c>
      <c r="C6554" t="s">
        <v>4273</v>
      </c>
      <c r="D6554" s="12" t="str">
        <f t="shared" si="615"/>
        <v>2023-12-01</v>
      </c>
      <c r="E6554" s="13" t="str">
        <f t="shared" si="616"/>
        <v>202312</v>
      </c>
      <c r="F6554">
        <v>2030012286</v>
      </c>
      <c r="G6554" s="19">
        <v>0</v>
      </c>
      <c r="H6554" s="19">
        <v>21.67</v>
      </c>
      <c r="J6554" s="12" t="str">
        <f t="shared" si="614"/>
        <v>2023-01-12</v>
      </c>
      <c r="K6554" s="11">
        <f t="shared" si="617"/>
        <v>21.67</v>
      </c>
      <c r="L6554" s="20">
        <v>45261</v>
      </c>
      <c r="M6554" s="11">
        <f t="shared" si="618"/>
        <v>0</v>
      </c>
      <c r="N6554" s="11">
        <f t="shared" si="618"/>
        <v>1</v>
      </c>
      <c r="O6554" s="11">
        <f t="shared" si="619"/>
        <v>1</v>
      </c>
    </row>
    <row r="6555" spans="1:15" x14ac:dyDescent="0.25">
      <c r="A6555" s="17" t="s">
        <v>164</v>
      </c>
      <c r="B6555" s="17">
        <v>50</v>
      </c>
      <c r="C6555" t="s">
        <v>4274</v>
      </c>
      <c r="D6555" s="12" t="str">
        <f t="shared" si="615"/>
        <v>2023-12-01</v>
      </c>
      <c r="E6555" s="13" t="str">
        <f t="shared" si="616"/>
        <v>202312</v>
      </c>
      <c r="F6555">
        <v>202001211001</v>
      </c>
      <c r="G6555" s="19">
        <v>0</v>
      </c>
      <c r="H6555" s="19">
        <v>299.99</v>
      </c>
      <c r="J6555" s="12" t="str">
        <f t="shared" si="614"/>
        <v>2023-01-12</v>
      </c>
      <c r="K6555" s="11">
        <f t="shared" si="617"/>
        <v>299.99</v>
      </c>
      <c r="L6555" s="20">
        <v>45261</v>
      </c>
      <c r="M6555" s="11">
        <f t="shared" si="618"/>
        <v>0</v>
      </c>
      <c r="N6555" s="11">
        <f t="shared" si="618"/>
        <v>1</v>
      </c>
      <c r="O6555" s="11">
        <f t="shared" si="619"/>
        <v>1</v>
      </c>
    </row>
    <row r="6556" spans="1:15" x14ac:dyDescent="0.25">
      <c r="A6556" s="17" t="s">
        <v>164</v>
      </c>
      <c r="B6556" s="17">
        <v>50</v>
      </c>
      <c r="C6556" t="s">
        <v>4275</v>
      </c>
      <c r="D6556" s="12" t="str">
        <f t="shared" si="615"/>
        <v>2023-12-01</v>
      </c>
      <c r="E6556" s="13" t="str">
        <f t="shared" si="616"/>
        <v>202312</v>
      </c>
      <c r="F6556">
        <v>1160021811</v>
      </c>
      <c r="G6556" s="19">
        <v>333.33</v>
      </c>
      <c r="H6556" s="19">
        <v>0</v>
      </c>
      <c r="J6556" s="12" t="str">
        <f t="shared" si="614"/>
        <v>2023-01-12</v>
      </c>
      <c r="K6556" s="11">
        <f t="shared" si="617"/>
        <v>0</v>
      </c>
      <c r="L6556" s="20">
        <v>45261</v>
      </c>
      <c r="M6556" s="11">
        <f t="shared" si="618"/>
        <v>1</v>
      </c>
      <c r="N6556" s="11">
        <f t="shared" si="618"/>
        <v>0</v>
      </c>
      <c r="O6556" s="11">
        <f t="shared" si="619"/>
        <v>1</v>
      </c>
    </row>
    <row r="6557" spans="1:15" x14ac:dyDescent="0.25">
      <c r="A6557" s="17" t="s">
        <v>164</v>
      </c>
      <c r="B6557" s="17">
        <v>50</v>
      </c>
      <c r="C6557" t="s">
        <v>4276</v>
      </c>
      <c r="D6557" s="12" t="str">
        <f t="shared" si="615"/>
        <v>2023-12-01</v>
      </c>
      <c r="E6557" s="13" t="str">
        <f t="shared" si="616"/>
        <v>202312</v>
      </c>
      <c r="F6557">
        <v>2020042220</v>
      </c>
      <c r="G6557" s="19">
        <v>0</v>
      </c>
      <c r="H6557" s="19">
        <v>33.340000000000003</v>
      </c>
      <c r="J6557" s="12" t="str">
        <f t="shared" si="614"/>
        <v>2023-01-12</v>
      </c>
      <c r="K6557" s="11">
        <f t="shared" si="617"/>
        <v>33.340000000000003</v>
      </c>
      <c r="L6557" s="20">
        <v>45261</v>
      </c>
      <c r="M6557" s="11">
        <f t="shared" si="618"/>
        <v>0</v>
      </c>
      <c r="N6557" s="11">
        <f t="shared" si="618"/>
        <v>1</v>
      </c>
      <c r="O6557" s="11">
        <f t="shared" si="619"/>
        <v>1</v>
      </c>
    </row>
    <row r="6558" spans="1:15" x14ac:dyDescent="0.25">
      <c r="A6558" s="17" t="s">
        <v>164</v>
      </c>
      <c r="B6558" s="17">
        <v>50</v>
      </c>
      <c r="C6558" t="s">
        <v>4276</v>
      </c>
      <c r="D6558" s="12" t="str">
        <f t="shared" si="615"/>
        <v>2023-12-01</v>
      </c>
      <c r="E6558" s="13" t="str">
        <f t="shared" si="616"/>
        <v>202312</v>
      </c>
      <c r="F6558">
        <v>2030012078</v>
      </c>
      <c r="G6558" s="19">
        <v>43.34</v>
      </c>
      <c r="H6558" s="19">
        <v>0</v>
      </c>
      <c r="J6558" s="12" t="str">
        <f t="shared" si="614"/>
        <v>2023-01-12</v>
      </c>
      <c r="K6558" s="11">
        <f t="shared" si="617"/>
        <v>0</v>
      </c>
      <c r="L6558" s="20">
        <v>45261</v>
      </c>
      <c r="M6558" s="11">
        <f t="shared" si="618"/>
        <v>1</v>
      </c>
      <c r="N6558" s="11">
        <f t="shared" si="618"/>
        <v>0</v>
      </c>
      <c r="O6558" s="11">
        <f t="shared" si="619"/>
        <v>1</v>
      </c>
    </row>
    <row r="6559" spans="1:15" x14ac:dyDescent="0.25">
      <c r="A6559" s="17" t="s">
        <v>164</v>
      </c>
      <c r="B6559" s="17">
        <v>50</v>
      </c>
      <c r="C6559" t="s">
        <v>4276</v>
      </c>
      <c r="D6559" s="12" t="str">
        <f t="shared" si="615"/>
        <v>2023-12-01</v>
      </c>
      <c r="E6559" s="13" t="str">
        <f t="shared" si="616"/>
        <v>202312</v>
      </c>
      <c r="F6559">
        <v>2030012286</v>
      </c>
      <c r="G6559" s="19">
        <v>0</v>
      </c>
      <c r="H6559" s="19">
        <v>43.34</v>
      </c>
      <c r="J6559" s="12" t="str">
        <f t="shared" si="614"/>
        <v>2023-01-12</v>
      </c>
      <c r="K6559" s="11">
        <f t="shared" si="617"/>
        <v>43.34</v>
      </c>
      <c r="L6559" s="20">
        <v>45261</v>
      </c>
      <c r="M6559" s="11">
        <f t="shared" si="618"/>
        <v>0</v>
      </c>
      <c r="N6559" s="11">
        <f t="shared" si="618"/>
        <v>1</v>
      </c>
      <c r="O6559" s="11">
        <f t="shared" si="619"/>
        <v>1</v>
      </c>
    </row>
    <row r="6560" spans="1:15" x14ac:dyDescent="0.25">
      <c r="A6560" s="17" t="s">
        <v>164</v>
      </c>
      <c r="B6560" s="17">
        <v>51</v>
      </c>
      <c r="C6560" t="s">
        <v>4277</v>
      </c>
      <c r="D6560" s="12" t="str">
        <f t="shared" si="615"/>
        <v>2023-12-01</v>
      </c>
      <c r="E6560" s="13" t="str">
        <f t="shared" si="616"/>
        <v>202312</v>
      </c>
      <c r="F6560">
        <v>202001211001</v>
      </c>
      <c r="G6560" s="19">
        <v>0</v>
      </c>
      <c r="H6560" s="19">
        <v>299.99</v>
      </c>
      <c r="J6560" s="12" t="str">
        <f t="shared" si="614"/>
        <v>2023-01-12</v>
      </c>
      <c r="K6560" s="11">
        <f t="shared" si="617"/>
        <v>299.99</v>
      </c>
      <c r="L6560" s="20">
        <v>45261</v>
      </c>
      <c r="M6560" s="11">
        <f t="shared" si="618"/>
        <v>0</v>
      </c>
      <c r="N6560" s="11">
        <f t="shared" si="618"/>
        <v>1</v>
      </c>
      <c r="O6560" s="11">
        <f t="shared" si="619"/>
        <v>1</v>
      </c>
    </row>
    <row r="6561" spans="1:15" x14ac:dyDescent="0.25">
      <c r="A6561" s="17" t="s">
        <v>164</v>
      </c>
      <c r="B6561" s="17">
        <v>51</v>
      </c>
      <c r="C6561" t="s">
        <v>4278</v>
      </c>
      <c r="D6561" s="12" t="str">
        <f t="shared" si="615"/>
        <v>2023-12-01</v>
      </c>
      <c r="E6561" s="13" t="str">
        <f t="shared" si="616"/>
        <v>202312</v>
      </c>
      <c r="F6561">
        <v>1160021811</v>
      </c>
      <c r="G6561" s="19">
        <v>333.33</v>
      </c>
      <c r="H6561" s="19">
        <v>0</v>
      </c>
      <c r="J6561" s="12" t="str">
        <f t="shared" si="614"/>
        <v>2023-01-12</v>
      </c>
      <c r="K6561" s="11">
        <f t="shared" si="617"/>
        <v>0</v>
      </c>
      <c r="L6561" s="20">
        <v>45261</v>
      </c>
      <c r="M6561" s="11">
        <f t="shared" si="618"/>
        <v>1</v>
      </c>
      <c r="N6561" s="11">
        <f t="shared" si="618"/>
        <v>0</v>
      </c>
      <c r="O6561" s="11">
        <f t="shared" si="619"/>
        <v>1</v>
      </c>
    </row>
    <row r="6562" spans="1:15" x14ac:dyDescent="0.25">
      <c r="A6562" s="17" t="s">
        <v>164</v>
      </c>
      <c r="B6562" s="17">
        <v>51</v>
      </c>
      <c r="C6562" t="s">
        <v>4279</v>
      </c>
      <c r="D6562" s="12" t="str">
        <f t="shared" si="615"/>
        <v>2023-12-01</v>
      </c>
      <c r="E6562" s="13" t="str">
        <f t="shared" si="616"/>
        <v>202312</v>
      </c>
      <c r="F6562">
        <v>2020042220</v>
      </c>
      <c r="G6562" s="19">
        <v>0</v>
      </c>
      <c r="H6562" s="19">
        <v>33.340000000000003</v>
      </c>
      <c r="J6562" s="12" t="str">
        <f t="shared" si="614"/>
        <v>2023-01-12</v>
      </c>
      <c r="K6562" s="11">
        <f t="shared" si="617"/>
        <v>33.340000000000003</v>
      </c>
      <c r="L6562" s="20">
        <v>45261</v>
      </c>
      <c r="M6562" s="11">
        <f t="shared" si="618"/>
        <v>0</v>
      </c>
      <c r="N6562" s="11">
        <f t="shared" si="618"/>
        <v>1</v>
      </c>
      <c r="O6562" s="11">
        <f t="shared" si="619"/>
        <v>1</v>
      </c>
    </row>
    <row r="6563" spans="1:15" x14ac:dyDescent="0.25">
      <c r="A6563" s="17" t="s">
        <v>164</v>
      </c>
      <c r="B6563" s="17">
        <v>51</v>
      </c>
      <c r="C6563" t="s">
        <v>4279</v>
      </c>
      <c r="D6563" s="12" t="str">
        <f t="shared" si="615"/>
        <v>2023-12-01</v>
      </c>
      <c r="E6563" s="13" t="str">
        <f t="shared" si="616"/>
        <v>202312</v>
      </c>
      <c r="F6563">
        <v>2030012078</v>
      </c>
      <c r="G6563" s="19">
        <v>43.34</v>
      </c>
      <c r="H6563" s="19">
        <v>0</v>
      </c>
      <c r="J6563" s="12" t="str">
        <f t="shared" si="614"/>
        <v>2023-01-12</v>
      </c>
      <c r="K6563" s="11">
        <f t="shared" si="617"/>
        <v>0</v>
      </c>
      <c r="L6563" s="20">
        <v>45261</v>
      </c>
      <c r="M6563" s="11">
        <f t="shared" si="618"/>
        <v>1</v>
      </c>
      <c r="N6563" s="11">
        <f t="shared" si="618"/>
        <v>0</v>
      </c>
      <c r="O6563" s="11">
        <f t="shared" si="619"/>
        <v>1</v>
      </c>
    </row>
    <row r="6564" spans="1:15" x14ac:dyDescent="0.25">
      <c r="A6564" s="17" t="s">
        <v>164</v>
      </c>
      <c r="B6564" s="17">
        <v>51</v>
      </c>
      <c r="C6564" t="s">
        <v>4279</v>
      </c>
      <c r="D6564" s="12" t="str">
        <f t="shared" si="615"/>
        <v>2023-12-01</v>
      </c>
      <c r="E6564" s="13" t="str">
        <f t="shared" si="616"/>
        <v>202312</v>
      </c>
      <c r="F6564">
        <v>2030012286</v>
      </c>
      <c r="G6564" s="19">
        <v>0</v>
      </c>
      <c r="H6564" s="19">
        <v>43.34</v>
      </c>
      <c r="J6564" s="12" t="str">
        <f t="shared" si="614"/>
        <v>2023-01-12</v>
      </c>
      <c r="K6564" s="11">
        <f t="shared" si="617"/>
        <v>43.34</v>
      </c>
      <c r="L6564" s="20">
        <v>45261</v>
      </c>
      <c r="M6564" s="11">
        <f t="shared" si="618"/>
        <v>0</v>
      </c>
      <c r="N6564" s="11">
        <f t="shared" si="618"/>
        <v>1</v>
      </c>
      <c r="O6564" s="11">
        <f t="shared" si="619"/>
        <v>1</v>
      </c>
    </row>
    <row r="6565" spans="1:15" x14ac:dyDescent="0.25">
      <c r="A6565" s="17" t="s">
        <v>164</v>
      </c>
      <c r="B6565" s="17">
        <v>52</v>
      </c>
      <c r="C6565" t="s">
        <v>4280</v>
      </c>
      <c r="D6565" s="12" t="str">
        <f t="shared" si="615"/>
        <v>2023-12-01</v>
      </c>
      <c r="E6565" s="13" t="str">
        <f t="shared" si="616"/>
        <v>202312</v>
      </c>
      <c r="F6565">
        <v>202001211001</v>
      </c>
      <c r="G6565" s="19">
        <v>0</v>
      </c>
      <c r="H6565" s="19">
        <v>150</v>
      </c>
      <c r="J6565" s="12" t="str">
        <f t="shared" si="614"/>
        <v>2023-01-12</v>
      </c>
      <c r="K6565" s="11">
        <f t="shared" si="617"/>
        <v>150</v>
      </c>
      <c r="L6565" s="20">
        <v>45261</v>
      </c>
      <c r="M6565" s="11">
        <f t="shared" si="618"/>
        <v>0</v>
      </c>
      <c r="N6565" s="11">
        <f t="shared" si="618"/>
        <v>1</v>
      </c>
      <c r="O6565" s="11">
        <f t="shared" si="619"/>
        <v>1</v>
      </c>
    </row>
    <row r="6566" spans="1:15" x14ac:dyDescent="0.25">
      <c r="A6566" s="17" t="s">
        <v>164</v>
      </c>
      <c r="B6566" s="17">
        <v>52</v>
      </c>
      <c r="C6566" t="s">
        <v>4281</v>
      </c>
      <c r="D6566" s="12" t="str">
        <f t="shared" si="615"/>
        <v>2023-12-01</v>
      </c>
      <c r="E6566" s="13" t="str">
        <f t="shared" si="616"/>
        <v>202312</v>
      </c>
      <c r="F6566">
        <v>1160021811</v>
      </c>
      <c r="G6566" s="19">
        <v>166.67</v>
      </c>
      <c r="H6566" s="19">
        <v>0</v>
      </c>
      <c r="J6566" s="12" t="str">
        <f t="shared" si="614"/>
        <v>2023-01-12</v>
      </c>
      <c r="K6566" s="11">
        <f t="shared" si="617"/>
        <v>0</v>
      </c>
      <c r="L6566" s="20">
        <v>45261</v>
      </c>
      <c r="M6566" s="11">
        <f t="shared" si="618"/>
        <v>1</v>
      </c>
      <c r="N6566" s="11">
        <f t="shared" si="618"/>
        <v>0</v>
      </c>
      <c r="O6566" s="11">
        <f t="shared" si="619"/>
        <v>1</v>
      </c>
    </row>
    <row r="6567" spans="1:15" x14ac:dyDescent="0.25">
      <c r="A6567" s="17" t="s">
        <v>164</v>
      </c>
      <c r="B6567" s="17">
        <v>52</v>
      </c>
      <c r="C6567" t="s">
        <v>4282</v>
      </c>
      <c r="D6567" s="12" t="str">
        <f t="shared" si="615"/>
        <v>2023-12-01</v>
      </c>
      <c r="E6567" s="13" t="str">
        <f t="shared" si="616"/>
        <v>202312</v>
      </c>
      <c r="F6567">
        <v>2020042220</v>
      </c>
      <c r="G6567" s="19">
        <v>0</v>
      </c>
      <c r="H6567" s="19">
        <v>16.670000000000002</v>
      </c>
      <c r="J6567" s="12" t="str">
        <f t="shared" si="614"/>
        <v>2023-01-12</v>
      </c>
      <c r="K6567" s="11">
        <f t="shared" si="617"/>
        <v>16.670000000000002</v>
      </c>
      <c r="L6567" s="20">
        <v>45261</v>
      </c>
      <c r="M6567" s="11">
        <f t="shared" si="618"/>
        <v>0</v>
      </c>
      <c r="N6567" s="11">
        <f t="shared" si="618"/>
        <v>1</v>
      </c>
      <c r="O6567" s="11">
        <f t="shared" si="619"/>
        <v>1</v>
      </c>
    </row>
    <row r="6568" spans="1:15" x14ac:dyDescent="0.25">
      <c r="A6568" s="17" t="s">
        <v>164</v>
      </c>
      <c r="B6568" s="17">
        <v>52</v>
      </c>
      <c r="C6568" t="s">
        <v>4282</v>
      </c>
      <c r="D6568" s="12" t="str">
        <f t="shared" si="615"/>
        <v>2023-12-01</v>
      </c>
      <c r="E6568" s="13" t="str">
        <f t="shared" si="616"/>
        <v>202312</v>
      </c>
      <c r="F6568">
        <v>2030012078</v>
      </c>
      <c r="G6568" s="19">
        <v>21.67</v>
      </c>
      <c r="H6568" s="19">
        <v>0</v>
      </c>
      <c r="J6568" s="12" t="str">
        <f t="shared" si="614"/>
        <v>2023-01-12</v>
      </c>
      <c r="K6568" s="11">
        <f t="shared" si="617"/>
        <v>0</v>
      </c>
      <c r="L6568" s="20">
        <v>45261</v>
      </c>
      <c r="M6568" s="11">
        <f t="shared" si="618"/>
        <v>1</v>
      </c>
      <c r="N6568" s="11">
        <f t="shared" si="618"/>
        <v>0</v>
      </c>
      <c r="O6568" s="11">
        <f t="shared" si="619"/>
        <v>1</v>
      </c>
    </row>
    <row r="6569" spans="1:15" x14ac:dyDescent="0.25">
      <c r="A6569" s="17" t="s">
        <v>164</v>
      </c>
      <c r="B6569" s="17">
        <v>52</v>
      </c>
      <c r="C6569" t="s">
        <v>4282</v>
      </c>
      <c r="D6569" s="12" t="str">
        <f t="shared" si="615"/>
        <v>2023-12-01</v>
      </c>
      <c r="E6569" s="13" t="str">
        <f t="shared" si="616"/>
        <v>202312</v>
      </c>
      <c r="F6569">
        <v>2030012286</v>
      </c>
      <c r="G6569" s="19">
        <v>0</v>
      </c>
      <c r="H6569" s="19">
        <v>21.67</v>
      </c>
      <c r="J6569" s="12" t="str">
        <f t="shared" si="614"/>
        <v>2023-01-12</v>
      </c>
      <c r="K6569" s="11">
        <f t="shared" si="617"/>
        <v>21.67</v>
      </c>
      <c r="L6569" s="20">
        <v>45261</v>
      </c>
      <c r="M6569" s="11">
        <f t="shared" si="618"/>
        <v>0</v>
      </c>
      <c r="N6569" s="11">
        <f t="shared" si="618"/>
        <v>1</v>
      </c>
      <c r="O6569" s="11">
        <f t="shared" si="619"/>
        <v>1</v>
      </c>
    </row>
    <row r="6570" spans="1:15" x14ac:dyDescent="0.25">
      <c r="A6570" s="17" t="s">
        <v>164</v>
      </c>
      <c r="B6570" s="17">
        <v>53</v>
      </c>
      <c r="C6570" t="s">
        <v>4283</v>
      </c>
      <c r="D6570" s="12" t="str">
        <f t="shared" si="615"/>
        <v>2023-12-01</v>
      </c>
      <c r="E6570" s="13" t="str">
        <f t="shared" si="616"/>
        <v>202312</v>
      </c>
      <c r="F6570">
        <v>202001211001</v>
      </c>
      <c r="G6570" s="19">
        <v>0</v>
      </c>
      <c r="H6570" s="19">
        <v>90</v>
      </c>
      <c r="J6570" s="12" t="str">
        <f t="shared" si="614"/>
        <v>2023-01-12</v>
      </c>
      <c r="K6570" s="11">
        <f t="shared" si="617"/>
        <v>90</v>
      </c>
      <c r="L6570" s="20">
        <v>45261</v>
      </c>
      <c r="M6570" s="11">
        <f t="shared" si="618"/>
        <v>0</v>
      </c>
      <c r="N6570" s="11">
        <f t="shared" si="618"/>
        <v>1</v>
      </c>
      <c r="O6570" s="11">
        <f t="shared" si="619"/>
        <v>1</v>
      </c>
    </row>
    <row r="6571" spans="1:15" x14ac:dyDescent="0.25">
      <c r="A6571" s="17" t="s">
        <v>164</v>
      </c>
      <c r="B6571" s="17">
        <v>53</v>
      </c>
      <c r="C6571" t="s">
        <v>4284</v>
      </c>
      <c r="D6571" s="12" t="str">
        <f t="shared" si="615"/>
        <v>2023-12-01</v>
      </c>
      <c r="E6571" s="13" t="str">
        <f t="shared" si="616"/>
        <v>202312</v>
      </c>
      <c r="F6571">
        <v>1160021811</v>
      </c>
      <c r="G6571" s="19">
        <v>100</v>
      </c>
      <c r="H6571" s="19">
        <v>0</v>
      </c>
      <c r="J6571" s="12" t="str">
        <f t="shared" si="614"/>
        <v>2023-01-12</v>
      </c>
      <c r="K6571" s="11">
        <f t="shared" si="617"/>
        <v>0</v>
      </c>
      <c r="L6571" s="20">
        <v>45261</v>
      </c>
      <c r="M6571" s="11">
        <f t="shared" si="618"/>
        <v>1</v>
      </c>
      <c r="N6571" s="11">
        <f t="shared" si="618"/>
        <v>0</v>
      </c>
      <c r="O6571" s="11">
        <f t="shared" si="619"/>
        <v>1</v>
      </c>
    </row>
    <row r="6572" spans="1:15" x14ac:dyDescent="0.25">
      <c r="A6572" s="17" t="s">
        <v>164</v>
      </c>
      <c r="B6572" s="17">
        <v>53</v>
      </c>
      <c r="C6572" t="s">
        <v>4285</v>
      </c>
      <c r="D6572" s="12" t="str">
        <f t="shared" si="615"/>
        <v>2023-12-01</v>
      </c>
      <c r="E6572" s="13" t="str">
        <f t="shared" si="616"/>
        <v>202312</v>
      </c>
      <c r="F6572">
        <v>2020042220</v>
      </c>
      <c r="G6572" s="19">
        <v>0</v>
      </c>
      <c r="H6572" s="19">
        <v>10</v>
      </c>
      <c r="J6572" s="12" t="str">
        <f t="shared" si="614"/>
        <v>2023-01-12</v>
      </c>
      <c r="K6572" s="11">
        <f t="shared" si="617"/>
        <v>10</v>
      </c>
      <c r="L6572" s="20">
        <v>45261</v>
      </c>
      <c r="M6572" s="11">
        <f t="shared" si="618"/>
        <v>0</v>
      </c>
      <c r="N6572" s="11">
        <f t="shared" si="618"/>
        <v>1</v>
      </c>
      <c r="O6572" s="11">
        <f t="shared" si="619"/>
        <v>1</v>
      </c>
    </row>
    <row r="6573" spans="1:15" x14ac:dyDescent="0.25">
      <c r="A6573" s="17" t="s">
        <v>164</v>
      </c>
      <c r="B6573" s="17">
        <v>53</v>
      </c>
      <c r="C6573" t="s">
        <v>4285</v>
      </c>
      <c r="D6573" s="12" t="str">
        <f t="shared" si="615"/>
        <v>2023-12-01</v>
      </c>
      <c r="E6573" s="13" t="str">
        <f t="shared" si="616"/>
        <v>202312</v>
      </c>
      <c r="F6573">
        <v>2030012078</v>
      </c>
      <c r="G6573" s="19">
        <v>13</v>
      </c>
      <c r="H6573" s="19">
        <v>0</v>
      </c>
      <c r="J6573" s="12" t="str">
        <f t="shared" si="614"/>
        <v>2023-01-12</v>
      </c>
      <c r="K6573" s="11">
        <f t="shared" si="617"/>
        <v>0</v>
      </c>
      <c r="L6573" s="20">
        <v>45261</v>
      </c>
      <c r="M6573" s="11">
        <f t="shared" si="618"/>
        <v>1</v>
      </c>
      <c r="N6573" s="11">
        <f t="shared" si="618"/>
        <v>0</v>
      </c>
      <c r="O6573" s="11">
        <f t="shared" si="619"/>
        <v>1</v>
      </c>
    </row>
    <row r="6574" spans="1:15" x14ac:dyDescent="0.25">
      <c r="A6574" s="17" t="s">
        <v>164</v>
      </c>
      <c r="B6574" s="17">
        <v>53</v>
      </c>
      <c r="C6574" t="s">
        <v>4285</v>
      </c>
      <c r="D6574" s="12" t="str">
        <f t="shared" si="615"/>
        <v>2023-12-01</v>
      </c>
      <c r="E6574" s="13" t="str">
        <f t="shared" si="616"/>
        <v>202312</v>
      </c>
      <c r="F6574">
        <v>2030012286</v>
      </c>
      <c r="G6574" s="19">
        <v>0</v>
      </c>
      <c r="H6574" s="19">
        <v>13</v>
      </c>
      <c r="J6574" s="12" t="str">
        <f t="shared" si="614"/>
        <v>2023-01-12</v>
      </c>
      <c r="K6574" s="11">
        <f t="shared" si="617"/>
        <v>13</v>
      </c>
      <c r="L6574" s="20">
        <v>45261</v>
      </c>
      <c r="M6574" s="11">
        <f t="shared" si="618"/>
        <v>0</v>
      </c>
      <c r="N6574" s="11">
        <f t="shared" si="618"/>
        <v>1</v>
      </c>
      <c r="O6574" s="11">
        <f t="shared" si="619"/>
        <v>1</v>
      </c>
    </row>
    <row r="6575" spans="1:15" x14ac:dyDescent="0.25">
      <c r="A6575" s="17" t="s">
        <v>164</v>
      </c>
      <c r="B6575" s="17">
        <v>54</v>
      </c>
      <c r="C6575" t="s">
        <v>4286</v>
      </c>
      <c r="D6575" s="12" t="str">
        <f t="shared" si="615"/>
        <v>2023-12-01</v>
      </c>
      <c r="E6575" s="13" t="str">
        <f t="shared" si="616"/>
        <v>202312</v>
      </c>
      <c r="F6575">
        <v>202001211001</v>
      </c>
      <c r="G6575" s="19">
        <v>0</v>
      </c>
      <c r="H6575" s="19">
        <v>250</v>
      </c>
      <c r="J6575" s="12" t="str">
        <f t="shared" si="614"/>
        <v>2023-01-12</v>
      </c>
      <c r="K6575" s="11">
        <f t="shared" si="617"/>
        <v>250</v>
      </c>
      <c r="L6575" s="20">
        <v>45261</v>
      </c>
      <c r="M6575" s="11">
        <f t="shared" si="618"/>
        <v>0</v>
      </c>
      <c r="N6575" s="11">
        <f t="shared" si="618"/>
        <v>1</v>
      </c>
      <c r="O6575" s="11">
        <f t="shared" si="619"/>
        <v>1</v>
      </c>
    </row>
    <row r="6576" spans="1:15" x14ac:dyDescent="0.25">
      <c r="A6576" s="17" t="s">
        <v>164</v>
      </c>
      <c r="B6576" s="17">
        <v>54</v>
      </c>
      <c r="C6576" t="s">
        <v>4287</v>
      </c>
      <c r="D6576" s="12" t="str">
        <f t="shared" si="615"/>
        <v>2023-12-01</v>
      </c>
      <c r="E6576" s="13" t="str">
        <f t="shared" si="616"/>
        <v>202312</v>
      </c>
      <c r="F6576">
        <v>1160021811</v>
      </c>
      <c r="G6576" s="19">
        <v>277.77999999999997</v>
      </c>
      <c r="H6576" s="19">
        <v>0</v>
      </c>
      <c r="J6576" s="12" t="str">
        <f t="shared" si="614"/>
        <v>2023-01-12</v>
      </c>
      <c r="K6576" s="11">
        <f t="shared" si="617"/>
        <v>0</v>
      </c>
      <c r="L6576" s="20">
        <v>45261</v>
      </c>
      <c r="M6576" s="11">
        <f t="shared" si="618"/>
        <v>1</v>
      </c>
      <c r="N6576" s="11">
        <f t="shared" si="618"/>
        <v>0</v>
      </c>
      <c r="O6576" s="11">
        <f t="shared" si="619"/>
        <v>1</v>
      </c>
    </row>
    <row r="6577" spans="1:15" x14ac:dyDescent="0.25">
      <c r="A6577" s="17" t="s">
        <v>164</v>
      </c>
      <c r="B6577" s="17">
        <v>54</v>
      </c>
      <c r="C6577" t="s">
        <v>4288</v>
      </c>
      <c r="D6577" s="12" t="str">
        <f t="shared" si="615"/>
        <v>2023-12-01</v>
      </c>
      <c r="E6577" s="13" t="str">
        <f t="shared" si="616"/>
        <v>202312</v>
      </c>
      <c r="F6577">
        <v>2020042220</v>
      </c>
      <c r="G6577" s="19">
        <v>0</v>
      </c>
      <c r="H6577" s="19">
        <v>27.78</v>
      </c>
      <c r="J6577" s="12" t="str">
        <f t="shared" ref="J6577:J6640" si="620">+TEXT(L6577,"YYYY-DD-MM")</f>
        <v>2023-01-12</v>
      </c>
      <c r="K6577" s="11">
        <f t="shared" si="617"/>
        <v>27.78</v>
      </c>
      <c r="L6577" s="20">
        <v>45261</v>
      </c>
      <c r="M6577" s="11">
        <f t="shared" si="618"/>
        <v>0</v>
      </c>
      <c r="N6577" s="11">
        <f t="shared" si="618"/>
        <v>1</v>
      </c>
      <c r="O6577" s="11">
        <f t="shared" si="619"/>
        <v>1</v>
      </c>
    </row>
    <row r="6578" spans="1:15" x14ac:dyDescent="0.25">
      <c r="A6578" s="17" t="s">
        <v>164</v>
      </c>
      <c r="B6578" s="17">
        <v>54</v>
      </c>
      <c r="C6578" t="s">
        <v>4288</v>
      </c>
      <c r="D6578" s="12" t="str">
        <f t="shared" si="615"/>
        <v>2023-12-01</v>
      </c>
      <c r="E6578" s="13" t="str">
        <f t="shared" si="616"/>
        <v>202312</v>
      </c>
      <c r="F6578">
        <v>2030012078</v>
      </c>
      <c r="G6578" s="19">
        <v>36.119999999999997</v>
      </c>
      <c r="H6578" s="19">
        <v>0</v>
      </c>
      <c r="J6578" s="12" t="str">
        <f t="shared" si="620"/>
        <v>2023-01-12</v>
      </c>
      <c r="K6578" s="11">
        <f t="shared" si="617"/>
        <v>0</v>
      </c>
      <c r="L6578" s="20">
        <v>45261</v>
      </c>
      <c r="M6578" s="11">
        <f t="shared" si="618"/>
        <v>1</v>
      </c>
      <c r="N6578" s="11">
        <f t="shared" si="618"/>
        <v>0</v>
      </c>
      <c r="O6578" s="11">
        <f t="shared" si="619"/>
        <v>1</v>
      </c>
    </row>
    <row r="6579" spans="1:15" x14ac:dyDescent="0.25">
      <c r="A6579" s="17" t="s">
        <v>164</v>
      </c>
      <c r="B6579" s="17">
        <v>54</v>
      </c>
      <c r="C6579" t="s">
        <v>4288</v>
      </c>
      <c r="D6579" s="12" t="str">
        <f t="shared" si="615"/>
        <v>2023-12-01</v>
      </c>
      <c r="E6579" s="13" t="str">
        <f t="shared" si="616"/>
        <v>202312</v>
      </c>
      <c r="F6579">
        <v>2030012286</v>
      </c>
      <c r="G6579" s="19">
        <v>0</v>
      </c>
      <c r="H6579" s="19">
        <v>36.119999999999997</v>
      </c>
      <c r="J6579" s="12" t="str">
        <f t="shared" si="620"/>
        <v>2023-01-12</v>
      </c>
      <c r="K6579" s="11">
        <f t="shared" si="617"/>
        <v>36.119999999999997</v>
      </c>
      <c r="L6579" s="20">
        <v>45261</v>
      </c>
      <c r="M6579" s="11">
        <f t="shared" si="618"/>
        <v>0</v>
      </c>
      <c r="N6579" s="11">
        <f t="shared" si="618"/>
        <v>1</v>
      </c>
      <c r="O6579" s="11">
        <f t="shared" si="619"/>
        <v>1</v>
      </c>
    </row>
    <row r="6580" spans="1:15" x14ac:dyDescent="0.25">
      <c r="A6580" s="17" t="s">
        <v>164</v>
      </c>
      <c r="B6580" s="17">
        <v>55</v>
      </c>
      <c r="C6580" t="s">
        <v>4289</v>
      </c>
      <c r="D6580" s="12" t="str">
        <f t="shared" si="615"/>
        <v>2023-12-01</v>
      </c>
      <c r="E6580" s="13" t="str">
        <f t="shared" si="616"/>
        <v>202312</v>
      </c>
      <c r="F6580">
        <v>202001211001</v>
      </c>
      <c r="G6580" s="19">
        <v>0</v>
      </c>
      <c r="H6580" s="19">
        <v>349.99</v>
      </c>
      <c r="J6580" s="12" t="str">
        <f t="shared" si="620"/>
        <v>2023-01-12</v>
      </c>
      <c r="K6580" s="11">
        <f t="shared" si="617"/>
        <v>349.99</v>
      </c>
      <c r="L6580" s="20">
        <v>45261</v>
      </c>
      <c r="M6580" s="11">
        <f t="shared" si="618"/>
        <v>0</v>
      </c>
      <c r="N6580" s="11">
        <f t="shared" si="618"/>
        <v>1</v>
      </c>
      <c r="O6580" s="11">
        <f t="shared" si="619"/>
        <v>1</v>
      </c>
    </row>
    <row r="6581" spans="1:15" x14ac:dyDescent="0.25">
      <c r="A6581" s="17" t="s">
        <v>164</v>
      </c>
      <c r="B6581" s="17">
        <v>55</v>
      </c>
      <c r="C6581" t="s">
        <v>4290</v>
      </c>
      <c r="D6581" s="12" t="str">
        <f t="shared" si="615"/>
        <v>2023-12-01</v>
      </c>
      <c r="E6581" s="13" t="str">
        <f t="shared" si="616"/>
        <v>202312</v>
      </c>
      <c r="F6581">
        <v>1160021811</v>
      </c>
      <c r="G6581" s="19">
        <v>388.88</v>
      </c>
      <c r="H6581" s="19">
        <v>0</v>
      </c>
      <c r="J6581" s="12" t="str">
        <f t="shared" si="620"/>
        <v>2023-01-12</v>
      </c>
      <c r="K6581" s="11">
        <f t="shared" si="617"/>
        <v>0</v>
      </c>
      <c r="L6581" s="20">
        <v>45261</v>
      </c>
      <c r="M6581" s="11">
        <f t="shared" si="618"/>
        <v>1</v>
      </c>
      <c r="N6581" s="11">
        <f t="shared" si="618"/>
        <v>0</v>
      </c>
      <c r="O6581" s="11">
        <f t="shared" si="619"/>
        <v>1</v>
      </c>
    </row>
    <row r="6582" spans="1:15" x14ac:dyDescent="0.25">
      <c r="A6582" s="17" t="s">
        <v>164</v>
      </c>
      <c r="B6582" s="17">
        <v>55</v>
      </c>
      <c r="C6582" t="s">
        <v>4291</v>
      </c>
      <c r="D6582" s="12" t="str">
        <f t="shared" si="615"/>
        <v>2023-12-01</v>
      </c>
      <c r="E6582" s="13" t="str">
        <f t="shared" si="616"/>
        <v>202312</v>
      </c>
      <c r="F6582">
        <v>2020042220</v>
      </c>
      <c r="G6582" s="19">
        <v>0</v>
      </c>
      <c r="H6582" s="19">
        <v>38.89</v>
      </c>
      <c r="J6582" s="12" t="str">
        <f t="shared" si="620"/>
        <v>2023-01-12</v>
      </c>
      <c r="K6582" s="11">
        <f t="shared" si="617"/>
        <v>38.89</v>
      </c>
      <c r="L6582" s="20">
        <v>45261</v>
      </c>
      <c r="M6582" s="11">
        <f t="shared" si="618"/>
        <v>0</v>
      </c>
      <c r="N6582" s="11">
        <f t="shared" si="618"/>
        <v>1</v>
      </c>
      <c r="O6582" s="11">
        <f t="shared" si="619"/>
        <v>1</v>
      </c>
    </row>
    <row r="6583" spans="1:15" x14ac:dyDescent="0.25">
      <c r="A6583" s="17" t="s">
        <v>164</v>
      </c>
      <c r="B6583" s="17">
        <v>55</v>
      </c>
      <c r="C6583" t="s">
        <v>4291</v>
      </c>
      <c r="D6583" s="12" t="str">
        <f t="shared" si="615"/>
        <v>2023-12-01</v>
      </c>
      <c r="E6583" s="13" t="str">
        <f t="shared" si="616"/>
        <v>202312</v>
      </c>
      <c r="F6583">
        <v>2030012078</v>
      </c>
      <c r="G6583" s="19">
        <v>50.56</v>
      </c>
      <c r="H6583" s="19">
        <v>0</v>
      </c>
      <c r="J6583" s="12" t="str">
        <f t="shared" si="620"/>
        <v>2023-01-12</v>
      </c>
      <c r="K6583" s="11">
        <f t="shared" si="617"/>
        <v>0</v>
      </c>
      <c r="L6583" s="20">
        <v>45261</v>
      </c>
      <c r="M6583" s="11">
        <f t="shared" si="618"/>
        <v>1</v>
      </c>
      <c r="N6583" s="11">
        <f t="shared" si="618"/>
        <v>0</v>
      </c>
      <c r="O6583" s="11">
        <f t="shared" si="619"/>
        <v>1</v>
      </c>
    </row>
    <row r="6584" spans="1:15" x14ac:dyDescent="0.25">
      <c r="A6584" s="17" t="s">
        <v>164</v>
      </c>
      <c r="B6584" s="17">
        <v>55</v>
      </c>
      <c r="C6584" t="s">
        <v>4291</v>
      </c>
      <c r="D6584" s="12" t="str">
        <f t="shared" si="615"/>
        <v>2023-12-01</v>
      </c>
      <c r="E6584" s="13" t="str">
        <f t="shared" si="616"/>
        <v>202312</v>
      </c>
      <c r="F6584">
        <v>2030012286</v>
      </c>
      <c r="G6584" s="19">
        <v>0</v>
      </c>
      <c r="H6584" s="19">
        <v>50.56</v>
      </c>
      <c r="J6584" s="12" t="str">
        <f t="shared" si="620"/>
        <v>2023-01-12</v>
      </c>
      <c r="K6584" s="11">
        <f t="shared" si="617"/>
        <v>50.56</v>
      </c>
      <c r="L6584" s="20">
        <v>45261</v>
      </c>
      <c r="M6584" s="11">
        <f t="shared" si="618"/>
        <v>0</v>
      </c>
      <c r="N6584" s="11">
        <f t="shared" si="618"/>
        <v>1</v>
      </c>
      <c r="O6584" s="11">
        <f t="shared" si="619"/>
        <v>1</v>
      </c>
    </row>
    <row r="6585" spans="1:15" x14ac:dyDescent="0.25">
      <c r="A6585" s="17" t="s">
        <v>164</v>
      </c>
      <c r="B6585" s="17">
        <v>56</v>
      </c>
      <c r="C6585" t="s">
        <v>4292</v>
      </c>
      <c r="D6585" s="12" t="str">
        <f t="shared" si="615"/>
        <v>2023-12-01</v>
      </c>
      <c r="E6585" s="13" t="str">
        <f t="shared" si="616"/>
        <v>202312</v>
      </c>
      <c r="F6585">
        <v>202001211001</v>
      </c>
      <c r="G6585" s="19">
        <v>0</v>
      </c>
      <c r="H6585" s="19">
        <v>510</v>
      </c>
      <c r="J6585" s="12" t="str">
        <f t="shared" si="620"/>
        <v>2023-01-12</v>
      </c>
      <c r="K6585" s="11">
        <f t="shared" si="617"/>
        <v>510</v>
      </c>
      <c r="L6585" s="20">
        <v>45261</v>
      </c>
      <c r="M6585" s="11">
        <f t="shared" si="618"/>
        <v>0</v>
      </c>
      <c r="N6585" s="11">
        <f t="shared" si="618"/>
        <v>1</v>
      </c>
      <c r="O6585" s="11">
        <f t="shared" si="619"/>
        <v>1</v>
      </c>
    </row>
    <row r="6586" spans="1:15" x14ac:dyDescent="0.25">
      <c r="A6586" s="17" t="s">
        <v>164</v>
      </c>
      <c r="B6586" s="17">
        <v>56</v>
      </c>
      <c r="C6586" t="s">
        <v>4293</v>
      </c>
      <c r="D6586" s="12" t="str">
        <f t="shared" si="615"/>
        <v>2023-12-01</v>
      </c>
      <c r="E6586" s="13" t="str">
        <f t="shared" si="616"/>
        <v>202312</v>
      </c>
      <c r="F6586">
        <v>1160021811</v>
      </c>
      <c r="G6586" s="19">
        <v>500</v>
      </c>
      <c r="H6586" s="19">
        <v>0</v>
      </c>
      <c r="J6586" s="12" t="str">
        <f t="shared" si="620"/>
        <v>2023-01-12</v>
      </c>
      <c r="K6586" s="11">
        <f t="shared" si="617"/>
        <v>0</v>
      </c>
      <c r="L6586" s="20">
        <v>45261</v>
      </c>
      <c r="M6586" s="11">
        <f t="shared" si="618"/>
        <v>1</v>
      </c>
      <c r="N6586" s="11">
        <f t="shared" si="618"/>
        <v>0</v>
      </c>
      <c r="O6586" s="11">
        <f t="shared" si="619"/>
        <v>1</v>
      </c>
    </row>
    <row r="6587" spans="1:15" x14ac:dyDescent="0.25">
      <c r="A6587" s="17" t="s">
        <v>164</v>
      </c>
      <c r="B6587" s="17">
        <v>56</v>
      </c>
      <c r="C6587" t="s">
        <v>4294</v>
      </c>
      <c r="D6587" s="12" t="str">
        <f t="shared" si="615"/>
        <v>2023-12-01</v>
      </c>
      <c r="E6587" s="13" t="str">
        <f t="shared" si="616"/>
        <v>202312</v>
      </c>
      <c r="F6587">
        <v>2020042220</v>
      </c>
      <c r="G6587" s="19">
        <v>0</v>
      </c>
      <c r="H6587" s="19">
        <v>50</v>
      </c>
      <c r="J6587" s="12" t="str">
        <f t="shared" si="620"/>
        <v>2023-01-12</v>
      </c>
      <c r="K6587" s="11">
        <f t="shared" si="617"/>
        <v>50</v>
      </c>
      <c r="L6587" s="20">
        <v>45261</v>
      </c>
      <c r="M6587" s="11">
        <f t="shared" si="618"/>
        <v>0</v>
      </c>
      <c r="N6587" s="11">
        <f t="shared" si="618"/>
        <v>1</v>
      </c>
      <c r="O6587" s="11">
        <f t="shared" si="619"/>
        <v>1</v>
      </c>
    </row>
    <row r="6588" spans="1:15" x14ac:dyDescent="0.25">
      <c r="A6588" s="17" t="s">
        <v>164</v>
      </c>
      <c r="B6588" s="17">
        <v>56</v>
      </c>
      <c r="C6588" t="s">
        <v>4294</v>
      </c>
      <c r="D6588" s="12" t="str">
        <f t="shared" si="615"/>
        <v>2023-12-01</v>
      </c>
      <c r="E6588" s="13" t="str">
        <f t="shared" si="616"/>
        <v>202312</v>
      </c>
      <c r="F6588">
        <v>2030012078</v>
      </c>
      <c r="G6588" s="19">
        <v>65</v>
      </c>
      <c r="H6588" s="19">
        <v>0</v>
      </c>
      <c r="J6588" s="12" t="str">
        <f t="shared" si="620"/>
        <v>2023-01-12</v>
      </c>
      <c r="K6588" s="11">
        <f t="shared" si="617"/>
        <v>0</v>
      </c>
      <c r="L6588" s="20">
        <v>45261</v>
      </c>
      <c r="M6588" s="11">
        <f t="shared" si="618"/>
        <v>1</v>
      </c>
      <c r="N6588" s="11">
        <f t="shared" si="618"/>
        <v>0</v>
      </c>
      <c r="O6588" s="11">
        <f t="shared" si="619"/>
        <v>1</v>
      </c>
    </row>
    <row r="6589" spans="1:15" x14ac:dyDescent="0.25">
      <c r="A6589" s="17" t="s">
        <v>164</v>
      </c>
      <c r="B6589" s="17">
        <v>56</v>
      </c>
      <c r="C6589" t="s">
        <v>4294</v>
      </c>
      <c r="D6589" s="12" t="str">
        <f t="shared" si="615"/>
        <v>2023-12-01</v>
      </c>
      <c r="E6589" s="13" t="str">
        <f t="shared" si="616"/>
        <v>202312</v>
      </c>
      <c r="F6589">
        <v>2030012286</v>
      </c>
      <c r="G6589" s="19">
        <v>0</v>
      </c>
      <c r="H6589" s="19">
        <v>5</v>
      </c>
      <c r="J6589" s="12" t="str">
        <f t="shared" si="620"/>
        <v>2023-01-12</v>
      </c>
      <c r="K6589" s="11">
        <f t="shared" si="617"/>
        <v>5</v>
      </c>
      <c r="L6589" s="20">
        <v>45261</v>
      </c>
      <c r="M6589" s="11">
        <f t="shared" si="618"/>
        <v>0</v>
      </c>
      <c r="N6589" s="11">
        <f t="shared" si="618"/>
        <v>1</v>
      </c>
      <c r="O6589" s="11">
        <f t="shared" si="619"/>
        <v>1</v>
      </c>
    </row>
    <row r="6590" spans="1:15" x14ac:dyDescent="0.25">
      <c r="A6590" s="17" t="s">
        <v>164</v>
      </c>
      <c r="B6590" s="17">
        <v>57</v>
      </c>
      <c r="C6590" t="s">
        <v>4295</v>
      </c>
      <c r="D6590" s="12" t="str">
        <f t="shared" si="615"/>
        <v>2023-12-01</v>
      </c>
      <c r="E6590" s="13" t="str">
        <f t="shared" si="616"/>
        <v>202312</v>
      </c>
      <c r="F6590">
        <v>202001211001</v>
      </c>
      <c r="G6590" s="19">
        <v>0</v>
      </c>
      <c r="H6590" s="19">
        <v>917.55</v>
      </c>
      <c r="J6590" s="12" t="str">
        <f t="shared" si="620"/>
        <v>2023-01-12</v>
      </c>
      <c r="K6590" s="11">
        <f t="shared" si="617"/>
        <v>917.55</v>
      </c>
      <c r="L6590" s="20">
        <v>45261</v>
      </c>
      <c r="M6590" s="11">
        <f t="shared" si="618"/>
        <v>0</v>
      </c>
      <c r="N6590" s="11">
        <f t="shared" si="618"/>
        <v>1</v>
      </c>
      <c r="O6590" s="11">
        <f t="shared" si="619"/>
        <v>1</v>
      </c>
    </row>
    <row r="6591" spans="1:15" x14ac:dyDescent="0.25">
      <c r="A6591" s="17" t="s">
        <v>164</v>
      </c>
      <c r="B6591" s="17">
        <v>57</v>
      </c>
      <c r="C6591" t="s">
        <v>4296</v>
      </c>
      <c r="D6591" s="12" t="str">
        <f t="shared" si="615"/>
        <v>2023-12-01</v>
      </c>
      <c r="E6591" s="13" t="str">
        <f t="shared" si="616"/>
        <v>202312</v>
      </c>
      <c r="F6591">
        <v>1160021811</v>
      </c>
      <c r="G6591" s="19">
        <v>819.24</v>
      </c>
      <c r="H6591" s="19">
        <v>0</v>
      </c>
      <c r="J6591" s="12" t="str">
        <f t="shared" si="620"/>
        <v>2023-01-12</v>
      </c>
      <c r="K6591" s="11">
        <f t="shared" si="617"/>
        <v>0</v>
      </c>
      <c r="L6591" s="20">
        <v>45261</v>
      </c>
      <c r="M6591" s="11">
        <f t="shared" si="618"/>
        <v>1</v>
      </c>
      <c r="N6591" s="11">
        <f t="shared" si="618"/>
        <v>0</v>
      </c>
      <c r="O6591" s="11">
        <f t="shared" si="619"/>
        <v>1</v>
      </c>
    </row>
    <row r="6592" spans="1:15" x14ac:dyDescent="0.25">
      <c r="A6592" s="17" t="s">
        <v>164</v>
      </c>
      <c r="B6592" s="17">
        <v>57</v>
      </c>
      <c r="C6592" t="s">
        <v>4297</v>
      </c>
      <c r="D6592" s="12" t="str">
        <f t="shared" si="615"/>
        <v>2023-12-01</v>
      </c>
      <c r="E6592" s="13" t="str">
        <f t="shared" si="616"/>
        <v>202312</v>
      </c>
      <c r="F6592">
        <v>2030012078</v>
      </c>
      <c r="G6592" s="19">
        <v>106.51</v>
      </c>
      <c r="H6592" s="19">
        <v>0</v>
      </c>
      <c r="J6592" s="12" t="str">
        <f t="shared" si="620"/>
        <v>2023-01-12</v>
      </c>
      <c r="K6592" s="11">
        <f t="shared" si="617"/>
        <v>0</v>
      </c>
      <c r="L6592" s="20">
        <v>45261</v>
      </c>
      <c r="M6592" s="11">
        <f t="shared" si="618"/>
        <v>1</v>
      </c>
      <c r="N6592" s="11">
        <f t="shared" si="618"/>
        <v>0</v>
      </c>
      <c r="O6592" s="11">
        <f t="shared" si="619"/>
        <v>1</v>
      </c>
    </row>
    <row r="6593" spans="1:15" x14ac:dyDescent="0.25">
      <c r="A6593" s="17" t="s">
        <v>164</v>
      </c>
      <c r="B6593" s="17">
        <v>57</v>
      </c>
      <c r="C6593" t="s">
        <v>4297</v>
      </c>
      <c r="D6593" s="12" t="str">
        <f t="shared" si="615"/>
        <v>2023-12-01</v>
      </c>
      <c r="E6593" s="13" t="str">
        <f t="shared" si="616"/>
        <v>202312</v>
      </c>
      <c r="F6593">
        <v>2030012286</v>
      </c>
      <c r="G6593" s="19">
        <v>0</v>
      </c>
      <c r="H6593" s="19">
        <v>8.1999999999999993</v>
      </c>
      <c r="J6593" s="12" t="str">
        <f t="shared" si="620"/>
        <v>2023-01-12</v>
      </c>
      <c r="K6593" s="11">
        <f t="shared" si="617"/>
        <v>8.1999999999999993</v>
      </c>
      <c r="L6593" s="20">
        <v>45261</v>
      </c>
      <c r="M6593" s="11">
        <f t="shared" si="618"/>
        <v>0</v>
      </c>
      <c r="N6593" s="11">
        <f t="shared" si="618"/>
        <v>1</v>
      </c>
      <c r="O6593" s="11">
        <f t="shared" si="619"/>
        <v>1</v>
      </c>
    </row>
    <row r="6594" spans="1:15" x14ac:dyDescent="0.25">
      <c r="A6594" s="17" t="s">
        <v>164</v>
      </c>
      <c r="B6594" s="17">
        <v>58</v>
      </c>
      <c r="C6594" t="s">
        <v>4298</v>
      </c>
      <c r="D6594" s="12" t="str">
        <f t="shared" ref="D6594:D6657" si="621">+TEXT(L6594,"YYYY-MM-DD")</f>
        <v>2023-12-01</v>
      </c>
      <c r="E6594" s="13" t="str">
        <f t="shared" ref="E6594:E6657" si="622">+TEXT(L6594,"YYYYMM")</f>
        <v>202312</v>
      </c>
      <c r="F6594">
        <v>202001211001</v>
      </c>
      <c r="G6594" s="19">
        <v>0</v>
      </c>
      <c r="H6594" s="19">
        <v>279.99</v>
      </c>
      <c r="J6594" s="12" t="str">
        <f t="shared" si="620"/>
        <v>2023-01-12</v>
      </c>
      <c r="K6594" s="11">
        <f t="shared" ref="K6594:K6657" si="623">IF(G6594&lt;0,G6594,H6594)</f>
        <v>279.99</v>
      </c>
      <c r="L6594" s="20">
        <v>45261</v>
      </c>
      <c r="M6594" s="11">
        <f t="shared" ref="M6594:N6657" si="624">IF(G6594&gt;0,1,0)</f>
        <v>0</v>
      </c>
      <c r="N6594" s="11">
        <f t="shared" si="624"/>
        <v>1</v>
      </c>
      <c r="O6594" s="11">
        <f t="shared" ref="O6594:O6657" si="625">+N6594+M6594</f>
        <v>1</v>
      </c>
    </row>
    <row r="6595" spans="1:15" x14ac:dyDescent="0.25">
      <c r="A6595" s="17" t="s">
        <v>164</v>
      </c>
      <c r="B6595" s="17">
        <v>58</v>
      </c>
      <c r="C6595" t="s">
        <v>4299</v>
      </c>
      <c r="D6595" s="12" t="str">
        <f t="shared" si="621"/>
        <v>2023-12-01</v>
      </c>
      <c r="E6595" s="13" t="str">
        <f t="shared" si="622"/>
        <v>202312</v>
      </c>
      <c r="F6595">
        <v>1160021811</v>
      </c>
      <c r="G6595" s="19">
        <v>311.11</v>
      </c>
      <c r="H6595" s="19">
        <v>0</v>
      </c>
      <c r="J6595" s="12" t="str">
        <f t="shared" si="620"/>
        <v>2023-01-12</v>
      </c>
      <c r="K6595" s="11">
        <f t="shared" si="623"/>
        <v>0</v>
      </c>
      <c r="L6595" s="20">
        <v>45261</v>
      </c>
      <c r="M6595" s="11">
        <f t="shared" si="624"/>
        <v>1</v>
      </c>
      <c r="N6595" s="11">
        <f t="shared" si="624"/>
        <v>0</v>
      </c>
      <c r="O6595" s="11">
        <f t="shared" si="625"/>
        <v>1</v>
      </c>
    </row>
    <row r="6596" spans="1:15" x14ac:dyDescent="0.25">
      <c r="A6596" s="17" t="s">
        <v>164</v>
      </c>
      <c r="B6596" s="17">
        <v>58</v>
      </c>
      <c r="C6596" t="s">
        <v>4300</v>
      </c>
      <c r="D6596" s="12" t="str">
        <f t="shared" si="621"/>
        <v>2023-12-01</v>
      </c>
      <c r="E6596" s="13" t="str">
        <f t="shared" si="622"/>
        <v>202312</v>
      </c>
      <c r="F6596">
        <v>2020042220</v>
      </c>
      <c r="G6596" s="19">
        <v>0</v>
      </c>
      <c r="H6596" s="19">
        <v>31.12</v>
      </c>
      <c r="J6596" s="12" t="str">
        <f t="shared" si="620"/>
        <v>2023-01-12</v>
      </c>
      <c r="K6596" s="11">
        <f t="shared" si="623"/>
        <v>31.12</v>
      </c>
      <c r="L6596" s="20">
        <v>45261</v>
      </c>
      <c r="M6596" s="11">
        <f t="shared" si="624"/>
        <v>0</v>
      </c>
      <c r="N6596" s="11">
        <f t="shared" si="624"/>
        <v>1</v>
      </c>
      <c r="O6596" s="11">
        <f t="shared" si="625"/>
        <v>1</v>
      </c>
    </row>
    <row r="6597" spans="1:15" x14ac:dyDescent="0.25">
      <c r="A6597" s="17" t="s">
        <v>164</v>
      </c>
      <c r="B6597" s="17">
        <v>58</v>
      </c>
      <c r="C6597" t="s">
        <v>4300</v>
      </c>
      <c r="D6597" s="12" t="str">
        <f t="shared" si="621"/>
        <v>2023-12-01</v>
      </c>
      <c r="E6597" s="13" t="str">
        <f t="shared" si="622"/>
        <v>202312</v>
      </c>
      <c r="F6597">
        <v>2030012078</v>
      </c>
      <c r="G6597" s="19">
        <v>40.450000000000003</v>
      </c>
      <c r="H6597" s="19">
        <v>0</v>
      </c>
      <c r="J6597" s="12" t="str">
        <f t="shared" si="620"/>
        <v>2023-01-12</v>
      </c>
      <c r="K6597" s="11">
        <f t="shared" si="623"/>
        <v>0</v>
      </c>
      <c r="L6597" s="20">
        <v>45261</v>
      </c>
      <c r="M6597" s="11">
        <f t="shared" si="624"/>
        <v>1</v>
      </c>
      <c r="N6597" s="11">
        <f t="shared" si="624"/>
        <v>0</v>
      </c>
      <c r="O6597" s="11">
        <f t="shared" si="625"/>
        <v>1</v>
      </c>
    </row>
    <row r="6598" spans="1:15" x14ac:dyDescent="0.25">
      <c r="A6598" s="17" t="s">
        <v>164</v>
      </c>
      <c r="B6598" s="17">
        <v>58</v>
      </c>
      <c r="C6598" t="s">
        <v>4300</v>
      </c>
      <c r="D6598" s="12" t="str">
        <f t="shared" si="621"/>
        <v>2023-12-01</v>
      </c>
      <c r="E6598" s="13" t="str">
        <f t="shared" si="622"/>
        <v>202312</v>
      </c>
      <c r="F6598">
        <v>2030012286</v>
      </c>
      <c r="G6598" s="19">
        <v>0</v>
      </c>
      <c r="H6598" s="19">
        <v>40.450000000000003</v>
      </c>
      <c r="J6598" s="12" t="str">
        <f t="shared" si="620"/>
        <v>2023-01-12</v>
      </c>
      <c r="K6598" s="11">
        <f t="shared" si="623"/>
        <v>40.450000000000003</v>
      </c>
      <c r="L6598" s="20">
        <v>45261</v>
      </c>
      <c r="M6598" s="11">
        <f t="shared" si="624"/>
        <v>0</v>
      </c>
      <c r="N6598" s="11">
        <f t="shared" si="624"/>
        <v>1</v>
      </c>
      <c r="O6598" s="11">
        <f t="shared" si="625"/>
        <v>1</v>
      </c>
    </row>
    <row r="6599" spans="1:15" x14ac:dyDescent="0.25">
      <c r="A6599" s="17" t="s">
        <v>164</v>
      </c>
      <c r="B6599" s="17">
        <v>59</v>
      </c>
      <c r="C6599" t="s">
        <v>4301</v>
      </c>
      <c r="D6599" s="12" t="str">
        <f t="shared" si="621"/>
        <v>2023-12-01</v>
      </c>
      <c r="E6599" s="13" t="str">
        <f t="shared" si="622"/>
        <v>202312</v>
      </c>
      <c r="F6599">
        <v>202001211001</v>
      </c>
      <c r="G6599" s="19">
        <v>0</v>
      </c>
      <c r="H6599" s="19">
        <v>299.99</v>
      </c>
      <c r="J6599" s="12" t="str">
        <f t="shared" si="620"/>
        <v>2023-01-12</v>
      </c>
      <c r="K6599" s="11">
        <f t="shared" si="623"/>
        <v>299.99</v>
      </c>
      <c r="L6599" s="20">
        <v>45261</v>
      </c>
      <c r="M6599" s="11">
        <f t="shared" si="624"/>
        <v>0</v>
      </c>
      <c r="N6599" s="11">
        <f t="shared" si="624"/>
        <v>1</v>
      </c>
      <c r="O6599" s="11">
        <f t="shared" si="625"/>
        <v>1</v>
      </c>
    </row>
    <row r="6600" spans="1:15" x14ac:dyDescent="0.25">
      <c r="A6600" s="17" t="s">
        <v>164</v>
      </c>
      <c r="B6600" s="17">
        <v>59</v>
      </c>
      <c r="C6600" t="s">
        <v>4302</v>
      </c>
      <c r="D6600" s="12" t="str">
        <f t="shared" si="621"/>
        <v>2023-12-01</v>
      </c>
      <c r="E6600" s="13" t="str">
        <f t="shared" si="622"/>
        <v>202312</v>
      </c>
      <c r="F6600">
        <v>1160021811</v>
      </c>
      <c r="G6600" s="19">
        <v>333.33</v>
      </c>
      <c r="H6600" s="19">
        <v>0</v>
      </c>
      <c r="J6600" s="12" t="str">
        <f t="shared" si="620"/>
        <v>2023-01-12</v>
      </c>
      <c r="K6600" s="11">
        <f t="shared" si="623"/>
        <v>0</v>
      </c>
      <c r="L6600" s="20">
        <v>45261</v>
      </c>
      <c r="M6600" s="11">
        <f t="shared" si="624"/>
        <v>1</v>
      </c>
      <c r="N6600" s="11">
        <f t="shared" si="624"/>
        <v>0</v>
      </c>
      <c r="O6600" s="11">
        <f t="shared" si="625"/>
        <v>1</v>
      </c>
    </row>
    <row r="6601" spans="1:15" x14ac:dyDescent="0.25">
      <c r="A6601" s="17" t="s">
        <v>164</v>
      </c>
      <c r="B6601" s="17">
        <v>59</v>
      </c>
      <c r="C6601" t="s">
        <v>4303</v>
      </c>
      <c r="D6601" s="12" t="str">
        <f t="shared" si="621"/>
        <v>2023-12-01</v>
      </c>
      <c r="E6601" s="13" t="str">
        <f t="shared" si="622"/>
        <v>202312</v>
      </c>
      <c r="F6601">
        <v>2020042220</v>
      </c>
      <c r="G6601" s="19">
        <v>0</v>
      </c>
      <c r="H6601" s="19">
        <v>33.340000000000003</v>
      </c>
      <c r="J6601" s="12" t="str">
        <f t="shared" si="620"/>
        <v>2023-01-12</v>
      </c>
      <c r="K6601" s="11">
        <f t="shared" si="623"/>
        <v>33.340000000000003</v>
      </c>
      <c r="L6601" s="20">
        <v>45261</v>
      </c>
      <c r="M6601" s="11">
        <f t="shared" si="624"/>
        <v>0</v>
      </c>
      <c r="N6601" s="11">
        <f t="shared" si="624"/>
        <v>1</v>
      </c>
      <c r="O6601" s="11">
        <f t="shared" si="625"/>
        <v>1</v>
      </c>
    </row>
    <row r="6602" spans="1:15" x14ac:dyDescent="0.25">
      <c r="A6602" s="17" t="s">
        <v>164</v>
      </c>
      <c r="B6602" s="17">
        <v>59</v>
      </c>
      <c r="C6602" t="s">
        <v>4303</v>
      </c>
      <c r="D6602" s="12" t="str">
        <f t="shared" si="621"/>
        <v>2023-12-01</v>
      </c>
      <c r="E6602" s="13" t="str">
        <f t="shared" si="622"/>
        <v>202312</v>
      </c>
      <c r="F6602">
        <v>2030012078</v>
      </c>
      <c r="G6602" s="19">
        <v>43.34</v>
      </c>
      <c r="H6602" s="19">
        <v>0</v>
      </c>
      <c r="J6602" s="12" t="str">
        <f t="shared" si="620"/>
        <v>2023-01-12</v>
      </c>
      <c r="K6602" s="11">
        <f t="shared" si="623"/>
        <v>0</v>
      </c>
      <c r="L6602" s="20">
        <v>45261</v>
      </c>
      <c r="M6602" s="11">
        <f t="shared" si="624"/>
        <v>1</v>
      </c>
      <c r="N6602" s="11">
        <f t="shared" si="624"/>
        <v>0</v>
      </c>
      <c r="O6602" s="11">
        <f t="shared" si="625"/>
        <v>1</v>
      </c>
    </row>
    <row r="6603" spans="1:15" x14ac:dyDescent="0.25">
      <c r="A6603" s="17" t="s">
        <v>164</v>
      </c>
      <c r="B6603" s="17">
        <v>59</v>
      </c>
      <c r="C6603" t="s">
        <v>4303</v>
      </c>
      <c r="D6603" s="12" t="str">
        <f t="shared" si="621"/>
        <v>2023-12-01</v>
      </c>
      <c r="E6603" s="13" t="str">
        <f t="shared" si="622"/>
        <v>202312</v>
      </c>
      <c r="F6603">
        <v>2030012286</v>
      </c>
      <c r="G6603" s="19">
        <v>0</v>
      </c>
      <c r="H6603" s="19">
        <v>43.34</v>
      </c>
      <c r="J6603" s="12" t="str">
        <f t="shared" si="620"/>
        <v>2023-01-12</v>
      </c>
      <c r="K6603" s="11">
        <f t="shared" si="623"/>
        <v>43.34</v>
      </c>
      <c r="L6603" s="20">
        <v>45261</v>
      </c>
      <c r="M6603" s="11">
        <f t="shared" si="624"/>
        <v>0</v>
      </c>
      <c r="N6603" s="11">
        <f t="shared" si="624"/>
        <v>1</v>
      </c>
      <c r="O6603" s="11">
        <f t="shared" si="625"/>
        <v>1</v>
      </c>
    </row>
    <row r="6604" spans="1:15" x14ac:dyDescent="0.25">
      <c r="A6604" s="17" t="s">
        <v>164</v>
      </c>
      <c r="B6604" s="17">
        <v>60</v>
      </c>
      <c r="C6604" t="s">
        <v>4304</v>
      </c>
      <c r="D6604" s="12" t="str">
        <f t="shared" si="621"/>
        <v>2023-12-01</v>
      </c>
      <c r="E6604" s="13" t="str">
        <f t="shared" si="622"/>
        <v>202312</v>
      </c>
      <c r="F6604">
        <v>202001211001</v>
      </c>
      <c r="G6604" s="19">
        <v>0</v>
      </c>
      <c r="H6604" s="19">
        <v>299.99</v>
      </c>
      <c r="J6604" s="12" t="str">
        <f t="shared" si="620"/>
        <v>2023-01-12</v>
      </c>
      <c r="K6604" s="11">
        <f t="shared" si="623"/>
        <v>299.99</v>
      </c>
      <c r="L6604" s="20">
        <v>45261</v>
      </c>
      <c r="M6604" s="11">
        <f t="shared" si="624"/>
        <v>0</v>
      </c>
      <c r="N6604" s="11">
        <f t="shared" si="624"/>
        <v>1</v>
      </c>
      <c r="O6604" s="11">
        <f t="shared" si="625"/>
        <v>1</v>
      </c>
    </row>
    <row r="6605" spans="1:15" x14ac:dyDescent="0.25">
      <c r="A6605" s="17" t="s">
        <v>164</v>
      </c>
      <c r="B6605" s="17">
        <v>60</v>
      </c>
      <c r="C6605" t="s">
        <v>4305</v>
      </c>
      <c r="D6605" s="12" t="str">
        <f t="shared" si="621"/>
        <v>2023-12-01</v>
      </c>
      <c r="E6605" s="13" t="str">
        <f t="shared" si="622"/>
        <v>202312</v>
      </c>
      <c r="F6605">
        <v>1160021811</v>
      </c>
      <c r="G6605" s="19">
        <v>333.33</v>
      </c>
      <c r="H6605" s="19">
        <v>0</v>
      </c>
      <c r="J6605" s="12" t="str">
        <f t="shared" si="620"/>
        <v>2023-01-12</v>
      </c>
      <c r="K6605" s="11">
        <f t="shared" si="623"/>
        <v>0</v>
      </c>
      <c r="L6605" s="20">
        <v>45261</v>
      </c>
      <c r="M6605" s="11">
        <f t="shared" si="624"/>
        <v>1</v>
      </c>
      <c r="N6605" s="11">
        <f t="shared" si="624"/>
        <v>0</v>
      </c>
      <c r="O6605" s="11">
        <f t="shared" si="625"/>
        <v>1</v>
      </c>
    </row>
    <row r="6606" spans="1:15" x14ac:dyDescent="0.25">
      <c r="A6606" s="17" t="s">
        <v>164</v>
      </c>
      <c r="B6606" s="17">
        <v>60</v>
      </c>
      <c r="C6606" t="s">
        <v>4306</v>
      </c>
      <c r="D6606" s="12" t="str">
        <f t="shared" si="621"/>
        <v>2023-12-01</v>
      </c>
      <c r="E6606" s="13" t="str">
        <f t="shared" si="622"/>
        <v>202312</v>
      </c>
      <c r="F6606">
        <v>2020042220</v>
      </c>
      <c r="G6606" s="19">
        <v>0</v>
      </c>
      <c r="H6606" s="19">
        <v>33.340000000000003</v>
      </c>
      <c r="J6606" s="12" t="str">
        <f t="shared" si="620"/>
        <v>2023-01-12</v>
      </c>
      <c r="K6606" s="11">
        <f t="shared" si="623"/>
        <v>33.340000000000003</v>
      </c>
      <c r="L6606" s="20">
        <v>45261</v>
      </c>
      <c r="M6606" s="11">
        <f t="shared" si="624"/>
        <v>0</v>
      </c>
      <c r="N6606" s="11">
        <f t="shared" si="624"/>
        <v>1</v>
      </c>
      <c r="O6606" s="11">
        <f t="shared" si="625"/>
        <v>1</v>
      </c>
    </row>
    <row r="6607" spans="1:15" x14ac:dyDescent="0.25">
      <c r="A6607" s="17" t="s">
        <v>164</v>
      </c>
      <c r="B6607" s="17">
        <v>60</v>
      </c>
      <c r="C6607" t="s">
        <v>4306</v>
      </c>
      <c r="D6607" s="12" t="str">
        <f t="shared" si="621"/>
        <v>2023-12-01</v>
      </c>
      <c r="E6607" s="13" t="str">
        <f t="shared" si="622"/>
        <v>202312</v>
      </c>
      <c r="F6607">
        <v>2030012078</v>
      </c>
      <c r="G6607" s="19">
        <v>43.34</v>
      </c>
      <c r="H6607" s="19">
        <v>0</v>
      </c>
      <c r="J6607" s="12" t="str">
        <f t="shared" si="620"/>
        <v>2023-01-12</v>
      </c>
      <c r="K6607" s="11">
        <f t="shared" si="623"/>
        <v>0</v>
      </c>
      <c r="L6607" s="20">
        <v>45261</v>
      </c>
      <c r="M6607" s="11">
        <f t="shared" si="624"/>
        <v>1</v>
      </c>
      <c r="N6607" s="11">
        <f t="shared" si="624"/>
        <v>0</v>
      </c>
      <c r="O6607" s="11">
        <f t="shared" si="625"/>
        <v>1</v>
      </c>
    </row>
    <row r="6608" spans="1:15" x14ac:dyDescent="0.25">
      <c r="A6608" s="17" t="s">
        <v>164</v>
      </c>
      <c r="B6608" s="17">
        <v>60</v>
      </c>
      <c r="C6608" t="s">
        <v>4306</v>
      </c>
      <c r="D6608" s="12" t="str">
        <f t="shared" si="621"/>
        <v>2023-12-01</v>
      </c>
      <c r="E6608" s="13" t="str">
        <f t="shared" si="622"/>
        <v>202312</v>
      </c>
      <c r="F6608">
        <v>2030012286</v>
      </c>
      <c r="G6608" s="19">
        <v>0</v>
      </c>
      <c r="H6608" s="19">
        <v>43.34</v>
      </c>
      <c r="J6608" s="12" t="str">
        <f t="shared" si="620"/>
        <v>2023-01-12</v>
      </c>
      <c r="K6608" s="11">
        <f t="shared" si="623"/>
        <v>43.34</v>
      </c>
      <c r="L6608" s="20">
        <v>45261</v>
      </c>
      <c r="M6608" s="11">
        <f t="shared" si="624"/>
        <v>0</v>
      </c>
      <c r="N6608" s="11">
        <f t="shared" si="624"/>
        <v>1</v>
      </c>
      <c r="O6608" s="11">
        <f t="shared" si="625"/>
        <v>1</v>
      </c>
    </row>
    <row r="6609" spans="1:15" x14ac:dyDescent="0.25">
      <c r="A6609" s="17" t="s">
        <v>164</v>
      </c>
      <c r="B6609" s="17">
        <v>61</v>
      </c>
      <c r="C6609" t="s">
        <v>4307</v>
      </c>
      <c r="D6609" s="12" t="str">
        <f t="shared" si="621"/>
        <v>2023-12-01</v>
      </c>
      <c r="E6609" s="13" t="str">
        <f t="shared" si="622"/>
        <v>202312</v>
      </c>
      <c r="F6609">
        <v>202001211001</v>
      </c>
      <c r="G6609" s="19">
        <v>0</v>
      </c>
      <c r="H6609" s="19">
        <v>399.99</v>
      </c>
      <c r="J6609" s="12" t="str">
        <f t="shared" si="620"/>
        <v>2023-01-12</v>
      </c>
      <c r="K6609" s="11">
        <f t="shared" si="623"/>
        <v>399.99</v>
      </c>
      <c r="L6609" s="20">
        <v>45261</v>
      </c>
      <c r="M6609" s="11">
        <f t="shared" si="624"/>
        <v>0</v>
      </c>
      <c r="N6609" s="11">
        <f t="shared" si="624"/>
        <v>1</v>
      </c>
      <c r="O6609" s="11">
        <f t="shared" si="625"/>
        <v>1</v>
      </c>
    </row>
    <row r="6610" spans="1:15" x14ac:dyDescent="0.25">
      <c r="A6610" s="17" t="s">
        <v>164</v>
      </c>
      <c r="B6610" s="17">
        <v>61</v>
      </c>
      <c r="C6610" t="s">
        <v>4308</v>
      </c>
      <c r="D6610" s="12" t="str">
        <f t="shared" si="621"/>
        <v>2023-12-01</v>
      </c>
      <c r="E6610" s="13" t="str">
        <f t="shared" si="622"/>
        <v>202312</v>
      </c>
      <c r="F6610">
        <v>1160021811</v>
      </c>
      <c r="G6610" s="19">
        <v>444.44</v>
      </c>
      <c r="H6610" s="19">
        <v>0</v>
      </c>
      <c r="J6610" s="12" t="str">
        <f t="shared" si="620"/>
        <v>2023-01-12</v>
      </c>
      <c r="K6610" s="11">
        <f t="shared" si="623"/>
        <v>0</v>
      </c>
      <c r="L6610" s="20">
        <v>45261</v>
      </c>
      <c r="M6610" s="11">
        <f t="shared" si="624"/>
        <v>1</v>
      </c>
      <c r="N6610" s="11">
        <f t="shared" si="624"/>
        <v>0</v>
      </c>
      <c r="O6610" s="11">
        <f t="shared" si="625"/>
        <v>1</v>
      </c>
    </row>
    <row r="6611" spans="1:15" x14ac:dyDescent="0.25">
      <c r="A6611" s="17" t="s">
        <v>164</v>
      </c>
      <c r="B6611" s="17">
        <v>61</v>
      </c>
      <c r="C6611" t="s">
        <v>4309</v>
      </c>
      <c r="D6611" s="12" t="str">
        <f t="shared" si="621"/>
        <v>2023-12-01</v>
      </c>
      <c r="E6611" s="13" t="str">
        <f t="shared" si="622"/>
        <v>202312</v>
      </c>
      <c r="F6611">
        <v>2020042220</v>
      </c>
      <c r="G6611" s="19">
        <v>0</v>
      </c>
      <c r="H6611" s="19">
        <v>44.45</v>
      </c>
      <c r="J6611" s="12" t="str">
        <f t="shared" si="620"/>
        <v>2023-01-12</v>
      </c>
      <c r="K6611" s="11">
        <f t="shared" si="623"/>
        <v>44.45</v>
      </c>
      <c r="L6611" s="20">
        <v>45261</v>
      </c>
      <c r="M6611" s="11">
        <f t="shared" si="624"/>
        <v>0</v>
      </c>
      <c r="N6611" s="11">
        <f t="shared" si="624"/>
        <v>1</v>
      </c>
      <c r="O6611" s="11">
        <f t="shared" si="625"/>
        <v>1</v>
      </c>
    </row>
    <row r="6612" spans="1:15" x14ac:dyDescent="0.25">
      <c r="A6612" s="17" t="s">
        <v>164</v>
      </c>
      <c r="B6612" s="17">
        <v>61</v>
      </c>
      <c r="C6612" t="s">
        <v>4309</v>
      </c>
      <c r="D6612" s="12" t="str">
        <f t="shared" si="621"/>
        <v>2023-12-01</v>
      </c>
      <c r="E6612" s="13" t="str">
        <f t="shared" si="622"/>
        <v>202312</v>
      </c>
      <c r="F6612">
        <v>2030012078</v>
      </c>
      <c r="G6612" s="19">
        <v>57.78</v>
      </c>
      <c r="H6612" s="19">
        <v>0</v>
      </c>
      <c r="J6612" s="12" t="str">
        <f t="shared" si="620"/>
        <v>2023-01-12</v>
      </c>
      <c r="K6612" s="11">
        <f t="shared" si="623"/>
        <v>0</v>
      </c>
      <c r="L6612" s="20">
        <v>45261</v>
      </c>
      <c r="M6612" s="11">
        <f t="shared" si="624"/>
        <v>1</v>
      </c>
      <c r="N6612" s="11">
        <f t="shared" si="624"/>
        <v>0</v>
      </c>
      <c r="O6612" s="11">
        <f t="shared" si="625"/>
        <v>1</v>
      </c>
    </row>
    <row r="6613" spans="1:15" x14ac:dyDescent="0.25">
      <c r="A6613" s="17" t="s">
        <v>164</v>
      </c>
      <c r="B6613" s="17">
        <v>61</v>
      </c>
      <c r="C6613" t="s">
        <v>4309</v>
      </c>
      <c r="D6613" s="12" t="str">
        <f t="shared" si="621"/>
        <v>2023-12-01</v>
      </c>
      <c r="E6613" s="13" t="str">
        <f t="shared" si="622"/>
        <v>202312</v>
      </c>
      <c r="F6613">
        <v>2030012286</v>
      </c>
      <c r="G6613" s="19">
        <v>0</v>
      </c>
      <c r="H6613" s="19">
        <v>57.78</v>
      </c>
      <c r="J6613" s="12" t="str">
        <f t="shared" si="620"/>
        <v>2023-01-12</v>
      </c>
      <c r="K6613" s="11">
        <f t="shared" si="623"/>
        <v>57.78</v>
      </c>
      <c r="L6613" s="20">
        <v>45261</v>
      </c>
      <c r="M6613" s="11">
        <f t="shared" si="624"/>
        <v>0</v>
      </c>
      <c r="N6613" s="11">
        <f t="shared" si="624"/>
        <v>1</v>
      </c>
      <c r="O6613" s="11">
        <f t="shared" si="625"/>
        <v>1</v>
      </c>
    </row>
    <row r="6614" spans="1:15" x14ac:dyDescent="0.25">
      <c r="A6614" s="17" t="s">
        <v>164</v>
      </c>
      <c r="B6614" s="17">
        <v>62</v>
      </c>
      <c r="C6614" t="s">
        <v>4310</v>
      </c>
      <c r="D6614" s="12" t="str">
        <f t="shared" si="621"/>
        <v>2023-12-01</v>
      </c>
      <c r="E6614" s="13" t="str">
        <f t="shared" si="622"/>
        <v>202312</v>
      </c>
      <c r="F6614">
        <v>202001211001</v>
      </c>
      <c r="G6614" s="19">
        <v>0</v>
      </c>
      <c r="H6614" s="19">
        <v>149.99</v>
      </c>
      <c r="J6614" s="12" t="str">
        <f t="shared" si="620"/>
        <v>2023-01-12</v>
      </c>
      <c r="K6614" s="11">
        <f t="shared" si="623"/>
        <v>149.99</v>
      </c>
      <c r="L6614" s="20">
        <v>45261</v>
      </c>
      <c r="M6614" s="11">
        <f t="shared" si="624"/>
        <v>0</v>
      </c>
      <c r="N6614" s="11">
        <f t="shared" si="624"/>
        <v>1</v>
      </c>
      <c r="O6614" s="11">
        <f t="shared" si="625"/>
        <v>1</v>
      </c>
    </row>
    <row r="6615" spans="1:15" x14ac:dyDescent="0.25">
      <c r="A6615" s="17" t="s">
        <v>164</v>
      </c>
      <c r="B6615" s="17">
        <v>62</v>
      </c>
      <c r="C6615" t="s">
        <v>4311</v>
      </c>
      <c r="D6615" s="12" t="str">
        <f t="shared" si="621"/>
        <v>2023-12-01</v>
      </c>
      <c r="E6615" s="13" t="str">
        <f t="shared" si="622"/>
        <v>202312</v>
      </c>
      <c r="F6615">
        <v>1160021811</v>
      </c>
      <c r="G6615" s="19">
        <v>166.66</v>
      </c>
      <c r="H6615" s="19">
        <v>0</v>
      </c>
      <c r="J6615" s="12" t="str">
        <f t="shared" si="620"/>
        <v>2023-01-12</v>
      </c>
      <c r="K6615" s="11">
        <f t="shared" si="623"/>
        <v>0</v>
      </c>
      <c r="L6615" s="20">
        <v>45261</v>
      </c>
      <c r="M6615" s="11">
        <f t="shared" si="624"/>
        <v>1</v>
      </c>
      <c r="N6615" s="11">
        <f t="shared" si="624"/>
        <v>0</v>
      </c>
      <c r="O6615" s="11">
        <f t="shared" si="625"/>
        <v>1</v>
      </c>
    </row>
    <row r="6616" spans="1:15" x14ac:dyDescent="0.25">
      <c r="A6616" s="17" t="s">
        <v>164</v>
      </c>
      <c r="B6616" s="17">
        <v>62</v>
      </c>
      <c r="C6616" t="s">
        <v>4312</v>
      </c>
      <c r="D6616" s="12" t="str">
        <f t="shared" si="621"/>
        <v>2023-12-01</v>
      </c>
      <c r="E6616" s="13" t="str">
        <f t="shared" si="622"/>
        <v>202312</v>
      </c>
      <c r="F6616">
        <v>2020042220</v>
      </c>
      <c r="G6616" s="19">
        <v>0</v>
      </c>
      <c r="H6616" s="19">
        <v>16.670000000000002</v>
      </c>
      <c r="J6616" s="12" t="str">
        <f t="shared" si="620"/>
        <v>2023-01-12</v>
      </c>
      <c r="K6616" s="11">
        <f t="shared" si="623"/>
        <v>16.670000000000002</v>
      </c>
      <c r="L6616" s="20">
        <v>45261</v>
      </c>
      <c r="M6616" s="11">
        <f t="shared" si="624"/>
        <v>0</v>
      </c>
      <c r="N6616" s="11">
        <f t="shared" si="624"/>
        <v>1</v>
      </c>
      <c r="O6616" s="11">
        <f t="shared" si="625"/>
        <v>1</v>
      </c>
    </row>
    <row r="6617" spans="1:15" x14ac:dyDescent="0.25">
      <c r="A6617" s="17" t="s">
        <v>164</v>
      </c>
      <c r="B6617" s="17">
        <v>62</v>
      </c>
      <c r="C6617" t="s">
        <v>4312</v>
      </c>
      <c r="D6617" s="12" t="str">
        <f t="shared" si="621"/>
        <v>2023-12-01</v>
      </c>
      <c r="E6617" s="13" t="str">
        <f t="shared" si="622"/>
        <v>202312</v>
      </c>
      <c r="F6617">
        <v>2030012078</v>
      </c>
      <c r="G6617" s="19">
        <v>21.67</v>
      </c>
      <c r="H6617" s="19">
        <v>0</v>
      </c>
      <c r="J6617" s="12" t="str">
        <f t="shared" si="620"/>
        <v>2023-01-12</v>
      </c>
      <c r="K6617" s="11">
        <f t="shared" si="623"/>
        <v>0</v>
      </c>
      <c r="L6617" s="20">
        <v>45261</v>
      </c>
      <c r="M6617" s="11">
        <f t="shared" si="624"/>
        <v>1</v>
      </c>
      <c r="N6617" s="11">
        <f t="shared" si="624"/>
        <v>0</v>
      </c>
      <c r="O6617" s="11">
        <f t="shared" si="625"/>
        <v>1</v>
      </c>
    </row>
    <row r="6618" spans="1:15" x14ac:dyDescent="0.25">
      <c r="A6618" s="17" t="s">
        <v>164</v>
      </c>
      <c r="B6618" s="17">
        <v>62</v>
      </c>
      <c r="C6618" t="s">
        <v>4312</v>
      </c>
      <c r="D6618" s="12" t="str">
        <f t="shared" si="621"/>
        <v>2023-12-01</v>
      </c>
      <c r="E6618" s="13" t="str">
        <f t="shared" si="622"/>
        <v>202312</v>
      </c>
      <c r="F6618">
        <v>2030012286</v>
      </c>
      <c r="G6618" s="19">
        <v>0</v>
      </c>
      <c r="H6618" s="19">
        <v>21.67</v>
      </c>
      <c r="J6618" s="12" t="str">
        <f t="shared" si="620"/>
        <v>2023-01-12</v>
      </c>
      <c r="K6618" s="11">
        <f t="shared" si="623"/>
        <v>21.67</v>
      </c>
      <c r="L6618" s="20">
        <v>45261</v>
      </c>
      <c r="M6618" s="11">
        <f t="shared" si="624"/>
        <v>0</v>
      </c>
      <c r="N6618" s="11">
        <f t="shared" si="624"/>
        <v>1</v>
      </c>
      <c r="O6618" s="11">
        <f t="shared" si="625"/>
        <v>1</v>
      </c>
    </row>
    <row r="6619" spans="1:15" x14ac:dyDescent="0.25">
      <c r="A6619" s="17" t="s">
        <v>164</v>
      </c>
      <c r="B6619" s="17">
        <v>63</v>
      </c>
      <c r="C6619" t="s">
        <v>4313</v>
      </c>
      <c r="D6619" s="12" t="str">
        <f t="shared" si="621"/>
        <v>2023-12-01</v>
      </c>
      <c r="E6619" s="13" t="str">
        <f t="shared" si="622"/>
        <v>202312</v>
      </c>
      <c r="F6619">
        <v>202001211001</v>
      </c>
      <c r="G6619" s="19">
        <v>0</v>
      </c>
      <c r="H6619" s="19">
        <v>150</v>
      </c>
      <c r="J6619" s="12" t="str">
        <f t="shared" si="620"/>
        <v>2023-01-12</v>
      </c>
      <c r="K6619" s="11">
        <f t="shared" si="623"/>
        <v>150</v>
      </c>
      <c r="L6619" s="20">
        <v>45261</v>
      </c>
      <c r="M6619" s="11">
        <f t="shared" si="624"/>
        <v>0</v>
      </c>
      <c r="N6619" s="11">
        <f t="shared" si="624"/>
        <v>1</v>
      </c>
      <c r="O6619" s="11">
        <f t="shared" si="625"/>
        <v>1</v>
      </c>
    </row>
    <row r="6620" spans="1:15" x14ac:dyDescent="0.25">
      <c r="A6620" s="17" t="s">
        <v>164</v>
      </c>
      <c r="B6620" s="17">
        <v>63</v>
      </c>
      <c r="C6620" t="s">
        <v>4314</v>
      </c>
      <c r="D6620" s="12" t="str">
        <f t="shared" si="621"/>
        <v>2023-12-01</v>
      </c>
      <c r="E6620" s="13" t="str">
        <f t="shared" si="622"/>
        <v>202312</v>
      </c>
      <c r="F6620">
        <v>1160021811</v>
      </c>
      <c r="G6620" s="19">
        <v>166.67</v>
      </c>
      <c r="H6620" s="19">
        <v>0</v>
      </c>
      <c r="J6620" s="12" t="str">
        <f t="shared" si="620"/>
        <v>2023-01-12</v>
      </c>
      <c r="K6620" s="11">
        <f t="shared" si="623"/>
        <v>0</v>
      </c>
      <c r="L6620" s="20">
        <v>45261</v>
      </c>
      <c r="M6620" s="11">
        <f t="shared" si="624"/>
        <v>1</v>
      </c>
      <c r="N6620" s="11">
        <f t="shared" si="624"/>
        <v>0</v>
      </c>
      <c r="O6620" s="11">
        <f t="shared" si="625"/>
        <v>1</v>
      </c>
    </row>
    <row r="6621" spans="1:15" x14ac:dyDescent="0.25">
      <c r="A6621" s="17" t="s">
        <v>164</v>
      </c>
      <c r="B6621" s="17">
        <v>63</v>
      </c>
      <c r="C6621" t="s">
        <v>4315</v>
      </c>
      <c r="D6621" s="12" t="str">
        <f t="shared" si="621"/>
        <v>2023-12-01</v>
      </c>
      <c r="E6621" s="13" t="str">
        <f t="shared" si="622"/>
        <v>202312</v>
      </c>
      <c r="F6621">
        <v>2020042220</v>
      </c>
      <c r="G6621" s="19">
        <v>0</v>
      </c>
      <c r="H6621" s="19">
        <v>16.670000000000002</v>
      </c>
      <c r="J6621" s="12" t="str">
        <f t="shared" si="620"/>
        <v>2023-01-12</v>
      </c>
      <c r="K6621" s="11">
        <f t="shared" si="623"/>
        <v>16.670000000000002</v>
      </c>
      <c r="L6621" s="20">
        <v>45261</v>
      </c>
      <c r="M6621" s="11">
        <f t="shared" si="624"/>
        <v>0</v>
      </c>
      <c r="N6621" s="11">
        <f t="shared" si="624"/>
        <v>1</v>
      </c>
      <c r="O6621" s="11">
        <f t="shared" si="625"/>
        <v>1</v>
      </c>
    </row>
    <row r="6622" spans="1:15" x14ac:dyDescent="0.25">
      <c r="A6622" s="17" t="s">
        <v>164</v>
      </c>
      <c r="B6622" s="17">
        <v>63</v>
      </c>
      <c r="C6622" t="s">
        <v>4315</v>
      </c>
      <c r="D6622" s="12" t="str">
        <f t="shared" si="621"/>
        <v>2023-12-01</v>
      </c>
      <c r="E6622" s="13" t="str">
        <f t="shared" si="622"/>
        <v>202312</v>
      </c>
      <c r="F6622">
        <v>2030012078</v>
      </c>
      <c r="G6622" s="19">
        <v>21.67</v>
      </c>
      <c r="H6622" s="19">
        <v>0</v>
      </c>
      <c r="J6622" s="12" t="str">
        <f t="shared" si="620"/>
        <v>2023-01-12</v>
      </c>
      <c r="K6622" s="11">
        <f t="shared" si="623"/>
        <v>0</v>
      </c>
      <c r="L6622" s="20">
        <v>45261</v>
      </c>
      <c r="M6622" s="11">
        <f t="shared" si="624"/>
        <v>1</v>
      </c>
      <c r="N6622" s="11">
        <f t="shared" si="624"/>
        <v>0</v>
      </c>
      <c r="O6622" s="11">
        <f t="shared" si="625"/>
        <v>1</v>
      </c>
    </row>
    <row r="6623" spans="1:15" x14ac:dyDescent="0.25">
      <c r="A6623" s="17" t="s">
        <v>164</v>
      </c>
      <c r="B6623" s="17">
        <v>63</v>
      </c>
      <c r="C6623" t="s">
        <v>4315</v>
      </c>
      <c r="D6623" s="12" t="str">
        <f t="shared" si="621"/>
        <v>2023-12-01</v>
      </c>
      <c r="E6623" s="13" t="str">
        <f t="shared" si="622"/>
        <v>202312</v>
      </c>
      <c r="F6623">
        <v>2030012286</v>
      </c>
      <c r="G6623" s="19">
        <v>0</v>
      </c>
      <c r="H6623" s="19">
        <v>21.67</v>
      </c>
      <c r="J6623" s="12" t="str">
        <f t="shared" si="620"/>
        <v>2023-01-12</v>
      </c>
      <c r="K6623" s="11">
        <f t="shared" si="623"/>
        <v>21.67</v>
      </c>
      <c r="L6623" s="20">
        <v>45261</v>
      </c>
      <c r="M6623" s="11">
        <f t="shared" si="624"/>
        <v>0</v>
      </c>
      <c r="N6623" s="11">
        <f t="shared" si="624"/>
        <v>1</v>
      </c>
      <c r="O6623" s="11">
        <f t="shared" si="625"/>
        <v>1</v>
      </c>
    </row>
    <row r="6624" spans="1:15" x14ac:dyDescent="0.25">
      <c r="A6624" s="17" t="s">
        <v>164</v>
      </c>
      <c r="B6624" s="17">
        <v>64</v>
      </c>
      <c r="C6624" t="s">
        <v>4316</v>
      </c>
      <c r="D6624" s="12" t="str">
        <f t="shared" si="621"/>
        <v>2023-12-01</v>
      </c>
      <c r="E6624" s="13" t="str">
        <f t="shared" si="622"/>
        <v>202312</v>
      </c>
      <c r="F6624">
        <v>202001211001</v>
      </c>
      <c r="G6624" s="19">
        <v>0</v>
      </c>
      <c r="H6624" s="19">
        <v>1008</v>
      </c>
      <c r="J6624" s="12" t="str">
        <f t="shared" si="620"/>
        <v>2023-01-12</v>
      </c>
      <c r="K6624" s="11">
        <f t="shared" si="623"/>
        <v>1008</v>
      </c>
      <c r="L6624" s="20">
        <v>45261</v>
      </c>
      <c r="M6624" s="11">
        <f t="shared" si="624"/>
        <v>0</v>
      </c>
      <c r="N6624" s="11">
        <f t="shared" si="624"/>
        <v>1</v>
      </c>
      <c r="O6624" s="11">
        <f t="shared" si="625"/>
        <v>1</v>
      </c>
    </row>
    <row r="6625" spans="1:15" x14ac:dyDescent="0.25">
      <c r="A6625" s="17" t="s">
        <v>164</v>
      </c>
      <c r="B6625" s="17">
        <v>64</v>
      </c>
      <c r="C6625" t="s">
        <v>4317</v>
      </c>
      <c r="D6625" s="12" t="str">
        <f t="shared" si="621"/>
        <v>2023-12-01</v>
      </c>
      <c r="E6625" s="13" t="str">
        <f t="shared" si="622"/>
        <v>202312</v>
      </c>
      <c r="F6625">
        <v>1160021811</v>
      </c>
      <c r="G6625" s="19">
        <v>900</v>
      </c>
      <c r="H6625" s="19">
        <v>0</v>
      </c>
      <c r="J6625" s="12" t="str">
        <f t="shared" si="620"/>
        <v>2023-01-12</v>
      </c>
      <c r="K6625" s="11">
        <f t="shared" si="623"/>
        <v>0</v>
      </c>
      <c r="L6625" s="20">
        <v>45261</v>
      </c>
      <c r="M6625" s="11">
        <f t="shared" si="624"/>
        <v>1</v>
      </c>
      <c r="N6625" s="11">
        <f t="shared" si="624"/>
        <v>0</v>
      </c>
      <c r="O6625" s="11">
        <f t="shared" si="625"/>
        <v>1</v>
      </c>
    </row>
    <row r="6626" spans="1:15" x14ac:dyDescent="0.25">
      <c r="A6626" s="17" t="s">
        <v>164</v>
      </c>
      <c r="B6626" s="17">
        <v>64</v>
      </c>
      <c r="C6626" t="s">
        <v>4318</v>
      </c>
      <c r="D6626" s="12" t="str">
        <f t="shared" si="621"/>
        <v>2023-12-01</v>
      </c>
      <c r="E6626" s="13" t="str">
        <f t="shared" si="622"/>
        <v>202312</v>
      </c>
      <c r="F6626">
        <v>2030012078</v>
      </c>
      <c r="G6626" s="19">
        <v>117</v>
      </c>
      <c r="H6626" s="19">
        <v>0</v>
      </c>
      <c r="J6626" s="12" t="str">
        <f t="shared" si="620"/>
        <v>2023-01-12</v>
      </c>
      <c r="K6626" s="11">
        <f t="shared" si="623"/>
        <v>0</v>
      </c>
      <c r="L6626" s="20">
        <v>45261</v>
      </c>
      <c r="M6626" s="11">
        <f t="shared" si="624"/>
        <v>1</v>
      </c>
      <c r="N6626" s="11">
        <f t="shared" si="624"/>
        <v>0</v>
      </c>
      <c r="O6626" s="11">
        <f t="shared" si="625"/>
        <v>1</v>
      </c>
    </row>
    <row r="6627" spans="1:15" x14ac:dyDescent="0.25">
      <c r="A6627" s="17" t="s">
        <v>164</v>
      </c>
      <c r="B6627" s="17">
        <v>64</v>
      </c>
      <c r="C6627" t="s">
        <v>4318</v>
      </c>
      <c r="D6627" s="12" t="str">
        <f t="shared" si="621"/>
        <v>2023-12-01</v>
      </c>
      <c r="E6627" s="13" t="str">
        <f t="shared" si="622"/>
        <v>202312</v>
      </c>
      <c r="F6627">
        <v>2030012286</v>
      </c>
      <c r="G6627" s="19">
        <v>0</v>
      </c>
      <c r="H6627" s="19">
        <v>9</v>
      </c>
      <c r="J6627" s="12" t="str">
        <f t="shared" si="620"/>
        <v>2023-01-12</v>
      </c>
      <c r="K6627" s="11">
        <f t="shared" si="623"/>
        <v>9</v>
      </c>
      <c r="L6627" s="20">
        <v>45261</v>
      </c>
      <c r="M6627" s="11">
        <f t="shared" si="624"/>
        <v>0</v>
      </c>
      <c r="N6627" s="11">
        <f t="shared" si="624"/>
        <v>1</v>
      </c>
      <c r="O6627" s="11">
        <f t="shared" si="625"/>
        <v>1</v>
      </c>
    </row>
    <row r="6628" spans="1:15" x14ac:dyDescent="0.25">
      <c r="A6628" s="17" t="s">
        <v>164</v>
      </c>
      <c r="B6628" s="17">
        <v>65</v>
      </c>
      <c r="C6628" t="s">
        <v>4319</v>
      </c>
      <c r="D6628" s="12" t="str">
        <f t="shared" si="621"/>
        <v>2023-12-01</v>
      </c>
      <c r="E6628" s="13" t="str">
        <f t="shared" si="622"/>
        <v>202312</v>
      </c>
      <c r="F6628">
        <v>202001211001</v>
      </c>
      <c r="G6628" s="19">
        <v>0</v>
      </c>
      <c r="H6628" s="19">
        <v>249.99</v>
      </c>
      <c r="J6628" s="12" t="str">
        <f t="shared" si="620"/>
        <v>2023-01-12</v>
      </c>
      <c r="K6628" s="11">
        <f t="shared" si="623"/>
        <v>249.99</v>
      </c>
      <c r="L6628" s="20">
        <v>45261</v>
      </c>
      <c r="M6628" s="11">
        <f t="shared" si="624"/>
        <v>0</v>
      </c>
      <c r="N6628" s="11">
        <f t="shared" si="624"/>
        <v>1</v>
      </c>
      <c r="O6628" s="11">
        <f t="shared" si="625"/>
        <v>1</v>
      </c>
    </row>
    <row r="6629" spans="1:15" x14ac:dyDescent="0.25">
      <c r="A6629" s="17" t="s">
        <v>164</v>
      </c>
      <c r="B6629" s="17">
        <v>65</v>
      </c>
      <c r="C6629" t="s">
        <v>4320</v>
      </c>
      <c r="D6629" s="12" t="str">
        <f t="shared" si="621"/>
        <v>2023-12-01</v>
      </c>
      <c r="E6629" s="13" t="str">
        <f t="shared" si="622"/>
        <v>202312</v>
      </c>
      <c r="F6629">
        <v>1160021811</v>
      </c>
      <c r="G6629" s="19">
        <v>277.77</v>
      </c>
      <c r="H6629" s="19">
        <v>0</v>
      </c>
      <c r="J6629" s="12" t="str">
        <f t="shared" si="620"/>
        <v>2023-01-12</v>
      </c>
      <c r="K6629" s="11">
        <f t="shared" si="623"/>
        <v>0</v>
      </c>
      <c r="L6629" s="20">
        <v>45261</v>
      </c>
      <c r="M6629" s="11">
        <f t="shared" si="624"/>
        <v>1</v>
      </c>
      <c r="N6629" s="11">
        <f t="shared" si="624"/>
        <v>0</v>
      </c>
      <c r="O6629" s="11">
        <f t="shared" si="625"/>
        <v>1</v>
      </c>
    </row>
    <row r="6630" spans="1:15" x14ac:dyDescent="0.25">
      <c r="A6630" s="17" t="s">
        <v>164</v>
      </c>
      <c r="B6630" s="17">
        <v>65</v>
      </c>
      <c r="C6630" t="s">
        <v>4321</v>
      </c>
      <c r="D6630" s="12" t="str">
        <f t="shared" si="621"/>
        <v>2023-12-01</v>
      </c>
      <c r="E6630" s="13" t="str">
        <f t="shared" si="622"/>
        <v>202312</v>
      </c>
      <c r="F6630">
        <v>2020042220</v>
      </c>
      <c r="G6630" s="19">
        <v>0</v>
      </c>
      <c r="H6630" s="19">
        <v>27.78</v>
      </c>
      <c r="J6630" s="12" t="str">
        <f t="shared" si="620"/>
        <v>2023-01-12</v>
      </c>
      <c r="K6630" s="11">
        <f t="shared" si="623"/>
        <v>27.78</v>
      </c>
      <c r="L6630" s="20">
        <v>45261</v>
      </c>
      <c r="M6630" s="11">
        <f t="shared" si="624"/>
        <v>0</v>
      </c>
      <c r="N6630" s="11">
        <f t="shared" si="624"/>
        <v>1</v>
      </c>
      <c r="O6630" s="11">
        <f t="shared" si="625"/>
        <v>1</v>
      </c>
    </row>
    <row r="6631" spans="1:15" x14ac:dyDescent="0.25">
      <c r="A6631" s="17" t="s">
        <v>164</v>
      </c>
      <c r="B6631" s="17">
        <v>65</v>
      </c>
      <c r="C6631" t="s">
        <v>4321</v>
      </c>
      <c r="D6631" s="12" t="str">
        <f t="shared" si="621"/>
        <v>2023-12-01</v>
      </c>
      <c r="E6631" s="13" t="str">
        <f t="shared" si="622"/>
        <v>202312</v>
      </c>
      <c r="F6631">
        <v>2030012078</v>
      </c>
      <c r="G6631" s="19">
        <v>36.119999999999997</v>
      </c>
      <c r="H6631" s="19">
        <v>0</v>
      </c>
      <c r="J6631" s="12" t="str">
        <f t="shared" si="620"/>
        <v>2023-01-12</v>
      </c>
      <c r="K6631" s="11">
        <f t="shared" si="623"/>
        <v>0</v>
      </c>
      <c r="L6631" s="20">
        <v>45261</v>
      </c>
      <c r="M6631" s="11">
        <f t="shared" si="624"/>
        <v>1</v>
      </c>
      <c r="N6631" s="11">
        <f t="shared" si="624"/>
        <v>0</v>
      </c>
      <c r="O6631" s="11">
        <f t="shared" si="625"/>
        <v>1</v>
      </c>
    </row>
    <row r="6632" spans="1:15" x14ac:dyDescent="0.25">
      <c r="A6632" s="17" t="s">
        <v>164</v>
      </c>
      <c r="B6632" s="17">
        <v>65</v>
      </c>
      <c r="C6632" t="s">
        <v>4321</v>
      </c>
      <c r="D6632" s="12" t="str">
        <f t="shared" si="621"/>
        <v>2023-12-01</v>
      </c>
      <c r="E6632" s="13" t="str">
        <f t="shared" si="622"/>
        <v>202312</v>
      </c>
      <c r="F6632">
        <v>2030012286</v>
      </c>
      <c r="G6632" s="19">
        <v>0</v>
      </c>
      <c r="H6632" s="19">
        <v>36.119999999999997</v>
      </c>
      <c r="J6632" s="12" t="str">
        <f t="shared" si="620"/>
        <v>2023-01-12</v>
      </c>
      <c r="K6632" s="11">
        <f t="shared" si="623"/>
        <v>36.119999999999997</v>
      </c>
      <c r="L6632" s="20">
        <v>45261</v>
      </c>
      <c r="M6632" s="11">
        <f t="shared" si="624"/>
        <v>0</v>
      </c>
      <c r="N6632" s="11">
        <f t="shared" si="624"/>
        <v>1</v>
      </c>
      <c r="O6632" s="11">
        <f t="shared" si="625"/>
        <v>1</v>
      </c>
    </row>
    <row r="6633" spans="1:15" x14ac:dyDescent="0.25">
      <c r="A6633" s="17" t="s">
        <v>164</v>
      </c>
      <c r="B6633" s="17">
        <v>66</v>
      </c>
      <c r="C6633" t="s">
        <v>4322</v>
      </c>
      <c r="D6633" s="12" t="str">
        <f t="shared" si="621"/>
        <v>2023-12-01</v>
      </c>
      <c r="E6633" s="13" t="str">
        <f t="shared" si="622"/>
        <v>202312</v>
      </c>
      <c r="F6633">
        <v>202001211001</v>
      </c>
      <c r="G6633" s="19">
        <v>0</v>
      </c>
      <c r="H6633" s="19">
        <v>250</v>
      </c>
      <c r="J6633" s="12" t="str">
        <f t="shared" si="620"/>
        <v>2023-01-12</v>
      </c>
      <c r="K6633" s="11">
        <f t="shared" si="623"/>
        <v>250</v>
      </c>
      <c r="L6633" s="20">
        <v>45261</v>
      </c>
      <c r="M6633" s="11">
        <f t="shared" si="624"/>
        <v>0</v>
      </c>
      <c r="N6633" s="11">
        <f t="shared" si="624"/>
        <v>1</v>
      </c>
      <c r="O6633" s="11">
        <f t="shared" si="625"/>
        <v>1</v>
      </c>
    </row>
    <row r="6634" spans="1:15" x14ac:dyDescent="0.25">
      <c r="A6634" s="17" t="s">
        <v>164</v>
      </c>
      <c r="B6634" s="17">
        <v>66</v>
      </c>
      <c r="C6634" t="s">
        <v>4323</v>
      </c>
      <c r="D6634" s="12" t="str">
        <f t="shared" si="621"/>
        <v>2023-12-01</v>
      </c>
      <c r="E6634" s="13" t="str">
        <f t="shared" si="622"/>
        <v>202312</v>
      </c>
      <c r="F6634">
        <v>1160021811</v>
      </c>
      <c r="G6634" s="19">
        <v>277.77999999999997</v>
      </c>
      <c r="H6634" s="19">
        <v>0</v>
      </c>
      <c r="J6634" s="12" t="str">
        <f t="shared" si="620"/>
        <v>2023-01-12</v>
      </c>
      <c r="K6634" s="11">
        <f t="shared" si="623"/>
        <v>0</v>
      </c>
      <c r="L6634" s="20">
        <v>45261</v>
      </c>
      <c r="M6634" s="11">
        <f t="shared" si="624"/>
        <v>1</v>
      </c>
      <c r="N6634" s="11">
        <f t="shared" si="624"/>
        <v>0</v>
      </c>
      <c r="O6634" s="11">
        <f t="shared" si="625"/>
        <v>1</v>
      </c>
    </row>
    <row r="6635" spans="1:15" x14ac:dyDescent="0.25">
      <c r="A6635" s="17" t="s">
        <v>164</v>
      </c>
      <c r="B6635" s="17">
        <v>66</v>
      </c>
      <c r="C6635" t="s">
        <v>4324</v>
      </c>
      <c r="D6635" s="12" t="str">
        <f t="shared" si="621"/>
        <v>2023-12-01</v>
      </c>
      <c r="E6635" s="13" t="str">
        <f t="shared" si="622"/>
        <v>202312</v>
      </c>
      <c r="F6635">
        <v>2020042220</v>
      </c>
      <c r="G6635" s="19">
        <v>0</v>
      </c>
      <c r="H6635" s="19">
        <v>27.78</v>
      </c>
      <c r="J6635" s="12" t="str">
        <f t="shared" si="620"/>
        <v>2023-01-12</v>
      </c>
      <c r="K6635" s="11">
        <f t="shared" si="623"/>
        <v>27.78</v>
      </c>
      <c r="L6635" s="20">
        <v>45261</v>
      </c>
      <c r="M6635" s="11">
        <f t="shared" si="624"/>
        <v>0</v>
      </c>
      <c r="N6635" s="11">
        <f t="shared" si="624"/>
        <v>1</v>
      </c>
      <c r="O6635" s="11">
        <f t="shared" si="625"/>
        <v>1</v>
      </c>
    </row>
    <row r="6636" spans="1:15" x14ac:dyDescent="0.25">
      <c r="A6636" s="17" t="s">
        <v>164</v>
      </c>
      <c r="B6636" s="17">
        <v>66</v>
      </c>
      <c r="C6636" t="s">
        <v>4324</v>
      </c>
      <c r="D6636" s="12" t="str">
        <f t="shared" si="621"/>
        <v>2023-12-01</v>
      </c>
      <c r="E6636" s="13" t="str">
        <f t="shared" si="622"/>
        <v>202312</v>
      </c>
      <c r="F6636">
        <v>2030012078</v>
      </c>
      <c r="G6636" s="19">
        <v>36.119999999999997</v>
      </c>
      <c r="H6636" s="19">
        <v>0</v>
      </c>
      <c r="J6636" s="12" t="str">
        <f t="shared" si="620"/>
        <v>2023-01-12</v>
      </c>
      <c r="K6636" s="11">
        <f t="shared" si="623"/>
        <v>0</v>
      </c>
      <c r="L6636" s="20">
        <v>45261</v>
      </c>
      <c r="M6636" s="11">
        <f t="shared" si="624"/>
        <v>1</v>
      </c>
      <c r="N6636" s="11">
        <f t="shared" si="624"/>
        <v>0</v>
      </c>
      <c r="O6636" s="11">
        <f t="shared" si="625"/>
        <v>1</v>
      </c>
    </row>
    <row r="6637" spans="1:15" x14ac:dyDescent="0.25">
      <c r="A6637" s="17" t="s">
        <v>164</v>
      </c>
      <c r="B6637" s="17">
        <v>66</v>
      </c>
      <c r="C6637" t="s">
        <v>4324</v>
      </c>
      <c r="D6637" s="12" t="str">
        <f t="shared" si="621"/>
        <v>2023-12-01</v>
      </c>
      <c r="E6637" s="13" t="str">
        <f t="shared" si="622"/>
        <v>202312</v>
      </c>
      <c r="F6637">
        <v>2030012286</v>
      </c>
      <c r="G6637" s="19">
        <v>0</v>
      </c>
      <c r="H6637" s="19">
        <v>36.119999999999997</v>
      </c>
      <c r="J6637" s="12" t="str">
        <f t="shared" si="620"/>
        <v>2023-01-12</v>
      </c>
      <c r="K6637" s="11">
        <f t="shared" si="623"/>
        <v>36.119999999999997</v>
      </c>
      <c r="L6637" s="20">
        <v>45261</v>
      </c>
      <c r="M6637" s="11">
        <f t="shared" si="624"/>
        <v>0</v>
      </c>
      <c r="N6637" s="11">
        <f t="shared" si="624"/>
        <v>1</v>
      </c>
      <c r="O6637" s="11">
        <f t="shared" si="625"/>
        <v>1</v>
      </c>
    </row>
    <row r="6638" spans="1:15" x14ac:dyDescent="0.25">
      <c r="A6638" s="17" t="s">
        <v>164</v>
      </c>
      <c r="B6638" s="17">
        <v>67</v>
      </c>
      <c r="C6638" t="s">
        <v>4325</v>
      </c>
      <c r="D6638" s="12" t="str">
        <f t="shared" si="621"/>
        <v>2023-12-01</v>
      </c>
      <c r="E6638" s="13" t="str">
        <f t="shared" si="622"/>
        <v>202312</v>
      </c>
      <c r="F6638">
        <v>202001211001</v>
      </c>
      <c r="G6638" s="19">
        <v>0</v>
      </c>
      <c r="H6638" s="19">
        <v>420</v>
      </c>
      <c r="J6638" s="12" t="str">
        <f t="shared" si="620"/>
        <v>2023-01-12</v>
      </c>
      <c r="K6638" s="11">
        <f t="shared" si="623"/>
        <v>420</v>
      </c>
      <c r="L6638" s="20">
        <v>45261</v>
      </c>
      <c r="M6638" s="11">
        <f t="shared" si="624"/>
        <v>0</v>
      </c>
      <c r="N6638" s="11">
        <f t="shared" si="624"/>
        <v>1</v>
      </c>
      <c r="O6638" s="11">
        <f t="shared" si="625"/>
        <v>1</v>
      </c>
    </row>
    <row r="6639" spans="1:15" x14ac:dyDescent="0.25">
      <c r="A6639" s="17" t="s">
        <v>164</v>
      </c>
      <c r="B6639" s="17">
        <v>67</v>
      </c>
      <c r="C6639" t="s">
        <v>4326</v>
      </c>
      <c r="D6639" s="12" t="str">
        <f t="shared" si="621"/>
        <v>2023-12-01</v>
      </c>
      <c r="E6639" s="13" t="str">
        <f t="shared" si="622"/>
        <v>202312</v>
      </c>
      <c r="F6639">
        <v>1160021811</v>
      </c>
      <c r="G6639" s="19">
        <v>375</v>
      </c>
      <c r="H6639" s="19">
        <v>0</v>
      </c>
      <c r="J6639" s="12" t="str">
        <f t="shared" si="620"/>
        <v>2023-01-12</v>
      </c>
      <c r="K6639" s="11">
        <f t="shared" si="623"/>
        <v>0</v>
      </c>
      <c r="L6639" s="20">
        <v>45261</v>
      </c>
      <c r="M6639" s="11">
        <f t="shared" si="624"/>
        <v>1</v>
      </c>
      <c r="N6639" s="11">
        <f t="shared" si="624"/>
        <v>0</v>
      </c>
      <c r="O6639" s="11">
        <f t="shared" si="625"/>
        <v>1</v>
      </c>
    </row>
    <row r="6640" spans="1:15" x14ac:dyDescent="0.25">
      <c r="A6640" s="17" t="s">
        <v>164</v>
      </c>
      <c r="B6640" s="17">
        <v>67</v>
      </c>
      <c r="C6640" t="s">
        <v>4327</v>
      </c>
      <c r="D6640" s="12" t="str">
        <f t="shared" si="621"/>
        <v>2023-12-01</v>
      </c>
      <c r="E6640" s="13" t="str">
        <f t="shared" si="622"/>
        <v>202312</v>
      </c>
      <c r="F6640">
        <v>2030012078</v>
      </c>
      <c r="G6640" s="19">
        <v>48.75</v>
      </c>
      <c r="H6640" s="19">
        <v>0</v>
      </c>
      <c r="J6640" s="12" t="str">
        <f t="shared" si="620"/>
        <v>2023-01-12</v>
      </c>
      <c r="K6640" s="11">
        <f t="shared" si="623"/>
        <v>0</v>
      </c>
      <c r="L6640" s="20">
        <v>45261</v>
      </c>
      <c r="M6640" s="11">
        <f t="shared" si="624"/>
        <v>1</v>
      </c>
      <c r="N6640" s="11">
        <f t="shared" si="624"/>
        <v>0</v>
      </c>
      <c r="O6640" s="11">
        <f t="shared" si="625"/>
        <v>1</v>
      </c>
    </row>
    <row r="6641" spans="1:15" x14ac:dyDescent="0.25">
      <c r="A6641" s="17" t="s">
        <v>164</v>
      </c>
      <c r="B6641" s="17">
        <v>67</v>
      </c>
      <c r="C6641" t="s">
        <v>4327</v>
      </c>
      <c r="D6641" s="12" t="str">
        <f t="shared" si="621"/>
        <v>2023-12-01</v>
      </c>
      <c r="E6641" s="13" t="str">
        <f t="shared" si="622"/>
        <v>202312</v>
      </c>
      <c r="F6641">
        <v>2030012286</v>
      </c>
      <c r="G6641" s="19">
        <v>0</v>
      </c>
      <c r="H6641" s="19">
        <v>3.75</v>
      </c>
      <c r="J6641" s="12" t="str">
        <f t="shared" ref="J6641:J6704" si="626">+TEXT(L6641,"YYYY-DD-MM")</f>
        <v>2023-01-12</v>
      </c>
      <c r="K6641" s="11">
        <f t="shared" si="623"/>
        <v>3.75</v>
      </c>
      <c r="L6641" s="20">
        <v>45261</v>
      </c>
      <c r="M6641" s="11">
        <f t="shared" si="624"/>
        <v>0</v>
      </c>
      <c r="N6641" s="11">
        <f t="shared" si="624"/>
        <v>1</v>
      </c>
      <c r="O6641" s="11">
        <f t="shared" si="625"/>
        <v>1</v>
      </c>
    </row>
    <row r="6642" spans="1:15" x14ac:dyDescent="0.25">
      <c r="A6642" s="17" t="s">
        <v>164</v>
      </c>
      <c r="B6642" s="17">
        <v>68</v>
      </c>
      <c r="C6642" t="s">
        <v>4328</v>
      </c>
      <c r="D6642" s="12" t="str">
        <f t="shared" si="621"/>
        <v>2023-12-01</v>
      </c>
      <c r="E6642" s="13" t="str">
        <f t="shared" si="622"/>
        <v>202312</v>
      </c>
      <c r="F6642">
        <v>202001211001</v>
      </c>
      <c r="G6642" s="19">
        <v>0</v>
      </c>
      <c r="H6642" s="19">
        <v>560</v>
      </c>
      <c r="J6642" s="12" t="str">
        <f t="shared" si="626"/>
        <v>2023-01-12</v>
      </c>
      <c r="K6642" s="11">
        <f t="shared" si="623"/>
        <v>560</v>
      </c>
      <c r="L6642" s="20">
        <v>45261</v>
      </c>
      <c r="M6642" s="11">
        <f t="shared" si="624"/>
        <v>0</v>
      </c>
      <c r="N6642" s="11">
        <f t="shared" si="624"/>
        <v>1</v>
      </c>
      <c r="O6642" s="11">
        <f t="shared" si="625"/>
        <v>1</v>
      </c>
    </row>
    <row r="6643" spans="1:15" x14ac:dyDescent="0.25">
      <c r="A6643" s="17" t="s">
        <v>164</v>
      </c>
      <c r="B6643" s="17">
        <v>68</v>
      </c>
      <c r="C6643" t="s">
        <v>4329</v>
      </c>
      <c r="D6643" s="12" t="str">
        <f t="shared" si="621"/>
        <v>2023-12-01</v>
      </c>
      <c r="E6643" s="13" t="str">
        <f t="shared" si="622"/>
        <v>202312</v>
      </c>
      <c r="F6643">
        <v>1160021811</v>
      </c>
      <c r="G6643" s="19">
        <v>500</v>
      </c>
      <c r="H6643" s="19">
        <v>0</v>
      </c>
      <c r="J6643" s="12" t="str">
        <f t="shared" si="626"/>
        <v>2023-01-12</v>
      </c>
      <c r="K6643" s="11">
        <f t="shared" si="623"/>
        <v>0</v>
      </c>
      <c r="L6643" s="20">
        <v>45261</v>
      </c>
      <c r="M6643" s="11">
        <f t="shared" si="624"/>
        <v>1</v>
      </c>
      <c r="N6643" s="11">
        <f t="shared" si="624"/>
        <v>0</v>
      </c>
      <c r="O6643" s="11">
        <f t="shared" si="625"/>
        <v>1</v>
      </c>
    </row>
    <row r="6644" spans="1:15" x14ac:dyDescent="0.25">
      <c r="A6644" s="17" t="s">
        <v>164</v>
      </c>
      <c r="B6644" s="17">
        <v>68</v>
      </c>
      <c r="C6644" t="s">
        <v>4330</v>
      </c>
      <c r="D6644" s="12" t="str">
        <f t="shared" si="621"/>
        <v>2023-12-01</v>
      </c>
      <c r="E6644" s="13" t="str">
        <f t="shared" si="622"/>
        <v>202312</v>
      </c>
      <c r="F6644">
        <v>2030012078</v>
      </c>
      <c r="G6644" s="19">
        <v>65</v>
      </c>
      <c r="H6644" s="19">
        <v>0</v>
      </c>
      <c r="J6644" s="12" t="str">
        <f t="shared" si="626"/>
        <v>2023-01-12</v>
      </c>
      <c r="K6644" s="11">
        <f t="shared" si="623"/>
        <v>0</v>
      </c>
      <c r="L6644" s="20">
        <v>45261</v>
      </c>
      <c r="M6644" s="11">
        <f t="shared" si="624"/>
        <v>1</v>
      </c>
      <c r="N6644" s="11">
        <f t="shared" si="624"/>
        <v>0</v>
      </c>
      <c r="O6644" s="11">
        <f t="shared" si="625"/>
        <v>1</v>
      </c>
    </row>
    <row r="6645" spans="1:15" x14ac:dyDescent="0.25">
      <c r="A6645" s="17" t="s">
        <v>164</v>
      </c>
      <c r="B6645" s="17">
        <v>68</v>
      </c>
      <c r="C6645" t="s">
        <v>4330</v>
      </c>
      <c r="D6645" s="12" t="str">
        <f t="shared" si="621"/>
        <v>2023-12-01</v>
      </c>
      <c r="E6645" s="13" t="str">
        <f t="shared" si="622"/>
        <v>202312</v>
      </c>
      <c r="F6645">
        <v>2030012286</v>
      </c>
      <c r="G6645" s="19">
        <v>0</v>
      </c>
      <c r="H6645" s="19">
        <v>5</v>
      </c>
      <c r="J6645" s="12" t="str">
        <f t="shared" si="626"/>
        <v>2023-01-12</v>
      </c>
      <c r="K6645" s="11">
        <f t="shared" si="623"/>
        <v>5</v>
      </c>
      <c r="L6645" s="20">
        <v>45261</v>
      </c>
      <c r="M6645" s="11">
        <f t="shared" si="624"/>
        <v>0</v>
      </c>
      <c r="N6645" s="11">
        <f t="shared" si="624"/>
        <v>1</v>
      </c>
      <c r="O6645" s="11">
        <f t="shared" si="625"/>
        <v>1</v>
      </c>
    </row>
    <row r="6646" spans="1:15" x14ac:dyDescent="0.25">
      <c r="A6646" s="17" t="s">
        <v>164</v>
      </c>
      <c r="B6646" s="17">
        <v>69</v>
      </c>
      <c r="C6646" t="s">
        <v>4331</v>
      </c>
      <c r="D6646" s="12" t="str">
        <f t="shared" si="621"/>
        <v>2023-12-01</v>
      </c>
      <c r="E6646" s="13" t="str">
        <f t="shared" si="622"/>
        <v>202312</v>
      </c>
      <c r="F6646">
        <v>202001211001</v>
      </c>
      <c r="G6646" s="19">
        <v>0</v>
      </c>
      <c r="H6646" s="19">
        <v>125</v>
      </c>
      <c r="J6646" s="12" t="str">
        <f t="shared" si="626"/>
        <v>2023-01-12</v>
      </c>
      <c r="K6646" s="11">
        <f t="shared" si="623"/>
        <v>125</v>
      </c>
      <c r="L6646" s="20">
        <v>45261</v>
      </c>
      <c r="M6646" s="11">
        <f t="shared" si="624"/>
        <v>0</v>
      </c>
      <c r="N6646" s="11">
        <f t="shared" si="624"/>
        <v>1</v>
      </c>
      <c r="O6646" s="11">
        <f t="shared" si="625"/>
        <v>1</v>
      </c>
    </row>
    <row r="6647" spans="1:15" x14ac:dyDescent="0.25">
      <c r="A6647" s="17" t="s">
        <v>164</v>
      </c>
      <c r="B6647" s="17">
        <v>69</v>
      </c>
      <c r="C6647" t="s">
        <v>4332</v>
      </c>
      <c r="D6647" s="12" t="str">
        <f t="shared" si="621"/>
        <v>2023-12-01</v>
      </c>
      <c r="E6647" s="13" t="str">
        <f t="shared" si="622"/>
        <v>202312</v>
      </c>
      <c r="F6647">
        <v>1160021811</v>
      </c>
      <c r="G6647" s="19">
        <v>138.88999999999999</v>
      </c>
      <c r="H6647" s="19">
        <v>0</v>
      </c>
      <c r="J6647" s="12" t="str">
        <f t="shared" si="626"/>
        <v>2023-01-12</v>
      </c>
      <c r="K6647" s="11">
        <f t="shared" si="623"/>
        <v>0</v>
      </c>
      <c r="L6647" s="20">
        <v>45261</v>
      </c>
      <c r="M6647" s="11">
        <f t="shared" si="624"/>
        <v>1</v>
      </c>
      <c r="N6647" s="11">
        <f t="shared" si="624"/>
        <v>0</v>
      </c>
      <c r="O6647" s="11">
        <f t="shared" si="625"/>
        <v>1</v>
      </c>
    </row>
    <row r="6648" spans="1:15" x14ac:dyDescent="0.25">
      <c r="A6648" s="17" t="s">
        <v>164</v>
      </c>
      <c r="B6648" s="17">
        <v>69</v>
      </c>
      <c r="C6648" t="s">
        <v>4333</v>
      </c>
      <c r="D6648" s="12" t="str">
        <f t="shared" si="621"/>
        <v>2023-12-01</v>
      </c>
      <c r="E6648" s="13" t="str">
        <f t="shared" si="622"/>
        <v>202312</v>
      </c>
      <c r="F6648">
        <v>2020042220</v>
      </c>
      <c r="G6648" s="19">
        <v>0</v>
      </c>
      <c r="H6648" s="19">
        <v>13.89</v>
      </c>
      <c r="J6648" s="12" t="str">
        <f t="shared" si="626"/>
        <v>2023-01-12</v>
      </c>
      <c r="K6648" s="11">
        <f t="shared" si="623"/>
        <v>13.89</v>
      </c>
      <c r="L6648" s="20">
        <v>45261</v>
      </c>
      <c r="M6648" s="11">
        <f t="shared" si="624"/>
        <v>0</v>
      </c>
      <c r="N6648" s="11">
        <f t="shared" si="624"/>
        <v>1</v>
      </c>
      <c r="O6648" s="11">
        <f t="shared" si="625"/>
        <v>1</v>
      </c>
    </row>
    <row r="6649" spans="1:15" x14ac:dyDescent="0.25">
      <c r="A6649" s="17" t="s">
        <v>164</v>
      </c>
      <c r="B6649" s="17">
        <v>69</v>
      </c>
      <c r="C6649" t="s">
        <v>4333</v>
      </c>
      <c r="D6649" s="12" t="str">
        <f t="shared" si="621"/>
        <v>2023-12-01</v>
      </c>
      <c r="E6649" s="13" t="str">
        <f t="shared" si="622"/>
        <v>202312</v>
      </c>
      <c r="F6649">
        <v>2030012078</v>
      </c>
      <c r="G6649" s="19">
        <v>18.059999999999999</v>
      </c>
      <c r="H6649" s="19">
        <v>0</v>
      </c>
      <c r="J6649" s="12" t="str">
        <f t="shared" si="626"/>
        <v>2023-01-12</v>
      </c>
      <c r="K6649" s="11">
        <f t="shared" si="623"/>
        <v>0</v>
      </c>
      <c r="L6649" s="20">
        <v>45261</v>
      </c>
      <c r="M6649" s="11">
        <f t="shared" si="624"/>
        <v>1</v>
      </c>
      <c r="N6649" s="11">
        <f t="shared" si="624"/>
        <v>0</v>
      </c>
      <c r="O6649" s="11">
        <f t="shared" si="625"/>
        <v>1</v>
      </c>
    </row>
    <row r="6650" spans="1:15" x14ac:dyDescent="0.25">
      <c r="A6650" s="17" t="s">
        <v>164</v>
      </c>
      <c r="B6650" s="17">
        <v>69</v>
      </c>
      <c r="C6650" t="s">
        <v>4333</v>
      </c>
      <c r="D6650" s="12" t="str">
        <f t="shared" si="621"/>
        <v>2023-12-01</v>
      </c>
      <c r="E6650" s="13" t="str">
        <f t="shared" si="622"/>
        <v>202312</v>
      </c>
      <c r="F6650">
        <v>2030012286</v>
      </c>
      <c r="G6650" s="19">
        <v>0</v>
      </c>
      <c r="H6650" s="19">
        <v>18.059999999999999</v>
      </c>
      <c r="J6650" s="12" t="str">
        <f t="shared" si="626"/>
        <v>2023-01-12</v>
      </c>
      <c r="K6650" s="11">
        <f t="shared" si="623"/>
        <v>18.059999999999999</v>
      </c>
      <c r="L6650" s="20">
        <v>45261</v>
      </c>
      <c r="M6650" s="11">
        <f t="shared" si="624"/>
        <v>0</v>
      </c>
      <c r="N6650" s="11">
        <f t="shared" si="624"/>
        <v>1</v>
      </c>
      <c r="O6650" s="11">
        <f t="shared" si="625"/>
        <v>1</v>
      </c>
    </row>
    <row r="6651" spans="1:15" x14ac:dyDescent="0.25">
      <c r="A6651" s="17" t="s">
        <v>164</v>
      </c>
      <c r="B6651" s="17">
        <v>70</v>
      </c>
      <c r="C6651" t="s">
        <v>4334</v>
      </c>
      <c r="D6651" s="12" t="str">
        <f t="shared" si="621"/>
        <v>2023-12-01</v>
      </c>
      <c r="E6651" s="13" t="str">
        <f t="shared" si="622"/>
        <v>202312</v>
      </c>
      <c r="F6651">
        <v>202001211001</v>
      </c>
      <c r="G6651" s="19">
        <v>0</v>
      </c>
      <c r="H6651" s="19">
        <v>125</v>
      </c>
      <c r="J6651" s="12" t="str">
        <f t="shared" si="626"/>
        <v>2023-01-12</v>
      </c>
      <c r="K6651" s="11">
        <f t="shared" si="623"/>
        <v>125</v>
      </c>
      <c r="L6651" s="20">
        <v>45261</v>
      </c>
      <c r="M6651" s="11">
        <f t="shared" si="624"/>
        <v>0</v>
      </c>
      <c r="N6651" s="11">
        <f t="shared" si="624"/>
        <v>1</v>
      </c>
      <c r="O6651" s="11">
        <f t="shared" si="625"/>
        <v>1</v>
      </c>
    </row>
    <row r="6652" spans="1:15" x14ac:dyDescent="0.25">
      <c r="A6652" s="17" t="s">
        <v>164</v>
      </c>
      <c r="B6652" s="17">
        <v>70</v>
      </c>
      <c r="C6652" t="s">
        <v>4335</v>
      </c>
      <c r="D6652" s="12" t="str">
        <f t="shared" si="621"/>
        <v>2023-12-01</v>
      </c>
      <c r="E6652" s="13" t="str">
        <f t="shared" si="622"/>
        <v>202312</v>
      </c>
      <c r="F6652">
        <v>1160021811</v>
      </c>
      <c r="G6652" s="19">
        <v>138.88999999999999</v>
      </c>
      <c r="H6652" s="19">
        <v>0</v>
      </c>
      <c r="J6652" s="12" t="str">
        <f t="shared" si="626"/>
        <v>2023-01-12</v>
      </c>
      <c r="K6652" s="11">
        <f t="shared" si="623"/>
        <v>0</v>
      </c>
      <c r="L6652" s="20">
        <v>45261</v>
      </c>
      <c r="M6652" s="11">
        <f t="shared" si="624"/>
        <v>1</v>
      </c>
      <c r="N6652" s="11">
        <f t="shared" si="624"/>
        <v>0</v>
      </c>
      <c r="O6652" s="11">
        <f t="shared" si="625"/>
        <v>1</v>
      </c>
    </row>
    <row r="6653" spans="1:15" x14ac:dyDescent="0.25">
      <c r="A6653" s="17" t="s">
        <v>164</v>
      </c>
      <c r="B6653" s="17">
        <v>70</v>
      </c>
      <c r="C6653" t="s">
        <v>4336</v>
      </c>
      <c r="D6653" s="12" t="str">
        <f t="shared" si="621"/>
        <v>2023-12-01</v>
      </c>
      <c r="E6653" s="13" t="str">
        <f t="shared" si="622"/>
        <v>202312</v>
      </c>
      <c r="F6653">
        <v>2020042220</v>
      </c>
      <c r="G6653" s="19">
        <v>0</v>
      </c>
      <c r="H6653" s="19">
        <v>13.89</v>
      </c>
      <c r="J6653" s="12" t="str">
        <f t="shared" si="626"/>
        <v>2023-01-12</v>
      </c>
      <c r="K6653" s="11">
        <f t="shared" si="623"/>
        <v>13.89</v>
      </c>
      <c r="L6653" s="20">
        <v>45261</v>
      </c>
      <c r="M6653" s="11">
        <f t="shared" si="624"/>
        <v>0</v>
      </c>
      <c r="N6653" s="11">
        <f t="shared" si="624"/>
        <v>1</v>
      </c>
      <c r="O6653" s="11">
        <f t="shared" si="625"/>
        <v>1</v>
      </c>
    </row>
    <row r="6654" spans="1:15" x14ac:dyDescent="0.25">
      <c r="A6654" s="17" t="s">
        <v>164</v>
      </c>
      <c r="B6654" s="17">
        <v>70</v>
      </c>
      <c r="C6654" t="s">
        <v>4336</v>
      </c>
      <c r="D6654" s="12" t="str">
        <f t="shared" si="621"/>
        <v>2023-12-01</v>
      </c>
      <c r="E6654" s="13" t="str">
        <f t="shared" si="622"/>
        <v>202312</v>
      </c>
      <c r="F6654">
        <v>2030012078</v>
      </c>
      <c r="G6654" s="19">
        <v>18.059999999999999</v>
      </c>
      <c r="H6654" s="19">
        <v>0</v>
      </c>
      <c r="J6654" s="12" t="str">
        <f t="shared" si="626"/>
        <v>2023-01-12</v>
      </c>
      <c r="K6654" s="11">
        <f t="shared" si="623"/>
        <v>0</v>
      </c>
      <c r="L6654" s="20">
        <v>45261</v>
      </c>
      <c r="M6654" s="11">
        <f t="shared" si="624"/>
        <v>1</v>
      </c>
      <c r="N6654" s="11">
        <f t="shared" si="624"/>
        <v>0</v>
      </c>
      <c r="O6654" s="11">
        <f t="shared" si="625"/>
        <v>1</v>
      </c>
    </row>
    <row r="6655" spans="1:15" x14ac:dyDescent="0.25">
      <c r="A6655" s="17" t="s">
        <v>164</v>
      </c>
      <c r="B6655" s="17">
        <v>70</v>
      </c>
      <c r="C6655" t="s">
        <v>4336</v>
      </c>
      <c r="D6655" s="12" t="str">
        <f t="shared" si="621"/>
        <v>2023-12-01</v>
      </c>
      <c r="E6655" s="13" t="str">
        <f t="shared" si="622"/>
        <v>202312</v>
      </c>
      <c r="F6655">
        <v>2030012286</v>
      </c>
      <c r="G6655" s="19">
        <v>0</v>
      </c>
      <c r="H6655" s="19">
        <v>18.059999999999999</v>
      </c>
      <c r="J6655" s="12" t="str">
        <f t="shared" si="626"/>
        <v>2023-01-12</v>
      </c>
      <c r="K6655" s="11">
        <f t="shared" si="623"/>
        <v>18.059999999999999</v>
      </c>
      <c r="L6655" s="20">
        <v>45261</v>
      </c>
      <c r="M6655" s="11">
        <f t="shared" si="624"/>
        <v>0</v>
      </c>
      <c r="N6655" s="11">
        <f t="shared" si="624"/>
        <v>1</v>
      </c>
      <c r="O6655" s="11">
        <f t="shared" si="625"/>
        <v>1</v>
      </c>
    </row>
    <row r="6656" spans="1:15" x14ac:dyDescent="0.25">
      <c r="A6656" s="17" t="s">
        <v>164</v>
      </c>
      <c r="B6656" s="17">
        <v>71</v>
      </c>
      <c r="C6656" t="s">
        <v>4337</v>
      </c>
      <c r="D6656" s="12" t="str">
        <f t="shared" si="621"/>
        <v>2023-12-01</v>
      </c>
      <c r="E6656" s="13" t="str">
        <f t="shared" si="622"/>
        <v>202312</v>
      </c>
      <c r="F6656">
        <v>202001211001</v>
      </c>
      <c r="G6656" s="19">
        <v>0</v>
      </c>
      <c r="H6656" s="19">
        <v>250</v>
      </c>
      <c r="J6656" s="12" t="str">
        <f t="shared" si="626"/>
        <v>2023-01-12</v>
      </c>
      <c r="K6656" s="11">
        <f t="shared" si="623"/>
        <v>250</v>
      </c>
      <c r="L6656" s="20">
        <v>45261</v>
      </c>
      <c r="M6656" s="11">
        <f t="shared" si="624"/>
        <v>0</v>
      </c>
      <c r="N6656" s="11">
        <f t="shared" si="624"/>
        <v>1</v>
      </c>
      <c r="O6656" s="11">
        <f t="shared" si="625"/>
        <v>1</v>
      </c>
    </row>
    <row r="6657" spans="1:15" x14ac:dyDescent="0.25">
      <c r="A6657" s="17" t="s">
        <v>164</v>
      </c>
      <c r="B6657" s="17">
        <v>71</v>
      </c>
      <c r="C6657" t="s">
        <v>4338</v>
      </c>
      <c r="D6657" s="12" t="str">
        <f t="shared" si="621"/>
        <v>2023-12-01</v>
      </c>
      <c r="E6657" s="13" t="str">
        <f t="shared" si="622"/>
        <v>202312</v>
      </c>
      <c r="F6657">
        <v>1160021811</v>
      </c>
      <c r="G6657" s="19">
        <v>277.77999999999997</v>
      </c>
      <c r="H6657" s="19">
        <v>0</v>
      </c>
      <c r="J6657" s="12" t="str">
        <f t="shared" si="626"/>
        <v>2023-01-12</v>
      </c>
      <c r="K6657" s="11">
        <f t="shared" si="623"/>
        <v>0</v>
      </c>
      <c r="L6657" s="20">
        <v>45261</v>
      </c>
      <c r="M6657" s="11">
        <f t="shared" si="624"/>
        <v>1</v>
      </c>
      <c r="N6657" s="11">
        <f t="shared" si="624"/>
        <v>0</v>
      </c>
      <c r="O6657" s="11">
        <f t="shared" si="625"/>
        <v>1</v>
      </c>
    </row>
    <row r="6658" spans="1:15" x14ac:dyDescent="0.25">
      <c r="A6658" s="17" t="s">
        <v>164</v>
      </c>
      <c r="B6658" s="17">
        <v>71</v>
      </c>
      <c r="C6658" t="s">
        <v>4339</v>
      </c>
      <c r="D6658" s="12" t="str">
        <f t="shared" ref="D6658:D6721" si="627">+TEXT(L6658,"YYYY-MM-DD")</f>
        <v>2023-12-01</v>
      </c>
      <c r="E6658" s="13" t="str">
        <f t="shared" ref="E6658:E6721" si="628">+TEXT(L6658,"YYYYMM")</f>
        <v>202312</v>
      </c>
      <c r="F6658">
        <v>2020042220</v>
      </c>
      <c r="G6658" s="19">
        <v>0</v>
      </c>
      <c r="H6658" s="19">
        <v>27.78</v>
      </c>
      <c r="J6658" s="12" t="str">
        <f t="shared" si="626"/>
        <v>2023-01-12</v>
      </c>
      <c r="K6658" s="11">
        <f t="shared" ref="K6658:K6721" si="629">IF(G6658&lt;0,G6658,H6658)</f>
        <v>27.78</v>
      </c>
      <c r="L6658" s="20">
        <v>45261</v>
      </c>
      <c r="M6658" s="11">
        <f t="shared" ref="M6658:N6721" si="630">IF(G6658&gt;0,1,0)</f>
        <v>0</v>
      </c>
      <c r="N6658" s="11">
        <f t="shared" si="630"/>
        <v>1</v>
      </c>
      <c r="O6658" s="11">
        <f t="shared" ref="O6658:O6721" si="631">+N6658+M6658</f>
        <v>1</v>
      </c>
    </row>
    <row r="6659" spans="1:15" x14ac:dyDescent="0.25">
      <c r="A6659" s="17" t="s">
        <v>164</v>
      </c>
      <c r="B6659" s="17">
        <v>71</v>
      </c>
      <c r="C6659" t="s">
        <v>4339</v>
      </c>
      <c r="D6659" s="12" t="str">
        <f t="shared" si="627"/>
        <v>2023-12-01</v>
      </c>
      <c r="E6659" s="13" t="str">
        <f t="shared" si="628"/>
        <v>202312</v>
      </c>
      <c r="F6659">
        <v>2030012078</v>
      </c>
      <c r="G6659" s="19">
        <v>36.119999999999997</v>
      </c>
      <c r="H6659" s="19">
        <v>0</v>
      </c>
      <c r="J6659" s="12" t="str">
        <f t="shared" si="626"/>
        <v>2023-01-12</v>
      </c>
      <c r="K6659" s="11">
        <f t="shared" si="629"/>
        <v>0</v>
      </c>
      <c r="L6659" s="20">
        <v>45261</v>
      </c>
      <c r="M6659" s="11">
        <f t="shared" si="630"/>
        <v>1</v>
      </c>
      <c r="N6659" s="11">
        <f t="shared" si="630"/>
        <v>0</v>
      </c>
      <c r="O6659" s="11">
        <f t="shared" si="631"/>
        <v>1</v>
      </c>
    </row>
    <row r="6660" spans="1:15" x14ac:dyDescent="0.25">
      <c r="A6660" s="17" t="s">
        <v>164</v>
      </c>
      <c r="B6660" s="17">
        <v>71</v>
      </c>
      <c r="C6660" t="s">
        <v>4339</v>
      </c>
      <c r="D6660" s="12" t="str">
        <f t="shared" si="627"/>
        <v>2023-12-01</v>
      </c>
      <c r="E6660" s="13" t="str">
        <f t="shared" si="628"/>
        <v>202312</v>
      </c>
      <c r="F6660">
        <v>2030012286</v>
      </c>
      <c r="G6660" s="19">
        <v>0</v>
      </c>
      <c r="H6660" s="19">
        <v>36.119999999999997</v>
      </c>
      <c r="J6660" s="12" t="str">
        <f t="shared" si="626"/>
        <v>2023-01-12</v>
      </c>
      <c r="K6660" s="11">
        <f t="shared" si="629"/>
        <v>36.119999999999997</v>
      </c>
      <c r="L6660" s="20">
        <v>45261</v>
      </c>
      <c r="M6660" s="11">
        <f t="shared" si="630"/>
        <v>0</v>
      </c>
      <c r="N6660" s="11">
        <f t="shared" si="630"/>
        <v>1</v>
      </c>
      <c r="O6660" s="11">
        <f t="shared" si="631"/>
        <v>1</v>
      </c>
    </row>
    <row r="6661" spans="1:15" x14ac:dyDescent="0.25">
      <c r="A6661" s="17" t="s">
        <v>164</v>
      </c>
      <c r="B6661" s="17">
        <v>72</v>
      </c>
      <c r="C6661" t="s">
        <v>4340</v>
      </c>
      <c r="D6661" s="12" t="str">
        <f t="shared" si="627"/>
        <v>2023-12-01</v>
      </c>
      <c r="E6661" s="13" t="str">
        <f t="shared" si="628"/>
        <v>202312</v>
      </c>
      <c r="F6661">
        <v>202001211001</v>
      </c>
      <c r="G6661" s="19">
        <v>0</v>
      </c>
      <c r="H6661" s="19">
        <v>1753</v>
      </c>
      <c r="J6661" s="12" t="str">
        <f t="shared" si="626"/>
        <v>2023-01-12</v>
      </c>
      <c r="K6661" s="11">
        <f t="shared" si="629"/>
        <v>1753</v>
      </c>
      <c r="L6661" s="20">
        <v>45261</v>
      </c>
      <c r="M6661" s="11">
        <f t="shared" si="630"/>
        <v>0</v>
      </c>
      <c r="N6661" s="11">
        <f t="shared" si="630"/>
        <v>1</v>
      </c>
      <c r="O6661" s="11">
        <f t="shared" si="631"/>
        <v>1</v>
      </c>
    </row>
    <row r="6662" spans="1:15" x14ac:dyDescent="0.25">
      <c r="A6662" s="17" t="s">
        <v>164</v>
      </c>
      <c r="B6662" s="17">
        <v>72</v>
      </c>
      <c r="C6662" t="s">
        <v>4341</v>
      </c>
      <c r="D6662" s="12" t="str">
        <f t="shared" si="627"/>
        <v>2023-12-01</v>
      </c>
      <c r="E6662" s="13" t="str">
        <f t="shared" si="628"/>
        <v>202312</v>
      </c>
      <c r="F6662">
        <v>1160021811</v>
      </c>
      <c r="G6662" s="19">
        <v>1551.32</v>
      </c>
      <c r="H6662" s="19">
        <v>0</v>
      </c>
      <c r="J6662" s="12" t="str">
        <f t="shared" si="626"/>
        <v>2023-01-12</v>
      </c>
      <c r="K6662" s="11">
        <f t="shared" si="629"/>
        <v>0</v>
      </c>
      <c r="L6662" s="20">
        <v>45261</v>
      </c>
      <c r="M6662" s="11">
        <f t="shared" si="630"/>
        <v>1</v>
      </c>
      <c r="N6662" s="11">
        <f t="shared" si="630"/>
        <v>0</v>
      </c>
      <c r="O6662" s="11">
        <f t="shared" si="631"/>
        <v>1</v>
      </c>
    </row>
    <row r="6663" spans="1:15" x14ac:dyDescent="0.25">
      <c r="A6663" s="17" t="s">
        <v>164</v>
      </c>
      <c r="B6663" s="17">
        <v>72</v>
      </c>
      <c r="C6663" t="s">
        <v>4342</v>
      </c>
      <c r="D6663" s="12" t="str">
        <f t="shared" si="627"/>
        <v>2023-12-01</v>
      </c>
      <c r="E6663" s="13" t="str">
        <f t="shared" si="628"/>
        <v>202312</v>
      </c>
      <c r="F6663">
        <v>2030012078</v>
      </c>
      <c r="G6663" s="19">
        <v>201.68</v>
      </c>
      <c r="H6663" s="19">
        <v>0</v>
      </c>
      <c r="J6663" s="12" t="str">
        <f t="shared" si="626"/>
        <v>2023-01-12</v>
      </c>
      <c r="K6663" s="11">
        <f t="shared" si="629"/>
        <v>0</v>
      </c>
      <c r="L6663" s="20">
        <v>45261</v>
      </c>
      <c r="M6663" s="11">
        <f t="shared" si="630"/>
        <v>1</v>
      </c>
      <c r="N6663" s="11">
        <f t="shared" si="630"/>
        <v>0</v>
      </c>
      <c r="O6663" s="11">
        <f t="shared" si="631"/>
        <v>1</v>
      </c>
    </row>
    <row r="6664" spans="1:15" x14ac:dyDescent="0.25">
      <c r="A6664" s="17" t="s">
        <v>164</v>
      </c>
      <c r="B6664" s="17">
        <v>73</v>
      </c>
      <c r="C6664" t="s">
        <v>4343</v>
      </c>
      <c r="D6664" s="12" t="str">
        <f t="shared" si="627"/>
        <v>2023-12-01</v>
      </c>
      <c r="E6664" s="13" t="str">
        <f t="shared" si="628"/>
        <v>202312</v>
      </c>
      <c r="F6664">
        <v>202001211001</v>
      </c>
      <c r="G6664" s="19">
        <v>0</v>
      </c>
      <c r="H6664" s="19">
        <v>906.66</v>
      </c>
      <c r="J6664" s="12" t="str">
        <f t="shared" si="626"/>
        <v>2023-01-12</v>
      </c>
      <c r="K6664" s="11">
        <f t="shared" si="629"/>
        <v>906.66</v>
      </c>
      <c r="L6664" s="20">
        <v>45261</v>
      </c>
      <c r="M6664" s="11">
        <f t="shared" si="630"/>
        <v>0</v>
      </c>
      <c r="N6664" s="11">
        <f t="shared" si="630"/>
        <v>1</v>
      </c>
      <c r="O6664" s="11">
        <f t="shared" si="631"/>
        <v>1</v>
      </c>
    </row>
    <row r="6665" spans="1:15" x14ac:dyDescent="0.25">
      <c r="A6665" s="17" t="s">
        <v>164</v>
      </c>
      <c r="B6665" s="17">
        <v>73</v>
      </c>
      <c r="C6665" t="s">
        <v>4344</v>
      </c>
      <c r="D6665" s="12" t="str">
        <f t="shared" si="627"/>
        <v>2023-12-01</v>
      </c>
      <c r="E6665" s="13" t="str">
        <f t="shared" si="628"/>
        <v>202312</v>
      </c>
      <c r="F6665">
        <v>1160021811</v>
      </c>
      <c r="G6665" s="19">
        <v>888.88</v>
      </c>
      <c r="H6665" s="19">
        <v>0</v>
      </c>
      <c r="J6665" s="12" t="str">
        <f t="shared" si="626"/>
        <v>2023-01-12</v>
      </c>
      <c r="K6665" s="11">
        <f t="shared" si="629"/>
        <v>0</v>
      </c>
      <c r="L6665" s="20">
        <v>45261</v>
      </c>
      <c r="M6665" s="11">
        <f t="shared" si="630"/>
        <v>1</v>
      </c>
      <c r="N6665" s="11">
        <f t="shared" si="630"/>
        <v>0</v>
      </c>
      <c r="O6665" s="11">
        <f t="shared" si="631"/>
        <v>1</v>
      </c>
    </row>
    <row r="6666" spans="1:15" x14ac:dyDescent="0.25">
      <c r="A6666" s="17" t="s">
        <v>164</v>
      </c>
      <c r="B6666" s="17">
        <v>73</v>
      </c>
      <c r="C6666" t="s">
        <v>4345</v>
      </c>
      <c r="D6666" s="12" t="str">
        <f t="shared" si="627"/>
        <v>2023-12-01</v>
      </c>
      <c r="E6666" s="13" t="str">
        <f t="shared" si="628"/>
        <v>202312</v>
      </c>
      <c r="F6666">
        <v>2020042220</v>
      </c>
      <c r="G6666" s="19">
        <v>0</v>
      </c>
      <c r="H6666" s="19">
        <v>88.89</v>
      </c>
      <c r="J6666" s="12" t="str">
        <f t="shared" si="626"/>
        <v>2023-01-12</v>
      </c>
      <c r="K6666" s="11">
        <f t="shared" si="629"/>
        <v>88.89</v>
      </c>
      <c r="L6666" s="20">
        <v>45261</v>
      </c>
      <c r="M6666" s="11">
        <f t="shared" si="630"/>
        <v>0</v>
      </c>
      <c r="N6666" s="11">
        <f t="shared" si="630"/>
        <v>1</v>
      </c>
      <c r="O6666" s="11">
        <f t="shared" si="631"/>
        <v>1</v>
      </c>
    </row>
    <row r="6667" spans="1:15" x14ac:dyDescent="0.25">
      <c r="A6667" s="17" t="s">
        <v>164</v>
      </c>
      <c r="B6667" s="17">
        <v>73</v>
      </c>
      <c r="C6667" t="s">
        <v>4345</v>
      </c>
      <c r="D6667" s="12" t="str">
        <f t="shared" si="627"/>
        <v>2023-12-01</v>
      </c>
      <c r="E6667" s="13" t="str">
        <f t="shared" si="628"/>
        <v>202312</v>
      </c>
      <c r="F6667">
        <v>2030012078</v>
      </c>
      <c r="G6667" s="19">
        <v>115.56</v>
      </c>
      <c r="H6667" s="19">
        <v>0</v>
      </c>
      <c r="J6667" s="12" t="str">
        <f t="shared" si="626"/>
        <v>2023-01-12</v>
      </c>
      <c r="K6667" s="11">
        <f t="shared" si="629"/>
        <v>0</v>
      </c>
      <c r="L6667" s="20">
        <v>45261</v>
      </c>
      <c r="M6667" s="11">
        <f t="shared" si="630"/>
        <v>1</v>
      </c>
      <c r="N6667" s="11">
        <f t="shared" si="630"/>
        <v>0</v>
      </c>
      <c r="O6667" s="11">
        <f t="shared" si="631"/>
        <v>1</v>
      </c>
    </row>
    <row r="6668" spans="1:15" x14ac:dyDescent="0.25">
      <c r="A6668" s="17" t="s">
        <v>164</v>
      </c>
      <c r="B6668" s="17">
        <v>73</v>
      </c>
      <c r="C6668" t="s">
        <v>4345</v>
      </c>
      <c r="D6668" s="12" t="str">
        <f t="shared" si="627"/>
        <v>2023-12-01</v>
      </c>
      <c r="E6668" s="13" t="str">
        <f t="shared" si="628"/>
        <v>202312</v>
      </c>
      <c r="F6668">
        <v>2030012286</v>
      </c>
      <c r="G6668" s="19">
        <v>0</v>
      </c>
      <c r="H6668" s="19">
        <v>8.89</v>
      </c>
      <c r="J6668" s="12" t="str">
        <f t="shared" si="626"/>
        <v>2023-01-12</v>
      </c>
      <c r="K6668" s="11">
        <f t="shared" si="629"/>
        <v>8.89</v>
      </c>
      <c r="L6668" s="20">
        <v>45261</v>
      </c>
      <c r="M6668" s="11">
        <f t="shared" si="630"/>
        <v>0</v>
      </c>
      <c r="N6668" s="11">
        <f t="shared" si="630"/>
        <v>1</v>
      </c>
      <c r="O6668" s="11">
        <f t="shared" si="631"/>
        <v>1</v>
      </c>
    </row>
    <row r="6669" spans="1:15" x14ac:dyDescent="0.25">
      <c r="A6669" s="17" t="s">
        <v>164</v>
      </c>
      <c r="B6669" s="17">
        <v>74</v>
      </c>
      <c r="C6669" t="s">
        <v>4346</v>
      </c>
      <c r="D6669" s="12" t="str">
        <f t="shared" si="627"/>
        <v>2023-12-01</v>
      </c>
      <c r="E6669" s="13" t="str">
        <f t="shared" si="628"/>
        <v>202312</v>
      </c>
      <c r="F6669">
        <v>202001211001</v>
      </c>
      <c r="G6669" s="19">
        <v>0</v>
      </c>
      <c r="H6669" s="19">
        <v>1932</v>
      </c>
      <c r="J6669" s="12" t="str">
        <f t="shared" si="626"/>
        <v>2023-01-12</v>
      </c>
      <c r="K6669" s="11">
        <f t="shared" si="629"/>
        <v>1932</v>
      </c>
      <c r="L6669" s="20">
        <v>45261</v>
      </c>
      <c r="M6669" s="11">
        <f t="shared" si="630"/>
        <v>0</v>
      </c>
      <c r="N6669" s="11">
        <f t="shared" si="630"/>
        <v>1</v>
      </c>
      <c r="O6669" s="11">
        <f t="shared" si="631"/>
        <v>1</v>
      </c>
    </row>
    <row r="6670" spans="1:15" x14ac:dyDescent="0.25">
      <c r="A6670" s="17" t="s">
        <v>164</v>
      </c>
      <c r="B6670" s="17">
        <v>74</v>
      </c>
      <c r="C6670" t="s">
        <v>4347</v>
      </c>
      <c r="D6670" s="12" t="str">
        <f t="shared" si="627"/>
        <v>2023-12-01</v>
      </c>
      <c r="E6670" s="13" t="str">
        <f t="shared" si="628"/>
        <v>202312</v>
      </c>
      <c r="F6670">
        <v>1160021811</v>
      </c>
      <c r="G6670" s="19">
        <v>1725</v>
      </c>
      <c r="H6670" s="19">
        <v>0</v>
      </c>
      <c r="J6670" s="12" t="str">
        <f t="shared" si="626"/>
        <v>2023-01-12</v>
      </c>
      <c r="K6670" s="11">
        <f t="shared" si="629"/>
        <v>0</v>
      </c>
      <c r="L6670" s="20">
        <v>45261</v>
      </c>
      <c r="M6670" s="11">
        <f t="shared" si="630"/>
        <v>1</v>
      </c>
      <c r="N6670" s="11">
        <f t="shared" si="630"/>
        <v>0</v>
      </c>
      <c r="O6670" s="11">
        <f t="shared" si="631"/>
        <v>1</v>
      </c>
    </row>
    <row r="6671" spans="1:15" x14ac:dyDescent="0.25">
      <c r="A6671" s="17" t="s">
        <v>164</v>
      </c>
      <c r="B6671" s="17">
        <v>74</v>
      </c>
      <c r="C6671" t="s">
        <v>4348</v>
      </c>
      <c r="D6671" s="12" t="str">
        <f t="shared" si="627"/>
        <v>2023-12-01</v>
      </c>
      <c r="E6671" s="13" t="str">
        <f t="shared" si="628"/>
        <v>202312</v>
      </c>
      <c r="F6671">
        <v>2030012078</v>
      </c>
      <c r="G6671" s="19">
        <v>224.25</v>
      </c>
      <c r="H6671" s="19">
        <v>0</v>
      </c>
      <c r="J6671" s="12" t="str">
        <f t="shared" si="626"/>
        <v>2023-01-12</v>
      </c>
      <c r="K6671" s="11">
        <f t="shared" si="629"/>
        <v>0</v>
      </c>
      <c r="L6671" s="20">
        <v>45261</v>
      </c>
      <c r="M6671" s="11">
        <f t="shared" si="630"/>
        <v>1</v>
      </c>
      <c r="N6671" s="11">
        <f t="shared" si="630"/>
        <v>0</v>
      </c>
      <c r="O6671" s="11">
        <f t="shared" si="631"/>
        <v>1</v>
      </c>
    </row>
    <row r="6672" spans="1:15" x14ac:dyDescent="0.25">
      <c r="A6672" s="17" t="s">
        <v>164</v>
      </c>
      <c r="B6672" s="17">
        <v>74</v>
      </c>
      <c r="C6672" t="s">
        <v>4348</v>
      </c>
      <c r="D6672" s="12" t="str">
        <f t="shared" si="627"/>
        <v>2023-12-01</v>
      </c>
      <c r="E6672" s="13" t="str">
        <f t="shared" si="628"/>
        <v>202312</v>
      </c>
      <c r="F6672">
        <v>2030012286</v>
      </c>
      <c r="G6672" s="19">
        <v>0</v>
      </c>
      <c r="H6672" s="19">
        <v>17.25</v>
      </c>
      <c r="J6672" s="12" t="str">
        <f t="shared" si="626"/>
        <v>2023-01-12</v>
      </c>
      <c r="K6672" s="11">
        <f t="shared" si="629"/>
        <v>17.25</v>
      </c>
      <c r="L6672" s="20">
        <v>45261</v>
      </c>
      <c r="M6672" s="11">
        <f t="shared" si="630"/>
        <v>0</v>
      </c>
      <c r="N6672" s="11">
        <f t="shared" si="630"/>
        <v>1</v>
      </c>
      <c r="O6672" s="11">
        <f t="shared" si="631"/>
        <v>1</v>
      </c>
    </row>
    <row r="6673" spans="1:15" x14ac:dyDescent="0.25">
      <c r="A6673" s="17" t="s">
        <v>164</v>
      </c>
      <c r="B6673" s="17">
        <v>75</v>
      </c>
      <c r="C6673" t="s">
        <v>4349</v>
      </c>
      <c r="D6673" s="12" t="str">
        <f t="shared" si="627"/>
        <v>2023-12-01</v>
      </c>
      <c r="E6673" s="13" t="str">
        <f t="shared" si="628"/>
        <v>202312</v>
      </c>
      <c r="F6673">
        <v>202001211001</v>
      </c>
      <c r="G6673" s="19">
        <v>0</v>
      </c>
      <c r="H6673" s="19">
        <v>560</v>
      </c>
      <c r="J6673" s="12" t="str">
        <f t="shared" si="626"/>
        <v>2023-01-12</v>
      </c>
      <c r="K6673" s="11">
        <f t="shared" si="629"/>
        <v>560</v>
      </c>
      <c r="L6673" s="20">
        <v>45261</v>
      </c>
      <c r="M6673" s="11">
        <f t="shared" si="630"/>
        <v>0</v>
      </c>
      <c r="N6673" s="11">
        <f t="shared" si="630"/>
        <v>1</v>
      </c>
      <c r="O6673" s="11">
        <f t="shared" si="631"/>
        <v>1</v>
      </c>
    </row>
    <row r="6674" spans="1:15" x14ac:dyDescent="0.25">
      <c r="A6674" s="17" t="s">
        <v>164</v>
      </c>
      <c r="B6674" s="17">
        <v>75</v>
      </c>
      <c r="C6674" t="s">
        <v>4350</v>
      </c>
      <c r="D6674" s="12" t="str">
        <f t="shared" si="627"/>
        <v>2023-12-01</v>
      </c>
      <c r="E6674" s="13" t="str">
        <f t="shared" si="628"/>
        <v>202312</v>
      </c>
      <c r="F6674">
        <v>1160021811</v>
      </c>
      <c r="G6674" s="19">
        <v>500</v>
      </c>
      <c r="H6674" s="19">
        <v>0</v>
      </c>
      <c r="J6674" s="12" t="str">
        <f t="shared" si="626"/>
        <v>2023-01-12</v>
      </c>
      <c r="K6674" s="11">
        <f t="shared" si="629"/>
        <v>0</v>
      </c>
      <c r="L6674" s="20">
        <v>45261</v>
      </c>
      <c r="M6674" s="11">
        <f t="shared" si="630"/>
        <v>1</v>
      </c>
      <c r="N6674" s="11">
        <f t="shared" si="630"/>
        <v>0</v>
      </c>
      <c r="O6674" s="11">
        <f t="shared" si="631"/>
        <v>1</v>
      </c>
    </row>
    <row r="6675" spans="1:15" x14ac:dyDescent="0.25">
      <c r="A6675" s="17" t="s">
        <v>164</v>
      </c>
      <c r="B6675" s="17">
        <v>75</v>
      </c>
      <c r="C6675" t="s">
        <v>4351</v>
      </c>
      <c r="D6675" s="12" t="str">
        <f t="shared" si="627"/>
        <v>2023-12-01</v>
      </c>
      <c r="E6675" s="13" t="str">
        <f t="shared" si="628"/>
        <v>202312</v>
      </c>
      <c r="F6675">
        <v>2030012078</v>
      </c>
      <c r="G6675" s="19">
        <v>65</v>
      </c>
      <c r="H6675" s="19">
        <v>0</v>
      </c>
      <c r="J6675" s="12" t="str">
        <f t="shared" si="626"/>
        <v>2023-01-12</v>
      </c>
      <c r="K6675" s="11">
        <f t="shared" si="629"/>
        <v>0</v>
      </c>
      <c r="L6675" s="20">
        <v>45261</v>
      </c>
      <c r="M6675" s="11">
        <f t="shared" si="630"/>
        <v>1</v>
      </c>
      <c r="N6675" s="11">
        <f t="shared" si="630"/>
        <v>0</v>
      </c>
      <c r="O6675" s="11">
        <f t="shared" si="631"/>
        <v>1</v>
      </c>
    </row>
    <row r="6676" spans="1:15" x14ac:dyDescent="0.25">
      <c r="A6676" s="17" t="s">
        <v>164</v>
      </c>
      <c r="B6676" s="17">
        <v>75</v>
      </c>
      <c r="C6676" t="s">
        <v>4351</v>
      </c>
      <c r="D6676" s="12" t="str">
        <f t="shared" si="627"/>
        <v>2023-12-01</v>
      </c>
      <c r="E6676" s="13" t="str">
        <f t="shared" si="628"/>
        <v>202312</v>
      </c>
      <c r="F6676">
        <v>2030012286</v>
      </c>
      <c r="G6676" s="19">
        <v>0</v>
      </c>
      <c r="H6676" s="19">
        <v>5</v>
      </c>
      <c r="J6676" s="12" t="str">
        <f t="shared" si="626"/>
        <v>2023-01-12</v>
      </c>
      <c r="K6676" s="11">
        <f t="shared" si="629"/>
        <v>5</v>
      </c>
      <c r="L6676" s="20">
        <v>45261</v>
      </c>
      <c r="M6676" s="11">
        <f t="shared" si="630"/>
        <v>0</v>
      </c>
      <c r="N6676" s="11">
        <f t="shared" si="630"/>
        <v>1</v>
      </c>
      <c r="O6676" s="11">
        <f t="shared" si="631"/>
        <v>1</v>
      </c>
    </row>
    <row r="6677" spans="1:15" x14ac:dyDescent="0.25">
      <c r="A6677" s="17" t="s">
        <v>164</v>
      </c>
      <c r="B6677" s="17">
        <v>76</v>
      </c>
      <c r="C6677" t="s">
        <v>4352</v>
      </c>
      <c r="D6677" s="12" t="str">
        <f t="shared" si="627"/>
        <v>2023-12-01</v>
      </c>
      <c r="E6677" s="13" t="str">
        <f t="shared" si="628"/>
        <v>202312</v>
      </c>
      <c r="F6677">
        <v>202001211001</v>
      </c>
      <c r="G6677" s="19">
        <v>0</v>
      </c>
      <c r="H6677" s="19">
        <v>249.99</v>
      </c>
      <c r="J6677" s="12" t="str">
        <f t="shared" si="626"/>
        <v>2023-01-12</v>
      </c>
      <c r="K6677" s="11">
        <f t="shared" si="629"/>
        <v>249.99</v>
      </c>
      <c r="L6677" s="20">
        <v>45261</v>
      </c>
      <c r="M6677" s="11">
        <f t="shared" si="630"/>
        <v>0</v>
      </c>
      <c r="N6677" s="11">
        <f t="shared" si="630"/>
        <v>1</v>
      </c>
      <c r="O6677" s="11">
        <f t="shared" si="631"/>
        <v>1</v>
      </c>
    </row>
    <row r="6678" spans="1:15" x14ac:dyDescent="0.25">
      <c r="A6678" s="17" t="s">
        <v>164</v>
      </c>
      <c r="B6678" s="17">
        <v>76</v>
      </c>
      <c r="C6678" t="s">
        <v>4353</v>
      </c>
      <c r="D6678" s="12" t="str">
        <f t="shared" si="627"/>
        <v>2023-12-01</v>
      </c>
      <c r="E6678" s="13" t="str">
        <f t="shared" si="628"/>
        <v>202312</v>
      </c>
      <c r="F6678">
        <v>1160021811</v>
      </c>
      <c r="G6678" s="19">
        <v>277.77</v>
      </c>
      <c r="H6678" s="19">
        <v>0</v>
      </c>
      <c r="J6678" s="12" t="str">
        <f t="shared" si="626"/>
        <v>2023-01-12</v>
      </c>
      <c r="K6678" s="11">
        <f t="shared" si="629"/>
        <v>0</v>
      </c>
      <c r="L6678" s="20">
        <v>45261</v>
      </c>
      <c r="M6678" s="11">
        <f t="shared" si="630"/>
        <v>1</v>
      </c>
      <c r="N6678" s="11">
        <f t="shared" si="630"/>
        <v>0</v>
      </c>
      <c r="O6678" s="11">
        <f t="shared" si="631"/>
        <v>1</v>
      </c>
    </row>
    <row r="6679" spans="1:15" x14ac:dyDescent="0.25">
      <c r="A6679" s="17" t="s">
        <v>164</v>
      </c>
      <c r="B6679" s="17">
        <v>76</v>
      </c>
      <c r="C6679" t="s">
        <v>4354</v>
      </c>
      <c r="D6679" s="12" t="str">
        <f t="shared" si="627"/>
        <v>2023-12-01</v>
      </c>
      <c r="E6679" s="13" t="str">
        <f t="shared" si="628"/>
        <v>202312</v>
      </c>
      <c r="F6679">
        <v>2020042220</v>
      </c>
      <c r="G6679" s="19">
        <v>0</v>
      </c>
      <c r="H6679" s="19">
        <v>27.78</v>
      </c>
      <c r="J6679" s="12" t="str">
        <f t="shared" si="626"/>
        <v>2023-01-12</v>
      </c>
      <c r="K6679" s="11">
        <f t="shared" si="629"/>
        <v>27.78</v>
      </c>
      <c r="L6679" s="20">
        <v>45261</v>
      </c>
      <c r="M6679" s="11">
        <f t="shared" si="630"/>
        <v>0</v>
      </c>
      <c r="N6679" s="11">
        <f t="shared" si="630"/>
        <v>1</v>
      </c>
      <c r="O6679" s="11">
        <f t="shared" si="631"/>
        <v>1</v>
      </c>
    </row>
    <row r="6680" spans="1:15" x14ac:dyDescent="0.25">
      <c r="A6680" s="17" t="s">
        <v>164</v>
      </c>
      <c r="B6680" s="17">
        <v>76</v>
      </c>
      <c r="C6680" t="s">
        <v>4354</v>
      </c>
      <c r="D6680" s="12" t="str">
        <f t="shared" si="627"/>
        <v>2023-12-01</v>
      </c>
      <c r="E6680" s="13" t="str">
        <f t="shared" si="628"/>
        <v>202312</v>
      </c>
      <c r="F6680">
        <v>2030012078</v>
      </c>
      <c r="G6680" s="19">
        <v>36.119999999999997</v>
      </c>
      <c r="H6680" s="19">
        <v>0</v>
      </c>
      <c r="J6680" s="12" t="str">
        <f t="shared" si="626"/>
        <v>2023-01-12</v>
      </c>
      <c r="K6680" s="11">
        <f t="shared" si="629"/>
        <v>0</v>
      </c>
      <c r="L6680" s="20">
        <v>45261</v>
      </c>
      <c r="M6680" s="11">
        <f t="shared" si="630"/>
        <v>1</v>
      </c>
      <c r="N6680" s="11">
        <f t="shared" si="630"/>
        <v>0</v>
      </c>
      <c r="O6680" s="11">
        <f t="shared" si="631"/>
        <v>1</v>
      </c>
    </row>
    <row r="6681" spans="1:15" x14ac:dyDescent="0.25">
      <c r="A6681" s="17" t="s">
        <v>164</v>
      </c>
      <c r="B6681" s="17">
        <v>76</v>
      </c>
      <c r="C6681" t="s">
        <v>4354</v>
      </c>
      <c r="D6681" s="12" t="str">
        <f t="shared" si="627"/>
        <v>2023-12-01</v>
      </c>
      <c r="E6681" s="13" t="str">
        <f t="shared" si="628"/>
        <v>202312</v>
      </c>
      <c r="F6681">
        <v>2030012286</v>
      </c>
      <c r="G6681" s="19">
        <v>0</v>
      </c>
      <c r="H6681" s="19">
        <v>36.119999999999997</v>
      </c>
      <c r="J6681" s="12" t="str">
        <f t="shared" si="626"/>
        <v>2023-01-12</v>
      </c>
      <c r="K6681" s="11">
        <f t="shared" si="629"/>
        <v>36.119999999999997</v>
      </c>
      <c r="L6681" s="20">
        <v>45261</v>
      </c>
      <c r="M6681" s="11">
        <f t="shared" si="630"/>
        <v>0</v>
      </c>
      <c r="N6681" s="11">
        <f t="shared" si="630"/>
        <v>1</v>
      </c>
      <c r="O6681" s="11">
        <f t="shared" si="631"/>
        <v>1</v>
      </c>
    </row>
    <row r="6682" spans="1:15" x14ac:dyDescent="0.25">
      <c r="A6682" s="17" t="s">
        <v>164</v>
      </c>
      <c r="B6682" s="17">
        <v>77</v>
      </c>
      <c r="C6682" t="s">
        <v>4355</v>
      </c>
      <c r="D6682" s="12" t="str">
        <f t="shared" si="627"/>
        <v>2023-12-01</v>
      </c>
      <c r="E6682" s="13" t="str">
        <f t="shared" si="628"/>
        <v>202312</v>
      </c>
      <c r="F6682">
        <v>202001211001</v>
      </c>
      <c r="G6682" s="19">
        <v>0</v>
      </c>
      <c r="H6682" s="19">
        <v>319.99</v>
      </c>
      <c r="J6682" s="12" t="str">
        <f t="shared" si="626"/>
        <v>2023-01-12</v>
      </c>
      <c r="K6682" s="11">
        <f t="shared" si="629"/>
        <v>319.99</v>
      </c>
      <c r="L6682" s="20">
        <v>45261</v>
      </c>
      <c r="M6682" s="11">
        <f t="shared" si="630"/>
        <v>0</v>
      </c>
      <c r="N6682" s="11">
        <f t="shared" si="630"/>
        <v>1</v>
      </c>
      <c r="O6682" s="11">
        <f t="shared" si="631"/>
        <v>1</v>
      </c>
    </row>
    <row r="6683" spans="1:15" x14ac:dyDescent="0.25">
      <c r="A6683" s="17" t="s">
        <v>164</v>
      </c>
      <c r="B6683" s="17">
        <v>77</v>
      </c>
      <c r="C6683" t="s">
        <v>4356</v>
      </c>
      <c r="D6683" s="12" t="str">
        <f t="shared" si="627"/>
        <v>2023-12-01</v>
      </c>
      <c r="E6683" s="13" t="str">
        <f t="shared" si="628"/>
        <v>202312</v>
      </c>
      <c r="F6683">
        <v>1160021811</v>
      </c>
      <c r="G6683" s="19">
        <v>355.55</v>
      </c>
      <c r="H6683" s="19">
        <v>0</v>
      </c>
      <c r="J6683" s="12" t="str">
        <f t="shared" si="626"/>
        <v>2023-01-12</v>
      </c>
      <c r="K6683" s="11">
        <f t="shared" si="629"/>
        <v>0</v>
      </c>
      <c r="L6683" s="20">
        <v>45261</v>
      </c>
      <c r="M6683" s="11">
        <f t="shared" si="630"/>
        <v>1</v>
      </c>
      <c r="N6683" s="11">
        <f t="shared" si="630"/>
        <v>0</v>
      </c>
      <c r="O6683" s="11">
        <f t="shared" si="631"/>
        <v>1</v>
      </c>
    </row>
    <row r="6684" spans="1:15" x14ac:dyDescent="0.25">
      <c r="A6684" s="17" t="s">
        <v>164</v>
      </c>
      <c r="B6684" s="17">
        <v>77</v>
      </c>
      <c r="C6684" t="s">
        <v>4357</v>
      </c>
      <c r="D6684" s="12" t="str">
        <f t="shared" si="627"/>
        <v>2023-12-01</v>
      </c>
      <c r="E6684" s="13" t="str">
        <f t="shared" si="628"/>
        <v>202312</v>
      </c>
      <c r="F6684">
        <v>2020042220</v>
      </c>
      <c r="G6684" s="19">
        <v>0</v>
      </c>
      <c r="H6684" s="19">
        <v>35.56</v>
      </c>
      <c r="J6684" s="12" t="str">
        <f t="shared" si="626"/>
        <v>2023-01-12</v>
      </c>
      <c r="K6684" s="11">
        <f t="shared" si="629"/>
        <v>35.56</v>
      </c>
      <c r="L6684" s="20">
        <v>45261</v>
      </c>
      <c r="M6684" s="11">
        <f t="shared" si="630"/>
        <v>0</v>
      </c>
      <c r="N6684" s="11">
        <f t="shared" si="630"/>
        <v>1</v>
      </c>
      <c r="O6684" s="11">
        <f t="shared" si="631"/>
        <v>1</v>
      </c>
    </row>
    <row r="6685" spans="1:15" x14ac:dyDescent="0.25">
      <c r="A6685" s="17" t="s">
        <v>164</v>
      </c>
      <c r="B6685" s="17">
        <v>77</v>
      </c>
      <c r="C6685" t="s">
        <v>4357</v>
      </c>
      <c r="D6685" s="12" t="str">
        <f t="shared" si="627"/>
        <v>2023-12-01</v>
      </c>
      <c r="E6685" s="13" t="str">
        <f t="shared" si="628"/>
        <v>202312</v>
      </c>
      <c r="F6685">
        <v>2030012078</v>
      </c>
      <c r="G6685" s="19">
        <v>46.23</v>
      </c>
      <c r="H6685" s="19">
        <v>0</v>
      </c>
      <c r="J6685" s="12" t="str">
        <f t="shared" si="626"/>
        <v>2023-01-12</v>
      </c>
      <c r="K6685" s="11">
        <f t="shared" si="629"/>
        <v>0</v>
      </c>
      <c r="L6685" s="20">
        <v>45261</v>
      </c>
      <c r="M6685" s="11">
        <f t="shared" si="630"/>
        <v>1</v>
      </c>
      <c r="N6685" s="11">
        <f t="shared" si="630"/>
        <v>0</v>
      </c>
      <c r="O6685" s="11">
        <f t="shared" si="631"/>
        <v>1</v>
      </c>
    </row>
    <row r="6686" spans="1:15" x14ac:dyDescent="0.25">
      <c r="A6686" s="17" t="s">
        <v>164</v>
      </c>
      <c r="B6686" s="17">
        <v>77</v>
      </c>
      <c r="C6686" t="s">
        <v>4357</v>
      </c>
      <c r="D6686" s="12" t="str">
        <f t="shared" si="627"/>
        <v>2023-12-01</v>
      </c>
      <c r="E6686" s="13" t="str">
        <f t="shared" si="628"/>
        <v>202312</v>
      </c>
      <c r="F6686">
        <v>2030012286</v>
      </c>
      <c r="G6686" s="19">
        <v>0</v>
      </c>
      <c r="H6686" s="19">
        <v>46.23</v>
      </c>
      <c r="J6686" s="12" t="str">
        <f t="shared" si="626"/>
        <v>2023-01-12</v>
      </c>
      <c r="K6686" s="11">
        <f t="shared" si="629"/>
        <v>46.23</v>
      </c>
      <c r="L6686" s="20">
        <v>45261</v>
      </c>
      <c r="M6686" s="11">
        <f t="shared" si="630"/>
        <v>0</v>
      </c>
      <c r="N6686" s="11">
        <f t="shared" si="630"/>
        <v>1</v>
      </c>
      <c r="O6686" s="11">
        <f t="shared" si="631"/>
        <v>1</v>
      </c>
    </row>
    <row r="6687" spans="1:15" x14ac:dyDescent="0.25">
      <c r="A6687" s="17" t="s">
        <v>164</v>
      </c>
      <c r="B6687" s="17">
        <v>78</v>
      </c>
      <c r="C6687" t="s">
        <v>4358</v>
      </c>
      <c r="D6687" s="12" t="str">
        <f t="shared" si="627"/>
        <v>2023-12-01</v>
      </c>
      <c r="E6687" s="13" t="str">
        <f t="shared" si="628"/>
        <v>202312</v>
      </c>
      <c r="F6687">
        <v>202001211001</v>
      </c>
      <c r="G6687" s="19">
        <v>0</v>
      </c>
      <c r="H6687" s="19">
        <v>275</v>
      </c>
      <c r="J6687" s="12" t="str">
        <f t="shared" si="626"/>
        <v>2023-01-12</v>
      </c>
      <c r="K6687" s="11">
        <f t="shared" si="629"/>
        <v>275</v>
      </c>
      <c r="L6687" s="20">
        <v>45261</v>
      </c>
      <c r="M6687" s="11">
        <f t="shared" si="630"/>
        <v>0</v>
      </c>
      <c r="N6687" s="11">
        <f t="shared" si="630"/>
        <v>1</v>
      </c>
      <c r="O6687" s="11">
        <f t="shared" si="631"/>
        <v>1</v>
      </c>
    </row>
    <row r="6688" spans="1:15" x14ac:dyDescent="0.25">
      <c r="A6688" s="17" t="s">
        <v>164</v>
      </c>
      <c r="B6688" s="17">
        <v>78</v>
      </c>
      <c r="C6688" t="s">
        <v>4359</v>
      </c>
      <c r="D6688" s="12" t="str">
        <f t="shared" si="627"/>
        <v>2023-12-01</v>
      </c>
      <c r="E6688" s="13" t="str">
        <f t="shared" si="628"/>
        <v>202312</v>
      </c>
      <c r="F6688">
        <v>1160021811</v>
      </c>
      <c r="G6688" s="19">
        <v>305.56</v>
      </c>
      <c r="H6688" s="19">
        <v>0</v>
      </c>
      <c r="J6688" s="12" t="str">
        <f t="shared" si="626"/>
        <v>2023-01-12</v>
      </c>
      <c r="K6688" s="11">
        <f t="shared" si="629"/>
        <v>0</v>
      </c>
      <c r="L6688" s="20">
        <v>45261</v>
      </c>
      <c r="M6688" s="11">
        <f t="shared" si="630"/>
        <v>1</v>
      </c>
      <c r="N6688" s="11">
        <f t="shared" si="630"/>
        <v>0</v>
      </c>
      <c r="O6688" s="11">
        <f t="shared" si="631"/>
        <v>1</v>
      </c>
    </row>
    <row r="6689" spans="1:15" x14ac:dyDescent="0.25">
      <c r="A6689" s="17" t="s">
        <v>164</v>
      </c>
      <c r="B6689" s="17">
        <v>78</v>
      </c>
      <c r="C6689" t="s">
        <v>4360</v>
      </c>
      <c r="D6689" s="12" t="str">
        <f t="shared" si="627"/>
        <v>2023-12-01</v>
      </c>
      <c r="E6689" s="13" t="str">
        <f t="shared" si="628"/>
        <v>202312</v>
      </c>
      <c r="F6689">
        <v>2020042220</v>
      </c>
      <c r="G6689" s="19">
        <v>0</v>
      </c>
      <c r="H6689" s="19">
        <v>30.56</v>
      </c>
      <c r="J6689" s="12" t="str">
        <f t="shared" si="626"/>
        <v>2023-01-12</v>
      </c>
      <c r="K6689" s="11">
        <f t="shared" si="629"/>
        <v>30.56</v>
      </c>
      <c r="L6689" s="20">
        <v>45261</v>
      </c>
      <c r="M6689" s="11">
        <f t="shared" si="630"/>
        <v>0</v>
      </c>
      <c r="N6689" s="11">
        <f t="shared" si="630"/>
        <v>1</v>
      </c>
      <c r="O6689" s="11">
        <f t="shared" si="631"/>
        <v>1</v>
      </c>
    </row>
    <row r="6690" spans="1:15" x14ac:dyDescent="0.25">
      <c r="A6690" s="17" t="s">
        <v>164</v>
      </c>
      <c r="B6690" s="17">
        <v>78</v>
      </c>
      <c r="C6690" t="s">
        <v>4360</v>
      </c>
      <c r="D6690" s="12" t="str">
        <f t="shared" si="627"/>
        <v>2023-12-01</v>
      </c>
      <c r="E6690" s="13" t="str">
        <f t="shared" si="628"/>
        <v>202312</v>
      </c>
      <c r="F6690">
        <v>2030012078</v>
      </c>
      <c r="G6690" s="19">
        <v>39.729999999999997</v>
      </c>
      <c r="H6690" s="19">
        <v>0</v>
      </c>
      <c r="J6690" s="12" t="str">
        <f t="shared" si="626"/>
        <v>2023-01-12</v>
      </c>
      <c r="K6690" s="11">
        <f t="shared" si="629"/>
        <v>0</v>
      </c>
      <c r="L6690" s="20">
        <v>45261</v>
      </c>
      <c r="M6690" s="11">
        <f t="shared" si="630"/>
        <v>1</v>
      </c>
      <c r="N6690" s="11">
        <f t="shared" si="630"/>
        <v>0</v>
      </c>
      <c r="O6690" s="11">
        <f t="shared" si="631"/>
        <v>1</v>
      </c>
    </row>
    <row r="6691" spans="1:15" x14ac:dyDescent="0.25">
      <c r="A6691" s="17" t="s">
        <v>164</v>
      </c>
      <c r="B6691" s="17">
        <v>78</v>
      </c>
      <c r="C6691" t="s">
        <v>4360</v>
      </c>
      <c r="D6691" s="12" t="str">
        <f t="shared" si="627"/>
        <v>2023-12-01</v>
      </c>
      <c r="E6691" s="13" t="str">
        <f t="shared" si="628"/>
        <v>202312</v>
      </c>
      <c r="F6691">
        <v>2030012286</v>
      </c>
      <c r="G6691" s="19">
        <v>0</v>
      </c>
      <c r="H6691" s="19">
        <v>39.729999999999997</v>
      </c>
      <c r="J6691" s="12" t="str">
        <f t="shared" si="626"/>
        <v>2023-01-12</v>
      </c>
      <c r="K6691" s="11">
        <f t="shared" si="629"/>
        <v>39.729999999999997</v>
      </c>
      <c r="L6691" s="20">
        <v>45261</v>
      </c>
      <c r="M6691" s="11">
        <f t="shared" si="630"/>
        <v>0</v>
      </c>
      <c r="N6691" s="11">
        <f t="shared" si="630"/>
        <v>1</v>
      </c>
      <c r="O6691" s="11">
        <f t="shared" si="631"/>
        <v>1</v>
      </c>
    </row>
    <row r="6692" spans="1:15" x14ac:dyDescent="0.25">
      <c r="A6692" s="17" t="s">
        <v>164</v>
      </c>
      <c r="B6692" s="17">
        <v>79</v>
      </c>
      <c r="C6692" t="s">
        <v>4361</v>
      </c>
      <c r="D6692" s="12" t="str">
        <f t="shared" si="627"/>
        <v>2023-12-01</v>
      </c>
      <c r="E6692" s="13" t="str">
        <f t="shared" si="628"/>
        <v>202312</v>
      </c>
      <c r="F6692">
        <v>202001211001</v>
      </c>
      <c r="G6692" s="19">
        <v>0</v>
      </c>
      <c r="H6692" s="19">
        <v>274.99</v>
      </c>
      <c r="J6692" s="12" t="str">
        <f t="shared" si="626"/>
        <v>2023-01-12</v>
      </c>
      <c r="K6692" s="11">
        <f t="shared" si="629"/>
        <v>274.99</v>
      </c>
      <c r="L6692" s="20">
        <v>45261</v>
      </c>
      <c r="M6692" s="11">
        <f t="shared" si="630"/>
        <v>0</v>
      </c>
      <c r="N6692" s="11">
        <f t="shared" si="630"/>
        <v>1</v>
      </c>
      <c r="O6692" s="11">
        <f t="shared" si="631"/>
        <v>1</v>
      </c>
    </row>
    <row r="6693" spans="1:15" x14ac:dyDescent="0.25">
      <c r="A6693" s="17" t="s">
        <v>164</v>
      </c>
      <c r="B6693" s="17">
        <v>79</v>
      </c>
      <c r="C6693" t="s">
        <v>4362</v>
      </c>
      <c r="D6693" s="12" t="str">
        <f t="shared" si="627"/>
        <v>2023-12-01</v>
      </c>
      <c r="E6693" s="13" t="str">
        <f t="shared" si="628"/>
        <v>202312</v>
      </c>
      <c r="F6693">
        <v>1160021811</v>
      </c>
      <c r="G6693" s="19">
        <v>305.55</v>
      </c>
      <c r="H6693" s="19">
        <v>0</v>
      </c>
      <c r="J6693" s="12" t="str">
        <f t="shared" si="626"/>
        <v>2023-01-12</v>
      </c>
      <c r="K6693" s="11">
        <f t="shared" si="629"/>
        <v>0</v>
      </c>
      <c r="L6693" s="20">
        <v>45261</v>
      </c>
      <c r="M6693" s="11">
        <f t="shared" si="630"/>
        <v>1</v>
      </c>
      <c r="N6693" s="11">
        <f t="shared" si="630"/>
        <v>0</v>
      </c>
      <c r="O6693" s="11">
        <f t="shared" si="631"/>
        <v>1</v>
      </c>
    </row>
    <row r="6694" spans="1:15" x14ac:dyDescent="0.25">
      <c r="A6694" s="17" t="s">
        <v>164</v>
      </c>
      <c r="B6694" s="17">
        <v>79</v>
      </c>
      <c r="C6694" t="s">
        <v>4363</v>
      </c>
      <c r="D6694" s="12" t="str">
        <f t="shared" si="627"/>
        <v>2023-12-01</v>
      </c>
      <c r="E6694" s="13" t="str">
        <f t="shared" si="628"/>
        <v>202312</v>
      </c>
      <c r="F6694">
        <v>2020042220</v>
      </c>
      <c r="G6694" s="19">
        <v>0</v>
      </c>
      <c r="H6694" s="19">
        <v>30.56</v>
      </c>
      <c r="J6694" s="12" t="str">
        <f t="shared" si="626"/>
        <v>2023-01-12</v>
      </c>
      <c r="K6694" s="11">
        <f t="shared" si="629"/>
        <v>30.56</v>
      </c>
      <c r="L6694" s="20">
        <v>45261</v>
      </c>
      <c r="M6694" s="11">
        <f t="shared" si="630"/>
        <v>0</v>
      </c>
      <c r="N6694" s="11">
        <f t="shared" si="630"/>
        <v>1</v>
      </c>
      <c r="O6694" s="11">
        <f t="shared" si="631"/>
        <v>1</v>
      </c>
    </row>
    <row r="6695" spans="1:15" x14ac:dyDescent="0.25">
      <c r="A6695" s="17" t="s">
        <v>164</v>
      </c>
      <c r="B6695" s="17">
        <v>79</v>
      </c>
      <c r="C6695" t="s">
        <v>4363</v>
      </c>
      <c r="D6695" s="12" t="str">
        <f t="shared" si="627"/>
        <v>2023-12-01</v>
      </c>
      <c r="E6695" s="13" t="str">
        <f t="shared" si="628"/>
        <v>202312</v>
      </c>
      <c r="F6695">
        <v>2030012078</v>
      </c>
      <c r="G6695" s="19">
        <v>39.729999999999997</v>
      </c>
      <c r="H6695" s="19">
        <v>0</v>
      </c>
      <c r="J6695" s="12" t="str">
        <f t="shared" si="626"/>
        <v>2023-01-12</v>
      </c>
      <c r="K6695" s="11">
        <f t="shared" si="629"/>
        <v>0</v>
      </c>
      <c r="L6695" s="20">
        <v>45261</v>
      </c>
      <c r="M6695" s="11">
        <f t="shared" si="630"/>
        <v>1</v>
      </c>
      <c r="N6695" s="11">
        <f t="shared" si="630"/>
        <v>0</v>
      </c>
      <c r="O6695" s="11">
        <f t="shared" si="631"/>
        <v>1</v>
      </c>
    </row>
    <row r="6696" spans="1:15" x14ac:dyDescent="0.25">
      <c r="A6696" s="17" t="s">
        <v>164</v>
      </c>
      <c r="B6696" s="17">
        <v>79</v>
      </c>
      <c r="C6696" t="s">
        <v>4363</v>
      </c>
      <c r="D6696" s="12" t="str">
        <f t="shared" si="627"/>
        <v>2023-12-01</v>
      </c>
      <c r="E6696" s="13" t="str">
        <f t="shared" si="628"/>
        <v>202312</v>
      </c>
      <c r="F6696">
        <v>2030012286</v>
      </c>
      <c r="G6696" s="19">
        <v>0</v>
      </c>
      <c r="H6696" s="19">
        <v>39.729999999999997</v>
      </c>
      <c r="J6696" s="12" t="str">
        <f t="shared" si="626"/>
        <v>2023-01-12</v>
      </c>
      <c r="K6696" s="11">
        <f t="shared" si="629"/>
        <v>39.729999999999997</v>
      </c>
      <c r="L6696" s="20">
        <v>45261</v>
      </c>
      <c r="M6696" s="11">
        <f t="shared" si="630"/>
        <v>0</v>
      </c>
      <c r="N6696" s="11">
        <f t="shared" si="630"/>
        <v>1</v>
      </c>
      <c r="O6696" s="11">
        <f t="shared" si="631"/>
        <v>1</v>
      </c>
    </row>
    <row r="6697" spans="1:15" x14ac:dyDescent="0.25">
      <c r="A6697" s="17" t="s">
        <v>164</v>
      </c>
      <c r="B6697" s="17">
        <v>80</v>
      </c>
      <c r="C6697" t="s">
        <v>4364</v>
      </c>
      <c r="D6697" s="12" t="str">
        <f t="shared" si="627"/>
        <v>2023-12-01</v>
      </c>
      <c r="E6697" s="13" t="str">
        <f t="shared" si="628"/>
        <v>202312</v>
      </c>
      <c r="F6697">
        <v>202001211001</v>
      </c>
      <c r="G6697" s="19">
        <v>0</v>
      </c>
      <c r="H6697" s="19">
        <v>225</v>
      </c>
      <c r="J6697" s="12" t="str">
        <f t="shared" si="626"/>
        <v>2023-01-12</v>
      </c>
      <c r="K6697" s="11">
        <f t="shared" si="629"/>
        <v>225</v>
      </c>
      <c r="L6697" s="20">
        <v>45261</v>
      </c>
      <c r="M6697" s="11">
        <f t="shared" si="630"/>
        <v>0</v>
      </c>
      <c r="N6697" s="11">
        <f t="shared" si="630"/>
        <v>1</v>
      </c>
      <c r="O6697" s="11">
        <f t="shared" si="631"/>
        <v>1</v>
      </c>
    </row>
    <row r="6698" spans="1:15" x14ac:dyDescent="0.25">
      <c r="A6698" s="17" t="s">
        <v>164</v>
      </c>
      <c r="B6698" s="17">
        <v>80</v>
      </c>
      <c r="C6698" t="s">
        <v>4365</v>
      </c>
      <c r="D6698" s="12" t="str">
        <f t="shared" si="627"/>
        <v>2023-12-01</v>
      </c>
      <c r="E6698" s="13" t="str">
        <f t="shared" si="628"/>
        <v>202312</v>
      </c>
      <c r="F6698">
        <v>1160021811</v>
      </c>
      <c r="G6698" s="19">
        <v>250</v>
      </c>
      <c r="H6698" s="19">
        <v>0</v>
      </c>
      <c r="J6698" s="12" t="str">
        <f t="shared" si="626"/>
        <v>2023-01-12</v>
      </c>
      <c r="K6698" s="11">
        <f t="shared" si="629"/>
        <v>0</v>
      </c>
      <c r="L6698" s="20">
        <v>45261</v>
      </c>
      <c r="M6698" s="11">
        <f t="shared" si="630"/>
        <v>1</v>
      </c>
      <c r="N6698" s="11">
        <f t="shared" si="630"/>
        <v>0</v>
      </c>
      <c r="O6698" s="11">
        <f t="shared" si="631"/>
        <v>1</v>
      </c>
    </row>
    <row r="6699" spans="1:15" x14ac:dyDescent="0.25">
      <c r="A6699" s="17" t="s">
        <v>164</v>
      </c>
      <c r="B6699" s="17">
        <v>80</v>
      </c>
      <c r="C6699" t="s">
        <v>4366</v>
      </c>
      <c r="D6699" s="12" t="str">
        <f t="shared" si="627"/>
        <v>2023-12-01</v>
      </c>
      <c r="E6699" s="13" t="str">
        <f t="shared" si="628"/>
        <v>202312</v>
      </c>
      <c r="F6699">
        <v>2020042220</v>
      </c>
      <c r="G6699" s="19">
        <v>0</v>
      </c>
      <c r="H6699" s="19">
        <v>25</v>
      </c>
      <c r="J6699" s="12" t="str">
        <f t="shared" si="626"/>
        <v>2023-01-12</v>
      </c>
      <c r="K6699" s="11">
        <f t="shared" si="629"/>
        <v>25</v>
      </c>
      <c r="L6699" s="20">
        <v>45261</v>
      </c>
      <c r="M6699" s="11">
        <f t="shared" si="630"/>
        <v>0</v>
      </c>
      <c r="N6699" s="11">
        <f t="shared" si="630"/>
        <v>1</v>
      </c>
      <c r="O6699" s="11">
        <f t="shared" si="631"/>
        <v>1</v>
      </c>
    </row>
    <row r="6700" spans="1:15" x14ac:dyDescent="0.25">
      <c r="A6700" s="17" t="s">
        <v>164</v>
      </c>
      <c r="B6700" s="17">
        <v>80</v>
      </c>
      <c r="C6700" t="s">
        <v>4366</v>
      </c>
      <c r="D6700" s="12" t="str">
        <f t="shared" si="627"/>
        <v>2023-12-01</v>
      </c>
      <c r="E6700" s="13" t="str">
        <f t="shared" si="628"/>
        <v>202312</v>
      </c>
      <c r="F6700">
        <v>2030012078</v>
      </c>
      <c r="G6700" s="19">
        <v>32.5</v>
      </c>
      <c r="H6700" s="19">
        <v>0</v>
      </c>
      <c r="J6700" s="12" t="str">
        <f t="shared" si="626"/>
        <v>2023-01-12</v>
      </c>
      <c r="K6700" s="11">
        <f t="shared" si="629"/>
        <v>0</v>
      </c>
      <c r="L6700" s="20">
        <v>45261</v>
      </c>
      <c r="M6700" s="11">
        <f t="shared" si="630"/>
        <v>1</v>
      </c>
      <c r="N6700" s="11">
        <f t="shared" si="630"/>
        <v>0</v>
      </c>
      <c r="O6700" s="11">
        <f t="shared" si="631"/>
        <v>1</v>
      </c>
    </row>
    <row r="6701" spans="1:15" x14ac:dyDescent="0.25">
      <c r="A6701" s="17" t="s">
        <v>164</v>
      </c>
      <c r="B6701" s="17">
        <v>80</v>
      </c>
      <c r="C6701" t="s">
        <v>4366</v>
      </c>
      <c r="D6701" s="12" t="str">
        <f t="shared" si="627"/>
        <v>2023-12-01</v>
      </c>
      <c r="E6701" s="13" t="str">
        <f t="shared" si="628"/>
        <v>202312</v>
      </c>
      <c r="F6701">
        <v>2030012286</v>
      </c>
      <c r="G6701" s="19">
        <v>0</v>
      </c>
      <c r="H6701" s="19">
        <v>32.5</v>
      </c>
      <c r="J6701" s="12" t="str">
        <f t="shared" si="626"/>
        <v>2023-01-12</v>
      </c>
      <c r="K6701" s="11">
        <f t="shared" si="629"/>
        <v>32.5</v>
      </c>
      <c r="L6701" s="20">
        <v>45261</v>
      </c>
      <c r="M6701" s="11">
        <f t="shared" si="630"/>
        <v>0</v>
      </c>
      <c r="N6701" s="11">
        <f t="shared" si="630"/>
        <v>1</v>
      </c>
      <c r="O6701" s="11">
        <f t="shared" si="631"/>
        <v>1</v>
      </c>
    </row>
    <row r="6702" spans="1:15" x14ac:dyDescent="0.25">
      <c r="A6702" s="17" t="s">
        <v>164</v>
      </c>
      <c r="B6702" s="17">
        <v>81</v>
      </c>
      <c r="C6702" t="s">
        <v>4367</v>
      </c>
      <c r="D6702" s="12" t="str">
        <f t="shared" si="627"/>
        <v>2023-12-01</v>
      </c>
      <c r="E6702" s="13" t="str">
        <f t="shared" si="628"/>
        <v>202312</v>
      </c>
      <c r="F6702">
        <v>202001211001</v>
      </c>
      <c r="G6702" s="19">
        <v>0</v>
      </c>
      <c r="H6702" s="19">
        <v>275</v>
      </c>
      <c r="J6702" s="12" t="str">
        <f t="shared" si="626"/>
        <v>2023-01-12</v>
      </c>
      <c r="K6702" s="11">
        <f t="shared" si="629"/>
        <v>275</v>
      </c>
      <c r="L6702" s="20">
        <v>45261</v>
      </c>
      <c r="M6702" s="11">
        <f t="shared" si="630"/>
        <v>0</v>
      </c>
      <c r="N6702" s="11">
        <f t="shared" si="630"/>
        <v>1</v>
      </c>
      <c r="O6702" s="11">
        <f t="shared" si="631"/>
        <v>1</v>
      </c>
    </row>
    <row r="6703" spans="1:15" x14ac:dyDescent="0.25">
      <c r="A6703" s="17" t="s">
        <v>164</v>
      </c>
      <c r="B6703" s="17">
        <v>81</v>
      </c>
      <c r="C6703" t="s">
        <v>4368</v>
      </c>
      <c r="D6703" s="12" t="str">
        <f t="shared" si="627"/>
        <v>2023-12-01</v>
      </c>
      <c r="E6703" s="13" t="str">
        <f t="shared" si="628"/>
        <v>202312</v>
      </c>
      <c r="F6703">
        <v>1160021811</v>
      </c>
      <c r="G6703" s="19">
        <v>305.56</v>
      </c>
      <c r="H6703" s="19">
        <v>0</v>
      </c>
      <c r="J6703" s="12" t="str">
        <f t="shared" si="626"/>
        <v>2023-01-12</v>
      </c>
      <c r="K6703" s="11">
        <f t="shared" si="629"/>
        <v>0</v>
      </c>
      <c r="L6703" s="20">
        <v>45261</v>
      </c>
      <c r="M6703" s="11">
        <f t="shared" si="630"/>
        <v>1</v>
      </c>
      <c r="N6703" s="11">
        <f t="shared" si="630"/>
        <v>0</v>
      </c>
      <c r="O6703" s="11">
        <f t="shared" si="631"/>
        <v>1</v>
      </c>
    </row>
    <row r="6704" spans="1:15" x14ac:dyDescent="0.25">
      <c r="A6704" s="17" t="s">
        <v>164</v>
      </c>
      <c r="B6704" s="17">
        <v>81</v>
      </c>
      <c r="C6704" t="s">
        <v>4369</v>
      </c>
      <c r="D6704" s="12" t="str">
        <f t="shared" si="627"/>
        <v>2023-12-01</v>
      </c>
      <c r="E6704" s="13" t="str">
        <f t="shared" si="628"/>
        <v>202312</v>
      </c>
      <c r="F6704">
        <v>2020042220</v>
      </c>
      <c r="G6704" s="19">
        <v>0</v>
      </c>
      <c r="H6704" s="19">
        <v>30.56</v>
      </c>
      <c r="J6704" s="12" t="str">
        <f t="shared" si="626"/>
        <v>2023-01-12</v>
      </c>
      <c r="K6704" s="11">
        <f t="shared" si="629"/>
        <v>30.56</v>
      </c>
      <c r="L6704" s="20">
        <v>45261</v>
      </c>
      <c r="M6704" s="11">
        <f t="shared" si="630"/>
        <v>0</v>
      </c>
      <c r="N6704" s="11">
        <f t="shared" si="630"/>
        <v>1</v>
      </c>
      <c r="O6704" s="11">
        <f t="shared" si="631"/>
        <v>1</v>
      </c>
    </row>
    <row r="6705" spans="1:15" x14ac:dyDescent="0.25">
      <c r="A6705" s="17" t="s">
        <v>164</v>
      </c>
      <c r="B6705" s="17">
        <v>81</v>
      </c>
      <c r="C6705" t="s">
        <v>4369</v>
      </c>
      <c r="D6705" s="12" t="str">
        <f t="shared" si="627"/>
        <v>2023-12-01</v>
      </c>
      <c r="E6705" s="13" t="str">
        <f t="shared" si="628"/>
        <v>202312</v>
      </c>
      <c r="F6705">
        <v>2030012078</v>
      </c>
      <c r="G6705" s="19">
        <v>39.729999999999997</v>
      </c>
      <c r="H6705" s="19">
        <v>0</v>
      </c>
      <c r="J6705" s="12" t="str">
        <f t="shared" ref="J6705:J6768" si="632">+TEXT(L6705,"YYYY-DD-MM")</f>
        <v>2023-01-12</v>
      </c>
      <c r="K6705" s="11">
        <f t="shared" si="629"/>
        <v>0</v>
      </c>
      <c r="L6705" s="20">
        <v>45261</v>
      </c>
      <c r="M6705" s="11">
        <f t="shared" si="630"/>
        <v>1</v>
      </c>
      <c r="N6705" s="11">
        <f t="shared" si="630"/>
        <v>0</v>
      </c>
      <c r="O6705" s="11">
        <f t="shared" si="631"/>
        <v>1</v>
      </c>
    </row>
    <row r="6706" spans="1:15" x14ac:dyDescent="0.25">
      <c r="A6706" s="17" t="s">
        <v>164</v>
      </c>
      <c r="B6706" s="17">
        <v>81</v>
      </c>
      <c r="C6706" t="s">
        <v>4369</v>
      </c>
      <c r="D6706" s="12" t="str">
        <f t="shared" si="627"/>
        <v>2023-12-01</v>
      </c>
      <c r="E6706" s="13" t="str">
        <f t="shared" si="628"/>
        <v>202312</v>
      </c>
      <c r="F6706">
        <v>2030012286</v>
      </c>
      <c r="G6706" s="19">
        <v>0</v>
      </c>
      <c r="H6706" s="19">
        <v>39.729999999999997</v>
      </c>
      <c r="J6706" s="12" t="str">
        <f t="shared" si="632"/>
        <v>2023-01-12</v>
      </c>
      <c r="K6706" s="11">
        <f t="shared" si="629"/>
        <v>39.729999999999997</v>
      </c>
      <c r="L6706" s="20">
        <v>45261</v>
      </c>
      <c r="M6706" s="11">
        <f t="shared" si="630"/>
        <v>0</v>
      </c>
      <c r="N6706" s="11">
        <f t="shared" si="630"/>
        <v>1</v>
      </c>
      <c r="O6706" s="11">
        <f t="shared" si="631"/>
        <v>1</v>
      </c>
    </row>
    <row r="6707" spans="1:15" x14ac:dyDescent="0.25">
      <c r="A6707" s="17" t="s">
        <v>164</v>
      </c>
      <c r="B6707" s="17">
        <v>82</v>
      </c>
      <c r="C6707" t="s">
        <v>4370</v>
      </c>
      <c r="D6707" s="12" t="str">
        <f t="shared" si="627"/>
        <v>2023-12-01</v>
      </c>
      <c r="E6707" s="13" t="str">
        <f t="shared" si="628"/>
        <v>202312</v>
      </c>
      <c r="F6707">
        <v>202001211001</v>
      </c>
      <c r="G6707" s="19">
        <v>0</v>
      </c>
      <c r="H6707" s="19">
        <v>339.99</v>
      </c>
      <c r="J6707" s="12" t="str">
        <f t="shared" si="632"/>
        <v>2023-01-12</v>
      </c>
      <c r="K6707" s="11">
        <f t="shared" si="629"/>
        <v>339.99</v>
      </c>
      <c r="L6707" s="20">
        <v>45261</v>
      </c>
      <c r="M6707" s="11">
        <f t="shared" si="630"/>
        <v>0</v>
      </c>
      <c r="N6707" s="11">
        <f t="shared" si="630"/>
        <v>1</v>
      </c>
      <c r="O6707" s="11">
        <f t="shared" si="631"/>
        <v>1</v>
      </c>
    </row>
    <row r="6708" spans="1:15" x14ac:dyDescent="0.25">
      <c r="A6708" s="17" t="s">
        <v>164</v>
      </c>
      <c r="B6708" s="17">
        <v>82</v>
      </c>
      <c r="C6708" t="s">
        <v>4371</v>
      </c>
      <c r="D6708" s="12" t="str">
        <f t="shared" si="627"/>
        <v>2023-12-01</v>
      </c>
      <c r="E6708" s="13" t="str">
        <f t="shared" si="628"/>
        <v>202312</v>
      </c>
      <c r="F6708">
        <v>1160021811</v>
      </c>
      <c r="G6708" s="19">
        <v>333.33</v>
      </c>
      <c r="H6708" s="19">
        <v>0</v>
      </c>
      <c r="J6708" s="12" t="str">
        <f t="shared" si="632"/>
        <v>2023-01-12</v>
      </c>
      <c r="K6708" s="11">
        <f t="shared" si="629"/>
        <v>0</v>
      </c>
      <c r="L6708" s="20">
        <v>45261</v>
      </c>
      <c r="M6708" s="11">
        <f t="shared" si="630"/>
        <v>1</v>
      </c>
      <c r="N6708" s="11">
        <f t="shared" si="630"/>
        <v>0</v>
      </c>
      <c r="O6708" s="11">
        <f t="shared" si="631"/>
        <v>1</v>
      </c>
    </row>
    <row r="6709" spans="1:15" x14ac:dyDescent="0.25">
      <c r="A6709" s="17" t="s">
        <v>164</v>
      </c>
      <c r="B6709" s="17">
        <v>82</v>
      </c>
      <c r="C6709" t="s">
        <v>4372</v>
      </c>
      <c r="D6709" s="12" t="str">
        <f t="shared" si="627"/>
        <v>2023-12-01</v>
      </c>
      <c r="E6709" s="13" t="str">
        <f t="shared" si="628"/>
        <v>202312</v>
      </c>
      <c r="F6709">
        <v>2020042220</v>
      </c>
      <c r="G6709" s="19">
        <v>0</v>
      </c>
      <c r="H6709" s="19">
        <v>33.340000000000003</v>
      </c>
      <c r="J6709" s="12" t="str">
        <f t="shared" si="632"/>
        <v>2023-01-12</v>
      </c>
      <c r="K6709" s="11">
        <f t="shared" si="629"/>
        <v>33.340000000000003</v>
      </c>
      <c r="L6709" s="20">
        <v>45261</v>
      </c>
      <c r="M6709" s="11">
        <f t="shared" si="630"/>
        <v>0</v>
      </c>
      <c r="N6709" s="11">
        <f t="shared" si="630"/>
        <v>1</v>
      </c>
      <c r="O6709" s="11">
        <f t="shared" si="631"/>
        <v>1</v>
      </c>
    </row>
    <row r="6710" spans="1:15" x14ac:dyDescent="0.25">
      <c r="A6710" s="17" t="s">
        <v>164</v>
      </c>
      <c r="B6710" s="17">
        <v>82</v>
      </c>
      <c r="C6710" t="s">
        <v>4372</v>
      </c>
      <c r="D6710" s="12" t="str">
        <f t="shared" si="627"/>
        <v>2023-12-01</v>
      </c>
      <c r="E6710" s="13" t="str">
        <f t="shared" si="628"/>
        <v>202312</v>
      </c>
      <c r="F6710">
        <v>2030012078</v>
      </c>
      <c r="G6710" s="19">
        <v>43.34</v>
      </c>
      <c r="H6710" s="19">
        <v>0</v>
      </c>
      <c r="J6710" s="12" t="str">
        <f t="shared" si="632"/>
        <v>2023-01-12</v>
      </c>
      <c r="K6710" s="11">
        <f t="shared" si="629"/>
        <v>0</v>
      </c>
      <c r="L6710" s="20">
        <v>45261</v>
      </c>
      <c r="M6710" s="11">
        <f t="shared" si="630"/>
        <v>1</v>
      </c>
      <c r="N6710" s="11">
        <f t="shared" si="630"/>
        <v>0</v>
      </c>
      <c r="O6710" s="11">
        <f t="shared" si="631"/>
        <v>1</v>
      </c>
    </row>
    <row r="6711" spans="1:15" x14ac:dyDescent="0.25">
      <c r="A6711" s="17" t="s">
        <v>164</v>
      </c>
      <c r="B6711" s="17">
        <v>82</v>
      </c>
      <c r="C6711" t="s">
        <v>4372</v>
      </c>
      <c r="D6711" s="12" t="str">
        <f t="shared" si="627"/>
        <v>2023-12-01</v>
      </c>
      <c r="E6711" s="13" t="str">
        <f t="shared" si="628"/>
        <v>202312</v>
      </c>
      <c r="F6711">
        <v>2030012286</v>
      </c>
      <c r="G6711" s="19">
        <v>0</v>
      </c>
      <c r="H6711" s="19">
        <v>3.34</v>
      </c>
      <c r="J6711" s="12" t="str">
        <f t="shared" si="632"/>
        <v>2023-01-12</v>
      </c>
      <c r="K6711" s="11">
        <f t="shared" si="629"/>
        <v>3.34</v>
      </c>
      <c r="L6711" s="20">
        <v>45261</v>
      </c>
      <c r="M6711" s="11">
        <f t="shared" si="630"/>
        <v>0</v>
      </c>
      <c r="N6711" s="11">
        <f t="shared" si="630"/>
        <v>1</v>
      </c>
      <c r="O6711" s="11">
        <f t="shared" si="631"/>
        <v>1</v>
      </c>
    </row>
    <row r="6712" spans="1:15" x14ac:dyDescent="0.25">
      <c r="A6712" s="17" t="s">
        <v>164</v>
      </c>
      <c r="B6712" s="17">
        <v>83</v>
      </c>
      <c r="C6712" t="s">
        <v>4373</v>
      </c>
      <c r="D6712" s="12" t="str">
        <f t="shared" si="627"/>
        <v>2023-12-01</v>
      </c>
      <c r="E6712" s="13" t="str">
        <f t="shared" si="628"/>
        <v>202312</v>
      </c>
      <c r="F6712">
        <v>202001211001</v>
      </c>
      <c r="G6712" s="19">
        <v>0</v>
      </c>
      <c r="H6712" s="19">
        <v>250</v>
      </c>
      <c r="J6712" s="12" t="str">
        <f t="shared" si="632"/>
        <v>2023-01-12</v>
      </c>
      <c r="K6712" s="11">
        <f t="shared" si="629"/>
        <v>250</v>
      </c>
      <c r="L6712" s="20">
        <v>45261</v>
      </c>
      <c r="M6712" s="11">
        <f t="shared" si="630"/>
        <v>0</v>
      </c>
      <c r="N6712" s="11">
        <f t="shared" si="630"/>
        <v>1</v>
      </c>
      <c r="O6712" s="11">
        <f t="shared" si="631"/>
        <v>1</v>
      </c>
    </row>
    <row r="6713" spans="1:15" x14ac:dyDescent="0.25">
      <c r="A6713" s="17" t="s">
        <v>164</v>
      </c>
      <c r="B6713" s="17">
        <v>83</v>
      </c>
      <c r="C6713" t="s">
        <v>4374</v>
      </c>
      <c r="D6713" s="12" t="str">
        <f t="shared" si="627"/>
        <v>2023-12-01</v>
      </c>
      <c r="E6713" s="13" t="str">
        <f t="shared" si="628"/>
        <v>202312</v>
      </c>
      <c r="F6713">
        <v>1160021811</v>
      </c>
      <c r="G6713" s="19">
        <v>277.77999999999997</v>
      </c>
      <c r="H6713" s="19">
        <v>0</v>
      </c>
      <c r="J6713" s="12" t="str">
        <f t="shared" si="632"/>
        <v>2023-01-12</v>
      </c>
      <c r="K6713" s="11">
        <f t="shared" si="629"/>
        <v>0</v>
      </c>
      <c r="L6713" s="20">
        <v>45261</v>
      </c>
      <c r="M6713" s="11">
        <f t="shared" si="630"/>
        <v>1</v>
      </c>
      <c r="N6713" s="11">
        <f t="shared" si="630"/>
        <v>0</v>
      </c>
      <c r="O6713" s="11">
        <f t="shared" si="631"/>
        <v>1</v>
      </c>
    </row>
    <row r="6714" spans="1:15" x14ac:dyDescent="0.25">
      <c r="A6714" s="17" t="s">
        <v>164</v>
      </c>
      <c r="B6714" s="17">
        <v>83</v>
      </c>
      <c r="C6714" t="s">
        <v>4375</v>
      </c>
      <c r="D6714" s="12" t="str">
        <f t="shared" si="627"/>
        <v>2023-12-01</v>
      </c>
      <c r="E6714" s="13" t="str">
        <f t="shared" si="628"/>
        <v>202312</v>
      </c>
      <c r="F6714">
        <v>2020042220</v>
      </c>
      <c r="G6714" s="19">
        <v>0</v>
      </c>
      <c r="H6714" s="19">
        <v>27.78</v>
      </c>
      <c r="J6714" s="12" t="str">
        <f t="shared" si="632"/>
        <v>2023-01-12</v>
      </c>
      <c r="K6714" s="11">
        <f t="shared" si="629"/>
        <v>27.78</v>
      </c>
      <c r="L6714" s="20">
        <v>45261</v>
      </c>
      <c r="M6714" s="11">
        <f t="shared" si="630"/>
        <v>0</v>
      </c>
      <c r="N6714" s="11">
        <f t="shared" si="630"/>
        <v>1</v>
      </c>
      <c r="O6714" s="11">
        <f t="shared" si="631"/>
        <v>1</v>
      </c>
    </row>
    <row r="6715" spans="1:15" x14ac:dyDescent="0.25">
      <c r="A6715" s="17" t="s">
        <v>164</v>
      </c>
      <c r="B6715" s="17">
        <v>83</v>
      </c>
      <c r="C6715" t="s">
        <v>4375</v>
      </c>
      <c r="D6715" s="12" t="str">
        <f t="shared" si="627"/>
        <v>2023-12-01</v>
      </c>
      <c r="E6715" s="13" t="str">
        <f t="shared" si="628"/>
        <v>202312</v>
      </c>
      <c r="F6715">
        <v>2030012078</v>
      </c>
      <c r="G6715" s="19">
        <v>36.119999999999997</v>
      </c>
      <c r="H6715" s="19">
        <v>0</v>
      </c>
      <c r="J6715" s="12" t="str">
        <f t="shared" si="632"/>
        <v>2023-01-12</v>
      </c>
      <c r="K6715" s="11">
        <f t="shared" si="629"/>
        <v>0</v>
      </c>
      <c r="L6715" s="20">
        <v>45261</v>
      </c>
      <c r="M6715" s="11">
        <f t="shared" si="630"/>
        <v>1</v>
      </c>
      <c r="N6715" s="11">
        <f t="shared" si="630"/>
        <v>0</v>
      </c>
      <c r="O6715" s="11">
        <f t="shared" si="631"/>
        <v>1</v>
      </c>
    </row>
    <row r="6716" spans="1:15" x14ac:dyDescent="0.25">
      <c r="A6716" s="17" t="s">
        <v>164</v>
      </c>
      <c r="B6716" s="17">
        <v>83</v>
      </c>
      <c r="C6716" t="s">
        <v>4375</v>
      </c>
      <c r="D6716" s="12" t="str">
        <f t="shared" si="627"/>
        <v>2023-12-01</v>
      </c>
      <c r="E6716" s="13" t="str">
        <f t="shared" si="628"/>
        <v>202312</v>
      </c>
      <c r="F6716">
        <v>2030012286</v>
      </c>
      <c r="G6716" s="19">
        <v>0</v>
      </c>
      <c r="H6716" s="19">
        <v>36.119999999999997</v>
      </c>
      <c r="J6716" s="12" t="str">
        <f t="shared" si="632"/>
        <v>2023-01-12</v>
      </c>
      <c r="K6716" s="11">
        <f t="shared" si="629"/>
        <v>36.119999999999997</v>
      </c>
      <c r="L6716" s="20">
        <v>45261</v>
      </c>
      <c r="M6716" s="11">
        <f t="shared" si="630"/>
        <v>0</v>
      </c>
      <c r="N6716" s="11">
        <f t="shared" si="630"/>
        <v>1</v>
      </c>
      <c r="O6716" s="11">
        <f t="shared" si="631"/>
        <v>1</v>
      </c>
    </row>
    <row r="6717" spans="1:15" x14ac:dyDescent="0.25">
      <c r="A6717" s="17" t="s">
        <v>164</v>
      </c>
      <c r="B6717" s="17">
        <v>84</v>
      </c>
      <c r="C6717" t="s">
        <v>4376</v>
      </c>
      <c r="D6717" s="12" t="str">
        <f t="shared" si="627"/>
        <v>2023-12-01</v>
      </c>
      <c r="E6717" s="13" t="str">
        <f t="shared" si="628"/>
        <v>202312</v>
      </c>
      <c r="F6717">
        <v>202001211001</v>
      </c>
      <c r="G6717" s="19">
        <v>0</v>
      </c>
      <c r="H6717" s="19">
        <v>450</v>
      </c>
      <c r="J6717" s="12" t="str">
        <f t="shared" si="632"/>
        <v>2023-01-12</v>
      </c>
      <c r="K6717" s="11">
        <f t="shared" si="629"/>
        <v>450</v>
      </c>
      <c r="L6717" s="20">
        <v>45261</v>
      </c>
      <c r="M6717" s="11">
        <f t="shared" si="630"/>
        <v>0</v>
      </c>
      <c r="N6717" s="11">
        <f t="shared" si="630"/>
        <v>1</v>
      </c>
      <c r="O6717" s="11">
        <f t="shared" si="631"/>
        <v>1</v>
      </c>
    </row>
    <row r="6718" spans="1:15" x14ac:dyDescent="0.25">
      <c r="A6718" s="17" t="s">
        <v>164</v>
      </c>
      <c r="B6718" s="17">
        <v>84</v>
      </c>
      <c r="C6718" t="s">
        <v>4377</v>
      </c>
      <c r="D6718" s="12" t="str">
        <f t="shared" si="627"/>
        <v>2023-12-01</v>
      </c>
      <c r="E6718" s="13" t="str">
        <f t="shared" si="628"/>
        <v>202312</v>
      </c>
      <c r="F6718">
        <v>1160021811</v>
      </c>
      <c r="G6718" s="19">
        <v>500</v>
      </c>
      <c r="H6718" s="19">
        <v>0</v>
      </c>
      <c r="J6718" s="12" t="str">
        <f t="shared" si="632"/>
        <v>2023-01-12</v>
      </c>
      <c r="K6718" s="11">
        <f t="shared" si="629"/>
        <v>0</v>
      </c>
      <c r="L6718" s="20">
        <v>45261</v>
      </c>
      <c r="M6718" s="11">
        <f t="shared" si="630"/>
        <v>1</v>
      </c>
      <c r="N6718" s="11">
        <f t="shared" si="630"/>
        <v>0</v>
      </c>
      <c r="O6718" s="11">
        <f t="shared" si="631"/>
        <v>1</v>
      </c>
    </row>
    <row r="6719" spans="1:15" x14ac:dyDescent="0.25">
      <c r="A6719" s="17" t="s">
        <v>164</v>
      </c>
      <c r="B6719" s="17">
        <v>84</v>
      </c>
      <c r="C6719" t="s">
        <v>4378</v>
      </c>
      <c r="D6719" s="12" t="str">
        <f t="shared" si="627"/>
        <v>2023-12-01</v>
      </c>
      <c r="E6719" s="13" t="str">
        <f t="shared" si="628"/>
        <v>202312</v>
      </c>
      <c r="F6719">
        <v>2020042220</v>
      </c>
      <c r="G6719" s="19">
        <v>0</v>
      </c>
      <c r="H6719" s="19">
        <v>50</v>
      </c>
      <c r="J6719" s="12" t="str">
        <f t="shared" si="632"/>
        <v>2023-01-12</v>
      </c>
      <c r="K6719" s="11">
        <f t="shared" si="629"/>
        <v>50</v>
      </c>
      <c r="L6719" s="20">
        <v>45261</v>
      </c>
      <c r="M6719" s="11">
        <f t="shared" si="630"/>
        <v>0</v>
      </c>
      <c r="N6719" s="11">
        <f t="shared" si="630"/>
        <v>1</v>
      </c>
      <c r="O6719" s="11">
        <f t="shared" si="631"/>
        <v>1</v>
      </c>
    </row>
    <row r="6720" spans="1:15" x14ac:dyDescent="0.25">
      <c r="A6720" s="17" t="s">
        <v>164</v>
      </c>
      <c r="B6720" s="17">
        <v>84</v>
      </c>
      <c r="C6720" t="s">
        <v>4378</v>
      </c>
      <c r="D6720" s="12" t="str">
        <f t="shared" si="627"/>
        <v>2023-12-01</v>
      </c>
      <c r="E6720" s="13" t="str">
        <f t="shared" si="628"/>
        <v>202312</v>
      </c>
      <c r="F6720">
        <v>2030012078</v>
      </c>
      <c r="G6720" s="19">
        <v>65</v>
      </c>
      <c r="H6720" s="19">
        <v>0</v>
      </c>
      <c r="J6720" s="12" t="str">
        <f t="shared" si="632"/>
        <v>2023-01-12</v>
      </c>
      <c r="K6720" s="11">
        <f t="shared" si="629"/>
        <v>0</v>
      </c>
      <c r="L6720" s="20">
        <v>45261</v>
      </c>
      <c r="M6720" s="11">
        <f t="shared" si="630"/>
        <v>1</v>
      </c>
      <c r="N6720" s="11">
        <f t="shared" si="630"/>
        <v>0</v>
      </c>
      <c r="O6720" s="11">
        <f t="shared" si="631"/>
        <v>1</v>
      </c>
    </row>
    <row r="6721" spans="1:15" x14ac:dyDescent="0.25">
      <c r="A6721" s="17" t="s">
        <v>164</v>
      </c>
      <c r="B6721" s="17">
        <v>84</v>
      </c>
      <c r="C6721" t="s">
        <v>4378</v>
      </c>
      <c r="D6721" s="12" t="str">
        <f t="shared" si="627"/>
        <v>2023-12-01</v>
      </c>
      <c r="E6721" s="13" t="str">
        <f t="shared" si="628"/>
        <v>202312</v>
      </c>
      <c r="F6721">
        <v>2030012286</v>
      </c>
      <c r="G6721" s="19">
        <v>0</v>
      </c>
      <c r="H6721" s="19">
        <v>65</v>
      </c>
      <c r="J6721" s="12" t="str">
        <f t="shared" si="632"/>
        <v>2023-01-12</v>
      </c>
      <c r="K6721" s="11">
        <f t="shared" si="629"/>
        <v>65</v>
      </c>
      <c r="L6721" s="20">
        <v>45261</v>
      </c>
      <c r="M6721" s="11">
        <f t="shared" si="630"/>
        <v>0</v>
      </c>
      <c r="N6721" s="11">
        <f t="shared" si="630"/>
        <v>1</v>
      </c>
      <c r="O6721" s="11">
        <f t="shared" si="631"/>
        <v>1</v>
      </c>
    </row>
    <row r="6722" spans="1:15" x14ac:dyDescent="0.25">
      <c r="A6722" s="17" t="s">
        <v>164</v>
      </c>
      <c r="B6722" s="17">
        <v>85</v>
      </c>
      <c r="C6722" t="s">
        <v>4379</v>
      </c>
      <c r="D6722" s="12" t="str">
        <f t="shared" ref="D6722:D6785" si="633">+TEXT(L6722,"YYYY-MM-DD")</f>
        <v>2023-12-01</v>
      </c>
      <c r="E6722" s="13" t="str">
        <f t="shared" ref="E6722:E6785" si="634">+TEXT(L6722,"YYYYMM")</f>
        <v>202312</v>
      </c>
      <c r="F6722">
        <v>202001211001</v>
      </c>
      <c r="G6722" s="19">
        <v>0</v>
      </c>
      <c r="H6722" s="19">
        <v>168.75</v>
      </c>
      <c r="J6722" s="12" t="str">
        <f t="shared" si="632"/>
        <v>2023-01-12</v>
      </c>
      <c r="K6722" s="11">
        <f t="shared" ref="K6722:K6785" si="635">IF(G6722&lt;0,G6722,H6722)</f>
        <v>168.75</v>
      </c>
      <c r="L6722" s="20">
        <v>45261</v>
      </c>
      <c r="M6722" s="11">
        <f t="shared" ref="M6722:N6785" si="636">IF(G6722&gt;0,1,0)</f>
        <v>0</v>
      </c>
      <c r="N6722" s="11">
        <f t="shared" si="636"/>
        <v>1</v>
      </c>
      <c r="O6722" s="11">
        <f t="shared" ref="O6722:O6785" si="637">+N6722+M6722</f>
        <v>1</v>
      </c>
    </row>
    <row r="6723" spans="1:15" x14ac:dyDescent="0.25">
      <c r="A6723" s="17" t="s">
        <v>164</v>
      </c>
      <c r="B6723" s="17">
        <v>85</v>
      </c>
      <c r="C6723" t="s">
        <v>4380</v>
      </c>
      <c r="D6723" s="12" t="str">
        <f t="shared" si="633"/>
        <v>2023-12-01</v>
      </c>
      <c r="E6723" s="13" t="str">
        <f t="shared" si="634"/>
        <v>202312</v>
      </c>
      <c r="F6723">
        <v>1160021811</v>
      </c>
      <c r="G6723" s="19">
        <v>187.5</v>
      </c>
      <c r="H6723" s="19">
        <v>0</v>
      </c>
      <c r="J6723" s="12" t="str">
        <f t="shared" si="632"/>
        <v>2023-01-12</v>
      </c>
      <c r="K6723" s="11">
        <f t="shared" si="635"/>
        <v>0</v>
      </c>
      <c r="L6723" s="20">
        <v>45261</v>
      </c>
      <c r="M6723" s="11">
        <f t="shared" si="636"/>
        <v>1</v>
      </c>
      <c r="N6723" s="11">
        <f t="shared" si="636"/>
        <v>0</v>
      </c>
      <c r="O6723" s="11">
        <f t="shared" si="637"/>
        <v>1</v>
      </c>
    </row>
    <row r="6724" spans="1:15" x14ac:dyDescent="0.25">
      <c r="A6724" s="17" t="s">
        <v>164</v>
      </c>
      <c r="B6724" s="17">
        <v>85</v>
      </c>
      <c r="C6724" t="s">
        <v>4381</v>
      </c>
      <c r="D6724" s="12" t="str">
        <f t="shared" si="633"/>
        <v>2023-12-01</v>
      </c>
      <c r="E6724" s="13" t="str">
        <f t="shared" si="634"/>
        <v>202312</v>
      </c>
      <c r="F6724">
        <v>2020042220</v>
      </c>
      <c r="G6724" s="19">
        <v>0</v>
      </c>
      <c r="H6724" s="19">
        <v>18.75</v>
      </c>
      <c r="J6724" s="12" t="str">
        <f t="shared" si="632"/>
        <v>2023-01-12</v>
      </c>
      <c r="K6724" s="11">
        <f t="shared" si="635"/>
        <v>18.75</v>
      </c>
      <c r="L6724" s="20">
        <v>45261</v>
      </c>
      <c r="M6724" s="11">
        <f t="shared" si="636"/>
        <v>0</v>
      </c>
      <c r="N6724" s="11">
        <f t="shared" si="636"/>
        <v>1</v>
      </c>
      <c r="O6724" s="11">
        <f t="shared" si="637"/>
        <v>1</v>
      </c>
    </row>
    <row r="6725" spans="1:15" x14ac:dyDescent="0.25">
      <c r="A6725" s="17" t="s">
        <v>164</v>
      </c>
      <c r="B6725" s="17">
        <v>85</v>
      </c>
      <c r="C6725" t="s">
        <v>4381</v>
      </c>
      <c r="D6725" s="12" t="str">
        <f t="shared" si="633"/>
        <v>2023-12-01</v>
      </c>
      <c r="E6725" s="13" t="str">
        <f t="shared" si="634"/>
        <v>202312</v>
      </c>
      <c r="F6725">
        <v>2030012078</v>
      </c>
      <c r="G6725" s="19">
        <v>24.38</v>
      </c>
      <c r="H6725" s="19">
        <v>0</v>
      </c>
      <c r="J6725" s="12" t="str">
        <f t="shared" si="632"/>
        <v>2023-01-12</v>
      </c>
      <c r="K6725" s="11">
        <f t="shared" si="635"/>
        <v>0</v>
      </c>
      <c r="L6725" s="20">
        <v>45261</v>
      </c>
      <c r="M6725" s="11">
        <f t="shared" si="636"/>
        <v>1</v>
      </c>
      <c r="N6725" s="11">
        <f t="shared" si="636"/>
        <v>0</v>
      </c>
      <c r="O6725" s="11">
        <f t="shared" si="637"/>
        <v>1</v>
      </c>
    </row>
    <row r="6726" spans="1:15" x14ac:dyDescent="0.25">
      <c r="A6726" s="17" t="s">
        <v>164</v>
      </c>
      <c r="B6726" s="17">
        <v>85</v>
      </c>
      <c r="C6726" t="s">
        <v>4381</v>
      </c>
      <c r="D6726" s="12" t="str">
        <f t="shared" si="633"/>
        <v>2023-12-01</v>
      </c>
      <c r="E6726" s="13" t="str">
        <f t="shared" si="634"/>
        <v>202312</v>
      </c>
      <c r="F6726">
        <v>2030012286</v>
      </c>
      <c r="G6726" s="19">
        <v>0</v>
      </c>
      <c r="H6726" s="19">
        <v>24.38</v>
      </c>
      <c r="J6726" s="12" t="str">
        <f t="shared" si="632"/>
        <v>2023-01-12</v>
      </c>
      <c r="K6726" s="11">
        <f t="shared" si="635"/>
        <v>24.38</v>
      </c>
      <c r="L6726" s="20">
        <v>45261</v>
      </c>
      <c r="M6726" s="11">
        <f t="shared" si="636"/>
        <v>0</v>
      </c>
      <c r="N6726" s="11">
        <f t="shared" si="636"/>
        <v>1</v>
      </c>
      <c r="O6726" s="11">
        <f t="shared" si="637"/>
        <v>1</v>
      </c>
    </row>
    <row r="6727" spans="1:15" x14ac:dyDescent="0.25">
      <c r="A6727" s="17" t="s">
        <v>164</v>
      </c>
      <c r="B6727" s="17">
        <v>86</v>
      </c>
      <c r="C6727" t="s">
        <v>4382</v>
      </c>
      <c r="D6727" s="12" t="str">
        <f t="shared" si="633"/>
        <v>2023-12-01</v>
      </c>
      <c r="E6727" s="13" t="str">
        <f t="shared" si="634"/>
        <v>202312</v>
      </c>
      <c r="F6727">
        <v>202001211001</v>
      </c>
      <c r="G6727" s="19">
        <v>0</v>
      </c>
      <c r="H6727" s="19">
        <v>306</v>
      </c>
      <c r="J6727" s="12" t="str">
        <f t="shared" si="632"/>
        <v>2023-01-12</v>
      </c>
      <c r="K6727" s="11">
        <f t="shared" si="635"/>
        <v>306</v>
      </c>
      <c r="L6727" s="20">
        <v>45261</v>
      </c>
      <c r="M6727" s="11">
        <f t="shared" si="636"/>
        <v>0</v>
      </c>
      <c r="N6727" s="11">
        <f t="shared" si="636"/>
        <v>1</v>
      </c>
      <c r="O6727" s="11">
        <f t="shared" si="637"/>
        <v>1</v>
      </c>
    </row>
    <row r="6728" spans="1:15" x14ac:dyDescent="0.25">
      <c r="A6728" s="17" t="s">
        <v>164</v>
      </c>
      <c r="B6728" s="17">
        <v>86</v>
      </c>
      <c r="C6728" t="s">
        <v>4383</v>
      </c>
      <c r="D6728" s="12" t="str">
        <f t="shared" si="633"/>
        <v>2023-12-01</v>
      </c>
      <c r="E6728" s="13" t="str">
        <f t="shared" si="634"/>
        <v>202312</v>
      </c>
      <c r="F6728">
        <v>1160021811</v>
      </c>
      <c r="G6728" s="19">
        <v>300</v>
      </c>
      <c r="H6728" s="19">
        <v>0</v>
      </c>
      <c r="J6728" s="12" t="str">
        <f t="shared" si="632"/>
        <v>2023-01-12</v>
      </c>
      <c r="K6728" s="11">
        <f t="shared" si="635"/>
        <v>0</v>
      </c>
      <c r="L6728" s="20">
        <v>45261</v>
      </c>
      <c r="M6728" s="11">
        <f t="shared" si="636"/>
        <v>1</v>
      </c>
      <c r="N6728" s="11">
        <f t="shared" si="636"/>
        <v>0</v>
      </c>
      <c r="O6728" s="11">
        <f t="shared" si="637"/>
        <v>1</v>
      </c>
    </row>
    <row r="6729" spans="1:15" x14ac:dyDescent="0.25">
      <c r="A6729" s="17" t="s">
        <v>164</v>
      </c>
      <c r="B6729" s="17">
        <v>86</v>
      </c>
      <c r="C6729" t="s">
        <v>4384</v>
      </c>
      <c r="D6729" s="12" t="str">
        <f t="shared" si="633"/>
        <v>2023-12-01</v>
      </c>
      <c r="E6729" s="13" t="str">
        <f t="shared" si="634"/>
        <v>202312</v>
      </c>
      <c r="F6729">
        <v>2020042220</v>
      </c>
      <c r="G6729" s="19">
        <v>0</v>
      </c>
      <c r="H6729" s="19">
        <v>30</v>
      </c>
      <c r="J6729" s="12" t="str">
        <f t="shared" si="632"/>
        <v>2023-01-12</v>
      </c>
      <c r="K6729" s="11">
        <f t="shared" si="635"/>
        <v>30</v>
      </c>
      <c r="L6729" s="20">
        <v>45261</v>
      </c>
      <c r="M6729" s="11">
        <f t="shared" si="636"/>
        <v>0</v>
      </c>
      <c r="N6729" s="11">
        <f t="shared" si="636"/>
        <v>1</v>
      </c>
      <c r="O6729" s="11">
        <f t="shared" si="637"/>
        <v>1</v>
      </c>
    </row>
    <row r="6730" spans="1:15" x14ac:dyDescent="0.25">
      <c r="A6730" s="17" t="s">
        <v>164</v>
      </c>
      <c r="B6730" s="17">
        <v>86</v>
      </c>
      <c r="C6730" t="s">
        <v>4384</v>
      </c>
      <c r="D6730" s="12" t="str">
        <f t="shared" si="633"/>
        <v>2023-12-01</v>
      </c>
      <c r="E6730" s="13" t="str">
        <f t="shared" si="634"/>
        <v>202312</v>
      </c>
      <c r="F6730">
        <v>2030012078</v>
      </c>
      <c r="G6730" s="19">
        <v>39</v>
      </c>
      <c r="H6730" s="19">
        <v>0</v>
      </c>
      <c r="J6730" s="12" t="str">
        <f t="shared" si="632"/>
        <v>2023-01-12</v>
      </c>
      <c r="K6730" s="11">
        <f t="shared" si="635"/>
        <v>0</v>
      </c>
      <c r="L6730" s="20">
        <v>45261</v>
      </c>
      <c r="M6730" s="11">
        <f t="shared" si="636"/>
        <v>1</v>
      </c>
      <c r="N6730" s="11">
        <f t="shared" si="636"/>
        <v>0</v>
      </c>
      <c r="O6730" s="11">
        <f t="shared" si="637"/>
        <v>1</v>
      </c>
    </row>
    <row r="6731" spans="1:15" x14ac:dyDescent="0.25">
      <c r="A6731" s="17" t="s">
        <v>164</v>
      </c>
      <c r="B6731" s="17">
        <v>86</v>
      </c>
      <c r="C6731" t="s">
        <v>4384</v>
      </c>
      <c r="D6731" s="12" t="str">
        <f t="shared" si="633"/>
        <v>2023-12-01</v>
      </c>
      <c r="E6731" s="13" t="str">
        <f t="shared" si="634"/>
        <v>202312</v>
      </c>
      <c r="F6731">
        <v>2030012286</v>
      </c>
      <c r="G6731" s="19">
        <v>0</v>
      </c>
      <c r="H6731" s="19">
        <v>3</v>
      </c>
      <c r="J6731" s="12" t="str">
        <f t="shared" si="632"/>
        <v>2023-01-12</v>
      </c>
      <c r="K6731" s="11">
        <f t="shared" si="635"/>
        <v>3</v>
      </c>
      <c r="L6731" s="20">
        <v>45261</v>
      </c>
      <c r="M6731" s="11">
        <f t="shared" si="636"/>
        <v>0</v>
      </c>
      <c r="N6731" s="11">
        <f t="shared" si="636"/>
        <v>1</v>
      </c>
      <c r="O6731" s="11">
        <f t="shared" si="637"/>
        <v>1</v>
      </c>
    </row>
    <row r="6732" spans="1:15" x14ac:dyDescent="0.25">
      <c r="A6732" s="17" t="s">
        <v>164</v>
      </c>
      <c r="B6732" s="17">
        <v>87</v>
      </c>
      <c r="C6732" t="s">
        <v>4385</v>
      </c>
      <c r="D6732" s="12" t="str">
        <f t="shared" si="633"/>
        <v>2023-12-01</v>
      </c>
      <c r="E6732" s="13" t="str">
        <f t="shared" si="634"/>
        <v>202312</v>
      </c>
      <c r="F6732">
        <v>202001211001</v>
      </c>
      <c r="G6732" s="19">
        <v>0</v>
      </c>
      <c r="H6732" s="19">
        <v>169.99</v>
      </c>
      <c r="J6732" s="12" t="str">
        <f t="shared" si="632"/>
        <v>2023-01-12</v>
      </c>
      <c r="K6732" s="11">
        <f t="shared" si="635"/>
        <v>169.99</v>
      </c>
      <c r="L6732" s="20">
        <v>45261</v>
      </c>
      <c r="M6732" s="11">
        <f t="shared" si="636"/>
        <v>0</v>
      </c>
      <c r="N6732" s="11">
        <f t="shared" si="636"/>
        <v>1</v>
      </c>
      <c r="O6732" s="11">
        <f t="shared" si="637"/>
        <v>1</v>
      </c>
    </row>
    <row r="6733" spans="1:15" x14ac:dyDescent="0.25">
      <c r="A6733" s="17" t="s">
        <v>164</v>
      </c>
      <c r="B6733" s="17">
        <v>87</v>
      </c>
      <c r="C6733" t="s">
        <v>4386</v>
      </c>
      <c r="D6733" s="12" t="str">
        <f t="shared" si="633"/>
        <v>2023-12-01</v>
      </c>
      <c r="E6733" s="13" t="str">
        <f t="shared" si="634"/>
        <v>202312</v>
      </c>
      <c r="F6733">
        <v>1160021811</v>
      </c>
      <c r="G6733" s="19">
        <v>166.66</v>
      </c>
      <c r="H6733" s="19">
        <v>0</v>
      </c>
      <c r="J6733" s="12" t="str">
        <f t="shared" si="632"/>
        <v>2023-01-12</v>
      </c>
      <c r="K6733" s="11">
        <f t="shared" si="635"/>
        <v>0</v>
      </c>
      <c r="L6733" s="20">
        <v>45261</v>
      </c>
      <c r="M6733" s="11">
        <f t="shared" si="636"/>
        <v>1</v>
      </c>
      <c r="N6733" s="11">
        <f t="shared" si="636"/>
        <v>0</v>
      </c>
      <c r="O6733" s="11">
        <f t="shared" si="637"/>
        <v>1</v>
      </c>
    </row>
    <row r="6734" spans="1:15" x14ac:dyDescent="0.25">
      <c r="A6734" s="17" t="s">
        <v>164</v>
      </c>
      <c r="B6734" s="17">
        <v>87</v>
      </c>
      <c r="C6734" t="s">
        <v>4387</v>
      </c>
      <c r="D6734" s="12" t="str">
        <f t="shared" si="633"/>
        <v>2023-12-01</v>
      </c>
      <c r="E6734" s="13" t="str">
        <f t="shared" si="634"/>
        <v>202312</v>
      </c>
      <c r="F6734">
        <v>2020042220</v>
      </c>
      <c r="G6734" s="19">
        <v>0</v>
      </c>
      <c r="H6734" s="19">
        <v>16.670000000000002</v>
      </c>
      <c r="J6734" s="12" t="str">
        <f t="shared" si="632"/>
        <v>2023-01-12</v>
      </c>
      <c r="K6734" s="11">
        <f t="shared" si="635"/>
        <v>16.670000000000002</v>
      </c>
      <c r="L6734" s="20">
        <v>45261</v>
      </c>
      <c r="M6734" s="11">
        <f t="shared" si="636"/>
        <v>0</v>
      </c>
      <c r="N6734" s="11">
        <f t="shared" si="636"/>
        <v>1</v>
      </c>
      <c r="O6734" s="11">
        <f t="shared" si="637"/>
        <v>1</v>
      </c>
    </row>
    <row r="6735" spans="1:15" x14ac:dyDescent="0.25">
      <c r="A6735" s="17" t="s">
        <v>164</v>
      </c>
      <c r="B6735" s="17">
        <v>87</v>
      </c>
      <c r="C6735" t="s">
        <v>4387</v>
      </c>
      <c r="D6735" s="12" t="str">
        <f t="shared" si="633"/>
        <v>2023-12-01</v>
      </c>
      <c r="E6735" s="13" t="str">
        <f t="shared" si="634"/>
        <v>202312</v>
      </c>
      <c r="F6735">
        <v>2030012078</v>
      </c>
      <c r="G6735" s="19">
        <v>21.67</v>
      </c>
      <c r="H6735" s="19">
        <v>0</v>
      </c>
      <c r="J6735" s="12" t="str">
        <f t="shared" si="632"/>
        <v>2023-01-12</v>
      </c>
      <c r="K6735" s="11">
        <f t="shared" si="635"/>
        <v>0</v>
      </c>
      <c r="L6735" s="20">
        <v>45261</v>
      </c>
      <c r="M6735" s="11">
        <f t="shared" si="636"/>
        <v>1</v>
      </c>
      <c r="N6735" s="11">
        <f t="shared" si="636"/>
        <v>0</v>
      </c>
      <c r="O6735" s="11">
        <f t="shared" si="637"/>
        <v>1</v>
      </c>
    </row>
    <row r="6736" spans="1:15" x14ac:dyDescent="0.25">
      <c r="A6736" s="17" t="s">
        <v>164</v>
      </c>
      <c r="B6736" s="17">
        <v>87</v>
      </c>
      <c r="C6736" t="s">
        <v>4387</v>
      </c>
      <c r="D6736" s="12" t="str">
        <f t="shared" si="633"/>
        <v>2023-12-01</v>
      </c>
      <c r="E6736" s="13" t="str">
        <f t="shared" si="634"/>
        <v>202312</v>
      </c>
      <c r="F6736">
        <v>2030012286</v>
      </c>
      <c r="G6736" s="19">
        <v>0</v>
      </c>
      <c r="H6736" s="19">
        <v>1.67</v>
      </c>
      <c r="J6736" s="12" t="str">
        <f t="shared" si="632"/>
        <v>2023-01-12</v>
      </c>
      <c r="K6736" s="11">
        <f t="shared" si="635"/>
        <v>1.67</v>
      </c>
      <c r="L6736" s="20">
        <v>45261</v>
      </c>
      <c r="M6736" s="11">
        <f t="shared" si="636"/>
        <v>0</v>
      </c>
      <c r="N6736" s="11">
        <f t="shared" si="636"/>
        <v>1</v>
      </c>
      <c r="O6736" s="11">
        <f t="shared" si="637"/>
        <v>1</v>
      </c>
    </row>
    <row r="6737" spans="1:15" x14ac:dyDescent="0.25">
      <c r="A6737" s="17" t="s">
        <v>164</v>
      </c>
      <c r="B6737" s="17">
        <v>88</v>
      </c>
      <c r="C6737" t="s">
        <v>4388</v>
      </c>
      <c r="D6737" s="12" t="str">
        <f t="shared" si="633"/>
        <v>2023-12-01</v>
      </c>
      <c r="E6737" s="13" t="str">
        <f t="shared" si="634"/>
        <v>202312</v>
      </c>
      <c r="F6737">
        <v>202001211001</v>
      </c>
      <c r="G6737" s="19">
        <v>0</v>
      </c>
      <c r="H6737" s="19">
        <v>170</v>
      </c>
      <c r="J6737" s="12" t="str">
        <f t="shared" si="632"/>
        <v>2023-01-12</v>
      </c>
      <c r="K6737" s="11">
        <f t="shared" si="635"/>
        <v>170</v>
      </c>
      <c r="L6737" s="20">
        <v>45261</v>
      </c>
      <c r="M6737" s="11">
        <f t="shared" si="636"/>
        <v>0</v>
      </c>
      <c r="N6737" s="11">
        <f t="shared" si="636"/>
        <v>1</v>
      </c>
      <c r="O6737" s="11">
        <f t="shared" si="637"/>
        <v>1</v>
      </c>
    </row>
    <row r="6738" spans="1:15" x14ac:dyDescent="0.25">
      <c r="A6738" s="17" t="s">
        <v>164</v>
      </c>
      <c r="B6738" s="17">
        <v>88</v>
      </c>
      <c r="C6738" t="s">
        <v>4389</v>
      </c>
      <c r="D6738" s="12" t="str">
        <f t="shared" si="633"/>
        <v>2023-12-01</v>
      </c>
      <c r="E6738" s="13" t="str">
        <f t="shared" si="634"/>
        <v>202312</v>
      </c>
      <c r="F6738">
        <v>1160021811</v>
      </c>
      <c r="G6738" s="19">
        <v>166.67</v>
      </c>
      <c r="H6738" s="19">
        <v>0</v>
      </c>
      <c r="J6738" s="12" t="str">
        <f t="shared" si="632"/>
        <v>2023-01-12</v>
      </c>
      <c r="K6738" s="11">
        <f t="shared" si="635"/>
        <v>0</v>
      </c>
      <c r="L6738" s="20">
        <v>45261</v>
      </c>
      <c r="M6738" s="11">
        <f t="shared" si="636"/>
        <v>1</v>
      </c>
      <c r="N6738" s="11">
        <f t="shared" si="636"/>
        <v>0</v>
      </c>
      <c r="O6738" s="11">
        <f t="shared" si="637"/>
        <v>1</v>
      </c>
    </row>
    <row r="6739" spans="1:15" x14ac:dyDescent="0.25">
      <c r="A6739" s="17" t="s">
        <v>164</v>
      </c>
      <c r="B6739" s="17">
        <v>88</v>
      </c>
      <c r="C6739" t="s">
        <v>4390</v>
      </c>
      <c r="D6739" s="12" t="str">
        <f t="shared" si="633"/>
        <v>2023-12-01</v>
      </c>
      <c r="E6739" s="13" t="str">
        <f t="shared" si="634"/>
        <v>202312</v>
      </c>
      <c r="F6739">
        <v>2020042220</v>
      </c>
      <c r="G6739" s="19">
        <v>0</v>
      </c>
      <c r="H6739" s="19">
        <v>16.670000000000002</v>
      </c>
      <c r="J6739" s="12" t="str">
        <f t="shared" si="632"/>
        <v>2023-01-12</v>
      </c>
      <c r="K6739" s="11">
        <f t="shared" si="635"/>
        <v>16.670000000000002</v>
      </c>
      <c r="L6739" s="20">
        <v>45261</v>
      </c>
      <c r="M6739" s="11">
        <f t="shared" si="636"/>
        <v>0</v>
      </c>
      <c r="N6739" s="11">
        <f t="shared" si="636"/>
        <v>1</v>
      </c>
      <c r="O6739" s="11">
        <f t="shared" si="637"/>
        <v>1</v>
      </c>
    </row>
    <row r="6740" spans="1:15" x14ac:dyDescent="0.25">
      <c r="A6740" s="17" t="s">
        <v>164</v>
      </c>
      <c r="B6740" s="17">
        <v>88</v>
      </c>
      <c r="C6740" t="s">
        <v>4390</v>
      </c>
      <c r="D6740" s="12" t="str">
        <f t="shared" si="633"/>
        <v>2023-12-01</v>
      </c>
      <c r="E6740" s="13" t="str">
        <f t="shared" si="634"/>
        <v>202312</v>
      </c>
      <c r="F6740">
        <v>2030012078</v>
      </c>
      <c r="G6740" s="19">
        <v>21.67</v>
      </c>
      <c r="H6740" s="19">
        <v>0</v>
      </c>
      <c r="J6740" s="12" t="str">
        <f t="shared" si="632"/>
        <v>2023-01-12</v>
      </c>
      <c r="K6740" s="11">
        <f t="shared" si="635"/>
        <v>0</v>
      </c>
      <c r="L6740" s="20">
        <v>45261</v>
      </c>
      <c r="M6740" s="11">
        <f t="shared" si="636"/>
        <v>1</v>
      </c>
      <c r="N6740" s="11">
        <f t="shared" si="636"/>
        <v>0</v>
      </c>
      <c r="O6740" s="11">
        <f t="shared" si="637"/>
        <v>1</v>
      </c>
    </row>
    <row r="6741" spans="1:15" x14ac:dyDescent="0.25">
      <c r="A6741" s="17" t="s">
        <v>164</v>
      </c>
      <c r="B6741" s="17">
        <v>88</v>
      </c>
      <c r="C6741" t="s">
        <v>4390</v>
      </c>
      <c r="D6741" s="12" t="str">
        <f t="shared" si="633"/>
        <v>2023-12-01</v>
      </c>
      <c r="E6741" s="13" t="str">
        <f t="shared" si="634"/>
        <v>202312</v>
      </c>
      <c r="F6741">
        <v>2030012286</v>
      </c>
      <c r="G6741" s="19">
        <v>0</v>
      </c>
      <c r="H6741" s="19">
        <v>1.67</v>
      </c>
      <c r="J6741" s="12" t="str">
        <f t="shared" si="632"/>
        <v>2023-01-12</v>
      </c>
      <c r="K6741" s="11">
        <f t="shared" si="635"/>
        <v>1.67</v>
      </c>
      <c r="L6741" s="20">
        <v>45261</v>
      </c>
      <c r="M6741" s="11">
        <f t="shared" si="636"/>
        <v>0</v>
      </c>
      <c r="N6741" s="11">
        <f t="shared" si="636"/>
        <v>1</v>
      </c>
      <c r="O6741" s="11">
        <f t="shared" si="637"/>
        <v>1</v>
      </c>
    </row>
    <row r="6742" spans="1:15" x14ac:dyDescent="0.25">
      <c r="A6742" s="17" t="s">
        <v>164</v>
      </c>
      <c r="B6742" s="17">
        <v>89</v>
      </c>
      <c r="C6742" t="s">
        <v>4391</v>
      </c>
      <c r="D6742" s="12" t="str">
        <f t="shared" si="633"/>
        <v>2023-12-01</v>
      </c>
      <c r="E6742" s="13" t="str">
        <f t="shared" si="634"/>
        <v>202312</v>
      </c>
      <c r="F6742">
        <v>202001211001</v>
      </c>
      <c r="G6742" s="19">
        <v>0</v>
      </c>
      <c r="H6742" s="19">
        <v>299.99</v>
      </c>
      <c r="J6742" s="12" t="str">
        <f t="shared" si="632"/>
        <v>2023-01-12</v>
      </c>
      <c r="K6742" s="11">
        <f t="shared" si="635"/>
        <v>299.99</v>
      </c>
      <c r="L6742" s="20">
        <v>45261</v>
      </c>
      <c r="M6742" s="11">
        <f t="shared" si="636"/>
        <v>0</v>
      </c>
      <c r="N6742" s="11">
        <f t="shared" si="636"/>
        <v>1</v>
      </c>
      <c r="O6742" s="11">
        <f t="shared" si="637"/>
        <v>1</v>
      </c>
    </row>
    <row r="6743" spans="1:15" x14ac:dyDescent="0.25">
      <c r="A6743" s="17" t="s">
        <v>164</v>
      </c>
      <c r="B6743" s="17">
        <v>89</v>
      </c>
      <c r="C6743" t="s">
        <v>4392</v>
      </c>
      <c r="D6743" s="12" t="str">
        <f t="shared" si="633"/>
        <v>2023-12-01</v>
      </c>
      <c r="E6743" s="13" t="str">
        <f t="shared" si="634"/>
        <v>202312</v>
      </c>
      <c r="F6743">
        <v>1160021811</v>
      </c>
      <c r="G6743" s="19">
        <v>333.33</v>
      </c>
      <c r="H6743" s="19">
        <v>0</v>
      </c>
      <c r="J6743" s="12" t="str">
        <f t="shared" si="632"/>
        <v>2023-01-12</v>
      </c>
      <c r="K6743" s="11">
        <f t="shared" si="635"/>
        <v>0</v>
      </c>
      <c r="L6743" s="20">
        <v>45261</v>
      </c>
      <c r="M6743" s="11">
        <f t="shared" si="636"/>
        <v>1</v>
      </c>
      <c r="N6743" s="11">
        <f t="shared" si="636"/>
        <v>0</v>
      </c>
      <c r="O6743" s="11">
        <f t="shared" si="637"/>
        <v>1</v>
      </c>
    </row>
    <row r="6744" spans="1:15" x14ac:dyDescent="0.25">
      <c r="A6744" s="17" t="s">
        <v>164</v>
      </c>
      <c r="B6744" s="17">
        <v>89</v>
      </c>
      <c r="C6744" t="s">
        <v>4393</v>
      </c>
      <c r="D6744" s="12" t="str">
        <f t="shared" si="633"/>
        <v>2023-12-01</v>
      </c>
      <c r="E6744" s="13" t="str">
        <f t="shared" si="634"/>
        <v>202312</v>
      </c>
      <c r="F6744">
        <v>2020042220</v>
      </c>
      <c r="G6744" s="19">
        <v>0</v>
      </c>
      <c r="H6744" s="19">
        <v>33.340000000000003</v>
      </c>
      <c r="J6744" s="12" t="str">
        <f t="shared" si="632"/>
        <v>2023-01-12</v>
      </c>
      <c r="K6744" s="11">
        <f t="shared" si="635"/>
        <v>33.340000000000003</v>
      </c>
      <c r="L6744" s="20">
        <v>45261</v>
      </c>
      <c r="M6744" s="11">
        <f t="shared" si="636"/>
        <v>0</v>
      </c>
      <c r="N6744" s="11">
        <f t="shared" si="636"/>
        <v>1</v>
      </c>
      <c r="O6744" s="11">
        <f t="shared" si="637"/>
        <v>1</v>
      </c>
    </row>
    <row r="6745" spans="1:15" x14ac:dyDescent="0.25">
      <c r="A6745" s="17" t="s">
        <v>164</v>
      </c>
      <c r="B6745" s="17">
        <v>89</v>
      </c>
      <c r="C6745" t="s">
        <v>4393</v>
      </c>
      <c r="D6745" s="12" t="str">
        <f t="shared" si="633"/>
        <v>2023-12-01</v>
      </c>
      <c r="E6745" s="13" t="str">
        <f t="shared" si="634"/>
        <v>202312</v>
      </c>
      <c r="F6745">
        <v>2030012078</v>
      </c>
      <c r="G6745" s="19">
        <v>43.34</v>
      </c>
      <c r="H6745" s="19">
        <v>0</v>
      </c>
      <c r="J6745" s="12" t="str">
        <f t="shared" si="632"/>
        <v>2023-01-12</v>
      </c>
      <c r="K6745" s="11">
        <f t="shared" si="635"/>
        <v>0</v>
      </c>
      <c r="L6745" s="20">
        <v>45261</v>
      </c>
      <c r="M6745" s="11">
        <f t="shared" si="636"/>
        <v>1</v>
      </c>
      <c r="N6745" s="11">
        <f t="shared" si="636"/>
        <v>0</v>
      </c>
      <c r="O6745" s="11">
        <f t="shared" si="637"/>
        <v>1</v>
      </c>
    </row>
    <row r="6746" spans="1:15" x14ac:dyDescent="0.25">
      <c r="A6746" s="17" t="s">
        <v>164</v>
      </c>
      <c r="B6746" s="17">
        <v>89</v>
      </c>
      <c r="C6746" t="s">
        <v>4393</v>
      </c>
      <c r="D6746" s="12" t="str">
        <f t="shared" si="633"/>
        <v>2023-12-01</v>
      </c>
      <c r="E6746" s="13" t="str">
        <f t="shared" si="634"/>
        <v>202312</v>
      </c>
      <c r="F6746">
        <v>2030012286</v>
      </c>
      <c r="G6746" s="19">
        <v>0</v>
      </c>
      <c r="H6746" s="19">
        <v>43.34</v>
      </c>
      <c r="J6746" s="12" t="str">
        <f t="shared" si="632"/>
        <v>2023-01-12</v>
      </c>
      <c r="K6746" s="11">
        <f t="shared" si="635"/>
        <v>43.34</v>
      </c>
      <c r="L6746" s="20">
        <v>45261</v>
      </c>
      <c r="M6746" s="11">
        <f t="shared" si="636"/>
        <v>0</v>
      </c>
      <c r="N6746" s="11">
        <f t="shared" si="636"/>
        <v>1</v>
      </c>
      <c r="O6746" s="11">
        <f t="shared" si="637"/>
        <v>1</v>
      </c>
    </row>
    <row r="6747" spans="1:15" x14ac:dyDescent="0.25">
      <c r="A6747" s="17" t="s">
        <v>164</v>
      </c>
      <c r="B6747" s="17">
        <v>90</v>
      </c>
      <c r="C6747" t="s">
        <v>4394</v>
      </c>
      <c r="D6747" s="12" t="str">
        <f t="shared" si="633"/>
        <v>2023-12-01</v>
      </c>
      <c r="E6747" s="13" t="str">
        <f t="shared" si="634"/>
        <v>202312</v>
      </c>
      <c r="F6747">
        <v>202001211001</v>
      </c>
      <c r="G6747" s="19">
        <v>0</v>
      </c>
      <c r="H6747" s="19">
        <v>250</v>
      </c>
      <c r="J6747" s="12" t="str">
        <f t="shared" si="632"/>
        <v>2023-01-12</v>
      </c>
      <c r="K6747" s="11">
        <f t="shared" si="635"/>
        <v>250</v>
      </c>
      <c r="L6747" s="20">
        <v>45261</v>
      </c>
      <c r="M6747" s="11">
        <f t="shared" si="636"/>
        <v>0</v>
      </c>
      <c r="N6747" s="11">
        <f t="shared" si="636"/>
        <v>1</v>
      </c>
      <c r="O6747" s="11">
        <f t="shared" si="637"/>
        <v>1</v>
      </c>
    </row>
    <row r="6748" spans="1:15" x14ac:dyDescent="0.25">
      <c r="A6748" s="17" t="s">
        <v>164</v>
      </c>
      <c r="B6748" s="17">
        <v>90</v>
      </c>
      <c r="C6748" t="s">
        <v>4395</v>
      </c>
      <c r="D6748" s="12" t="str">
        <f t="shared" si="633"/>
        <v>2023-12-01</v>
      </c>
      <c r="E6748" s="13" t="str">
        <f t="shared" si="634"/>
        <v>202312</v>
      </c>
      <c r="F6748">
        <v>1160021811</v>
      </c>
      <c r="G6748" s="19">
        <v>277.77999999999997</v>
      </c>
      <c r="H6748" s="19">
        <v>0</v>
      </c>
      <c r="J6748" s="12" t="str">
        <f t="shared" si="632"/>
        <v>2023-01-12</v>
      </c>
      <c r="K6748" s="11">
        <f t="shared" si="635"/>
        <v>0</v>
      </c>
      <c r="L6748" s="20">
        <v>45261</v>
      </c>
      <c r="M6748" s="11">
        <f t="shared" si="636"/>
        <v>1</v>
      </c>
      <c r="N6748" s="11">
        <f t="shared" si="636"/>
        <v>0</v>
      </c>
      <c r="O6748" s="11">
        <f t="shared" si="637"/>
        <v>1</v>
      </c>
    </row>
    <row r="6749" spans="1:15" x14ac:dyDescent="0.25">
      <c r="A6749" s="17" t="s">
        <v>164</v>
      </c>
      <c r="B6749" s="17">
        <v>90</v>
      </c>
      <c r="C6749" t="s">
        <v>4396</v>
      </c>
      <c r="D6749" s="12" t="str">
        <f t="shared" si="633"/>
        <v>2023-12-01</v>
      </c>
      <c r="E6749" s="13" t="str">
        <f t="shared" si="634"/>
        <v>202312</v>
      </c>
      <c r="F6749">
        <v>2020042220</v>
      </c>
      <c r="G6749" s="19">
        <v>0</v>
      </c>
      <c r="H6749" s="19">
        <v>27.78</v>
      </c>
      <c r="J6749" s="12" t="str">
        <f t="shared" si="632"/>
        <v>2023-01-12</v>
      </c>
      <c r="K6749" s="11">
        <f t="shared" si="635"/>
        <v>27.78</v>
      </c>
      <c r="L6749" s="20">
        <v>45261</v>
      </c>
      <c r="M6749" s="11">
        <f t="shared" si="636"/>
        <v>0</v>
      </c>
      <c r="N6749" s="11">
        <f t="shared" si="636"/>
        <v>1</v>
      </c>
      <c r="O6749" s="11">
        <f t="shared" si="637"/>
        <v>1</v>
      </c>
    </row>
    <row r="6750" spans="1:15" x14ac:dyDescent="0.25">
      <c r="A6750" s="17" t="s">
        <v>164</v>
      </c>
      <c r="B6750" s="17">
        <v>90</v>
      </c>
      <c r="C6750" t="s">
        <v>4396</v>
      </c>
      <c r="D6750" s="12" t="str">
        <f t="shared" si="633"/>
        <v>2023-12-01</v>
      </c>
      <c r="E6750" s="13" t="str">
        <f t="shared" si="634"/>
        <v>202312</v>
      </c>
      <c r="F6750">
        <v>2030012078</v>
      </c>
      <c r="G6750" s="19">
        <v>36.119999999999997</v>
      </c>
      <c r="H6750" s="19">
        <v>0</v>
      </c>
      <c r="J6750" s="12" t="str">
        <f t="shared" si="632"/>
        <v>2023-01-12</v>
      </c>
      <c r="K6750" s="11">
        <f t="shared" si="635"/>
        <v>0</v>
      </c>
      <c r="L6750" s="20">
        <v>45261</v>
      </c>
      <c r="M6750" s="11">
        <f t="shared" si="636"/>
        <v>1</v>
      </c>
      <c r="N6750" s="11">
        <f t="shared" si="636"/>
        <v>0</v>
      </c>
      <c r="O6750" s="11">
        <f t="shared" si="637"/>
        <v>1</v>
      </c>
    </row>
    <row r="6751" spans="1:15" x14ac:dyDescent="0.25">
      <c r="A6751" s="17" t="s">
        <v>164</v>
      </c>
      <c r="B6751" s="17">
        <v>90</v>
      </c>
      <c r="C6751" t="s">
        <v>4396</v>
      </c>
      <c r="D6751" s="12" t="str">
        <f t="shared" si="633"/>
        <v>2023-12-01</v>
      </c>
      <c r="E6751" s="13" t="str">
        <f t="shared" si="634"/>
        <v>202312</v>
      </c>
      <c r="F6751">
        <v>2030012286</v>
      </c>
      <c r="G6751" s="19">
        <v>0</v>
      </c>
      <c r="H6751" s="19">
        <v>36.119999999999997</v>
      </c>
      <c r="J6751" s="12" t="str">
        <f t="shared" si="632"/>
        <v>2023-01-12</v>
      </c>
      <c r="K6751" s="11">
        <f t="shared" si="635"/>
        <v>36.119999999999997</v>
      </c>
      <c r="L6751" s="20">
        <v>45261</v>
      </c>
      <c r="M6751" s="11">
        <f t="shared" si="636"/>
        <v>0</v>
      </c>
      <c r="N6751" s="11">
        <f t="shared" si="636"/>
        <v>1</v>
      </c>
      <c r="O6751" s="11">
        <f t="shared" si="637"/>
        <v>1</v>
      </c>
    </row>
    <row r="6752" spans="1:15" x14ac:dyDescent="0.25">
      <c r="A6752" s="17" t="s">
        <v>164</v>
      </c>
      <c r="B6752" s="17">
        <v>91</v>
      </c>
      <c r="C6752" t="s">
        <v>4397</v>
      </c>
      <c r="D6752" s="12" t="str">
        <f t="shared" si="633"/>
        <v>2023-12-01</v>
      </c>
      <c r="E6752" s="13" t="str">
        <f t="shared" si="634"/>
        <v>202312</v>
      </c>
      <c r="F6752">
        <v>202001211001</v>
      </c>
      <c r="G6752" s="19">
        <v>0</v>
      </c>
      <c r="H6752" s="19">
        <v>275</v>
      </c>
      <c r="J6752" s="12" t="str">
        <f t="shared" si="632"/>
        <v>2023-01-12</v>
      </c>
      <c r="K6752" s="11">
        <f t="shared" si="635"/>
        <v>275</v>
      </c>
      <c r="L6752" s="20">
        <v>45261</v>
      </c>
      <c r="M6752" s="11">
        <f t="shared" si="636"/>
        <v>0</v>
      </c>
      <c r="N6752" s="11">
        <f t="shared" si="636"/>
        <v>1</v>
      </c>
      <c r="O6752" s="11">
        <f t="shared" si="637"/>
        <v>1</v>
      </c>
    </row>
    <row r="6753" spans="1:15" x14ac:dyDescent="0.25">
      <c r="A6753" s="17" t="s">
        <v>164</v>
      </c>
      <c r="B6753" s="17">
        <v>91</v>
      </c>
      <c r="C6753" t="s">
        <v>4398</v>
      </c>
      <c r="D6753" s="12" t="str">
        <f t="shared" si="633"/>
        <v>2023-12-01</v>
      </c>
      <c r="E6753" s="13" t="str">
        <f t="shared" si="634"/>
        <v>202312</v>
      </c>
      <c r="F6753">
        <v>1160021811</v>
      </c>
      <c r="G6753" s="19">
        <v>305.56</v>
      </c>
      <c r="H6753" s="19">
        <v>0</v>
      </c>
      <c r="J6753" s="12" t="str">
        <f t="shared" si="632"/>
        <v>2023-01-12</v>
      </c>
      <c r="K6753" s="11">
        <f t="shared" si="635"/>
        <v>0</v>
      </c>
      <c r="L6753" s="20">
        <v>45261</v>
      </c>
      <c r="M6753" s="11">
        <f t="shared" si="636"/>
        <v>1</v>
      </c>
      <c r="N6753" s="11">
        <f t="shared" si="636"/>
        <v>0</v>
      </c>
      <c r="O6753" s="11">
        <f t="shared" si="637"/>
        <v>1</v>
      </c>
    </row>
    <row r="6754" spans="1:15" x14ac:dyDescent="0.25">
      <c r="A6754" s="17" t="s">
        <v>164</v>
      </c>
      <c r="B6754" s="17">
        <v>91</v>
      </c>
      <c r="C6754" t="s">
        <v>4399</v>
      </c>
      <c r="D6754" s="12" t="str">
        <f t="shared" si="633"/>
        <v>2023-12-01</v>
      </c>
      <c r="E6754" s="13" t="str">
        <f t="shared" si="634"/>
        <v>202312</v>
      </c>
      <c r="F6754">
        <v>2020042220</v>
      </c>
      <c r="G6754" s="19">
        <v>0</v>
      </c>
      <c r="H6754" s="19">
        <v>30.56</v>
      </c>
      <c r="J6754" s="12" t="str">
        <f t="shared" si="632"/>
        <v>2023-01-12</v>
      </c>
      <c r="K6754" s="11">
        <f t="shared" si="635"/>
        <v>30.56</v>
      </c>
      <c r="L6754" s="20">
        <v>45261</v>
      </c>
      <c r="M6754" s="11">
        <f t="shared" si="636"/>
        <v>0</v>
      </c>
      <c r="N6754" s="11">
        <f t="shared" si="636"/>
        <v>1</v>
      </c>
      <c r="O6754" s="11">
        <f t="shared" si="637"/>
        <v>1</v>
      </c>
    </row>
    <row r="6755" spans="1:15" x14ac:dyDescent="0.25">
      <c r="A6755" s="17" t="s">
        <v>164</v>
      </c>
      <c r="B6755" s="17">
        <v>91</v>
      </c>
      <c r="C6755" t="s">
        <v>4399</v>
      </c>
      <c r="D6755" s="12" t="str">
        <f t="shared" si="633"/>
        <v>2023-12-01</v>
      </c>
      <c r="E6755" s="13" t="str">
        <f t="shared" si="634"/>
        <v>202312</v>
      </c>
      <c r="F6755">
        <v>2030012078</v>
      </c>
      <c r="G6755" s="19">
        <v>39.729999999999997</v>
      </c>
      <c r="H6755" s="19">
        <v>0</v>
      </c>
      <c r="J6755" s="12" t="str">
        <f t="shared" si="632"/>
        <v>2023-01-12</v>
      </c>
      <c r="K6755" s="11">
        <f t="shared" si="635"/>
        <v>0</v>
      </c>
      <c r="L6755" s="20">
        <v>45261</v>
      </c>
      <c r="M6755" s="11">
        <f t="shared" si="636"/>
        <v>1</v>
      </c>
      <c r="N6755" s="11">
        <f t="shared" si="636"/>
        <v>0</v>
      </c>
      <c r="O6755" s="11">
        <f t="shared" si="637"/>
        <v>1</v>
      </c>
    </row>
    <row r="6756" spans="1:15" x14ac:dyDescent="0.25">
      <c r="A6756" s="17" t="s">
        <v>164</v>
      </c>
      <c r="B6756" s="17">
        <v>91</v>
      </c>
      <c r="C6756" t="s">
        <v>4399</v>
      </c>
      <c r="D6756" s="12" t="str">
        <f t="shared" si="633"/>
        <v>2023-12-01</v>
      </c>
      <c r="E6756" s="13" t="str">
        <f t="shared" si="634"/>
        <v>202312</v>
      </c>
      <c r="F6756">
        <v>2030012286</v>
      </c>
      <c r="G6756" s="19">
        <v>0</v>
      </c>
      <c r="H6756" s="19">
        <v>39.729999999999997</v>
      </c>
      <c r="J6756" s="12" t="str">
        <f t="shared" si="632"/>
        <v>2023-01-12</v>
      </c>
      <c r="K6756" s="11">
        <f t="shared" si="635"/>
        <v>39.729999999999997</v>
      </c>
      <c r="L6756" s="20">
        <v>45261</v>
      </c>
      <c r="M6756" s="11">
        <f t="shared" si="636"/>
        <v>0</v>
      </c>
      <c r="N6756" s="11">
        <f t="shared" si="636"/>
        <v>1</v>
      </c>
      <c r="O6756" s="11">
        <f t="shared" si="637"/>
        <v>1</v>
      </c>
    </row>
    <row r="6757" spans="1:15" x14ac:dyDescent="0.25">
      <c r="A6757" s="17" t="s">
        <v>164</v>
      </c>
      <c r="B6757" s="17">
        <v>92</v>
      </c>
      <c r="C6757" t="s">
        <v>4400</v>
      </c>
      <c r="D6757" s="12" t="str">
        <f t="shared" si="633"/>
        <v>2023-12-01</v>
      </c>
      <c r="E6757" s="13" t="str">
        <f t="shared" si="634"/>
        <v>202312</v>
      </c>
      <c r="F6757">
        <v>202001211001</v>
      </c>
      <c r="G6757" s="19">
        <v>0</v>
      </c>
      <c r="H6757" s="19">
        <v>277.76</v>
      </c>
      <c r="J6757" s="12" t="str">
        <f t="shared" si="632"/>
        <v>2023-01-12</v>
      </c>
      <c r="K6757" s="11">
        <f t="shared" si="635"/>
        <v>277.76</v>
      </c>
      <c r="L6757" s="20">
        <v>45261</v>
      </c>
      <c r="M6757" s="11">
        <f t="shared" si="636"/>
        <v>0</v>
      </c>
      <c r="N6757" s="11">
        <f t="shared" si="636"/>
        <v>1</v>
      </c>
      <c r="O6757" s="11">
        <f t="shared" si="637"/>
        <v>1</v>
      </c>
    </row>
    <row r="6758" spans="1:15" x14ac:dyDescent="0.25">
      <c r="A6758" s="17" t="s">
        <v>164</v>
      </c>
      <c r="B6758" s="17">
        <v>92</v>
      </c>
      <c r="C6758" t="s">
        <v>4401</v>
      </c>
      <c r="D6758" s="12" t="str">
        <f t="shared" si="633"/>
        <v>2023-12-01</v>
      </c>
      <c r="E6758" s="13" t="str">
        <f t="shared" si="634"/>
        <v>202312</v>
      </c>
      <c r="F6758">
        <v>1160021811</v>
      </c>
      <c r="G6758" s="19">
        <v>308.63</v>
      </c>
      <c r="H6758" s="19">
        <v>0</v>
      </c>
      <c r="J6758" s="12" t="str">
        <f t="shared" si="632"/>
        <v>2023-01-12</v>
      </c>
      <c r="K6758" s="11">
        <f t="shared" si="635"/>
        <v>0</v>
      </c>
      <c r="L6758" s="20">
        <v>45261</v>
      </c>
      <c r="M6758" s="11">
        <f t="shared" si="636"/>
        <v>1</v>
      </c>
      <c r="N6758" s="11">
        <f t="shared" si="636"/>
        <v>0</v>
      </c>
      <c r="O6758" s="11">
        <f t="shared" si="637"/>
        <v>1</v>
      </c>
    </row>
    <row r="6759" spans="1:15" x14ac:dyDescent="0.25">
      <c r="A6759" s="17" t="s">
        <v>164</v>
      </c>
      <c r="B6759" s="17">
        <v>92</v>
      </c>
      <c r="C6759" t="s">
        <v>4402</v>
      </c>
      <c r="D6759" s="12" t="str">
        <f t="shared" si="633"/>
        <v>2023-12-01</v>
      </c>
      <c r="E6759" s="13" t="str">
        <f t="shared" si="634"/>
        <v>202312</v>
      </c>
      <c r="F6759">
        <v>2020042220</v>
      </c>
      <c r="G6759" s="19">
        <v>0</v>
      </c>
      <c r="H6759" s="19">
        <v>30.87</v>
      </c>
      <c r="J6759" s="12" t="str">
        <f t="shared" si="632"/>
        <v>2023-01-12</v>
      </c>
      <c r="K6759" s="11">
        <f t="shared" si="635"/>
        <v>30.87</v>
      </c>
      <c r="L6759" s="20">
        <v>45261</v>
      </c>
      <c r="M6759" s="11">
        <f t="shared" si="636"/>
        <v>0</v>
      </c>
      <c r="N6759" s="11">
        <f t="shared" si="636"/>
        <v>1</v>
      </c>
      <c r="O6759" s="11">
        <f t="shared" si="637"/>
        <v>1</v>
      </c>
    </row>
    <row r="6760" spans="1:15" x14ac:dyDescent="0.25">
      <c r="A6760" s="17" t="s">
        <v>164</v>
      </c>
      <c r="B6760" s="17">
        <v>92</v>
      </c>
      <c r="C6760" t="s">
        <v>4402</v>
      </c>
      <c r="D6760" s="12" t="str">
        <f t="shared" si="633"/>
        <v>2023-12-01</v>
      </c>
      <c r="E6760" s="13" t="str">
        <f t="shared" si="634"/>
        <v>202312</v>
      </c>
      <c r="F6760">
        <v>2030012078</v>
      </c>
      <c r="G6760" s="19">
        <v>40.130000000000003</v>
      </c>
      <c r="H6760" s="19">
        <v>0</v>
      </c>
      <c r="J6760" s="12" t="str">
        <f t="shared" si="632"/>
        <v>2023-01-12</v>
      </c>
      <c r="K6760" s="11">
        <f t="shared" si="635"/>
        <v>0</v>
      </c>
      <c r="L6760" s="20">
        <v>45261</v>
      </c>
      <c r="M6760" s="11">
        <f t="shared" si="636"/>
        <v>1</v>
      </c>
      <c r="N6760" s="11">
        <f t="shared" si="636"/>
        <v>0</v>
      </c>
      <c r="O6760" s="11">
        <f t="shared" si="637"/>
        <v>1</v>
      </c>
    </row>
    <row r="6761" spans="1:15" x14ac:dyDescent="0.25">
      <c r="A6761" s="17" t="s">
        <v>164</v>
      </c>
      <c r="B6761" s="17">
        <v>92</v>
      </c>
      <c r="C6761" t="s">
        <v>4402</v>
      </c>
      <c r="D6761" s="12" t="str">
        <f t="shared" si="633"/>
        <v>2023-12-01</v>
      </c>
      <c r="E6761" s="13" t="str">
        <f t="shared" si="634"/>
        <v>202312</v>
      </c>
      <c r="F6761">
        <v>2030012286</v>
      </c>
      <c r="G6761" s="19">
        <v>0</v>
      </c>
      <c r="H6761" s="19">
        <v>40.130000000000003</v>
      </c>
      <c r="J6761" s="12" t="str">
        <f t="shared" si="632"/>
        <v>2023-01-12</v>
      </c>
      <c r="K6761" s="11">
        <f t="shared" si="635"/>
        <v>40.130000000000003</v>
      </c>
      <c r="L6761" s="20">
        <v>45261</v>
      </c>
      <c r="M6761" s="11">
        <f t="shared" si="636"/>
        <v>0</v>
      </c>
      <c r="N6761" s="11">
        <f t="shared" si="636"/>
        <v>1</v>
      </c>
      <c r="O6761" s="11">
        <f t="shared" si="637"/>
        <v>1</v>
      </c>
    </row>
    <row r="6762" spans="1:15" x14ac:dyDescent="0.25">
      <c r="A6762" s="17" t="s">
        <v>164</v>
      </c>
      <c r="B6762" s="17">
        <v>93</v>
      </c>
      <c r="C6762" t="s">
        <v>4403</v>
      </c>
      <c r="D6762" s="12" t="str">
        <f t="shared" si="633"/>
        <v>2023-12-01</v>
      </c>
      <c r="E6762" s="13" t="str">
        <f t="shared" si="634"/>
        <v>202312</v>
      </c>
      <c r="F6762">
        <v>202001211001</v>
      </c>
      <c r="G6762" s="19">
        <v>0</v>
      </c>
      <c r="H6762" s="19">
        <v>499.99</v>
      </c>
      <c r="J6762" s="12" t="str">
        <f t="shared" si="632"/>
        <v>2023-01-12</v>
      </c>
      <c r="K6762" s="11">
        <f t="shared" si="635"/>
        <v>499.99</v>
      </c>
      <c r="L6762" s="20">
        <v>45261</v>
      </c>
      <c r="M6762" s="11">
        <f t="shared" si="636"/>
        <v>0</v>
      </c>
      <c r="N6762" s="11">
        <f t="shared" si="636"/>
        <v>1</v>
      </c>
      <c r="O6762" s="11">
        <f t="shared" si="637"/>
        <v>1</v>
      </c>
    </row>
    <row r="6763" spans="1:15" x14ac:dyDescent="0.25">
      <c r="A6763" s="17" t="s">
        <v>164</v>
      </c>
      <c r="B6763" s="17">
        <v>93</v>
      </c>
      <c r="C6763" t="s">
        <v>4404</v>
      </c>
      <c r="D6763" s="12" t="str">
        <f t="shared" si="633"/>
        <v>2023-12-01</v>
      </c>
      <c r="E6763" s="13" t="str">
        <f t="shared" si="634"/>
        <v>202312</v>
      </c>
      <c r="F6763">
        <v>1160021811</v>
      </c>
      <c r="G6763" s="19">
        <v>555.54999999999995</v>
      </c>
      <c r="H6763" s="19">
        <v>0</v>
      </c>
      <c r="J6763" s="12" t="str">
        <f t="shared" si="632"/>
        <v>2023-01-12</v>
      </c>
      <c r="K6763" s="11">
        <f t="shared" si="635"/>
        <v>0</v>
      </c>
      <c r="L6763" s="20">
        <v>45261</v>
      </c>
      <c r="M6763" s="11">
        <f t="shared" si="636"/>
        <v>1</v>
      </c>
      <c r="N6763" s="11">
        <f t="shared" si="636"/>
        <v>0</v>
      </c>
      <c r="O6763" s="11">
        <f t="shared" si="637"/>
        <v>1</v>
      </c>
    </row>
    <row r="6764" spans="1:15" x14ac:dyDescent="0.25">
      <c r="A6764" s="17" t="s">
        <v>164</v>
      </c>
      <c r="B6764" s="17">
        <v>93</v>
      </c>
      <c r="C6764" t="s">
        <v>4405</v>
      </c>
      <c r="D6764" s="12" t="str">
        <f t="shared" si="633"/>
        <v>2023-12-01</v>
      </c>
      <c r="E6764" s="13" t="str">
        <f t="shared" si="634"/>
        <v>202312</v>
      </c>
      <c r="F6764">
        <v>2020042220</v>
      </c>
      <c r="G6764" s="19">
        <v>0</v>
      </c>
      <c r="H6764" s="19">
        <v>55.56</v>
      </c>
      <c r="J6764" s="12" t="str">
        <f t="shared" si="632"/>
        <v>2023-01-12</v>
      </c>
      <c r="K6764" s="11">
        <f t="shared" si="635"/>
        <v>55.56</v>
      </c>
      <c r="L6764" s="20">
        <v>45261</v>
      </c>
      <c r="M6764" s="11">
        <f t="shared" si="636"/>
        <v>0</v>
      </c>
      <c r="N6764" s="11">
        <f t="shared" si="636"/>
        <v>1</v>
      </c>
      <c r="O6764" s="11">
        <f t="shared" si="637"/>
        <v>1</v>
      </c>
    </row>
    <row r="6765" spans="1:15" x14ac:dyDescent="0.25">
      <c r="A6765" s="17" t="s">
        <v>164</v>
      </c>
      <c r="B6765" s="17">
        <v>93</v>
      </c>
      <c r="C6765" t="s">
        <v>4405</v>
      </c>
      <c r="D6765" s="12" t="str">
        <f t="shared" si="633"/>
        <v>2023-12-01</v>
      </c>
      <c r="E6765" s="13" t="str">
        <f t="shared" si="634"/>
        <v>202312</v>
      </c>
      <c r="F6765">
        <v>2030012078</v>
      </c>
      <c r="G6765" s="19">
        <v>72.23</v>
      </c>
      <c r="H6765" s="19">
        <v>0</v>
      </c>
      <c r="J6765" s="12" t="str">
        <f t="shared" si="632"/>
        <v>2023-01-12</v>
      </c>
      <c r="K6765" s="11">
        <f t="shared" si="635"/>
        <v>0</v>
      </c>
      <c r="L6765" s="20">
        <v>45261</v>
      </c>
      <c r="M6765" s="11">
        <f t="shared" si="636"/>
        <v>1</v>
      </c>
      <c r="N6765" s="11">
        <f t="shared" si="636"/>
        <v>0</v>
      </c>
      <c r="O6765" s="11">
        <f t="shared" si="637"/>
        <v>1</v>
      </c>
    </row>
    <row r="6766" spans="1:15" x14ac:dyDescent="0.25">
      <c r="A6766" s="17" t="s">
        <v>164</v>
      </c>
      <c r="B6766" s="17">
        <v>93</v>
      </c>
      <c r="C6766" t="s">
        <v>4405</v>
      </c>
      <c r="D6766" s="12" t="str">
        <f t="shared" si="633"/>
        <v>2023-12-01</v>
      </c>
      <c r="E6766" s="13" t="str">
        <f t="shared" si="634"/>
        <v>202312</v>
      </c>
      <c r="F6766">
        <v>2030012286</v>
      </c>
      <c r="G6766" s="19">
        <v>0</v>
      </c>
      <c r="H6766" s="19">
        <v>72.23</v>
      </c>
      <c r="J6766" s="12" t="str">
        <f t="shared" si="632"/>
        <v>2023-01-12</v>
      </c>
      <c r="K6766" s="11">
        <f t="shared" si="635"/>
        <v>72.23</v>
      </c>
      <c r="L6766" s="20">
        <v>45261</v>
      </c>
      <c r="M6766" s="11">
        <f t="shared" si="636"/>
        <v>0</v>
      </c>
      <c r="N6766" s="11">
        <f t="shared" si="636"/>
        <v>1</v>
      </c>
      <c r="O6766" s="11">
        <f t="shared" si="637"/>
        <v>1</v>
      </c>
    </row>
    <row r="6767" spans="1:15" x14ac:dyDescent="0.25">
      <c r="A6767" s="17" t="s">
        <v>164</v>
      </c>
      <c r="B6767" s="17">
        <v>94</v>
      </c>
      <c r="C6767" t="s">
        <v>4406</v>
      </c>
      <c r="D6767" s="12" t="str">
        <f t="shared" si="633"/>
        <v>2023-12-01</v>
      </c>
      <c r="E6767" s="13" t="str">
        <f t="shared" si="634"/>
        <v>202312</v>
      </c>
      <c r="F6767">
        <v>202001211001</v>
      </c>
      <c r="G6767" s="19">
        <v>0</v>
      </c>
      <c r="H6767" s="19">
        <v>299.99</v>
      </c>
      <c r="J6767" s="12" t="str">
        <f t="shared" si="632"/>
        <v>2023-01-12</v>
      </c>
      <c r="K6767" s="11">
        <f t="shared" si="635"/>
        <v>299.99</v>
      </c>
      <c r="L6767" s="20">
        <v>45261</v>
      </c>
      <c r="M6767" s="11">
        <f t="shared" si="636"/>
        <v>0</v>
      </c>
      <c r="N6767" s="11">
        <f t="shared" si="636"/>
        <v>1</v>
      </c>
      <c r="O6767" s="11">
        <f t="shared" si="637"/>
        <v>1</v>
      </c>
    </row>
    <row r="6768" spans="1:15" x14ac:dyDescent="0.25">
      <c r="A6768" s="17" t="s">
        <v>164</v>
      </c>
      <c r="B6768" s="17">
        <v>94</v>
      </c>
      <c r="C6768" t="s">
        <v>4407</v>
      </c>
      <c r="D6768" s="12" t="str">
        <f t="shared" si="633"/>
        <v>2023-12-01</v>
      </c>
      <c r="E6768" s="13" t="str">
        <f t="shared" si="634"/>
        <v>202312</v>
      </c>
      <c r="F6768">
        <v>1160021811</v>
      </c>
      <c r="G6768" s="19">
        <v>333.33</v>
      </c>
      <c r="H6768" s="19">
        <v>0</v>
      </c>
      <c r="J6768" s="12" t="str">
        <f t="shared" si="632"/>
        <v>2023-01-12</v>
      </c>
      <c r="K6768" s="11">
        <f t="shared" si="635"/>
        <v>0</v>
      </c>
      <c r="L6768" s="20">
        <v>45261</v>
      </c>
      <c r="M6768" s="11">
        <f t="shared" si="636"/>
        <v>1</v>
      </c>
      <c r="N6768" s="11">
        <f t="shared" si="636"/>
        <v>0</v>
      </c>
      <c r="O6768" s="11">
        <f t="shared" si="637"/>
        <v>1</v>
      </c>
    </row>
    <row r="6769" spans="1:15" x14ac:dyDescent="0.25">
      <c r="A6769" s="17" t="s">
        <v>164</v>
      </c>
      <c r="B6769" s="17">
        <v>94</v>
      </c>
      <c r="C6769" t="s">
        <v>4408</v>
      </c>
      <c r="D6769" s="12" t="str">
        <f t="shared" si="633"/>
        <v>2023-12-01</v>
      </c>
      <c r="E6769" s="13" t="str">
        <f t="shared" si="634"/>
        <v>202312</v>
      </c>
      <c r="F6769">
        <v>2020042220</v>
      </c>
      <c r="G6769" s="19">
        <v>0</v>
      </c>
      <c r="H6769" s="19">
        <v>33.340000000000003</v>
      </c>
      <c r="J6769" s="12" t="str">
        <f t="shared" ref="J6769:J6832" si="638">+TEXT(L6769,"YYYY-DD-MM")</f>
        <v>2023-01-12</v>
      </c>
      <c r="K6769" s="11">
        <f t="shared" si="635"/>
        <v>33.340000000000003</v>
      </c>
      <c r="L6769" s="20">
        <v>45261</v>
      </c>
      <c r="M6769" s="11">
        <f t="shared" si="636"/>
        <v>0</v>
      </c>
      <c r="N6769" s="11">
        <f t="shared" si="636"/>
        <v>1</v>
      </c>
      <c r="O6769" s="11">
        <f t="shared" si="637"/>
        <v>1</v>
      </c>
    </row>
    <row r="6770" spans="1:15" x14ac:dyDescent="0.25">
      <c r="A6770" s="17" t="s">
        <v>164</v>
      </c>
      <c r="B6770" s="17">
        <v>94</v>
      </c>
      <c r="C6770" t="s">
        <v>4408</v>
      </c>
      <c r="D6770" s="12" t="str">
        <f t="shared" si="633"/>
        <v>2023-12-01</v>
      </c>
      <c r="E6770" s="13" t="str">
        <f t="shared" si="634"/>
        <v>202312</v>
      </c>
      <c r="F6770">
        <v>2030012078</v>
      </c>
      <c r="G6770" s="19">
        <v>43.34</v>
      </c>
      <c r="H6770" s="19">
        <v>0</v>
      </c>
      <c r="J6770" s="12" t="str">
        <f t="shared" si="638"/>
        <v>2023-01-12</v>
      </c>
      <c r="K6770" s="11">
        <f t="shared" si="635"/>
        <v>0</v>
      </c>
      <c r="L6770" s="20">
        <v>45261</v>
      </c>
      <c r="M6770" s="11">
        <f t="shared" si="636"/>
        <v>1</v>
      </c>
      <c r="N6770" s="11">
        <f t="shared" si="636"/>
        <v>0</v>
      </c>
      <c r="O6770" s="11">
        <f t="shared" si="637"/>
        <v>1</v>
      </c>
    </row>
    <row r="6771" spans="1:15" x14ac:dyDescent="0.25">
      <c r="A6771" s="17" t="s">
        <v>164</v>
      </c>
      <c r="B6771" s="17">
        <v>94</v>
      </c>
      <c r="C6771" t="s">
        <v>4408</v>
      </c>
      <c r="D6771" s="12" t="str">
        <f t="shared" si="633"/>
        <v>2023-12-01</v>
      </c>
      <c r="E6771" s="13" t="str">
        <f t="shared" si="634"/>
        <v>202312</v>
      </c>
      <c r="F6771">
        <v>2030012286</v>
      </c>
      <c r="G6771" s="19">
        <v>0</v>
      </c>
      <c r="H6771" s="19">
        <v>43.34</v>
      </c>
      <c r="J6771" s="12" t="str">
        <f t="shared" si="638"/>
        <v>2023-01-12</v>
      </c>
      <c r="K6771" s="11">
        <f t="shared" si="635"/>
        <v>43.34</v>
      </c>
      <c r="L6771" s="20">
        <v>45261</v>
      </c>
      <c r="M6771" s="11">
        <f t="shared" si="636"/>
        <v>0</v>
      </c>
      <c r="N6771" s="11">
        <f t="shared" si="636"/>
        <v>1</v>
      </c>
      <c r="O6771" s="11">
        <f t="shared" si="637"/>
        <v>1</v>
      </c>
    </row>
    <row r="6772" spans="1:15" x14ac:dyDescent="0.25">
      <c r="A6772" s="17" t="s">
        <v>164</v>
      </c>
      <c r="B6772" s="17">
        <v>95</v>
      </c>
      <c r="C6772" t="s">
        <v>4409</v>
      </c>
      <c r="D6772" s="12" t="str">
        <f t="shared" si="633"/>
        <v>2023-12-01</v>
      </c>
      <c r="E6772" s="13" t="str">
        <f t="shared" si="634"/>
        <v>202312</v>
      </c>
      <c r="F6772">
        <v>202001211001</v>
      </c>
      <c r="G6772" s="19">
        <v>0</v>
      </c>
      <c r="H6772" s="19">
        <v>339.99</v>
      </c>
      <c r="J6772" s="12" t="str">
        <f t="shared" si="638"/>
        <v>2023-01-12</v>
      </c>
      <c r="K6772" s="11">
        <f t="shared" si="635"/>
        <v>339.99</v>
      </c>
      <c r="L6772" s="20">
        <v>45261</v>
      </c>
      <c r="M6772" s="11">
        <f t="shared" si="636"/>
        <v>0</v>
      </c>
      <c r="N6772" s="11">
        <f t="shared" si="636"/>
        <v>1</v>
      </c>
      <c r="O6772" s="11">
        <f t="shared" si="637"/>
        <v>1</v>
      </c>
    </row>
    <row r="6773" spans="1:15" x14ac:dyDescent="0.25">
      <c r="A6773" s="17" t="s">
        <v>164</v>
      </c>
      <c r="B6773" s="17">
        <v>95</v>
      </c>
      <c r="C6773" t="s">
        <v>4410</v>
      </c>
      <c r="D6773" s="12" t="str">
        <f t="shared" si="633"/>
        <v>2023-12-01</v>
      </c>
      <c r="E6773" s="13" t="str">
        <f t="shared" si="634"/>
        <v>202312</v>
      </c>
      <c r="F6773">
        <v>1160021811</v>
      </c>
      <c r="G6773" s="19">
        <v>333.33</v>
      </c>
      <c r="H6773" s="19">
        <v>0</v>
      </c>
      <c r="J6773" s="12" t="str">
        <f t="shared" si="638"/>
        <v>2023-01-12</v>
      </c>
      <c r="K6773" s="11">
        <f t="shared" si="635"/>
        <v>0</v>
      </c>
      <c r="L6773" s="20">
        <v>45261</v>
      </c>
      <c r="M6773" s="11">
        <f t="shared" si="636"/>
        <v>1</v>
      </c>
      <c r="N6773" s="11">
        <f t="shared" si="636"/>
        <v>0</v>
      </c>
      <c r="O6773" s="11">
        <f t="shared" si="637"/>
        <v>1</v>
      </c>
    </row>
    <row r="6774" spans="1:15" x14ac:dyDescent="0.25">
      <c r="A6774" s="17" t="s">
        <v>164</v>
      </c>
      <c r="B6774" s="17">
        <v>95</v>
      </c>
      <c r="C6774" t="s">
        <v>4411</v>
      </c>
      <c r="D6774" s="12" t="str">
        <f t="shared" si="633"/>
        <v>2023-12-01</v>
      </c>
      <c r="E6774" s="13" t="str">
        <f t="shared" si="634"/>
        <v>202312</v>
      </c>
      <c r="F6774">
        <v>2020042220</v>
      </c>
      <c r="G6774" s="19">
        <v>0</v>
      </c>
      <c r="H6774" s="19">
        <v>33.340000000000003</v>
      </c>
      <c r="J6774" s="12" t="str">
        <f t="shared" si="638"/>
        <v>2023-01-12</v>
      </c>
      <c r="K6774" s="11">
        <f t="shared" si="635"/>
        <v>33.340000000000003</v>
      </c>
      <c r="L6774" s="20">
        <v>45261</v>
      </c>
      <c r="M6774" s="11">
        <f t="shared" si="636"/>
        <v>0</v>
      </c>
      <c r="N6774" s="11">
        <f t="shared" si="636"/>
        <v>1</v>
      </c>
      <c r="O6774" s="11">
        <f t="shared" si="637"/>
        <v>1</v>
      </c>
    </row>
    <row r="6775" spans="1:15" x14ac:dyDescent="0.25">
      <c r="A6775" s="17" t="s">
        <v>164</v>
      </c>
      <c r="B6775" s="17">
        <v>95</v>
      </c>
      <c r="C6775" t="s">
        <v>4411</v>
      </c>
      <c r="D6775" s="12" t="str">
        <f t="shared" si="633"/>
        <v>2023-12-01</v>
      </c>
      <c r="E6775" s="13" t="str">
        <f t="shared" si="634"/>
        <v>202312</v>
      </c>
      <c r="F6775">
        <v>2030012078</v>
      </c>
      <c r="G6775" s="19">
        <v>43.34</v>
      </c>
      <c r="H6775" s="19">
        <v>0</v>
      </c>
      <c r="J6775" s="12" t="str">
        <f t="shared" si="638"/>
        <v>2023-01-12</v>
      </c>
      <c r="K6775" s="11">
        <f t="shared" si="635"/>
        <v>0</v>
      </c>
      <c r="L6775" s="20">
        <v>45261</v>
      </c>
      <c r="M6775" s="11">
        <f t="shared" si="636"/>
        <v>1</v>
      </c>
      <c r="N6775" s="11">
        <f t="shared" si="636"/>
        <v>0</v>
      </c>
      <c r="O6775" s="11">
        <f t="shared" si="637"/>
        <v>1</v>
      </c>
    </row>
    <row r="6776" spans="1:15" x14ac:dyDescent="0.25">
      <c r="A6776" s="17" t="s">
        <v>164</v>
      </c>
      <c r="B6776" s="17">
        <v>95</v>
      </c>
      <c r="C6776" t="s">
        <v>4411</v>
      </c>
      <c r="D6776" s="12" t="str">
        <f t="shared" si="633"/>
        <v>2023-12-01</v>
      </c>
      <c r="E6776" s="13" t="str">
        <f t="shared" si="634"/>
        <v>202312</v>
      </c>
      <c r="F6776">
        <v>2030012286</v>
      </c>
      <c r="G6776" s="19">
        <v>0</v>
      </c>
      <c r="H6776" s="19">
        <v>3.34</v>
      </c>
      <c r="J6776" s="12" t="str">
        <f t="shared" si="638"/>
        <v>2023-01-12</v>
      </c>
      <c r="K6776" s="11">
        <f t="shared" si="635"/>
        <v>3.34</v>
      </c>
      <c r="L6776" s="20">
        <v>45261</v>
      </c>
      <c r="M6776" s="11">
        <f t="shared" si="636"/>
        <v>0</v>
      </c>
      <c r="N6776" s="11">
        <f t="shared" si="636"/>
        <v>1</v>
      </c>
      <c r="O6776" s="11">
        <f t="shared" si="637"/>
        <v>1</v>
      </c>
    </row>
    <row r="6777" spans="1:15" x14ac:dyDescent="0.25">
      <c r="A6777" s="17" t="s">
        <v>164</v>
      </c>
      <c r="B6777" s="17">
        <v>96</v>
      </c>
      <c r="C6777" t="s">
        <v>4412</v>
      </c>
      <c r="D6777" s="12" t="str">
        <f t="shared" si="633"/>
        <v>2023-12-01</v>
      </c>
      <c r="E6777" s="13" t="str">
        <f t="shared" si="634"/>
        <v>202312</v>
      </c>
      <c r="F6777">
        <v>202001211001</v>
      </c>
      <c r="G6777" s="19">
        <v>0</v>
      </c>
      <c r="H6777" s="19">
        <v>250</v>
      </c>
      <c r="J6777" s="12" t="str">
        <f t="shared" si="638"/>
        <v>2023-01-12</v>
      </c>
      <c r="K6777" s="11">
        <f t="shared" si="635"/>
        <v>250</v>
      </c>
      <c r="L6777" s="20">
        <v>45261</v>
      </c>
      <c r="M6777" s="11">
        <f t="shared" si="636"/>
        <v>0</v>
      </c>
      <c r="N6777" s="11">
        <f t="shared" si="636"/>
        <v>1</v>
      </c>
      <c r="O6777" s="11">
        <f t="shared" si="637"/>
        <v>1</v>
      </c>
    </row>
    <row r="6778" spans="1:15" x14ac:dyDescent="0.25">
      <c r="A6778" s="17" t="s">
        <v>164</v>
      </c>
      <c r="B6778" s="17">
        <v>96</v>
      </c>
      <c r="C6778" t="s">
        <v>4413</v>
      </c>
      <c r="D6778" s="12" t="str">
        <f t="shared" si="633"/>
        <v>2023-12-01</v>
      </c>
      <c r="E6778" s="13" t="str">
        <f t="shared" si="634"/>
        <v>202312</v>
      </c>
      <c r="F6778">
        <v>1160021811</v>
      </c>
      <c r="G6778" s="19">
        <v>277.77999999999997</v>
      </c>
      <c r="H6778" s="19">
        <v>0</v>
      </c>
      <c r="J6778" s="12" t="str">
        <f t="shared" si="638"/>
        <v>2023-01-12</v>
      </c>
      <c r="K6778" s="11">
        <f t="shared" si="635"/>
        <v>0</v>
      </c>
      <c r="L6778" s="20">
        <v>45261</v>
      </c>
      <c r="M6778" s="11">
        <f t="shared" si="636"/>
        <v>1</v>
      </c>
      <c r="N6778" s="11">
        <f t="shared" si="636"/>
        <v>0</v>
      </c>
      <c r="O6778" s="11">
        <f t="shared" si="637"/>
        <v>1</v>
      </c>
    </row>
    <row r="6779" spans="1:15" x14ac:dyDescent="0.25">
      <c r="A6779" s="17" t="s">
        <v>164</v>
      </c>
      <c r="B6779" s="17">
        <v>96</v>
      </c>
      <c r="C6779" t="s">
        <v>4414</v>
      </c>
      <c r="D6779" s="12" t="str">
        <f t="shared" si="633"/>
        <v>2023-12-01</v>
      </c>
      <c r="E6779" s="13" t="str">
        <f t="shared" si="634"/>
        <v>202312</v>
      </c>
      <c r="F6779">
        <v>2020042220</v>
      </c>
      <c r="G6779" s="19">
        <v>0</v>
      </c>
      <c r="H6779" s="19">
        <v>27.78</v>
      </c>
      <c r="J6779" s="12" t="str">
        <f t="shared" si="638"/>
        <v>2023-01-12</v>
      </c>
      <c r="K6779" s="11">
        <f t="shared" si="635"/>
        <v>27.78</v>
      </c>
      <c r="L6779" s="20">
        <v>45261</v>
      </c>
      <c r="M6779" s="11">
        <f t="shared" si="636"/>
        <v>0</v>
      </c>
      <c r="N6779" s="11">
        <f t="shared" si="636"/>
        <v>1</v>
      </c>
      <c r="O6779" s="11">
        <f t="shared" si="637"/>
        <v>1</v>
      </c>
    </row>
    <row r="6780" spans="1:15" x14ac:dyDescent="0.25">
      <c r="A6780" s="17" t="s">
        <v>164</v>
      </c>
      <c r="B6780" s="17">
        <v>96</v>
      </c>
      <c r="C6780" t="s">
        <v>4414</v>
      </c>
      <c r="D6780" s="12" t="str">
        <f t="shared" si="633"/>
        <v>2023-12-01</v>
      </c>
      <c r="E6780" s="13" t="str">
        <f t="shared" si="634"/>
        <v>202312</v>
      </c>
      <c r="F6780">
        <v>2030012078</v>
      </c>
      <c r="G6780" s="19">
        <v>36.119999999999997</v>
      </c>
      <c r="H6780" s="19">
        <v>0</v>
      </c>
      <c r="J6780" s="12" t="str">
        <f t="shared" si="638"/>
        <v>2023-01-12</v>
      </c>
      <c r="K6780" s="11">
        <f t="shared" si="635"/>
        <v>0</v>
      </c>
      <c r="L6780" s="20">
        <v>45261</v>
      </c>
      <c r="M6780" s="11">
        <f t="shared" si="636"/>
        <v>1</v>
      </c>
      <c r="N6780" s="11">
        <f t="shared" si="636"/>
        <v>0</v>
      </c>
      <c r="O6780" s="11">
        <f t="shared" si="637"/>
        <v>1</v>
      </c>
    </row>
    <row r="6781" spans="1:15" x14ac:dyDescent="0.25">
      <c r="A6781" s="17" t="s">
        <v>164</v>
      </c>
      <c r="B6781" s="17">
        <v>96</v>
      </c>
      <c r="C6781" t="s">
        <v>4414</v>
      </c>
      <c r="D6781" s="12" t="str">
        <f t="shared" si="633"/>
        <v>2023-12-01</v>
      </c>
      <c r="E6781" s="13" t="str">
        <f t="shared" si="634"/>
        <v>202312</v>
      </c>
      <c r="F6781">
        <v>2030012286</v>
      </c>
      <c r="G6781" s="19">
        <v>0</v>
      </c>
      <c r="H6781" s="19">
        <v>36.119999999999997</v>
      </c>
      <c r="J6781" s="12" t="str">
        <f t="shared" si="638"/>
        <v>2023-01-12</v>
      </c>
      <c r="K6781" s="11">
        <f t="shared" si="635"/>
        <v>36.119999999999997</v>
      </c>
      <c r="L6781" s="20">
        <v>45261</v>
      </c>
      <c r="M6781" s="11">
        <f t="shared" si="636"/>
        <v>0</v>
      </c>
      <c r="N6781" s="11">
        <f t="shared" si="636"/>
        <v>1</v>
      </c>
      <c r="O6781" s="11">
        <f t="shared" si="637"/>
        <v>1</v>
      </c>
    </row>
    <row r="6782" spans="1:15" x14ac:dyDescent="0.25">
      <c r="A6782" s="17" t="s">
        <v>164</v>
      </c>
      <c r="B6782" s="17">
        <v>97</v>
      </c>
      <c r="C6782" t="s">
        <v>4415</v>
      </c>
      <c r="D6782" s="12" t="str">
        <f t="shared" si="633"/>
        <v>2023-12-01</v>
      </c>
      <c r="E6782" s="13" t="str">
        <f t="shared" si="634"/>
        <v>202312</v>
      </c>
      <c r="F6782">
        <v>202001211001</v>
      </c>
      <c r="G6782" s="19">
        <v>0</v>
      </c>
      <c r="H6782" s="19">
        <v>799.99</v>
      </c>
      <c r="J6782" s="12" t="str">
        <f t="shared" si="638"/>
        <v>2023-01-12</v>
      </c>
      <c r="K6782" s="11">
        <f t="shared" si="635"/>
        <v>799.99</v>
      </c>
      <c r="L6782" s="20">
        <v>45261</v>
      </c>
      <c r="M6782" s="11">
        <f t="shared" si="636"/>
        <v>0</v>
      </c>
      <c r="N6782" s="11">
        <f t="shared" si="636"/>
        <v>1</v>
      </c>
      <c r="O6782" s="11">
        <f t="shared" si="637"/>
        <v>1</v>
      </c>
    </row>
    <row r="6783" spans="1:15" x14ac:dyDescent="0.25">
      <c r="A6783" s="17" t="s">
        <v>164</v>
      </c>
      <c r="B6783" s="17">
        <v>97</v>
      </c>
      <c r="C6783" t="s">
        <v>4416</v>
      </c>
      <c r="D6783" s="12" t="str">
        <f t="shared" si="633"/>
        <v>2023-12-01</v>
      </c>
      <c r="E6783" s="13" t="str">
        <f t="shared" si="634"/>
        <v>202312</v>
      </c>
      <c r="F6783">
        <v>1160021811</v>
      </c>
      <c r="G6783" s="19">
        <v>888.88</v>
      </c>
      <c r="H6783" s="19">
        <v>0</v>
      </c>
      <c r="J6783" s="12" t="str">
        <f t="shared" si="638"/>
        <v>2023-01-12</v>
      </c>
      <c r="K6783" s="11">
        <f t="shared" si="635"/>
        <v>0</v>
      </c>
      <c r="L6783" s="20">
        <v>45261</v>
      </c>
      <c r="M6783" s="11">
        <f t="shared" si="636"/>
        <v>1</v>
      </c>
      <c r="N6783" s="11">
        <f t="shared" si="636"/>
        <v>0</v>
      </c>
      <c r="O6783" s="11">
        <f t="shared" si="637"/>
        <v>1</v>
      </c>
    </row>
    <row r="6784" spans="1:15" x14ac:dyDescent="0.25">
      <c r="A6784" s="17" t="s">
        <v>164</v>
      </c>
      <c r="B6784" s="17">
        <v>97</v>
      </c>
      <c r="C6784" t="s">
        <v>4417</v>
      </c>
      <c r="D6784" s="12" t="str">
        <f t="shared" si="633"/>
        <v>2023-12-01</v>
      </c>
      <c r="E6784" s="13" t="str">
        <f t="shared" si="634"/>
        <v>202312</v>
      </c>
      <c r="F6784">
        <v>2020042220</v>
      </c>
      <c r="G6784" s="19">
        <v>0</v>
      </c>
      <c r="H6784" s="19">
        <v>88.89</v>
      </c>
      <c r="J6784" s="12" t="str">
        <f t="shared" si="638"/>
        <v>2023-01-12</v>
      </c>
      <c r="K6784" s="11">
        <f t="shared" si="635"/>
        <v>88.89</v>
      </c>
      <c r="L6784" s="20">
        <v>45261</v>
      </c>
      <c r="M6784" s="11">
        <f t="shared" si="636"/>
        <v>0</v>
      </c>
      <c r="N6784" s="11">
        <f t="shared" si="636"/>
        <v>1</v>
      </c>
      <c r="O6784" s="11">
        <f t="shared" si="637"/>
        <v>1</v>
      </c>
    </row>
    <row r="6785" spans="1:15" x14ac:dyDescent="0.25">
      <c r="A6785" s="17" t="s">
        <v>164</v>
      </c>
      <c r="B6785" s="17">
        <v>97</v>
      </c>
      <c r="C6785" t="s">
        <v>4417</v>
      </c>
      <c r="D6785" s="12" t="str">
        <f t="shared" si="633"/>
        <v>2023-12-01</v>
      </c>
      <c r="E6785" s="13" t="str">
        <f t="shared" si="634"/>
        <v>202312</v>
      </c>
      <c r="F6785">
        <v>2030012078</v>
      </c>
      <c r="G6785" s="19">
        <v>115.56</v>
      </c>
      <c r="H6785" s="19">
        <v>0</v>
      </c>
      <c r="J6785" s="12" t="str">
        <f t="shared" si="638"/>
        <v>2023-01-12</v>
      </c>
      <c r="K6785" s="11">
        <f t="shared" si="635"/>
        <v>0</v>
      </c>
      <c r="L6785" s="20">
        <v>45261</v>
      </c>
      <c r="M6785" s="11">
        <f t="shared" si="636"/>
        <v>1</v>
      </c>
      <c r="N6785" s="11">
        <f t="shared" si="636"/>
        <v>0</v>
      </c>
      <c r="O6785" s="11">
        <f t="shared" si="637"/>
        <v>1</v>
      </c>
    </row>
    <row r="6786" spans="1:15" x14ac:dyDescent="0.25">
      <c r="A6786" s="17" t="s">
        <v>164</v>
      </c>
      <c r="B6786" s="17">
        <v>97</v>
      </c>
      <c r="C6786" t="s">
        <v>4417</v>
      </c>
      <c r="D6786" s="12" t="str">
        <f t="shared" ref="D6786:D6849" si="639">+TEXT(L6786,"YYYY-MM-DD")</f>
        <v>2023-12-01</v>
      </c>
      <c r="E6786" s="13" t="str">
        <f t="shared" ref="E6786:E6849" si="640">+TEXT(L6786,"YYYYMM")</f>
        <v>202312</v>
      </c>
      <c r="F6786">
        <v>2030012286</v>
      </c>
      <c r="G6786" s="19">
        <v>0</v>
      </c>
      <c r="H6786" s="19">
        <v>115.56</v>
      </c>
      <c r="J6786" s="12" t="str">
        <f t="shared" si="638"/>
        <v>2023-01-12</v>
      </c>
      <c r="K6786" s="11">
        <f t="shared" ref="K6786:K6849" si="641">IF(G6786&lt;0,G6786,H6786)</f>
        <v>115.56</v>
      </c>
      <c r="L6786" s="20">
        <v>45261</v>
      </c>
      <c r="M6786" s="11">
        <f t="shared" ref="M6786:N6849" si="642">IF(G6786&gt;0,1,0)</f>
        <v>0</v>
      </c>
      <c r="N6786" s="11">
        <f t="shared" si="642"/>
        <v>1</v>
      </c>
      <c r="O6786" s="11">
        <f t="shared" ref="O6786:O6849" si="643">+N6786+M6786</f>
        <v>1</v>
      </c>
    </row>
    <row r="6787" spans="1:15" x14ac:dyDescent="0.25">
      <c r="A6787" s="17" t="s">
        <v>164</v>
      </c>
      <c r="B6787" s="17">
        <v>98</v>
      </c>
      <c r="C6787" t="s">
        <v>4418</v>
      </c>
      <c r="D6787" s="12" t="str">
        <f t="shared" si="639"/>
        <v>2023-12-01</v>
      </c>
      <c r="E6787" s="13" t="str">
        <f t="shared" si="640"/>
        <v>202312</v>
      </c>
      <c r="F6787">
        <v>202001211001</v>
      </c>
      <c r="G6787" s="19">
        <v>0</v>
      </c>
      <c r="H6787" s="19">
        <v>360</v>
      </c>
      <c r="J6787" s="12" t="str">
        <f t="shared" si="638"/>
        <v>2023-01-12</v>
      </c>
      <c r="K6787" s="11">
        <f t="shared" si="641"/>
        <v>360</v>
      </c>
      <c r="L6787" s="20">
        <v>45261</v>
      </c>
      <c r="M6787" s="11">
        <f t="shared" si="642"/>
        <v>0</v>
      </c>
      <c r="N6787" s="11">
        <f t="shared" si="642"/>
        <v>1</v>
      </c>
      <c r="O6787" s="11">
        <f t="shared" si="643"/>
        <v>1</v>
      </c>
    </row>
    <row r="6788" spans="1:15" x14ac:dyDescent="0.25">
      <c r="A6788" s="17" t="s">
        <v>164</v>
      </c>
      <c r="B6788" s="17">
        <v>98</v>
      </c>
      <c r="C6788" t="s">
        <v>4419</v>
      </c>
      <c r="D6788" s="12" t="str">
        <f t="shared" si="639"/>
        <v>2023-12-01</v>
      </c>
      <c r="E6788" s="13" t="str">
        <f t="shared" si="640"/>
        <v>202312</v>
      </c>
      <c r="F6788">
        <v>1160021811</v>
      </c>
      <c r="G6788" s="19">
        <v>400</v>
      </c>
      <c r="H6788" s="19">
        <v>0</v>
      </c>
      <c r="J6788" s="12" t="str">
        <f t="shared" si="638"/>
        <v>2023-01-12</v>
      </c>
      <c r="K6788" s="11">
        <f t="shared" si="641"/>
        <v>0</v>
      </c>
      <c r="L6788" s="20">
        <v>45261</v>
      </c>
      <c r="M6788" s="11">
        <f t="shared" si="642"/>
        <v>1</v>
      </c>
      <c r="N6788" s="11">
        <f t="shared" si="642"/>
        <v>0</v>
      </c>
      <c r="O6788" s="11">
        <f t="shared" si="643"/>
        <v>1</v>
      </c>
    </row>
    <row r="6789" spans="1:15" x14ac:dyDescent="0.25">
      <c r="A6789" s="17" t="s">
        <v>164</v>
      </c>
      <c r="B6789" s="17">
        <v>98</v>
      </c>
      <c r="C6789" t="s">
        <v>4420</v>
      </c>
      <c r="D6789" s="12" t="str">
        <f t="shared" si="639"/>
        <v>2023-12-01</v>
      </c>
      <c r="E6789" s="13" t="str">
        <f t="shared" si="640"/>
        <v>202312</v>
      </c>
      <c r="F6789">
        <v>2020042220</v>
      </c>
      <c r="G6789" s="19">
        <v>0</v>
      </c>
      <c r="H6789" s="19">
        <v>40</v>
      </c>
      <c r="J6789" s="12" t="str">
        <f t="shared" si="638"/>
        <v>2023-01-12</v>
      </c>
      <c r="K6789" s="11">
        <f t="shared" si="641"/>
        <v>40</v>
      </c>
      <c r="L6789" s="20">
        <v>45261</v>
      </c>
      <c r="M6789" s="11">
        <f t="shared" si="642"/>
        <v>0</v>
      </c>
      <c r="N6789" s="11">
        <f t="shared" si="642"/>
        <v>1</v>
      </c>
      <c r="O6789" s="11">
        <f t="shared" si="643"/>
        <v>1</v>
      </c>
    </row>
    <row r="6790" spans="1:15" x14ac:dyDescent="0.25">
      <c r="A6790" s="17" t="s">
        <v>164</v>
      </c>
      <c r="B6790" s="17">
        <v>98</v>
      </c>
      <c r="C6790" t="s">
        <v>4420</v>
      </c>
      <c r="D6790" s="12" t="str">
        <f t="shared" si="639"/>
        <v>2023-12-01</v>
      </c>
      <c r="E6790" s="13" t="str">
        <f t="shared" si="640"/>
        <v>202312</v>
      </c>
      <c r="F6790">
        <v>2030012078</v>
      </c>
      <c r="G6790" s="19">
        <v>52</v>
      </c>
      <c r="H6790" s="19">
        <v>0</v>
      </c>
      <c r="J6790" s="12" t="str">
        <f t="shared" si="638"/>
        <v>2023-01-12</v>
      </c>
      <c r="K6790" s="11">
        <f t="shared" si="641"/>
        <v>0</v>
      </c>
      <c r="L6790" s="20">
        <v>45261</v>
      </c>
      <c r="M6790" s="11">
        <f t="shared" si="642"/>
        <v>1</v>
      </c>
      <c r="N6790" s="11">
        <f t="shared" si="642"/>
        <v>0</v>
      </c>
      <c r="O6790" s="11">
        <f t="shared" si="643"/>
        <v>1</v>
      </c>
    </row>
    <row r="6791" spans="1:15" x14ac:dyDescent="0.25">
      <c r="A6791" s="17" t="s">
        <v>164</v>
      </c>
      <c r="B6791" s="17">
        <v>98</v>
      </c>
      <c r="C6791" t="s">
        <v>4420</v>
      </c>
      <c r="D6791" s="12" t="str">
        <f t="shared" si="639"/>
        <v>2023-12-01</v>
      </c>
      <c r="E6791" s="13" t="str">
        <f t="shared" si="640"/>
        <v>202312</v>
      </c>
      <c r="F6791">
        <v>2030012286</v>
      </c>
      <c r="G6791" s="19">
        <v>0</v>
      </c>
      <c r="H6791" s="19">
        <v>52</v>
      </c>
      <c r="J6791" s="12" t="str">
        <f t="shared" si="638"/>
        <v>2023-01-12</v>
      </c>
      <c r="K6791" s="11">
        <f t="shared" si="641"/>
        <v>52</v>
      </c>
      <c r="L6791" s="20">
        <v>45261</v>
      </c>
      <c r="M6791" s="11">
        <f t="shared" si="642"/>
        <v>0</v>
      </c>
      <c r="N6791" s="11">
        <f t="shared" si="642"/>
        <v>1</v>
      </c>
      <c r="O6791" s="11">
        <f t="shared" si="643"/>
        <v>1</v>
      </c>
    </row>
    <row r="6792" spans="1:15" x14ac:dyDescent="0.25">
      <c r="A6792" s="17" t="s">
        <v>164</v>
      </c>
      <c r="B6792" s="17">
        <v>99</v>
      </c>
      <c r="C6792" t="s">
        <v>4421</v>
      </c>
      <c r="D6792" s="12" t="str">
        <f t="shared" si="639"/>
        <v>2023-12-01</v>
      </c>
      <c r="E6792" s="13" t="str">
        <f t="shared" si="640"/>
        <v>202312</v>
      </c>
      <c r="F6792">
        <v>202001211001</v>
      </c>
      <c r="G6792" s="19">
        <v>0</v>
      </c>
      <c r="H6792" s="19">
        <v>299.99</v>
      </c>
      <c r="J6792" s="12" t="str">
        <f t="shared" si="638"/>
        <v>2023-01-12</v>
      </c>
      <c r="K6792" s="11">
        <f t="shared" si="641"/>
        <v>299.99</v>
      </c>
      <c r="L6792" s="20">
        <v>45261</v>
      </c>
      <c r="M6792" s="11">
        <f t="shared" si="642"/>
        <v>0</v>
      </c>
      <c r="N6792" s="11">
        <f t="shared" si="642"/>
        <v>1</v>
      </c>
      <c r="O6792" s="11">
        <f t="shared" si="643"/>
        <v>1</v>
      </c>
    </row>
    <row r="6793" spans="1:15" x14ac:dyDescent="0.25">
      <c r="A6793" s="17" t="s">
        <v>164</v>
      </c>
      <c r="B6793" s="17">
        <v>99</v>
      </c>
      <c r="C6793" t="s">
        <v>4422</v>
      </c>
      <c r="D6793" s="12" t="str">
        <f t="shared" si="639"/>
        <v>2023-12-01</v>
      </c>
      <c r="E6793" s="13" t="str">
        <f t="shared" si="640"/>
        <v>202312</v>
      </c>
      <c r="F6793">
        <v>1160021811</v>
      </c>
      <c r="G6793" s="19">
        <v>333.33</v>
      </c>
      <c r="H6793" s="19">
        <v>0</v>
      </c>
      <c r="J6793" s="12" t="str">
        <f t="shared" si="638"/>
        <v>2023-01-12</v>
      </c>
      <c r="K6793" s="11">
        <f t="shared" si="641"/>
        <v>0</v>
      </c>
      <c r="L6793" s="20">
        <v>45261</v>
      </c>
      <c r="M6793" s="11">
        <f t="shared" si="642"/>
        <v>1</v>
      </c>
      <c r="N6793" s="11">
        <f t="shared" si="642"/>
        <v>0</v>
      </c>
      <c r="O6793" s="11">
        <f t="shared" si="643"/>
        <v>1</v>
      </c>
    </row>
    <row r="6794" spans="1:15" x14ac:dyDescent="0.25">
      <c r="A6794" s="17" t="s">
        <v>164</v>
      </c>
      <c r="B6794" s="17">
        <v>99</v>
      </c>
      <c r="C6794" t="s">
        <v>4423</v>
      </c>
      <c r="D6794" s="12" t="str">
        <f t="shared" si="639"/>
        <v>2023-12-01</v>
      </c>
      <c r="E6794" s="13" t="str">
        <f t="shared" si="640"/>
        <v>202312</v>
      </c>
      <c r="F6794">
        <v>2020042220</v>
      </c>
      <c r="G6794" s="19">
        <v>0</v>
      </c>
      <c r="H6794" s="19">
        <v>33.340000000000003</v>
      </c>
      <c r="J6794" s="12" t="str">
        <f t="shared" si="638"/>
        <v>2023-01-12</v>
      </c>
      <c r="K6794" s="11">
        <f t="shared" si="641"/>
        <v>33.340000000000003</v>
      </c>
      <c r="L6794" s="20">
        <v>45261</v>
      </c>
      <c r="M6794" s="11">
        <f t="shared" si="642"/>
        <v>0</v>
      </c>
      <c r="N6794" s="11">
        <f t="shared" si="642"/>
        <v>1</v>
      </c>
      <c r="O6794" s="11">
        <f t="shared" si="643"/>
        <v>1</v>
      </c>
    </row>
    <row r="6795" spans="1:15" x14ac:dyDescent="0.25">
      <c r="A6795" s="17" t="s">
        <v>164</v>
      </c>
      <c r="B6795" s="17">
        <v>99</v>
      </c>
      <c r="C6795" t="s">
        <v>4423</v>
      </c>
      <c r="D6795" s="12" t="str">
        <f t="shared" si="639"/>
        <v>2023-12-01</v>
      </c>
      <c r="E6795" s="13" t="str">
        <f t="shared" si="640"/>
        <v>202312</v>
      </c>
      <c r="F6795">
        <v>2030012078</v>
      </c>
      <c r="G6795" s="19">
        <v>43.34</v>
      </c>
      <c r="H6795" s="19">
        <v>0</v>
      </c>
      <c r="J6795" s="12" t="str">
        <f t="shared" si="638"/>
        <v>2023-01-12</v>
      </c>
      <c r="K6795" s="11">
        <f t="shared" si="641"/>
        <v>0</v>
      </c>
      <c r="L6795" s="20">
        <v>45261</v>
      </c>
      <c r="M6795" s="11">
        <f t="shared" si="642"/>
        <v>1</v>
      </c>
      <c r="N6795" s="11">
        <f t="shared" si="642"/>
        <v>0</v>
      </c>
      <c r="O6795" s="11">
        <f t="shared" si="643"/>
        <v>1</v>
      </c>
    </row>
    <row r="6796" spans="1:15" x14ac:dyDescent="0.25">
      <c r="A6796" s="17" t="s">
        <v>164</v>
      </c>
      <c r="B6796" s="17">
        <v>99</v>
      </c>
      <c r="C6796" t="s">
        <v>4423</v>
      </c>
      <c r="D6796" s="12" t="str">
        <f t="shared" si="639"/>
        <v>2023-12-01</v>
      </c>
      <c r="E6796" s="13" t="str">
        <f t="shared" si="640"/>
        <v>202312</v>
      </c>
      <c r="F6796">
        <v>2030012286</v>
      </c>
      <c r="G6796" s="19">
        <v>0</v>
      </c>
      <c r="H6796" s="19">
        <v>43.34</v>
      </c>
      <c r="J6796" s="12" t="str">
        <f t="shared" si="638"/>
        <v>2023-01-12</v>
      </c>
      <c r="K6796" s="11">
        <f t="shared" si="641"/>
        <v>43.34</v>
      </c>
      <c r="L6796" s="20">
        <v>45261</v>
      </c>
      <c r="M6796" s="11">
        <f t="shared" si="642"/>
        <v>0</v>
      </c>
      <c r="N6796" s="11">
        <f t="shared" si="642"/>
        <v>1</v>
      </c>
      <c r="O6796" s="11">
        <f t="shared" si="643"/>
        <v>1</v>
      </c>
    </row>
    <row r="6797" spans="1:15" x14ac:dyDescent="0.25">
      <c r="A6797" s="17" t="s">
        <v>164</v>
      </c>
      <c r="B6797" s="17">
        <v>100</v>
      </c>
      <c r="C6797" t="s">
        <v>4424</v>
      </c>
      <c r="D6797" s="12" t="str">
        <f t="shared" si="639"/>
        <v>2023-12-01</v>
      </c>
      <c r="E6797" s="13" t="str">
        <f t="shared" si="640"/>
        <v>202312</v>
      </c>
      <c r="F6797">
        <v>202001211001</v>
      </c>
      <c r="G6797" s="19">
        <v>0</v>
      </c>
      <c r="H6797" s="19">
        <v>299.99</v>
      </c>
      <c r="J6797" s="12" t="str">
        <f t="shared" si="638"/>
        <v>2023-01-12</v>
      </c>
      <c r="K6797" s="11">
        <f t="shared" si="641"/>
        <v>299.99</v>
      </c>
      <c r="L6797" s="20">
        <v>45261</v>
      </c>
      <c r="M6797" s="11">
        <f t="shared" si="642"/>
        <v>0</v>
      </c>
      <c r="N6797" s="11">
        <f t="shared" si="642"/>
        <v>1</v>
      </c>
      <c r="O6797" s="11">
        <f t="shared" si="643"/>
        <v>1</v>
      </c>
    </row>
    <row r="6798" spans="1:15" x14ac:dyDescent="0.25">
      <c r="A6798" s="17" t="s">
        <v>164</v>
      </c>
      <c r="B6798" s="17">
        <v>100</v>
      </c>
      <c r="C6798" t="s">
        <v>4425</v>
      </c>
      <c r="D6798" s="12" t="str">
        <f t="shared" si="639"/>
        <v>2023-12-01</v>
      </c>
      <c r="E6798" s="13" t="str">
        <f t="shared" si="640"/>
        <v>202312</v>
      </c>
      <c r="F6798">
        <v>1160021811</v>
      </c>
      <c r="G6798" s="19">
        <v>333.33</v>
      </c>
      <c r="H6798" s="19">
        <v>0</v>
      </c>
      <c r="J6798" s="12" t="str">
        <f t="shared" si="638"/>
        <v>2023-01-12</v>
      </c>
      <c r="K6798" s="11">
        <f t="shared" si="641"/>
        <v>0</v>
      </c>
      <c r="L6798" s="20">
        <v>45261</v>
      </c>
      <c r="M6798" s="11">
        <f t="shared" si="642"/>
        <v>1</v>
      </c>
      <c r="N6798" s="11">
        <f t="shared" si="642"/>
        <v>0</v>
      </c>
      <c r="O6798" s="11">
        <f t="shared" si="643"/>
        <v>1</v>
      </c>
    </row>
    <row r="6799" spans="1:15" x14ac:dyDescent="0.25">
      <c r="A6799" s="17" t="s">
        <v>164</v>
      </c>
      <c r="B6799" s="17">
        <v>100</v>
      </c>
      <c r="C6799" t="s">
        <v>4426</v>
      </c>
      <c r="D6799" s="12" t="str">
        <f t="shared" si="639"/>
        <v>2023-12-01</v>
      </c>
      <c r="E6799" s="13" t="str">
        <f t="shared" si="640"/>
        <v>202312</v>
      </c>
      <c r="F6799">
        <v>2020042220</v>
      </c>
      <c r="G6799" s="19">
        <v>0</v>
      </c>
      <c r="H6799" s="19">
        <v>33.340000000000003</v>
      </c>
      <c r="J6799" s="12" t="str">
        <f t="shared" si="638"/>
        <v>2023-01-12</v>
      </c>
      <c r="K6799" s="11">
        <f t="shared" si="641"/>
        <v>33.340000000000003</v>
      </c>
      <c r="L6799" s="20">
        <v>45261</v>
      </c>
      <c r="M6799" s="11">
        <f t="shared" si="642"/>
        <v>0</v>
      </c>
      <c r="N6799" s="11">
        <f t="shared" si="642"/>
        <v>1</v>
      </c>
      <c r="O6799" s="11">
        <f t="shared" si="643"/>
        <v>1</v>
      </c>
    </row>
    <row r="6800" spans="1:15" x14ac:dyDescent="0.25">
      <c r="A6800" s="17" t="s">
        <v>164</v>
      </c>
      <c r="B6800" s="17">
        <v>100</v>
      </c>
      <c r="C6800" t="s">
        <v>4426</v>
      </c>
      <c r="D6800" s="12" t="str">
        <f t="shared" si="639"/>
        <v>2023-12-01</v>
      </c>
      <c r="E6800" s="13" t="str">
        <f t="shared" si="640"/>
        <v>202312</v>
      </c>
      <c r="F6800">
        <v>2030012078</v>
      </c>
      <c r="G6800" s="19">
        <v>43.34</v>
      </c>
      <c r="H6800" s="19">
        <v>0</v>
      </c>
      <c r="J6800" s="12" t="str">
        <f t="shared" si="638"/>
        <v>2023-01-12</v>
      </c>
      <c r="K6800" s="11">
        <f t="shared" si="641"/>
        <v>0</v>
      </c>
      <c r="L6800" s="20">
        <v>45261</v>
      </c>
      <c r="M6800" s="11">
        <f t="shared" si="642"/>
        <v>1</v>
      </c>
      <c r="N6800" s="11">
        <f t="shared" si="642"/>
        <v>0</v>
      </c>
      <c r="O6800" s="11">
        <f t="shared" si="643"/>
        <v>1</v>
      </c>
    </row>
    <row r="6801" spans="1:15" x14ac:dyDescent="0.25">
      <c r="A6801" s="17" t="s">
        <v>164</v>
      </c>
      <c r="B6801" s="17">
        <v>100</v>
      </c>
      <c r="C6801" t="s">
        <v>4426</v>
      </c>
      <c r="D6801" s="12" t="str">
        <f t="shared" si="639"/>
        <v>2023-12-01</v>
      </c>
      <c r="E6801" s="13" t="str">
        <f t="shared" si="640"/>
        <v>202312</v>
      </c>
      <c r="F6801">
        <v>2030012286</v>
      </c>
      <c r="G6801" s="19">
        <v>0</v>
      </c>
      <c r="H6801" s="19">
        <v>43.34</v>
      </c>
      <c r="J6801" s="12" t="str">
        <f t="shared" si="638"/>
        <v>2023-01-12</v>
      </c>
      <c r="K6801" s="11">
        <f t="shared" si="641"/>
        <v>43.34</v>
      </c>
      <c r="L6801" s="20">
        <v>45261</v>
      </c>
      <c r="M6801" s="11">
        <f t="shared" si="642"/>
        <v>0</v>
      </c>
      <c r="N6801" s="11">
        <f t="shared" si="642"/>
        <v>1</v>
      </c>
      <c r="O6801" s="11">
        <f t="shared" si="643"/>
        <v>1</v>
      </c>
    </row>
    <row r="6802" spans="1:15" x14ac:dyDescent="0.25">
      <c r="A6802" s="17" t="s">
        <v>164</v>
      </c>
      <c r="B6802" s="17">
        <v>101</v>
      </c>
      <c r="C6802" t="s">
        <v>4427</v>
      </c>
      <c r="D6802" s="12" t="str">
        <f t="shared" si="639"/>
        <v>2023-12-01</v>
      </c>
      <c r="E6802" s="13" t="str">
        <f t="shared" si="640"/>
        <v>202312</v>
      </c>
      <c r="F6802">
        <v>202001211001</v>
      </c>
      <c r="G6802" s="19">
        <v>0</v>
      </c>
      <c r="H6802" s="19">
        <v>270</v>
      </c>
      <c r="J6802" s="12" t="str">
        <f t="shared" si="638"/>
        <v>2023-01-12</v>
      </c>
      <c r="K6802" s="11">
        <f t="shared" si="641"/>
        <v>270</v>
      </c>
      <c r="L6802" s="20">
        <v>45261</v>
      </c>
      <c r="M6802" s="11">
        <f t="shared" si="642"/>
        <v>0</v>
      </c>
      <c r="N6802" s="11">
        <f t="shared" si="642"/>
        <v>1</v>
      </c>
      <c r="O6802" s="11">
        <f t="shared" si="643"/>
        <v>1</v>
      </c>
    </row>
    <row r="6803" spans="1:15" x14ac:dyDescent="0.25">
      <c r="A6803" s="17" t="s">
        <v>164</v>
      </c>
      <c r="B6803" s="17">
        <v>101</v>
      </c>
      <c r="C6803" t="s">
        <v>4428</v>
      </c>
      <c r="D6803" s="12" t="str">
        <f t="shared" si="639"/>
        <v>2023-12-01</v>
      </c>
      <c r="E6803" s="13" t="str">
        <f t="shared" si="640"/>
        <v>202312</v>
      </c>
      <c r="F6803">
        <v>1160021811</v>
      </c>
      <c r="G6803" s="19">
        <v>300</v>
      </c>
      <c r="H6803" s="19">
        <v>0</v>
      </c>
      <c r="J6803" s="12" t="str">
        <f t="shared" si="638"/>
        <v>2023-01-12</v>
      </c>
      <c r="K6803" s="11">
        <f t="shared" si="641"/>
        <v>0</v>
      </c>
      <c r="L6803" s="20">
        <v>45261</v>
      </c>
      <c r="M6803" s="11">
        <f t="shared" si="642"/>
        <v>1</v>
      </c>
      <c r="N6803" s="11">
        <f t="shared" si="642"/>
        <v>0</v>
      </c>
      <c r="O6803" s="11">
        <f t="shared" si="643"/>
        <v>1</v>
      </c>
    </row>
    <row r="6804" spans="1:15" x14ac:dyDescent="0.25">
      <c r="A6804" s="17" t="s">
        <v>164</v>
      </c>
      <c r="B6804" s="17">
        <v>101</v>
      </c>
      <c r="C6804" t="s">
        <v>4429</v>
      </c>
      <c r="D6804" s="12" t="str">
        <f t="shared" si="639"/>
        <v>2023-12-01</v>
      </c>
      <c r="E6804" s="13" t="str">
        <f t="shared" si="640"/>
        <v>202312</v>
      </c>
      <c r="F6804">
        <v>2020042220</v>
      </c>
      <c r="G6804" s="19">
        <v>0</v>
      </c>
      <c r="H6804" s="19">
        <v>30</v>
      </c>
      <c r="J6804" s="12" t="str">
        <f t="shared" si="638"/>
        <v>2023-01-12</v>
      </c>
      <c r="K6804" s="11">
        <f t="shared" si="641"/>
        <v>30</v>
      </c>
      <c r="L6804" s="20">
        <v>45261</v>
      </c>
      <c r="M6804" s="11">
        <f t="shared" si="642"/>
        <v>0</v>
      </c>
      <c r="N6804" s="11">
        <f t="shared" si="642"/>
        <v>1</v>
      </c>
      <c r="O6804" s="11">
        <f t="shared" si="643"/>
        <v>1</v>
      </c>
    </row>
    <row r="6805" spans="1:15" x14ac:dyDescent="0.25">
      <c r="A6805" s="17" t="s">
        <v>164</v>
      </c>
      <c r="B6805" s="17">
        <v>101</v>
      </c>
      <c r="C6805" t="s">
        <v>4429</v>
      </c>
      <c r="D6805" s="12" t="str">
        <f t="shared" si="639"/>
        <v>2023-12-01</v>
      </c>
      <c r="E6805" s="13" t="str">
        <f t="shared" si="640"/>
        <v>202312</v>
      </c>
      <c r="F6805">
        <v>2030012078</v>
      </c>
      <c r="G6805" s="19">
        <v>39</v>
      </c>
      <c r="H6805" s="19">
        <v>0</v>
      </c>
      <c r="J6805" s="12" t="str">
        <f t="shared" si="638"/>
        <v>2023-01-12</v>
      </c>
      <c r="K6805" s="11">
        <f t="shared" si="641"/>
        <v>0</v>
      </c>
      <c r="L6805" s="20">
        <v>45261</v>
      </c>
      <c r="M6805" s="11">
        <f t="shared" si="642"/>
        <v>1</v>
      </c>
      <c r="N6805" s="11">
        <f t="shared" si="642"/>
        <v>0</v>
      </c>
      <c r="O6805" s="11">
        <f t="shared" si="643"/>
        <v>1</v>
      </c>
    </row>
    <row r="6806" spans="1:15" x14ac:dyDescent="0.25">
      <c r="A6806" s="17" t="s">
        <v>164</v>
      </c>
      <c r="B6806" s="17">
        <v>101</v>
      </c>
      <c r="C6806" t="s">
        <v>4429</v>
      </c>
      <c r="D6806" s="12" t="str">
        <f t="shared" si="639"/>
        <v>2023-12-01</v>
      </c>
      <c r="E6806" s="13" t="str">
        <f t="shared" si="640"/>
        <v>202312</v>
      </c>
      <c r="F6806">
        <v>2030012286</v>
      </c>
      <c r="G6806" s="19">
        <v>0</v>
      </c>
      <c r="H6806" s="19">
        <v>39</v>
      </c>
      <c r="J6806" s="12" t="str">
        <f t="shared" si="638"/>
        <v>2023-01-12</v>
      </c>
      <c r="K6806" s="11">
        <f t="shared" si="641"/>
        <v>39</v>
      </c>
      <c r="L6806" s="20">
        <v>45261</v>
      </c>
      <c r="M6806" s="11">
        <f t="shared" si="642"/>
        <v>0</v>
      </c>
      <c r="N6806" s="11">
        <f t="shared" si="642"/>
        <v>1</v>
      </c>
      <c r="O6806" s="11">
        <f t="shared" si="643"/>
        <v>1</v>
      </c>
    </row>
    <row r="6807" spans="1:15" x14ac:dyDescent="0.25">
      <c r="A6807" s="17" t="s">
        <v>164</v>
      </c>
      <c r="B6807" s="17">
        <v>102</v>
      </c>
      <c r="C6807" t="s">
        <v>4430</v>
      </c>
      <c r="D6807" s="12" t="str">
        <f t="shared" si="639"/>
        <v>2023-12-01</v>
      </c>
      <c r="E6807" s="13" t="str">
        <f t="shared" si="640"/>
        <v>202312</v>
      </c>
      <c r="F6807">
        <v>202001211001</v>
      </c>
      <c r="G6807" s="19">
        <v>0</v>
      </c>
      <c r="H6807" s="19">
        <v>299.99</v>
      </c>
      <c r="J6807" s="12" t="str">
        <f t="shared" si="638"/>
        <v>2023-01-12</v>
      </c>
      <c r="K6807" s="11">
        <f t="shared" si="641"/>
        <v>299.99</v>
      </c>
      <c r="L6807" s="20">
        <v>45261</v>
      </c>
      <c r="M6807" s="11">
        <f t="shared" si="642"/>
        <v>0</v>
      </c>
      <c r="N6807" s="11">
        <f t="shared" si="642"/>
        <v>1</v>
      </c>
      <c r="O6807" s="11">
        <f t="shared" si="643"/>
        <v>1</v>
      </c>
    </row>
    <row r="6808" spans="1:15" x14ac:dyDescent="0.25">
      <c r="A6808" s="17" t="s">
        <v>164</v>
      </c>
      <c r="B6808" s="17">
        <v>102</v>
      </c>
      <c r="C6808" t="s">
        <v>4431</v>
      </c>
      <c r="D6808" s="12" t="str">
        <f t="shared" si="639"/>
        <v>2023-12-01</v>
      </c>
      <c r="E6808" s="13" t="str">
        <f t="shared" si="640"/>
        <v>202312</v>
      </c>
      <c r="F6808">
        <v>1160021811</v>
      </c>
      <c r="G6808" s="19">
        <v>333.33</v>
      </c>
      <c r="H6808" s="19">
        <v>0</v>
      </c>
      <c r="J6808" s="12" t="str">
        <f t="shared" si="638"/>
        <v>2023-01-12</v>
      </c>
      <c r="K6808" s="11">
        <f t="shared" si="641"/>
        <v>0</v>
      </c>
      <c r="L6808" s="20">
        <v>45261</v>
      </c>
      <c r="M6808" s="11">
        <f t="shared" si="642"/>
        <v>1</v>
      </c>
      <c r="N6808" s="11">
        <f t="shared" si="642"/>
        <v>0</v>
      </c>
      <c r="O6808" s="11">
        <f t="shared" si="643"/>
        <v>1</v>
      </c>
    </row>
    <row r="6809" spans="1:15" x14ac:dyDescent="0.25">
      <c r="A6809" s="17" t="s">
        <v>164</v>
      </c>
      <c r="B6809" s="17">
        <v>102</v>
      </c>
      <c r="C6809" t="s">
        <v>4432</v>
      </c>
      <c r="D6809" s="12" t="str">
        <f t="shared" si="639"/>
        <v>2023-12-01</v>
      </c>
      <c r="E6809" s="13" t="str">
        <f t="shared" si="640"/>
        <v>202312</v>
      </c>
      <c r="F6809">
        <v>2020042220</v>
      </c>
      <c r="G6809" s="19">
        <v>0</v>
      </c>
      <c r="H6809" s="19">
        <v>33.340000000000003</v>
      </c>
      <c r="J6809" s="12" t="str">
        <f t="shared" si="638"/>
        <v>2023-01-12</v>
      </c>
      <c r="K6809" s="11">
        <f t="shared" si="641"/>
        <v>33.340000000000003</v>
      </c>
      <c r="L6809" s="20">
        <v>45261</v>
      </c>
      <c r="M6809" s="11">
        <f t="shared" si="642"/>
        <v>0</v>
      </c>
      <c r="N6809" s="11">
        <f t="shared" si="642"/>
        <v>1</v>
      </c>
      <c r="O6809" s="11">
        <f t="shared" si="643"/>
        <v>1</v>
      </c>
    </row>
    <row r="6810" spans="1:15" x14ac:dyDescent="0.25">
      <c r="A6810" s="17" t="s">
        <v>164</v>
      </c>
      <c r="B6810" s="17">
        <v>102</v>
      </c>
      <c r="C6810" t="s">
        <v>4432</v>
      </c>
      <c r="D6810" s="12" t="str">
        <f t="shared" si="639"/>
        <v>2023-12-01</v>
      </c>
      <c r="E6810" s="13" t="str">
        <f t="shared" si="640"/>
        <v>202312</v>
      </c>
      <c r="F6810">
        <v>2030012078</v>
      </c>
      <c r="G6810" s="19">
        <v>43.34</v>
      </c>
      <c r="H6810" s="19">
        <v>0</v>
      </c>
      <c r="J6810" s="12" t="str">
        <f t="shared" si="638"/>
        <v>2023-01-12</v>
      </c>
      <c r="K6810" s="11">
        <f t="shared" si="641"/>
        <v>0</v>
      </c>
      <c r="L6810" s="20">
        <v>45261</v>
      </c>
      <c r="M6810" s="11">
        <f t="shared" si="642"/>
        <v>1</v>
      </c>
      <c r="N6810" s="11">
        <f t="shared" si="642"/>
        <v>0</v>
      </c>
      <c r="O6810" s="11">
        <f t="shared" si="643"/>
        <v>1</v>
      </c>
    </row>
    <row r="6811" spans="1:15" x14ac:dyDescent="0.25">
      <c r="A6811" s="17" t="s">
        <v>164</v>
      </c>
      <c r="B6811" s="17">
        <v>102</v>
      </c>
      <c r="C6811" t="s">
        <v>4432</v>
      </c>
      <c r="D6811" s="12" t="str">
        <f t="shared" si="639"/>
        <v>2023-12-01</v>
      </c>
      <c r="E6811" s="13" t="str">
        <f t="shared" si="640"/>
        <v>202312</v>
      </c>
      <c r="F6811">
        <v>2030012286</v>
      </c>
      <c r="G6811" s="19">
        <v>0</v>
      </c>
      <c r="H6811" s="19">
        <v>43.34</v>
      </c>
      <c r="J6811" s="12" t="str">
        <f t="shared" si="638"/>
        <v>2023-01-12</v>
      </c>
      <c r="K6811" s="11">
        <f t="shared" si="641"/>
        <v>43.34</v>
      </c>
      <c r="L6811" s="20">
        <v>45261</v>
      </c>
      <c r="M6811" s="11">
        <f t="shared" si="642"/>
        <v>0</v>
      </c>
      <c r="N6811" s="11">
        <f t="shared" si="642"/>
        <v>1</v>
      </c>
      <c r="O6811" s="11">
        <f t="shared" si="643"/>
        <v>1</v>
      </c>
    </row>
    <row r="6812" spans="1:15" x14ac:dyDescent="0.25">
      <c r="A6812" s="17" t="s">
        <v>164</v>
      </c>
      <c r="B6812" s="17">
        <v>103</v>
      </c>
      <c r="C6812" t="s">
        <v>4433</v>
      </c>
      <c r="D6812" s="12" t="str">
        <f t="shared" si="639"/>
        <v>2023-12-01</v>
      </c>
      <c r="E6812" s="13" t="str">
        <f t="shared" si="640"/>
        <v>202312</v>
      </c>
      <c r="F6812">
        <v>202001211001</v>
      </c>
      <c r="G6812" s="19">
        <v>0</v>
      </c>
      <c r="H6812" s="19">
        <v>315</v>
      </c>
      <c r="J6812" s="12" t="str">
        <f t="shared" si="638"/>
        <v>2023-01-12</v>
      </c>
      <c r="K6812" s="11">
        <f t="shared" si="641"/>
        <v>315</v>
      </c>
      <c r="L6812" s="20">
        <v>45261</v>
      </c>
      <c r="M6812" s="11">
        <f t="shared" si="642"/>
        <v>0</v>
      </c>
      <c r="N6812" s="11">
        <f t="shared" si="642"/>
        <v>1</v>
      </c>
      <c r="O6812" s="11">
        <f t="shared" si="643"/>
        <v>1</v>
      </c>
    </row>
    <row r="6813" spans="1:15" x14ac:dyDescent="0.25">
      <c r="A6813" s="17" t="s">
        <v>164</v>
      </c>
      <c r="B6813" s="17">
        <v>103</v>
      </c>
      <c r="C6813" t="s">
        <v>4434</v>
      </c>
      <c r="D6813" s="12" t="str">
        <f t="shared" si="639"/>
        <v>2023-12-01</v>
      </c>
      <c r="E6813" s="13" t="str">
        <f t="shared" si="640"/>
        <v>202312</v>
      </c>
      <c r="F6813">
        <v>1160021811</v>
      </c>
      <c r="G6813" s="19">
        <v>350</v>
      </c>
      <c r="H6813" s="19">
        <v>0</v>
      </c>
      <c r="J6813" s="12" t="str">
        <f t="shared" si="638"/>
        <v>2023-01-12</v>
      </c>
      <c r="K6813" s="11">
        <f t="shared" si="641"/>
        <v>0</v>
      </c>
      <c r="L6813" s="20">
        <v>45261</v>
      </c>
      <c r="M6813" s="11">
        <f t="shared" si="642"/>
        <v>1</v>
      </c>
      <c r="N6813" s="11">
        <f t="shared" si="642"/>
        <v>0</v>
      </c>
      <c r="O6813" s="11">
        <f t="shared" si="643"/>
        <v>1</v>
      </c>
    </row>
    <row r="6814" spans="1:15" x14ac:dyDescent="0.25">
      <c r="A6814" s="17" t="s">
        <v>164</v>
      </c>
      <c r="B6814" s="17">
        <v>103</v>
      </c>
      <c r="C6814" t="s">
        <v>4435</v>
      </c>
      <c r="D6814" s="12" t="str">
        <f t="shared" si="639"/>
        <v>2023-12-01</v>
      </c>
      <c r="E6814" s="13" t="str">
        <f t="shared" si="640"/>
        <v>202312</v>
      </c>
      <c r="F6814">
        <v>2020042220</v>
      </c>
      <c r="G6814" s="19">
        <v>0</v>
      </c>
      <c r="H6814" s="19">
        <v>35</v>
      </c>
      <c r="J6814" s="12" t="str">
        <f t="shared" si="638"/>
        <v>2023-01-12</v>
      </c>
      <c r="K6814" s="11">
        <f t="shared" si="641"/>
        <v>35</v>
      </c>
      <c r="L6814" s="20">
        <v>45261</v>
      </c>
      <c r="M6814" s="11">
        <f t="shared" si="642"/>
        <v>0</v>
      </c>
      <c r="N6814" s="11">
        <f t="shared" si="642"/>
        <v>1</v>
      </c>
      <c r="O6814" s="11">
        <f t="shared" si="643"/>
        <v>1</v>
      </c>
    </row>
    <row r="6815" spans="1:15" x14ac:dyDescent="0.25">
      <c r="A6815" s="17" t="s">
        <v>164</v>
      </c>
      <c r="B6815" s="17">
        <v>103</v>
      </c>
      <c r="C6815" t="s">
        <v>4435</v>
      </c>
      <c r="D6815" s="12" t="str">
        <f t="shared" si="639"/>
        <v>2023-12-01</v>
      </c>
      <c r="E6815" s="13" t="str">
        <f t="shared" si="640"/>
        <v>202312</v>
      </c>
      <c r="F6815">
        <v>2030012078</v>
      </c>
      <c r="G6815" s="19">
        <v>45.5</v>
      </c>
      <c r="H6815" s="19">
        <v>0</v>
      </c>
      <c r="J6815" s="12" t="str">
        <f t="shared" si="638"/>
        <v>2023-01-12</v>
      </c>
      <c r="K6815" s="11">
        <f t="shared" si="641"/>
        <v>0</v>
      </c>
      <c r="L6815" s="20">
        <v>45261</v>
      </c>
      <c r="M6815" s="11">
        <f t="shared" si="642"/>
        <v>1</v>
      </c>
      <c r="N6815" s="11">
        <f t="shared" si="642"/>
        <v>0</v>
      </c>
      <c r="O6815" s="11">
        <f t="shared" si="643"/>
        <v>1</v>
      </c>
    </row>
    <row r="6816" spans="1:15" x14ac:dyDescent="0.25">
      <c r="A6816" s="17" t="s">
        <v>164</v>
      </c>
      <c r="B6816" s="17">
        <v>103</v>
      </c>
      <c r="C6816" t="s">
        <v>4435</v>
      </c>
      <c r="D6816" s="12" t="str">
        <f t="shared" si="639"/>
        <v>2023-12-01</v>
      </c>
      <c r="E6816" s="13" t="str">
        <f t="shared" si="640"/>
        <v>202312</v>
      </c>
      <c r="F6816">
        <v>2030012286</v>
      </c>
      <c r="G6816" s="19">
        <v>0</v>
      </c>
      <c r="H6816" s="19">
        <v>45.5</v>
      </c>
      <c r="J6816" s="12" t="str">
        <f t="shared" si="638"/>
        <v>2023-01-12</v>
      </c>
      <c r="K6816" s="11">
        <f t="shared" si="641"/>
        <v>45.5</v>
      </c>
      <c r="L6816" s="20">
        <v>45261</v>
      </c>
      <c r="M6816" s="11">
        <f t="shared" si="642"/>
        <v>0</v>
      </c>
      <c r="N6816" s="11">
        <f t="shared" si="642"/>
        <v>1</v>
      </c>
      <c r="O6816" s="11">
        <f t="shared" si="643"/>
        <v>1</v>
      </c>
    </row>
    <row r="6817" spans="1:15" x14ac:dyDescent="0.25">
      <c r="A6817" s="17" t="s">
        <v>164</v>
      </c>
      <c r="B6817" s="17">
        <v>104</v>
      </c>
      <c r="C6817" t="s">
        <v>4436</v>
      </c>
      <c r="D6817" s="12" t="str">
        <f t="shared" si="639"/>
        <v>2023-12-01</v>
      </c>
      <c r="E6817" s="13" t="str">
        <f t="shared" si="640"/>
        <v>202312</v>
      </c>
      <c r="F6817">
        <v>202001211001</v>
      </c>
      <c r="G6817" s="19">
        <v>0</v>
      </c>
      <c r="H6817" s="19">
        <v>315</v>
      </c>
      <c r="J6817" s="12" t="str">
        <f t="shared" si="638"/>
        <v>2023-01-12</v>
      </c>
      <c r="K6817" s="11">
        <f t="shared" si="641"/>
        <v>315</v>
      </c>
      <c r="L6817" s="20">
        <v>45261</v>
      </c>
      <c r="M6817" s="11">
        <f t="shared" si="642"/>
        <v>0</v>
      </c>
      <c r="N6817" s="11">
        <f t="shared" si="642"/>
        <v>1</v>
      </c>
      <c r="O6817" s="11">
        <f t="shared" si="643"/>
        <v>1</v>
      </c>
    </row>
    <row r="6818" spans="1:15" x14ac:dyDescent="0.25">
      <c r="A6818" s="17" t="s">
        <v>164</v>
      </c>
      <c r="B6818" s="17">
        <v>104</v>
      </c>
      <c r="C6818" t="s">
        <v>4437</v>
      </c>
      <c r="D6818" s="12" t="str">
        <f t="shared" si="639"/>
        <v>2023-12-01</v>
      </c>
      <c r="E6818" s="13" t="str">
        <f t="shared" si="640"/>
        <v>202312</v>
      </c>
      <c r="F6818">
        <v>1160021811</v>
      </c>
      <c r="G6818" s="19">
        <v>350</v>
      </c>
      <c r="H6818" s="19">
        <v>0</v>
      </c>
      <c r="J6818" s="12" t="str">
        <f t="shared" si="638"/>
        <v>2023-01-12</v>
      </c>
      <c r="K6818" s="11">
        <f t="shared" si="641"/>
        <v>0</v>
      </c>
      <c r="L6818" s="20">
        <v>45261</v>
      </c>
      <c r="M6818" s="11">
        <f t="shared" si="642"/>
        <v>1</v>
      </c>
      <c r="N6818" s="11">
        <f t="shared" si="642"/>
        <v>0</v>
      </c>
      <c r="O6818" s="11">
        <f t="shared" si="643"/>
        <v>1</v>
      </c>
    </row>
    <row r="6819" spans="1:15" x14ac:dyDescent="0.25">
      <c r="A6819" s="17" t="s">
        <v>164</v>
      </c>
      <c r="B6819" s="17">
        <v>104</v>
      </c>
      <c r="C6819" t="s">
        <v>4438</v>
      </c>
      <c r="D6819" s="12" t="str">
        <f t="shared" si="639"/>
        <v>2023-12-01</v>
      </c>
      <c r="E6819" s="13" t="str">
        <f t="shared" si="640"/>
        <v>202312</v>
      </c>
      <c r="F6819">
        <v>2020042220</v>
      </c>
      <c r="G6819" s="19">
        <v>0</v>
      </c>
      <c r="H6819" s="19">
        <v>35</v>
      </c>
      <c r="J6819" s="12" t="str">
        <f t="shared" si="638"/>
        <v>2023-01-12</v>
      </c>
      <c r="K6819" s="11">
        <f t="shared" si="641"/>
        <v>35</v>
      </c>
      <c r="L6819" s="20">
        <v>45261</v>
      </c>
      <c r="M6819" s="11">
        <f t="shared" si="642"/>
        <v>0</v>
      </c>
      <c r="N6819" s="11">
        <f t="shared" si="642"/>
        <v>1</v>
      </c>
      <c r="O6819" s="11">
        <f t="shared" si="643"/>
        <v>1</v>
      </c>
    </row>
    <row r="6820" spans="1:15" x14ac:dyDescent="0.25">
      <c r="A6820" s="17" t="s">
        <v>164</v>
      </c>
      <c r="B6820" s="17">
        <v>104</v>
      </c>
      <c r="C6820" t="s">
        <v>4438</v>
      </c>
      <c r="D6820" s="12" t="str">
        <f t="shared" si="639"/>
        <v>2023-12-01</v>
      </c>
      <c r="E6820" s="13" t="str">
        <f t="shared" si="640"/>
        <v>202312</v>
      </c>
      <c r="F6820">
        <v>2030012078</v>
      </c>
      <c r="G6820" s="19">
        <v>45.5</v>
      </c>
      <c r="H6820" s="19">
        <v>0</v>
      </c>
      <c r="J6820" s="12" t="str">
        <f t="shared" si="638"/>
        <v>2023-01-12</v>
      </c>
      <c r="K6820" s="11">
        <f t="shared" si="641"/>
        <v>0</v>
      </c>
      <c r="L6820" s="20">
        <v>45261</v>
      </c>
      <c r="M6820" s="11">
        <f t="shared" si="642"/>
        <v>1</v>
      </c>
      <c r="N6820" s="11">
        <f t="shared" si="642"/>
        <v>0</v>
      </c>
      <c r="O6820" s="11">
        <f t="shared" si="643"/>
        <v>1</v>
      </c>
    </row>
    <row r="6821" spans="1:15" x14ac:dyDescent="0.25">
      <c r="A6821" s="17" t="s">
        <v>164</v>
      </c>
      <c r="B6821" s="17">
        <v>104</v>
      </c>
      <c r="C6821" t="s">
        <v>4438</v>
      </c>
      <c r="D6821" s="12" t="str">
        <f t="shared" si="639"/>
        <v>2023-12-01</v>
      </c>
      <c r="E6821" s="13" t="str">
        <f t="shared" si="640"/>
        <v>202312</v>
      </c>
      <c r="F6821">
        <v>2030012286</v>
      </c>
      <c r="G6821" s="19">
        <v>0</v>
      </c>
      <c r="H6821" s="19">
        <v>45.5</v>
      </c>
      <c r="J6821" s="12" t="str">
        <f t="shared" si="638"/>
        <v>2023-01-12</v>
      </c>
      <c r="K6821" s="11">
        <f t="shared" si="641"/>
        <v>45.5</v>
      </c>
      <c r="L6821" s="20">
        <v>45261</v>
      </c>
      <c r="M6821" s="11">
        <f t="shared" si="642"/>
        <v>0</v>
      </c>
      <c r="N6821" s="11">
        <f t="shared" si="642"/>
        <v>1</v>
      </c>
      <c r="O6821" s="11">
        <f t="shared" si="643"/>
        <v>1</v>
      </c>
    </row>
    <row r="6822" spans="1:15" x14ac:dyDescent="0.25">
      <c r="A6822" s="17" t="s">
        <v>164</v>
      </c>
      <c r="B6822" s="17">
        <v>105</v>
      </c>
      <c r="C6822" t="s">
        <v>4439</v>
      </c>
      <c r="D6822" s="12" t="str">
        <f t="shared" si="639"/>
        <v>2023-12-01</v>
      </c>
      <c r="E6822" s="13" t="str">
        <f t="shared" si="640"/>
        <v>202312</v>
      </c>
      <c r="F6822">
        <v>202001211001</v>
      </c>
      <c r="G6822" s="19">
        <v>0</v>
      </c>
      <c r="H6822" s="19">
        <v>274.99</v>
      </c>
      <c r="J6822" s="12" t="str">
        <f t="shared" si="638"/>
        <v>2023-01-12</v>
      </c>
      <c r="K6822" s="11">
        <f t="shared" si="641"/>
        <v>274.99</v>
      </c>
      <c r="L6822" s="20">
        <v>45261</v>
      </c>
      <c r="M6822" s="11">
        <f t="shared" si="642"/>
        <v>0</v>
      </c>
      <c r="N6822" s="11">
        <f t="shared" si="642"/>
        <v>1</v>
      </c>
      <c r="O6822" s="11">
        <f t="shared" si="643"/>
        <v>1</v>
      </c>
    </row>
    <row r="6823" spans="1:15" x14ac:dyDescent="0.25">
      <c r="A6823" s="17" t="s">
        <v>164</v>
      </c>
      <c r="B6823" s="17">
        <v>105</v>
      </c>
      <c r="C6823" t="s">
        <v>4440</v>
      </c>
      <c r="D6823" s="12" t="str">
        <f t="shared" si="639"/>
        <v>2023-12-01</v>
      </c>
      <c r="E6823" s="13" t="str">
        <f t="shared" si="640"/>
        <v>202312</v>
      </c>
      <c r="F6823">
        <v>1160021811</v>
      </c>
      <c r="G6823" s="19">
        <v>305.55</v>
      </c>
      <c r="H6823" s="19">
        <v>0</v>
      </c>
      <c r="J6823" s="12" t="str">
        <f t="shared" si="638"/>
        <v>2023-01-12</v>
      </c>
      <c r="K6823" s="11">
        <f t="shared" si="641"/>
        <v>0</v>
      </c>
      <c r="L6823" s="20">
        <v>45261</v>
      </c>
      <c r="M6823" s="11">
        <f t="shared" si="642"/>
        <v>1</v>
      </c>
      <c r="N6823" s="11">
        <f t="shared" si="642"/>
        <v>0</v>
      </c>
      <c r="O6823" s="11">
        <f t="shared" si="643"/>
        <v>1</v>
      </c>
    </row>
    <row r="6824" spans="1:15" x14ac:dyDescent="0.25">
      <c r="A6824" s="17" t="s">
        <v>164</v>
      </c>
      <c r="B6824" s="17">
        <v>105</v>
      </c>
      <c r="C6824" t="s">
        <v>4441</v>
      </c>
      <c r="D6824" s="12" t="str">
        <f t="shared" si="639"/>
        <v>2023-12-01</v>
      </c>
      <c r="E6824" s="13" t="str">
        <f t="shared" si="640"/>
        <v>202312</v>
      </c>
      <c r="F6824">
        <v>2020042220</v>
      </c>
      <c r="G6824" s="19">
        <v>0</v>
      </c>
      <c r="H6824" s="19">
        <v>30.56</v>
      </c>
      <c r="J6824" s="12" t="str">
        <f t="shared" si="638"/>
        <v>2023-01-12</v>
      </c>
      <c r="K6824" s="11">
        <f t="shared" si="641"/>
        <v>30.56</v>
      </c>
      <c r="L6824" s="20">
        <v>45261</v>
      </c>
      <c r="M6824" s="11">
        <f t="shared" si="642"/>
        <v>0</v>
      </c>
      <c r="N6824" s="11">
        <f t="shared" si="642"/>
        <v>1</v>
      </c>
      <c r="O6824" s="11">
        <f t="shared" si="643"/>
        <v>1</v>
      </c>
    </row>
    <row r="6825" spans="1:15" x14ac:dyDescent="0.25">
      <c r="A6825" s="17" t="s">
        <v>164</v>
      </c>
      <c r="B6825" s="17">
        <v>105</v>
      </c>
      <c r="C6825" t="s">
        <v>4441</v>
      </c>
      <c r="D6825" s="12" t="str">
        <f t="shared" si="639"/>
        <v>2023-12-01</v>
      </c>
      <c r="E6825" s="13" t="str">
        <f t="shared" si="640"/>
        <v>202312</v>
      </c>
      <c r="F6825">
        <v>2030012078</v>
      </c>
      <c r="G6825" s="19">
        <v>39.729999999999997</v>
      </c>
      <c r="H6825" s="19">
        <v>0</v>
      </c>
      <c r="J6825" s="12" t="str">
        <f t="shared" si="638"/>
        <v>2023-01-12</v>
      </c>
      <c r="K6825" s="11">
        <f t="shared" si="641"/>
        <v>0</v>
      </c>
      <c r="L6825" s="20">
        <v>45261</v>
      </c>
      <c r="M6825" s="11">
        <f t="shared" si="642"/>
        <v>1</v>
      </c>
      <c r="N6825" s="11">
        <f t="shared" si="642"/>
        <v>0</v>
      </c>
      <c r="O6825" s="11">
        <f t="shared" si="643"/>
        <v>1</v>
      </c>
    </row>
    <row r="6826" spans="1:15" x14ac:dyDescent="0.25">
      <c r="A6826" s="17" t="s">
        <v>164</v>
      </c>
      <c r="B6826" s="17">
        <v>105</v>
      </c>
      <c r="C6826" t="s">
        <v>4441</v>
      </c>
      <c r="D6826" s="12" t="str">
        <f t="shared" si="639"/>
        <v>2023-12-01</v>
      </c>
      <c r="E6826" s="13" t="str">
        <f t="shared" si="640"/>
        <v>202312</v>
      </c>
      <c r="F6826">
        <v>2030012286</v>
      </c>
      <c r="G6826" s="19">
        <v>0</v>
      </c>
      <c r="H6826" s="19">
        <v>39.729999999999997</v>
      </c>
      <c r="J6826" s="12" t="str">
        <f t="shared" si="638"/>
        <v>2023-01-12</v>
      </c>
      <c r="K6826" s="11">
        <f t="shared" si="641"/>
        <v>39.729999999999997</v>
      </c>
      <c r="L6826" s="20">
        <v>45261</v>
      </c>
      <c r="M6826" s="11">
        <f t="shared" si="642"/>
        <v>0</v>
      </c>
      <c r="N6826" s="11">
        <f t="shared" si="642"/>
        <v>1</v>
      </c>
      <c r="O6826" s="11">
        <f t="shared" si="643"/>
        <v>1</v>
      </c>
    </row>
    <row r="6827" spans="1:15" x14ac:dyDescent="0.25">
      <c r="A6827" s="17" t="s">
        <v>164</v>
      </c>
      <c r="B6827" s="17">
        <v>106</v>
      </c>
      <c r="C6827" t="s">
        <v>4442</v>
      </c>
      <c r="D6827" s="12" t="str">
        <f t="shared" si="639"/>
        <v>2023-12-01</v>
      </c>
      <c r="E6827" s="13" t="str">
        <f t="shared" si="640"/>
        <v>202312</v>
      </c>
      <c r="F6827">
        <v>202001211001</v>
      </c>
      <c r="G6827" s="19">
        <v>0</v>
      </c>
      <c r="H6827" s="19">
        <v>328.65</v>
      </c>
      <c r="J6827" s="12" t="str">
        <f t="shared" si="638"/>
        <v>2023-01-12</v>
      </c>
      <c r="K6827" s="11">
        <f t="shared" si="641"/>
        <v>328.65</v>
      </c>
      <c r="L6827" s="20">
        <v>45261</v>
      </c>
      <c r="M6827" s="11">
        <f t="shared" si="642"/>
        <v>0</v>
      </c>
      <c r="N6827" s="11">
        <f t="shared" si="642"/>
        <v>1</v>
      </c>
      <c r="O6827" s="11">
        <f t="shared" si="643"/>
        <v>1</v>
      </c>
    </row>
    <row r="6828" spans="1:15" x14ac:dyDescent="0.25">
      <c r="A6828" s="17" t="s">
        <v>164</v>
      </c>
      <c r="B6828" s="17">
        <v>106</v>
      </c>
      <c r="C6828" t="s">
        <v>4443</v>
      </c>
      <c r="D6828" s="12" t="str">
        <f t="shared" si="639"/>
        <v>2023-12-01</v>
      </c>
      <c r="E6828" s="13" t="str">
        <f t="shared" si="640"/>
        <v>202312</v>
      </c>
      <c r="F6828">
        <v>1160021811</v>
      </c>
      <c r="G6828" s="19">
        <v>322.22000000000003</v>
      </c>
      <c r="H6828" s="19">
        <v>0</v>
      </c>
      <c r="J6828" s="12" t="str">
        <f t="shared" si="638"/>
        <v>2023-01-12</v>
      </c>
      <c r="K6828" s="11">
        <f t="shared" si="641"/>
        <v>0</v>
      </c>
      <c r="L6828" s="20">
        <v>45261</v>
      </c>
      <c r="M6828" s="11">
        <f t="shared" si="642"/>
        <v>1</v>
      </c>
      <c r="N6828" s="11">
        <f t="shared" si="642"/>
        <v>0</v>
      </c>
      <c r="O6828" s="11">
        <f t="shared" si="643"/>
        <v>1</v>
      </c>
    </row>
    <row r="6829" spans="1:15" x14ac:dyDescent="0.25">
      <c r="A6829" s="17" t="s">
        <v>164</v>
      </c>
      <c r="B6829" s="17">
        <v>106</v>
      </c>
      <c r="C6829" t="s">
        <v>4444</v>
      </c>
      <c r="D6829" s="12" t="str">
        <f t="shared" si="639"/>
        <v>2023-12-01</v>
      </c>
      <c r="E6829" s="13" t="str">
        <f t="shared" si="640"/>
        <v>202312</v>
      </c>
      <c r="F6829">
        <v>2020042220</v>
      </c>
      <c r="G6829" s="19">
        <v>0</v>
      </c>
      <c r="H6829" s="19">
        <v>32.229999999999997</v>
      </c>
      <c r="J6829" s="12" t="str">
        <f t="shared" si="638"/>
        <v>2023-01-12</v>
      </c>
      <c r="K6829" s="11">
        <f t="shared" si="641"/>
        <v>32.229999999999997</v>
      </c>
      <c r="L6829" s="20">
        <v>45261</v>
      </c>
      <c r="M6829" s="11">
        <f t="shared" si="642"/>
        <v>0</v>
      </c>
      <c r="N6829" s="11">
        <f t="shared" si="642"/>
        <v>1</v>
      </c>
      <c r="O6829" s="11">
        <f t="shared" si="643"/>
        <v>1</v>
      </c>
    </row>
    <row r="6830" spans="1:15" x14ac:dyDescent="0.25">
      <c r="A6830" s="17" t="s">
        <v>164</v>
      </c>
      <c r="B6830" s="17">
        <v>106</v>
      </c>
      <c r="C6830" t="s">
        <v>4444</v>
      </c>
      <c r="D6830" s="12" t="str">
        <f t="shared" si="639"/>
        <v>2023-12-01</v>
      </c>
      <c r="E6830" s="13" t="str">
        <f t="shared" si="640"/>
        <v>202312</v>
      </c>
      <c r="F6830">
        <v>2030012078</v>
      </c>
      <c r="G6830" s="19">
        <v>41.89</v>
      </c>
      <c r="H6830" s="19">
        <v>0</v>
      </c>
      <c r="J6830" s="12" t="str">
        <f t="shared" si="638"/>
        <v>2023-01-12</v>
      </c>
      <c r="K6830" s="11">
        <f t="shared" si="641"/>
        <v>0</v>
      </c>
      <c r="L6830" s="20">
        <v>45261</v>
      </c>
      <c r="M6830" s="11">
        <f t="shared" si="642"/>
        <v>1</v>
      </c>
      <c r="N6830" s="11">
        <f t="shared" si="642"/>
        <v>0</v>
      </c>
      <c r="O6830" s="11">
        <f t="shared" si="643"/>
        <v>1</v>
      </c>
    </row>
    <row r="6831" spans="1:15" x14ac:dyDescent="0.25">
      <c r="A6831" s="17" t="s">
        <v>164</v>
      </c>
      <c r="B6831" s="17">
        <v>106</v>
      </c>
      <c r="C6831" t="s">
        <v>4444</v>
      </c>
      <c r="D6831" s="12" t="str">
        <f t="shared" si="639"/>
        <v>2023-12-01</v>
      </c>
      <c r="E6831" s="13" t="str">
        <f t="shared" si="640"/>
        <v>202312</v>
      </c>
      <c r="F6831">
        <v>2030012286</v>
      </c>
      <c r="G6831" s="19">
        <v>0</v>
      </c>
      <c r="H6831" s="19">
        <v>3.23</v>
      </c>
      <c r="J6831" s="12" t="str">
        <f t="shared" si="638"/>
        <v>2023-01-12</v>
      </c>
      <c r="K6831" s="11">
        <f t="shared" si="641"/>
        <v>3.23</v>
      </c>
      <c r="L6831" s="20">
        <v>45261</v>
      </c>
      <c r="M6831" s="11">
        <f t="shared" si="642"/>
        <v>0</v>
      </c>
      <c r="N6831" s="11">
        <f t="shared" si="642"/>
        <v>1</v>
      </c>
      <c r="O6831" s="11">
        <f t="shared" si="643"/>
        <v>1</v>
      </c>
    </row>
    <row r="6832" spans="1:15" x14ac:dyDescent="0.25">
      <c r="A6832" s="17" t="s">
        <v>164</v>
      </c>
      <c r="B6832" s="17">
        <v>107</v>
      </c>
      <c r="C6832" t="s">
        <v>4445</v>
      </c>
      <c r="D6832" s="12" t="str">
        <f t="shared" si="639"/>
        <v>2023-12-01</v>
      </c>
      <c r="E6832" s="13" t="str">
        <f t="shared" si="640"/>
        <v>202312</v>
      </c>
      <c r="F6832">
        <v>202001211001</v>
      </c>
      <c r="G6832" s="19">
        <v>0</v>
      </c>
      <c r="H6832" s="19">
        <v>566.66999999999996</v>
      </c>
      <c r="J6832" s="12" t="str">
        <f t="shared" si="638"/>
        <v>2023-01-12</v>
      </c>
      <c r="K6832" s="11">
        <f t="shared" si="641"/>
        <v>566.66999999999996</v>
      </c>
      <c r="L6832" s="20">
        <v>45261</v>
      </c>
      <c r="M6832" s="11">
        <f t="shared" si="642"/>
        <v>0</v>
      </c>
      <c r="N6832" s="11">
        <f t="shared" si="642"/>
        <v>1</v>
      </c>
      <c r="O6832" s="11">
        <f t="shared" si="643"/>
        <v>1</v>
      </c>
    </row>
    <row r="6833" spans="1:15" x14ac:dyDescent="0.25">
      <c r="A6833" s="17" t="s">
        <v>164</v>
      </c>
      <c r="B6833" s="17">
        <v>107</v>
      </c>
      <c r="C6833" t="s">
        <v>4446</v>
      </c>
      <c r="D6833" s="12" t="str">
        <f t="shared" si="639"/>
        <v>2023-12-01</v>
      </c>
      <c r="E6833" s="13" t="str">
        <f t="shared" si="640"/>
        <v>202312</v>
      </c>
      <c r="F6833">
        <v>1160021811</v>
      </c>
      <c r="G6833" s="19">
        <v>555.55999999999995</v>
      </c>
      <c r="H6833" s="19">
        <v>0</v>
      </c>
      <c r="J6833" s="12" t="str">
        <f t="shared" ref="J6833:J6896" si="644">+TEXT(L6833,"YYYY-DD-MM")</f>
        <v>2023-01-12</v>
      </c>
      <c r="K6833" s="11">
        <f t="shared" si="641"/>
        <v>0</v>
      </c>
      <c r="L6833" s="20">
        <v>45261</v>
      </c>
      <c r="M6833" s="11">
        <f t="shared" si="642"/>
        <v>1</v>
      </c>
      <c r="N6833" s="11">
        <f t="shared" si="642"/>
        <v>0</v>
      </c>
      <c r="O6833" s="11">
        <f t="shared" si="643"/>
        <v>1</v>
      </c>
    </row>
    <row r="6834" spans="1:15" x14ac:dyDescent="0.25">
      <c r="A6834" s="17" t="s">
        <v>164</v>
      </c>
      <c r="B6834" s="17">
        <v>107</v>
      </c>
      <c r="C6834" t="s">
        <v>4447</v>
      </c>
      <c r="D6834" s="12" t="str">
        <f t="shared" si="639"/>
        <v>2023-12-01</v>
      </c>
      <c r="E6834" s="13" t="str">
        <f t="shared" si="640"/>
        <v>202312</v>
      </c>
      <c r="F6834">
        <v>2020042220</v>
      </c>
      <c r="G6834" s="19">
        <v>0</v>
      </c>
      <c r="H6834" s="19">
        <v>55.56</v>
      </c>
      <c r="J6834" s="12" t="str">
        <f t="shared" si="644"/>
        <v>2023-01-12</v>
      </c>
      <c r="K6834" s="11">
        <f t="shared" si="641"/>
        <v>55.56</v>
      </c>
      <c r="L6834" s="20">
        <v>45261</v>
      </c>
      <c r="M6834" s="11">
        <f t="shared" si="642"/>
        <v>0</v>
      </c>
      <c r="N6834" s="11">
        <f t="shared" si="642"/>
        <v>1</v>
      </c>
      <c r="O6834" s="11">
        <f t="shared" si="643"/>
        <v>1</v>
      </c>
    </row>
    <row r="6835" spans="1:15" x14ac:dyDescent="0.25">
      <c r="A6835" s="17" t="s">
        <v>164</v>
      </c>
      <c r="B6835" s="17">
        <v>107</v>
      </c>
      <c r="C6835" t="s">
        <v>4447</v>
      </c>
      <c r="D6835" s="12" t="str">
        <f t="shared" si="639"/>
        <v>2023-12-01</v>
      </c>
      <c r="E6835" s="13" t="str">
        <f t="shared" si="640"/>
        <v>202312</v>
      </c>
      <c r="F6835">
        <v>2030012078</v>
      </c>
      <c r="G6835" s="19">
        <v>72.23</v>
      </c>
      <c r="H6835" s="19">
        <v>0</v>
      </c>
      <c r="J6835" s="12" t="str">
        <f t="shared" si="644"/>
        <v>2023-01-12</v>
      </c>
      <c r="K6835" s="11">
        <f t="shared" si="641"/>
        <v>0</v>
      </c>
      <c r="L6835" s="20">
        <v>45261</v>
      </c>
      <c r="M6835" s="11">
        <f t="shared" si="642"/>
        <v>1</v>
      </c>
      <c r="N6835" s="11">
        <f t="shared" si="642"/>
        <v>0</v>
      </c>
      <c r="O6835" s="11">
        <f t="shared" si="643"/>
        <v>1</v>
      </c>
    </row>
    <row r="6836" spans="1:15" x14ac:dyDescent="0.25">
      <c r="A6836" s="17" t="s">
        <v>164</v>
      </c>
      <c r="B6836" s="17">
        <v>107</v>
      </c>
      <c r="C6836" t="s">
        <v>4447</v>
      </c>
      <c r="D6836" s="12" t="str">
        <f t="shared" si="639"/>
        <v>2023-12-01</v>
      </c>
      <c r="E6836" s="13" t="str">
        <f t="shared" si="640"/>
        <v>202312</v>
      </c>
      <c r="F6836">
        <v>2030012286</v>
      </c>
      <c r="G6836" s="19">
        <v>0</v>
      </c>
      <c r="H6836" s="19">
        <v>5.56</v>
      </c>
      <c r="J6836" s="12" t="str">
        <f t="shared" si="644"/>
        <v>2023-01-12</v>
      </c>
      <c r="K6836" s="11">
        <f t="shared" si="641"/>
        <v>5.56</v>
      </c>
      <c r="L6836" s="20">
        <v>45261</v>
      </c>
      <c r="M6836" s="11">
        <f t="shared" si="642"/>
        <v>0</v>
      </c>
      <c r="N6836" s="11">
        <f t="shared" si="642"/>
        <v>1</v>
      </c>
      <c r="O6836" s="11">
        <f t="shared" si="643"/>
        <v>1</v>
      </c>
    </row>
    <row r="6837" spans="1:15" x14ac:dyDescent="0.25">
      <c r="A6837" s="17" t="s">
        <v>164</v>
      </c>
      <c r="B6837" s="17">
        <v>108</v>
      </c>
      <c r="C6837" t="s">
        <v>4448</v>
      </c>
      <c r="D6837" s="12" t="str">
        <f t="shared" si="639"/>
        <v>2023-12-01</v>
      </c>
      <c r="E6837" s="13" t="str">
        <f t="shared" si="640"/>
        <v>202312</v>
      </c>
      <c r="F6837">
        <v>202001211001</v>
      </c>
      <c r="G6837" s="19">
        <v>0</v>
      </c>
      <c r="H6837" s="19">
        <v>279.99</v>
      </c>
      <c r="J6837" s="12" t="str">
        <f t="shared" si="644"/>
        <v>2023-01-12</v>
      </c>
      <c r="K6837" s="11">
        <f t="shared" si="641"/>
        <v>279.99</v>
      </c>
      <c r="L6837" s="20">
        <v>45261</v>
      </c>
      <c r="M6837" s="11">
        <f t="shared" si="642"/>
        <v>0</v>
      </c>
      <c r="N6837" s="11">
        <f t="shared" si="642"/>
        <v>1</v>
      </c>
      <c r="O6837" s="11">
        <f t="shared" si="643"/>
        <v>1</v>
      </c>
    </row>
    <row r="6838" spans="1:15" x14ac:dyDescent="0.25">
      <c r="A6838" s="17" t="s">
        <v>164</v>
      </c>
      <c r="B6838" s="17">
        <v>108</v>
      </c>
      <c r="C6838" t="s">
        <v>4449</v>
      </c>
      <c r="D6838" s="12" t="str">
        <f t="shared" si="639"/>
        <v>2023-12-01</v>
      </c>
      <c r="E6838" s="13" t="str">
        <f t="shared" si="640"/>
        <v>202312</v>
      </c>
      <c r="F6838">
        <v>1160021811</v>
      </c>
      <c r="G6838" s="19">
        <v>311.11</v>
      </c>
      <c r="H6838" s="19">
        <v>0</v>
      </c>
      <c r="J6838" s="12" t="str">
        <f t="shared" si="644"/>
        <v>2023-01-12</v>
      </c>
      <c r="K6838" s="11">
        <f t="shared" si="641"/>
        <v>0</v>
      </c>
      <c r="L6838" s="20">
        <v>45261</v>
      </c>
      <c r="M6838" s="11">
        <f t="shared" si="642"/>
        <v>1</v>
      </c>
      <c r="N6838" s="11">
        <f t="shared" si="642"/>
        <v>0</v>
      </c>
      <c r="O6838" s="11">
        <f t="shared" si="643"/>
        <v>1</v>
      </c>
    </row>
    <row r="6839" spans="1:15" x14ac:dyDescent="0.25">
      <c r="A6839" s="17" t="s">
        <v>164</v>
      </c>
      <c r="B6839" s="17">
        <v>108</v>
      </c>
      <c r="C6839" t="s">
        <v>4450</v>
      </c>
      <c r="D6839" s="12" t="str">
        <f t="shared" si="639"/>
        <v>2023-12-01</v>
      </c>
      <c r="E6839" s="13" t="str">
        <f t="shared" si="640"/>
        <v>202312</v>
      </c>
      <c r="F6839">
        <v>2020042220</v>
      </c>
      <c r="G6839" s="19">
        <v>0</v>
      </c>
      <c r="H6839" s="19">
        <v>31.12</v>
      </c>
      <c r="J6839" s="12" t="str">
        <f t="shared" si="644"/>
        <v>2023-01-12</v>
      </c>
      <c r="K6839" s="11">
        <f t="shared" si="641"/>
        <v>31.12</v>
      </c>
      <c r="L6839" s="20">
        <v>45261</v>
      </c>
      <c r="M6839" s="11">
        <f t="shared" si="642"/>
        <v>0</v>
      </c>
      <c r="N6839" s="11">
        <f t="shared" si="642"/>
        <v>1</v>
      </c>
      <c r="O6839" s="11">
        <f t="shared" si="643"/>
        <v>1</v>
      </c>
    </row>
    <row r="6840" spans="1:15" x14ac:dyDescent="0.25">
      <c r="A6840" s="17" t="s">
        <v>164</v>
      </c>
      <c r="B6840" s="17">
        <v>108</v>
      </c>
      <c r="C6840" t="s">
        <v>4450</v>
      </c>
      <c r="D6840" s="12" t="str">
        <f t="shared" si="639"/>
        <v>2023-12-01</v>
      </c>
      <c r="E6840" s="13" t="str">
        <f t="shared" si="640"/>
        <v>202312</v>
      </c>
      <c r="F6840">
        <v>2030012078</v>
      </c>
      <c r="G6840" s="19">
        <v>40.450000000000003</v>
      </c>
      <c r="H6840" s="19">
        <v>0</v>
      </c>
      <c r="J6840" s="12" t="str">
        <f t="shared" si="644"/>
        <v>2023-01-12</v>
      </c>
      <c r="K6840" s="11">
        <f t="shared" si="641"/>
        <v>0</v>
      </c>
      <c r="L6840" s="20">
        <v>45261</v>
      </c>
      <c r="M6840" s="11">
        <f t="shared" si="642"/>
        <v>1</v>
      </c>
      <c r="N6840" s="11">
        <f t="shared" si="642"/>
        <v>0</v>
      </c>
      <c r="O6840" s="11">
        <f t="shared" si="643"/>
        <v>1</v>
      </c>
    </row>
    <row r="6841" spans="1:15" x14ac:dyDescent="0.25">
      <c r="A6841" s="17" t="s">
        <v>164</v>
      </c>
      <c r="B6841" s="17">
        <v>108</v>
      </c>
      <c r="C6841" t="s">
        <v>4450</v>
      </c>
      <c r="D6841" s="12" t="str">
        <f t="shared" si="639"/>
        <v>2023-12-01</v>
      </c>
      <c r="E6841" s="13" t="str">
        <f t="shared" si="640"/>
        <v>202312</v>
      </c>
      <c r="F6841">
        <v>2030012286</v>
      </c>
      <c r="G6841" s="19">
        <v>0</v>
      </c>
      <c r="H6841" s="19">
        <v>40.450000000000003</v>
      </c>
      <c r="J6841" s="12" t="str">
        <f t="shared" si="644"/>
        <v>2023-01-12</v>
      </c>
      <c r="K6841" s="11">
        <f t="shared" si="641"/>
        <v>40.450000000000003</v>
      </c>
      <c r="L6841" s="20">
        <v>45261</v>
      </c>
      <c r="M6841" s="11">
        <f t="shared" si="642"/>
        <v>0</v>
      </c>
      <c r="N6841" s="11">
        <f t="shared" si="642"/>
        <v>1</v>
      </c>
      <c r="O6841" s="11">
        <f t="shared" si="643"/>
        <v>1</v>
      </c>
    </row>
    <row r="6842" spans="1:15" x14ac:dyDescent="0.25">
      <c r="A6842" s="17" t="s">
        <v>164</v>
      </c>
      <c r="B6842" s="17">
        <v>109</v>
      </c>
      <c r="C6842" t="s">
        <v>4451</v>
      </c>
      <c r="D6842" s="12" t="str">
        <f t="shared" si="639"/>
        <v>2023-12-01</v>
      </c>
      <c r="E6842" s="13" t="str">
        <f t="shared" si="640"/>
        <v>202312</v>
      </c>
      <c r="F6842">
        <v>202001211001</v>
      </c>
      <c r="G6842" s="19">
        <v>0</v>
      </c>
      <c r="H6842" s="19">
        <v>500</v>
      </c>
      <c r="J6842" s="12" t="str">
        <f t="shared" si="644"/>
        <v>2023-01-12</v>
      </c>
      <c r="K6842" s="11">
        <f t="shared" si="641"/>
        <v>500</v>
      </c>
      <c r="L6842" s="20">
        <v>45261</v>
      </c>
      <c r="M6842" s="11">
        <f t="shared" si="642"/>
        <v>0</v>
      </c>
      <c r="N6842" s="11">
        <f t="shared" si="642"/>
        <v>1</v>
      </c>
      <c r="O6842" s="11">
        <f t="shared" si="643"/>
        <v>1</v>
      </c>
    </row>
    <row r="6843" spans="1:15" x14ac:dyDescent="0.25">
      <c r="A6843" s="17" t="s">
        <v>164</v>
      </c>
      <c r="B6843" s="17">
        <v>109</v>
      </c>
      <c r="C6843" t="s">
        <v>4452</v>
      </c>
      <c r="D6843" s="12" t="str">
        <f t="shared" si="639"/>
        <v>2023-12-01</v>
      </c>
      <c r="E6843" s="13" t="str">
        <f t="shared" si="640"/>
        <v>202312</v>
      </c>
      <c r="F6843">
        <v>1160021811</v>
      </c>
      <c r="G6843" s="19">
        <v>555.55999999999995</v>
      </c>
      <c r="H6843" s="19">
        <v>0</v>
      </c>
      <c r="J6843" s="12" t="str">
        <f t="shared" si="644"/>
        <v>2023-01-12</v>
      </c>
      <c r="K6843" s="11">
        <f t="shared" si="641"/>
        <v>0</v>
      </c>
      <c r="L6843" s="20">
        <v>45261</v>
      </c>
      <c r="M6843" s="11">
        <f t="shared" si="642"/>
        <v>1</v>
      </c>
      <c r="N6843" s="11">
        <f t="shared" si="642"/>
        <v>0</v>
      </c>
      <c r="O6843" s="11">
        <f t="shared" si="643"/>
        <v>1</v>
      </c>
    </row>
    <row r="6844" spans="1:15" x14ac:dyDescent="0.25">
      <c r="A6844" s="17" t="s">
        <v>164</v>
      </c>
      <c r="B6844" s="17">
        <v>109</v>
      </c>
      <c r="C6844" t="s">
        <v>4453</v>
      </c>
      <c r="D6844" s="12" t="str">
        <f t="shared" si="639"/>
        <v>2023-12-01</v>
      </c>
      <c r="E6844" s="13" t="str">
        <f t="shared" si="640"/>
        <v>202312</v>
      </c>
      <c r="F6844">
        <v>2020042220</v>
      </c>
      <c r="G6844" s="19">
        <v>0</v>
      </c>
      <c r="H6844" s="19">
        <v>55.56</v>
      </c>
      <c r="J6844" s="12" t="str">
        <f t="shared" si="644"/>
        <v>2023-01-12</v>
      </c>
      <c r="K6844" s="11">
        <f t="shared" si="641"/>
        <v>55.56</v>
      </c>
      <c r="L6844" s="20">
        <v>45261</v>
      </c>
      <c r="M6844" s="11">
        <f t="shared" si="642"/>
        <v>0</v>
      </c>
      <c r="N6844" s="11">
        <f t="shared" si="642"/>
        <v>1</v>
      </c>
      <c r="O6844" s="11">
        <f t="shared" si="643"/>
        <v>1</v>
      </c>
    </row>
    <row r="6845" spans="1:15" x14ac:dyDescent="0.25">
      <c r="A6845" s="17" t="s">
        <v>164</v>
      </c>
      <c r="B6845" s="17">
        <v>109</v>
      </c>
      <c r="C6845" t="s">
        <v>4453</v>
      </c>
      <c r="D6845" s="12" t="str">
        <f t="shared" si="639"/>
        <v>2023-12-01</v>
      </c>
      <c r="E6845" s="13" t="str">
        <f t="shared" si="640"/>
        <v>202312</v>
      </c>
      <c r="F6845">
        <v>2030012078</v>
      </c>
      <c r="G6845" s="19">
        <v>72.23</v>
      </c>
      <c r="H6845" s="19">
        <v>0</v>
      </c>
      <c r="J6845" s="12" t="str">
        <f t="shared" si="644"/>
        <v>2023-01-12</v>
      </c>
      <c r="K6845" s="11">
        <f t="shared" si="641"/>
        <v>0</v>
      </c>
      <c r="L6845" s="20">
        <v>45261</v>
      </c>
      <c r="M6845" s="11">
        <f t="shared" si="642"/>
        <v>1</v>
      </c>
      <c r="N6845" s="11">
        <f t="shared" si="642"/>
        <v>0</v>
      </c>
      <c r="O6845" s="11">
        <f t="shared" si="643"/>
        <v>1</v>
      </c>
    </row>
    <row r="6846" spans="1:15" x14ac:dyDescent="0.25">
      <c r="A6846" s="17" t="s">
        <v>164</v>
      </c>
      <c r="B6846" s="17">
        <v>109</v>
      </c>
      <c r="C6846" t="s">
        <v>4453</v>
      </c>
      <c r="D6846" s="12" t="str">
        <f t="shared" si="639"/>
        <v>2023-12-01</v>
      </c>
      <c r="E6846" s="13" t="str">
        <f t="shared" si="640"/>
        <v>202312</v>
      </c>
      <c r="F6846">
        <v>2030012286</v>
      </c>
      <c r="G6846" s="19">
        <v>0</v>
      </c>
      <c r="H6846" s="19">
        <v>72.23</v>
      </c>
      <c r="J6846" s="12" t="str">
        <f t="shared" si="644"/>
        <v>2023-01-12</v>
      </c>
      <c r="K6846" s="11">
        <f t="shared" si="641"/>
        <v>72.23</v>
      </c>
      <c r="L6846" s="20">
        <v>45261</v>
      </c>
      <c r="M6846" s="11">
        <f t="shared" si="642"/>
        <v>0</v>
      </c>
      <c r="N6846" s="11">
        <f t="shared" si="642"/>
        <v>1</v>
      </c>
      <c r="O6846" s="11">
        <f t="shared" si="643"/>
        <v>1</v>
      </c>
    </row>
    <row r="6847" spans="1:15" x14ac:dyDescent="0.25">
      <c r="A6847" s="17" t="s">
        <v>164</v>
      </c>
      <c r="B6847" s="17">
        <v>110</v>
      </c>
      <c r="C6847" t="s">
        <v>4454</v>
      </c>
      <c r="D6847" s="12" t="str">
        <f t="shared" si="639"/>
        <v>2023-12-01</v>
      </c>
      <c r="E6847" s="13" t="str">
        <f t="shared" si="640"/>
        <v>202312</v>
      </c>
      <c r="F6847">
        <v>202001211001</v>
      </c>
      <c r="G6847" s="19">
        <v>0</v>
      </c>
      <c r="H6847" s="19">
        <v>274.99</v>
      </c>
      <c r="J6847" s="12" t="str">
        <f t="shared" si="644"/>
        <v>2023-01-12</v>
      </c>
      <c r="K6847" s="11">
        <f t="shared" si="641"/>
        <v>274.99</v>
      </c>
      <c r="L6847" s="20">
        <v>45261</v>
      </c>
      <c r="M6847" s="11">
        <f t="shared" si="642"/>
        <v>0</v>
      </c>
      <c r="N6847" s="11">
        <f t="shared" si="642"/>
        <v>1</v>
      </c>
      <c r="O6847" s="11">
        <f t="shared" si="643"/>
        <v>1</v>
      </c>
    </row>
    <row r="6848" spans="1:15" x14ac:dyDescent="0.25">
      <c r="A6848" s="17" t="s">
        <v>164</v>
      </c>
      <c r="B6848" s="17">
        <v>110</v>
      </c>
      <c r="C6848" t="s">
        <v>4455</v>
      </c>
      <c r="D6848" s="12" t="str">
        <f t="shared" si="639"/>
        <v>2023-12-01</v>
      </c>
      <c r="E6848" s="13" t="str">
        <f t="shared" si="640"/>
        <v>202312</v>
      </c>
      <c r="F6848">
        <v>1160021811</v>
      </c>
      <c r="G6848" s="19">
        <v>305.55</v>
      </c>
      <c r="H6848" s="19">
        <v>0</v>
      </c>
      <c r="J6848" s="12" t="str">
        <f t="shared" si="644"/>
        <v>2023-01-12</v>
      </c>
      <c r="K6848" s="11">
        <f t="shared" si="641"/>
        <v>0</v>
      </c>
      <c r="L6848" s="20">
        <v>45261</v>
      </c>
      <c r="M6848" s="11">
        <f t="shared" si="642"/>
        <v>1</v>
      </c>
      <c r="N6848" s="11">
        <f t="shared" si="642"/>
        <v>0</v>
      </c>
      <c r="O6848" s="11">
        <f t="shared" si="643"/>
        <v>1</v>
      </c>
    </row>
    <row r="6849" spans="1:15" x14ac:dyDescent="0.25">
      <c r="A6849" s="17" t="s">
        <v>164</v>
      </c>
      <c r="B6849" s="17">
        <v>110</v>
      </c>
      <c r="C6849" t="s">
        <v>4456</v>
      </c>
      <c r="D6849" s="12" t="str">
        <f t="shared" si="639"/>
        <v>2023-12-01</v>
      </c>
      <c r="E6849" s="13" t="str">
        <f t="shared" si="640"/>
        <v>202312</v>
      </c>
      <c r="F6849">
        <v>2020042220</v>
      </c>
      <c r="G6849" s="19">
        <v>0</v>
      </c>
      <c r="H6849" s="19">
        <v>30.56</v>
      </c>
      <c r="J6849" s="12" t="str">
        <f t="shared" si="644"/>
        <v>2023-01-12</v>
      </c>
      <c r="K6849" s="11">
        <f t="shared" si="641"/>
        <v>30.56</v>
      </c>
      <c r="L6849" s="20">
        <v>45261</v>
      </c>
      <c r="M6849" s="11">
        <f t="shared" si="642"/>
        <v>0</v>
      </c>
      <c r="N6849" s="11">
        <f t="shared" si="642"/>
        <v>1</v>
      </c>
      <c r="O6849" s="11">
        <f t="shared" si="643"/>
        <v>1</v>
      </c>
    </row>
    <row r="6850" spans="1:15" x14ac:dyDescent="0.25">
      <c r="A6850" s="17" t="s">
        <v>164</v>
      </c>
      <c r="B6850" s="17">
        <v>110</v>
      </c>
      <c r="C6850" t="s">
        <v>4456</v>
      </c>
      <c r="D6850" s="12" t="str">
        <f t="shared" ref="D6850:D6913" si="645">+TEXT(L6850,"YYYY-MM-DD")</f>
        <v>2023-12-01</v>
      </c>
      <c r="E6850" s="13" t="str">
        <f t="shared" ref="E6850:E6913" si="646">+TEXT(L6850,"YYYYMM")</f>
        <v>202312</v>
      </c>
      <c r="F6850">
        <v>2030012078</v>
      </c>
      <c r="G6850" s="19">
        <v>39.729999999999997</v>
      </c>
      <c r="H6850" s="19">
        <v>0</v>
      </c>
      <c r="J6850" s="12" t="str">
        <f t="shared" si="644"/>
        <v>2023-01-12</v>
      </c>
      <c r="K6850" s="11">
        <f t="shared" ref="K6850:K6913" si="647">IF(G6850&lt;0,G6850,H6850)</f>
        <v>0</v>
      </c>
      <c r="L6850" s="20">
        <v>45261</v>
      </c>
      <c r="M6850" s="11">
        <f t="shared" ref="M6850:N6913" si="648">IF(G6850&gt;0,1,0)</f>
        <v>1</v>
      </c>
      <c r="N6850" s="11">
        <f t="shared" si="648"/>
        <v>0</v>
      </c>
      <c r="O6850" s="11">
        <f t="shared" ref="O6850:O6913" si="649">+N6850+M6850</f>
        <v>1</v>
      </c>
    </row>
    <row r="6851" spans="1:15" x14ac:dyDescent="0.25">
      <c r="A6851" s="17" t="s">
        <v>164</v>
      </c>
      <c r="B6851" s="17">
        <v>110</v>
      </c>
      <c r="C6851" t="s">
        <v>4456</v>
      </c>
      <c r="D6851" s="12" t="str">
        <f t="shared" si="645"/>
        <v>2023-12-01</v>
      </c>
      <c r="E6851" s="13" t="str">
        <f t="shared" si="646"/>
        <v>202312</v>
      </c>
      <c r="F6851">
        <v>2030012286</v>
      </c>
      <c r="G6851" s="19">
        <v>0</v>
      </c>
      <c r="H6851" s="19">
        <v>39.729999999999997</v>
      </c>
      <c r="J6851" s="12" t="str">
        <f t="shared" si="644"/>
        <v>2023-01-12</v>
      </c>
      <c r="K6851" s="11">
        <f t="shared" si="647"/>
        <v>39.729999999999997</v>
      </c>
      <c r="L6851" s="20">
        <v>45261</v>
      </c>
      <c r="M6851" s="11">
        <f t="shared" si="648"/>
        <v>0</v>
      </c>
      <c r="N6851" s="11">
        <f t="shared" si="648"/>
        <v>1</v>
      </c>
      <c r="O6851" s="11">
        <f t="shared" si="649"/>
        <v>1</v>
      </c>
    </row>
    <row r="6852" spans="1:15" x14ac:dyDescent="0.25">
      <c r="A6852" s="17" t="s">
        <v>164</v>
      </c>
      <c r="B6852" s="17">
        <v>111</v>
      </c>
      <c r="C6852" t="s">
        <v>4457</v>
      </c>
      <c r="D6852" s="12" t="str">
        <f t="shared" si="645"/>
        <v>2023-12-01</v>
      </c>
      <c r="E6852" s="13" t="str">
        <f t="shared" si="646"/>
        <v>202312</v>
      </c>
      <c r="F6852">
        <v>202001211001</v>
      </c>
      <c r="G6852" s="19">
        <v>0</v>
      </c>
      <c r="H6852" s="19">
        <v>299.99</v>
      </c>
      <c r="J6852" s="12" t="str">
        <f t="shared" si="644"/>
        <v>2023-01-12</v>
      </c>
      <c r="K6852" s="11">
        <f t="shared" si="647"/>
        <v>299.99</v>
      </c>
      <c r="L6852" s="20">
        <v>45261</v>
      </c>
      <c r="M6852" s="11">
        <f t="shared" si="648"/>
        <v>0</v>
      </c>
      <c r="N6852" s="11">
        <f t="shared" si="648"/>
        <v>1</v>
      </c>
      <c r="O6852" s="11">
        <f t="shared" si="649"/>
        <v>1</v>
      </c>
    </row>
    <row r="6853" spans="1:15" x14ac:dyDescent="0.25">
      <c r="A6853" s="17" t="s">
        <v>164</v>
      </c>
      <c r="B6853" s="17">
        <v>111</v>
      </c>
      <c r="C6853" t="s">
        <v>4458</v>
      </c>
      <c r="D6853" s="12" t="str">
        <f t="shared" si="645"/>
        <v>2023-12-01</v>
      </c>
      <c r="E6853" s="13" t="str">
        <f t="shared" si="646"/>
        <v>202312</v>
      </c>
      <c r="F6853">
        <v>1160021811</v>
      </c>
      <c r="G6853" s="19">
        <v>333.33</v>
      </c>
      <c r="H6853" s="19">
        <v>0</v>
      </c>
      <c r="J6853" s="12" t="str">
        <f t="shared" si="644"/>
        <v>2023-01-12</v>
      </c>
      <c r="K6853" s="11">
        <f t="shared" si="647"/>
        <v>0</v>
      </c>
      <c r="L6853" s="20">
        <v>45261</v>
      </c>
      <c r="M6853" s="11">
        <f t="shared" si="648"/>
        <v>1</v>
      </c>
      <c r="N6853" s="11">
        <f t="shared" si="648"/>
        <v>0</v>
      </c>
      <c r="O6853" s="11">
        <f t="shared" si="649"/>
        <v>1</v>
      </c>
    </row>
    <row r="6854" spans="1:15" x14ac:dyDescent="0.25">
      <c r="A6854" s="17" t="s">
        <v>164</v>
      </c>
      <c r="B6854" s="17">
        <v>111</v>
      </c>
      <c r="C6854" t="s">
        <v>4459</v>
      </c>
      <c r="D6854" s="12" t="str">
        <f t="shared" si="645"/>
        <v>2023-12-01</v>
      </c>
      <c r="E6854" s="13" t="str">
        <f t="shared" si="646"/>
        <v>202312</v>
      </c>
      <c r="F6854">
        <v>2020042220</v>
      </c>
      <c r="G6854" s="19">
        <v>0</v>
      </c>
      <c r="H6854" s="19">
        <v>33.340000000000003</v>
      </c>
      <c r="J6854" s="12" t="str">
        <f t="shared" si="644"/>
        <v>2023-01-12</v>
      </c>
      <c r="K6854" s="11">
        <f t="shared" si="647"/>
        <v>33.340000000000003</v>
      </c>
      <c r="L6854" s="20">
        <v>45261</v>
      </c>
      <c r="M6854" s="11">
        <f t="shared" si="648"/>
        <v>0</v>
      </c>
      <c r="N6854" s="11">
        <f t="shared" si="648"/>
        <v>1</v>
      </c>
      <c r="O6854" s="11">
        <f t="shared" si="649"/>
        <v>1</v>
      </c>
    </row>
    <row r="6855" spans="1:15" x14ac:dyDescent="0.25">
      <c r="A6855" s="17" t="s">
        <v>164</v>
      </c>
      <c r="B6855" s="17">
        <v>111</v>
      </c>
      <c r="C6855" t="s">
        <v>4459</v>
      </c>
      <c r="D6855" s="12" t="str">
        <f t="shared" si="645"/>
        <v>2023-12-01</v>
      </c>
      <c r="E6855" s="13" t="str">
        <f t="shared" si="646"/>
        <v>202312</v>
      </c>
      <c r="F6855">
        <v>2030012078</v>
      </c>
      <c r="G6855" s="19">
        <v>43.34</v>
      </c>
      <c r="H6855" s="19">
        <v>0</v>
      </c>
      <c r="J6855" s="12" t="str">
        <f t="shared" si="644"/>
        <v>2023-01-12</v>
      </c>
      <c r="K6855" s="11">
        <f t="shared" si="647"/>
        <v>0</v>
      </c>
      <c r="L6855" s="20">
        <v>45261</v>
      </c>
      <c r="M6855" s="11">
        <f t="shared" si="648"/>
        <v>1</v>
      </c>
      <c r="N6855" s="11">
        <f t="shared" si="648"/>
        <v>0</v>
      </c>
      <c r="O6855" s="11">
        <f t="shared" si="649"/>
        <v>1</v>
      </c>
    </row>
    <row r="6856" spans="1:15" x14ac:dyDescent="0.25">
      <c r="A6856" s="17" t="s">
        <v>164</v>
      </c>
      <c r="B6856" s="17">
        <v>111</v>
      </c>
      <c r="C6856" t="s">
        <v>4459</v>
      </c>
      <c r="D6856" s="12" t="str">
        <f t="shared" si="645"/>
        <v>2023-12-01</v>
      </c>
      <c r="E6856" s="13" t="str">
        <f t="shared" si="646"/>
        <v>202312</v>
      </c>
      <c r="F6856">
        <v>2030012286</v>
      </c>
      <c r="G6856" s="19">
        <v>0</v>
      </c>
      <c r="H6856" s="19">
        <v>43.34</v>
      </c>
      <c r="J6856" s="12" t="str">
        <f t="shared" si="644"/>
        <v>2023-01-12</v>
      </c>
      <c r="K6856" s="11">
        <f t="shared" si="647"/>
        <v>43.34</v>
      </c>
      <c r="L6856" s="20">
        <v>45261</v>
      </c>
      <c r="M6856" s="11">
        <f t="shared" si="648"/>
        <v>0</v>
      </c>
      <c r="N6856" s="11">
        <f t="shared" si="648"/>
        <v>1</v>
      </c>
      <c r="O6856" s="11">
        <f t="shared" si="649"/>
        <v>1</v>
      </c>
    </row>
    <row r="6857" spans="1:15" x14ac:dyDescent="0.25">
      <c r="A6857" s="17" t="s">
        <v>164</v>
      </c>
      <c r="B6857" s="17">
        <v>112</v>
      </c>
      <c r="C6857" t="s">
        <v>4460</v>
      </c>
      <c r="D6857" s="12" t="str">
        <f t="shared" si="645"/>
        <v>2023-12-01</v>
      </c>
      <c r="E6857" s="13" t="str">
        <f t="shared" si="646"/>
        <v>202312</v>
      </c>
      <c r="F6857">
        <v>202001211001</v>
      </c>
      <c r="G6857" s="19">
        <v>0</v>
      </c>
      <c r="H6857" s="19">
        <v>299.99</v>
      </c>
      <c r="J6857" s="12" t="str">
        <f t="shared" si="644"/>
        <v>2023-01-12</v>
      </c>
      <c r="K6857" s="11">
        <f t="shared" si="647"/>
        <v>299.99</v>
      </c>
      <c r="L6857" s="20">
        <v>45261</v>
      </c>
      <c r="M6857" s="11">
        <f t="shared" si="648"/>
        <v>0</v>
      </c>
      <c r="N6857" s="11">
        <f t="shared" si="648"/>
        <v>1</v>
      </c>
      <c r="O6857" s="11">
        <f t="shared" si="649"/>
        <v>1</v>
      </c>
    </row>
    <row r="6858" spans="1:15" x14ac:dyDescent="0.25">
      <c r="A6858" s="17" t="s">
        <v>164</v>
      </c>
      <c r="B6858" s="17">
        <v>112</v>
      </c>
      <c r="C6858" t="s">
        <v>4461</v>
      </c>
      <c r="D6858" s="12" t="str">
        <f t="shared" si="645"/>
        <v>2023-12-01</v>
      </c>
      <c r="E6858" s="13" t="str">
        <f t="shared" si="646"/>
        <v>202312</v>
      </c>
      <c r="F6858">
        <v>1160021811</v>
      </c>
      <c r="G6858" s="19">
        <v>333.33</v>
      </c>
      <c r="H6858" s="19">
        <v>0</v>
      </c>
      <c r="J6858" s="12" t="str">
        <f t="shared" si="644"/>
        <v>2023-01-12</v>
      </c>
      <c r="K6858" s="11">
        <f t="shared" si="647"/>
        <v>0</v>
      </c>
      <c r="L6858" s="20">
        <v>45261</v>
      </c>
      <c r="M6858" s="11">
        <f t="shared" si="648"/>
        <v>1</v>
      </c>
      <c r="N6858" s="11">
        <f t="shared" si="648"/>
        <v>0</v>
      </c>
      <c r="O6858" s="11">
        <f t="shared" si="649"/>
        <v>1</v>
      </c>
    </row>
    <row r="6859" spans="1:15" x14ac:dyDescent="0.25">
      <c r="A6859" s="17" t="s">
        <v>164</v>
      </c>
      <c r="B6859" s="17">
        <v>112</v>
      </c>
      <c r="C6859" t="s">
        <v>4462</v>
      </c>
      <c r="D6859" s="12" t="str">
        <f t="shared" si="645"/>
        <v>2023-12-01</v>
      </c>
      <c r="E6859" s="13" t="str">
        <f t="shared" si="646"/>
        <v>202312</v>
      </c>
      <c r="F6859">
        <v>2020042220</v>
      </c>
      <c r="G6859" s="19">
        <v>0</v>
      </c>
      <c r="H6859" s="19">
        <v>33.340000000000003</v>
      </c>
      <c r="J6859" s="12" t="str">
        <f t="shared" si="644"/>
        <v>2023-01-12</v>
      </c>
      <c r="K6859" s="11">
        <f t="shared" si="647"/>
        <v>33.340000000000003</v>
      </c>
      <c r="L6859" s="20">
        <v>45261</v>
      </c>
      <c r="M6859" s="11">
        <f t="shared" si="648"/>
        <v>0</v>
      </c>
      <c r="N6859" s="11">
        <f t="shared" si="648"/>
        <v>1</v>
      </c>
      <c r="O6859" s="11">
        <f t="shared" si="649"/>
        <v>1</v>
      </c>
    </row>
    <row r="6860" spans="1:15" x14ac:dyDescent="0.25">
      <c r="A6860" s="17" t="s">
        <v>164</v>
      </c>
      <c r="B6860" s="17">
        <v>112</v>
      </c>
      <c r="C6860" t="s">
        <v>4462</v>
      </c>
      <c r="D6860" s="12" t="str">
        <f t="shared" si="645"/>
        <v>2023-12-01</v>
      </c>
      <c r="E6860" s="13" t="str">
        <f t="shared" si="646"/>
        <v>202312</v>
      </c>
      <c r="F6860">
        <v>2030012078</v>
      </c>
      <c r="G6860" s="19">
        <v>43.34</v>
      </c>
      <c r="H6860" s="19">
        <v>0</v>
      </c>
      <c r="J6860" s="12" t="str">
        <f t="shared" si="644"/>
        <v>2023-01-12</v>
      </c>
      <c r="K6860" s="11">
        <f t="shared" si="647"/>
        <v>0</v>
      </c>
      <c r="L6860" s="20">
        <v>45261</v>
      </c>
      <c r="M6860" s="11">
        <f t="shared" si="648"/>
        <v>1</v>
      </c>
      <c r="N6860" s="11">
        <f t="shared" si="648"/>
        <v>0</v>
      </c>
      <c r="O6860" s="11">
        <f t="shared" si="649"/>
        <v>1</v>
      </c>
    </row>
    <row r="6861" spans="1:15" x14ac:dyDescent="0.25">
      <c r="A6861" s="17" t="s">
        <v>164</v>
      </c>
      <c r="B6861" s="17">
        <v>112</v>
      </c>
      <c r="C6861" t="s">
        <v>4462</v>
      </c>
      <c r="D6861" s="12" t="str">
        <f t="shared" si="645"/>
        <v>2023-12-01</v>
      </c>
      <c r="E6861" s="13" t="str">
        <f t="shared" si="646"/>
        <v>202312</v>
      </c>
      <c r="F6861">
        <v>2030012286</v>
      </c>
      <c r="G6861" s="19">
        <v>0</v>
      </c>
      <c r="H6861" s="19">
        <v>43.34</v>
      </c>
      <c r="J6861" s="12" t="str">
        <f t="shared" si="644"/>
        <v>2023-01-12</v>
      </c>
      <c r="K6861" s="11">
        <f t="shared" si="647"/>
        <v>43.34</v>
      </c>
      <c r="L6861" s="20">
        <v>45261</v>
      </c>
      <c r="M6861" s="11">
        <f t="shared" si="648"/>
        <v>0</v>
      </c>
      <c r="N6861" s="11">
        <f t="shared" si="648"/>
        <v>1</v>
      </c>
      <c r="O6861" s="11">
        <f t="shared" si="649"/>
        <v>1</v>
      </c>
    </row>
    <row r="6862" spans="1:15" x14ac:dyDescent="0.25">
      <c r="A6862" s="17" t="s">
        <v>164</v>
      </c>
      <c r="B6862" s="17">
        <v>113</v>
      </c>
      <c r="C6862" t="s">
        <v>4463</v>
      </c>
      <c r="D6862" s="12" t="str">
        <f t="shared" si="645"/>
        <v>2023-12-01</v>
      </c>
      <c r="E6862" s="13" t="str">
        <f t="shared" si="646"/>
        <v>202312</v>
      </c>
      <c r="F6862">
        <v>202001211001</v>
      </c>
      <c r="G6862" s="19">
        <v>0</v>
      </c>
      <c r="H6862" s="19">
        <v>510</v>
      </c>
      <c r="J6862" s="12" t="str">
        <f t="shared" si="644"/>
        <v>2023-01-12</v>
      </c>
      <c r="K6862" s="11">
        <f t="shared" si="647"/>
        <v>510</v>
      </c>
      <c r="L6862" s="20">
        <v>45261</v>
      </c>
      <c r="M6862" s="11">
        <f t="shared" si="648"/>
        <v>0</v>
      </c>
      <c r="N6862" s="11">
        <f t="shared" si="648"/>
        <v>1</v>
      </c>
      <c r="O6862" s="11">
        <f t="shared" si="649"/>
        <v>1</v>
      </c>
    </row>
    <row r="6863" spans="1:15" x14ac:dyDescent="0.25">
      <c r="A6863" s="17" t="s">
        <v>164</v>
      </c>
      <c r="B6863" s="17">
        <v>113</v>
      </c>
      <c r="C6863" t="s">
        <v>4464</v>
      </c>
      <c r="D6863" s="12" t="str">
        <f t="shared" si="645"/>
        <v>2023-12-01</v>
      </c>
      <c r="E6863" s="13" t="str">
        <f t="shared" si="646"/>
        <v>202312</v>
      </c>
      <c r="F6863">
        <v>1160021811</v>
      </c>
      <c r="G6863" s="19">
        <v>500</v>
      </c>
      <c r="H6863" s="19">
        <v>0</v>
      </c>
      <c r="J6863" s="12" t="str">
        <f t="shared" si="644"/>
        <v>2023-01-12</v>
      </c>
      <c r="K6863" s="11">
        <f t="shared" si="647"/>
        <v>0</v>
      </c>
      <c r="L6863" s="20">
        <v>45261</v>
      </c>
      <c r="M6863" s="11">
        <f t="shared" si="648"/>
        <v>1</v>
      </c>
      <c r="N6863" s="11">
        <f t="shared" si="648"/>
        <v>0</v>
      </c>
      <c r="O6863" s="11">
        <f t="shared" si="649"/>
        <v>1</v>
      </c>
    </row>
    <row r="6864" spans="1:15" x14ac:dyDescent="0.25">
      <c r="A6864" s="17" t="s">
        <v>164</v>
      </c>
      <c r="B6864" s="17">
        <v>113</v>
      </c>
      <c r="C6864" t="s">
        <v>4465</v>
      </c>
      <c r="D6864" s="12" t="str">
        <f t="shared" si="645"/>
        <v>2023-12-01</v>
      </c>
      <c r="E6864" s="13" t="str">
        <f t="shared" si="646"/>
        <v>202312</v>
      </c>
      <c r="F6864">
        <v>2020042220</v>
      </c>
      <c r="G6864" s="19">
        <v>0</v>
      </c>
      <c r="H6864" s="19">
        <v>50</v>
      </c>
      <c r="J6864" s="12" t="str">
        <f t="shared" si="644"/>
        <v>2023-01-12</v>
      </c>
      <c r="K6864" s="11">
        <f t="shared" si="647"/>
        <v>50</v>
      </c>
      <c r="L6864" s="20">
        <v>45261</v>
      </c>
      <c r="M6864" s="11">
        <f t="shared" si="648"/>
        <v>0</v>
      </c>
      <c r="N6864" s="11">
        <f t="shared" si="648"/>
        <v>1</v>
      </c>
      <c r="O6864" s="11">
        <f t="shared" si="649"/>
        <v>1</v>
      </c>
    </row>
    <row r="6865" spans="1:15" x14ac:dyDescent="0.25">
      <c r="A6865" s="17" t="s">
        <v>164</v>
      </c>
      <c r="B6865" s="17">
        <v>113</v>
      </c>
      <c r="C6865" t="s">
        <v>4465</v>
      </c>
      <c r="D6865" s="12" t="str">
        <f t="shared" si="645"/>
        <v>2023-12-01</v>
      </c>
      <c r="E6865" s="13" t="str">
        <f t="shared" si="646"/>
        <v>202312</v>
      </c>
      <c r="F6865">
        <v>2030012078</v>
      </c>
      <c r="G6865" s="19">
        <v>65</v>
      </c>
      <c r="H6865" s="19">
        <v>0</v>
      </c>
      <c r="J6865" s="12" t="str">
        <f t="shared" si="644"/>
        <v>2023-01-12</v>
      </c>
      <c r="K6865" s="11">
        <f t="shared" si="647"/>
        <v>0</v>
      </c>
      <c r="L6865" s="20">
        <v>45261</v>
      </c>
      <c r="M6865" s="11">
        <f t="shared" si="648"/>
        <v>1</v>
      </c>
      <c r="N6865" s="11">
        <f t="shared" si="648"/>
        <v>0</v>
      </c>
      <c r="O6865" s="11">
        <f t="shared" si="649"/>
        <v>1</v>
      </c>
    </row>
    <row r="6866" spans="1:15" x14ac:dyDescent="0.25">
      <c r="A6866" s="17" t="s">
        <v>164</v>
      </c>
      <c r="B6866" s="17">
        <v>113</v>
      </c>
      <c r="C6866" t="s">
        <v>4465</v>
      </c>
      <c r="D6866" s="12" t="str">
        <f t="shared" si="645"/>
        <v>2023-12-01</v>
      </c>
      <c r="E6866" s="13" t="str">
        <f t="shared" si="646"/>
        <v>202312</v>
      </c>
      <c r="F6866">
        <v>2030012286</v>
      </c>
      <c r="G6866" s="19">
        <v>0</v>
      </c>
      <c r="H6866" s="19">
        <v>5</v>
      </c>
      <c r="J6866" s="12" t="str">
        <f t="shared" si="644"/>
        <v>2023-01-12</v>
      </c>
      <c r="K6866" s="11">
        <f t="shared" si="647"/>
        <v>5</v>
      </c>
      <c r="L6866" s="20">
        <v>45261</v>
      </c>
      <c r="M6866" s="11">
        <f t="shared" si="648"/>
        <v>0</v>
      </c>
      <c r="N6866" s="11">
        <f t="shared" si="648"/>
        <v>1</v>
      </c>
      <c r="O6866" s="11">
        <f t="shared" si="649"/>
        <v>1</v>
      </c>
    </row>
    <row r="6867" spans="1:15" x14ac:dyDescent="0.25">
      <c r="A6867" s="17" t="s">
        <v>164</v>
      </c>
      <c r="B6867" s="17">
        <v>114</v>
      </c>
      <c r="C6867" t="s">
        <v>4466</v>
      </c>
      <c r="D6867" s="12" t="str">
        <f t="shared" si="645"/>
        <v>2023-12-01</v>
      </c>
      <c r="E6867" s="13" t="str">
        <f t="shared" si="646"/>
        <v>202312</v>
      </c>
      <c r="F6867">
        <v>202001211001</v>
      </c>
      <c r="G6867" s="19">
        <v>0</v>
      </c>
      <c r="H6867" s="19">
        <v>700</v>
      </c>
      <c r="J6867" s="12" t="str">
        <f t="shared" si="644"/>
        <v>2023-01-12</v>
      </c>
      <c r="K6867" s="11">
        <f t="shared" si="647"/>
        <v>700</v>
      </c>
      <c r="L6867" s="20">
        <v>45261</v>
      </c>
      <c r="M6867" s="11">
        <f t="shared" si="648"/>
        <v>0</v>
      </c>
      <c r="N6867" s="11">
        <f t="shared" si="648"/>
        <v>1</v>
      </c>
      <c r="O6867" s="11">
        <f t="shared" si="649"/>
        <v>1</v>
      </c>
    </row>
    <row r="6868" spans="1:15" x14ac:dyDescent="0.25">
      <c r="A6868" s="17" t="s">
        <v>164</v>
      </c>
      <c r="B6868" s="17">
        <v>114</v>
      </c>
      <c r="C6868" t="s">
        <v>4467</v>
      </c>
      <c r="D6868" s="12" t="str">
        <f t="shared" si="645"/>
        <v>2023-12-01</v>
      </c>
      <c r="E6868" s="13" t="str">
        <f t="shared" si="646"/>
        <v>202312</v>
      </c>
      <c r="F6868">
        <v>1160021811</v>
      </c>
      <c r="G6868" s="19">
        <v>777.78</v>
      </c>
      <c r="H6868" s="19">
        <v>0</v>
      </c>
      <c r="J6868" s="12" t="str">
        <f t="shared" si="644"/>
        <v>2023-01-12</v>
      </c>
      <c r="K6868" s="11">
        <f t="shared" si="647"/>
        <v>0</v>
      </c>
      <c r="L6868" s="20">
        <v>45261</v>
      </c>
      <c r="M6868" s="11">
        <f t="shared" si="648"/>
        <v>1</v>
      </c>
      <c r="N6868" s="11">
        <f t="shared" si="648"/>
        <v>0</v>
      </c>
      <c r="O6868" s="11">
        <f t="shared" si="649"/>
        <v>1</v>
      </c>
    </row>
    <row r="6869" spans="1:15" x14ac:dyDescent="0.25">
      <c r="A6869" s="17" t="s">
        <v>164</v>
      </c>
      <c r="B6869" s="17">
        <v>114</v>
      </c>
      <c r="C6869" t="s">
        <v>4468</v>
      </c>
      <c r="D6869" s="12" t="str">
        <f t="shared" si="645"/>
        <v>2023-12-01</v>
      </c>
      <c r="E6869" s="13" t="str">
        <f t="shared" si="646"/>
        <v>202312</v>
      </c>
      <c r="F6869">
        <v>2020042220</v>
      </c>
      <c r="G6869" s="19">
        <v>0</v>
      </c>
      <c r="H6869" s="19">
        <v>77.78</v>
      </c>
      <c r="J6869" s="12" t="str">
        <f t="shared" si="644"/>
        <v>2023-01-12</v>
      </c>
      <c r="K6869" s="11">
        <f t="shared" si="647"/>
        <v>77.78</v>
      </c>
      <c r="L6869" s="20">
        <v>45261</v>
      </c>
      <c r="M6869" s="11">
        <f t="shared" si="648"/>
        <v>0</v>
      </c>
      <c r="N6869" s="11">
        <f t="shared" si="648"/>
        <v>1</v>
      </c>
      <c r="O6869" s="11">
        <f t="shared" si="649"/>
        <v>1</v>
      </c>
    </row>
    <row r="6870" spans="1:15" x14ac:dyDescent="0.25">
      <c r="A6870" s="17" t="s">
        <v>164</v>
      </c>
      <c r="B6870" s="17">
        <v>114</v>
      </c>
      <c r="C6870" t="s">
        <v>4468</v>
      </c>
      <c r="D6870" s="12" t="str">
        <f t="shared" si="645"/>
        <v>2023-12-01</v>
      </c>
      <c r="E6870" s="13" t="str">
        <f t="shared" si="646"/>
        <v>202312</v>
      </c>
      <c r="F6870">
        <v>2030012078</v>
      </c>
      <c r="G6870" s="19">
        <v>101.12</v>
      </c>
      <c r="H6870" s="19">
        <v>0</v>
      </c>
      <c r="J6870" s="12" t="str">
        <f t="shared" si="644"/>
        <v>2023-01-12</v>
      </c>
      <c r="K6870" s="11">
        <f t="shared" si="647"/>
        <v>0</v>
      </c>
      <c r="L6870" s="20">
        <v>45261</v>
      </c>
      <c r="M6870" s="11">
        <f t="shared" si="648"/>
        <v>1</v>
      </c>
      <c r="N6870" s="11">
        <f t="shared" si="648"/>
        <v>0</v>
      </c>
      <c r="O6870" s="11">
        <f t="shared" si="649"/>
        <v>1</v>
      </c>
    </row>
    <row r="6871" spans="1:15" x14ac:dyDescent="0.25">
      <c r="A6871" s="17" t="s">
        <v>164</v>
      </c>
      <c r="B6871" s="17">
        <v>114</v>
      </c>
      <c r="C6871" t="s">
        <v>4468</v>
      </c>
      <c r="D6871" s="12" t="str">
        <f t="shared" si="645"/>
        <v>2023-12-01</v>
      </c>
      <c r="E6871" s="13" t="str">
        <f t="shared" si="646"/>
        <v>202312</v>
      </c>
      <c r="F6871">
        <v>2030012286</v>
      </c>
      <c r="G6871" s="19">
        <v>0</v>
      </c>
      <c r="H6871" s="19">
        <v>101.12</v>
      </c>
      <c r="J6871" s="12" t="str">
        <f t="shared" si="644"/>
        <v>2023-01-12</v>
      </c>
      <c r="K6871" s="11">
        <f t="shared" si="647"/>
        <v>101.12</v>
      </c>
      <c r="L6871" s="20">
        <v>45261</v>
      </c>
      <c r="M6871" s="11">
        <f t="shared" si="648"/>
        <v>0</v>
      </c>
      <c r="N6871" s="11">
        <f t="shared" si="648"/>
        <v>1</v>
      </c>
      <c r="O6871" s="11">
        <f t="shared" si="649"/>
        <v>1</v>
      </c>
    </row>
    <row r="6872" spans="1:15" x14ac:dyDescent="0.25">
      <c r="A6872" s="17" t="s">
        <v>164</v>
      </c>
      <c r="B6872" s="17">
        <v>115</v>
      </c>
      <c r="C6872" t="s">
        <v>4469</v>
      </c>
      <c r="D6872" s="12" t="str">
        <f t="shared" si="645"/>
        <v>2023-12-01</v>
      </c>
      <c r="E6872" s="13" t="str">
        <f t="shared" si="646"/>
        <v>202312</v>
      </c>
      <c r="F6872">
        <v>202001211001</v>
      </c>
      <c r="G6872" s="19">
        <v>0</v>
      </c>
      <c r="H6872" s="19">
        <v>299.99</v>
      </c>
      <c r="J6872" s="12" t="str">
        <f t="shared" si="644"/>
        <v>2023-01-12</v>
      </c>
      <c r="K6872" s="11">
        <f t="shared" si="647"/>
        <v>299.99</v>
      </c>
      <c r="L6872" s="20">
        <v>45261</v>
      </c>
      <c r="M6872" s="11">
        <f t="shared" si="648"/>
        <v>0</v>
      </c>
      <c r="N6872" s="11">
        <f t="shared" si="648"/>
        <v>1</v>
      </c>
      <c r="O6872" s="11">
        <f t="shared" si="649"/>
        <v>1</v>
      </c>
    </row>
    <row r="6873" spans="1:15" x14ac:dyDescent="0.25">
      <c r="A6873" s="17" t="s">
        <v>164</v>
      </c>
      <c r="B6873" s="17">
        <v>115</v>
      </c>
      <c r="C6873" t="s">
        <v>4470</v>
      </c>
      <c r="D6873" s="12" t="str">
        <f t="shared" si="645"/>
        <v>2023-12-01</v>
      </c>
      <c r="E6873" s="13" t="str">
        <f t="shared" si="646"/>
        <v>202312</v>
      </c>
      <c r="F6873">
        <v>1160021811</v>
      </c>
      <c r="G6873" s="19">
        <v>333.33</v>
      </c>
      <c r="H6873" s="19">
        <v>0</v>
      </c>
      <c r="J6873" s="12" t="str">
        <f t="shared" si="644"/>
        <v>2023-01-12</v>
      </c>
      <c r="K6873" s="11">
        <f t="shared" si="647"/>
        <v>0</v>
      </c>
      <c r="L6873" s="20">
        <v>45261</v>
      </c>
      <c r="M6873" s="11">
        <f t="shared" si="648"/>
        <v>1</v>
      </c>
      <c r="N6873" s="11">
        <f t="shared" si="648"/>
        <v>0</v>
      </c>
      <c r="O6873" s="11">
        <f t="shared" si="649"/>
        <v>1</v>
      </c>
    </row>
    <row r="6874" spans="1:15" x14ac:dyDescent="0.25">
      <c r="A6874" s="17" t="s">
        <v>164</v>
      </c>
      <c r="B6874" s="17">
        <v>115</v>
      </c>
      <c r="C6874" t="s">
        <v>4471</v>
      </c>
      <c r="D6874" s="12" t="str">
        <f t="shared" si="645"/>
        <v>2023-12-01</v>
      </c>
      <c r="E6874" s="13" t="str">
        <f t="shared" si="646"/>
        <v>202312</v>
      </c>
      <c r="F6874">
        <v>2020042220</v>
      </c>
      <c r="G6874" s="19">
        <v>0</v>
      </c>
      <c r="H6874" s="19">
        <v>33.340000000000003</v>
      </c>
      <c r="J6874" s="12" t="str">
        <f t="shared" si="644"/>
        <v>2023-01-12</v>
      </c>
      <c r="K6874" s="11">
        <f t="shared" si="647"/>
        <v>33.340000000000003</v>
      </c>
      <c r="L6874" s="20">
        <v>45261</v>
      </c>
      <c r="M6874" s="11">
        <f t="shared" si="648"/>
        <v>0</v>
      </c>
      <c r="N6874" s="11">
        <f t="shared" si="648"/>
        <v>1</v>
      </c>
      <c r="O6874" s="11">
        <f t="shared" si="649"/>
        <v>1</v>
      </c>
    </row>
    <row r="6875" spans="1:15" x14ac:dyDescent="0.25">
      <c r="A6875" s="17" t="s">
        <v>164</v>
      </c>
      <c r="B6875" s="17">
        <v>115</v>
      </c>
      <c r="C6875" t="s">
        <v>4471</v>
      </c>
      <c r="D6875" s="12" t="str">
        <f t="shared" si="645"/>
        <v>2023-12-01</v>
      </c>
      <c r="E6875" s="13" t="str">
        <f t="shared" si="646"/>
        <v>202312</v>
      </c>
      <c r="F6875">
        <v>2030012078</v>
      </c>
      <c r="G6875" s="19">
        <v>43.34</v>
      </c>
      <c r="H6875" s="19">
        <v>0</v>
      </c>
      <c r="J6875" s="12" t="str">
        <f t="shared" si="644"/>
        <v>2023-01-12</v>
      </c>
      <c r="K6875" s="11">
        <f t="shared" si="647"/>
        <v>0</v>
      </c>
      <c r="L6875" s="20">
        <v>45261</v>
      </c>
      <c r="M6875" s="11">
        <f t="shared" si="648"/>
        <v>1</v>
      </c>
      <c r="N6875" s="11">
        <f t="shared" si="648"/>
        <v>0</v>
      </c>
      <c r="O6875" s="11">
        <f t="shared" si="649"/>
        <v>1</v>
      </c>
    </row>
    <row r="6876" spans="1:15" x14ac:dyDescent="0.25">
      <c r="A6876" s="17" t="s">
        <v>164</v>
      </c>
      <c r="B6876" s="17">
        <v>115</v>
      </c>
      <c r="C6876" t="s">
        <v>4471</v>
      </c>
      <c r="D6876" s="12" t="str">
        <f t="shared" si="645"/>
        <v>2023-12-01</v>
      </c>
      <c r="E6876" s="13" t="str">
        <f t="shared" si="646"/>
        <v>202312</v>
      </c>
      <c r="F6876">
        <v>2030012286</v>
      </c>
      <c r="G6876" s="19">
        <v>0</v>
      </c>
      <c r="H6876" s="19">
        <v>43.34</v>
      </c>
      <c r="J6876" s="12" t="str">
        <f t="shared" si="644"/>
        <v>2023-01-12</v>
      </c>
      <c r="K6876" s="11">
        <f t="shared" si="647"/>
        <v>43.34</v>
      </c>
      <c r="L6876" s="20">
        <v>45261</v>
      </c>
      <c r="M6876" s="11">
        <f t="shared" si="648"/>
        <v>0</v>
      </c>
      <c r="N6876" s="11">
        <f t="shared" si="648"/>
        <v>1</v>
      </c>
      <c r="O6876" s="11">
        <f t="shared" si="649"/>
        <v>1</v>
      </c>
    </row>
    <row r="6877" spans="1:15" x14ac:dyDescent="0.25">
      <c r="A6877" s="17" t="s">
        <v>164</v>
      </c>
      <c r="B6877" s="17">
        <v>116</v>
      </c>
      <c r="C6877" t="s">
        <v>4472</v>
      </c>
      <c r="D6877" s="12" t="str">
        <f t="shared" si="645"/>
        <v>2023-12-01</v>
      </c>
      <c r="E6877" s="13" t="str">
        <f t="shared" si="646"/>
        <v>202312</v>
      </c>
      <c r="F6877">
        <v>202001211001</v>
      </c>
      <c r="G6877" s="19">
        <v>0</v>
      </c>
      <c r="H6877" s="19">
        <v>328.64</v>
      </c>
      <c r="J6877" s="12" t="str">
        <f t="shared" si="644"/>
        <v>2023-01-12</v>
      </c>
      <c r="K6877" s="11">
        <f t="shared" si="647"/>
        <v>328.64</v>
      </c>
      <c r="L6877" s="20">
        <v>45261</v>
      </c>
      <c r="M6877" s="11">
        <f t="shared" si="648"/>
        <v>0</v>
      </c>
      <c r="N6877" s="11">
        <f t="shared" si="648"/>
        <v>1</v>
      </c>
      <c r="O6877" s="11">
        <f t="shared" si="649"/>
        <v>1</v>
      </c>
    </row>
    <row r="6878" spans="1:15" x14ac:dyDescent="0.25">
      <c r="A6878" s="17" t="s">
        <v>164</v>
      </c>
      <c r="B6878" s="17">
        <v>116</v>
      </c>
      <c r="C6878" t="s">
        <v>4473</v>
      </c>
      <c r="D6878" s="12" t="str">
        <f t="shared" si="645"/>
        <v>2023-12-01</v>
      </c>
      <c r="E6878" s="13" t="str">
        <f t="shared" si="646"/>
        <v>202312</v>
      </c>
      <c r="F6878">
        <v>1160021811</v>
      </c>
      <c r="G6878" s="19">
        <v>322.2</v>
      </c>
      <c r="H6878" s="19">
        <v>0</v>
      </c>
      <c r="J6878" s="12" t="str">
        <f t="shared" si="644"/>
        <v>2023-01-12</v>
      </c>
      <c r="K6878" s="11">
        <f t="shared" si="647"/>
        <v>0</v>
      </c>
      <c r="L6878" s="20">
        <v>45261</v>
      </c>
      <c r="M6878" s="11">
        <f t="shared" si="648"/>
        <v>1</v>
      </c>
      <c r="N6878" s="11">
        <f t="shared" si="648"/>
        <v>0</v>
      </c>
      <c r="O6878" s="11">
        <f t="shared" si="649"/>
        <v>1</v>
      </c>
    </row>
    <row r="6879" spans="1:15" x14ac:dyDescent="0.25">
      <c r="A6879" s="17" t="s">
        <v>164</v>
      </c>
      <c r="B6879" s="17">
        <v>116</v>
      </c>
      <c r="C6879" t="s">
        <v>4474</v>
      </c>
      <c r="D6879" s="12" t="str">
        <f t="shared" si="645"/>
        <v>2023-12-01</v>
      </c>
      <c r="E6879" s="13" t="str">
        <f t="shared" si="646"/>
        <v>202312</v>
      </c>
      <c r="F6879">
        <v>2020042220</v>
      </c>
      <c r="G6879" s="19">
        <v>0</v>
      </c>
      <c r="H6879" s="19">
        <v>32.22</v>
      </c>
      <c r="J6879" s="12" t="str">
        <f t="shared" si="644"/>
        <v>2023-01-12</v>
      </c>
      <c r="K6879" s="11">
        <f t="shared" si="647"/>
        <v>32.22</v>
      </c>
      <c r="L6879" s="20">
        <v>45261</v>
      </c>
      <c r="M6879" s="11">
        <f t="shared" si="648"/>
        <v>0</v>
      </c>
      <c r="N6879" s="11">
        <f t="shared" si="648"/>
        <v>1</v>
      </c>
      <c r="O6879" s="11">
        <f t="shared" si="649"/>
        <v>1</v>
      </c>
    </row>
    <row r="6880" spans="1:15" x14ac:dyDescent="0.25">
      <c r="A6880" s="17" t="s">
        <v>164</v>
      </c>
      <c r="B6880" s="17">
        <v>116</v>
      </c>
      <c r="C6880" t="s">
        <v>4474</v>
      </c>
      <c r="D6880" s="12" t="str">
        <f t="shared" si="645"/>
        <v>2023-12-01</v>
      </c>
      <c r="E6880" s="13" t="str">
        <f t="shared" si="646"/>
        <v>202312</v>
      </c>
      <c r="F6880">
        <v>2030012078</v>
      </c>
      <c r="G6880" s="19">
        <v>41.89</v>
      </c>
      <c r="H6880" s="19">
        <v>0</v>
      </c>
      <c r="J6880" s="12" t="str">
        <f t="shared" si="644"/>
        <v>2023-01-12</v>
      </c>
      <c r="K6880" s="11">
        <f t="shared" si="647"/>
        <v>0</v>
      </c>
      <c r="L6880" s="20">
        <v>45261</v>
      </c>
      <c r="M6880" s="11">
        <f t="shared" si="648"/>
        <v>1</v>
      </c>
      <c r="N6880" s="11">
        <f t="shared" si="648"/>
        <v>0</v>
      </c>
      <c r="O6880" s="11">
        <f t="shared" si="649"/>
        <v>1</v>
      </c>
    </row>
    <row r="6881" spans="1:15" x14ac:dyDescent="0.25">
      <c r="A6881" s="17" t="s">
        <v>164</v>
      </c>
      <c r="B6881" s="17">
        <v>116</v>
      </c>
      <c r="C6881" t="s">
        <v>4474</v>
      </c>
      <c r="D6881" s="12" t="str">
        <f t="shared" si="645"/>
        <v>2023-12-01</v>
      </c>
      <c r="E6881" s="13" t="str">
        <f t="shared" si="646"/>
        <v>202312</v>
      </c>
      <c r="F6881">
        <v>2030012286</v>
      </c>
      <c r="G6881" s="19">
        <v>0</v>
      </c>
      <c r="H6881" s="19">
        <v>3.23</v>
      </c>
      <c r="J6881" s="12" t="str">
        <f t="shared" si="644"/>
        <v>2023-01-12</v>
      </c>
      <c r="K6881" s="11">
        <f t="shared" si="647"/>
        <v>3.23</v>
      </c>
      <c r="L6881" s="20">
        <v>45261</v>
      </c>
      <c r="M6881" s="11">
        <f t="shared" si="648"/>
        <v>0</v>
      </c>
      <c r="N6881" s="11">
        <f t="shared" si="648"/>
        <v>1</v>
      </c>
      <c r="O6881" s="11">
        <f t="shared" si="649"/>
        <v>1</v>
      </c>
    </row>
    <row r="6882" spans="1:15" x14ac:dyDescent="0.25">
      <c r="A6882" s="17" t="s">
        <v>164</v>
      </c>
      <c r="B6882" s="17">
        <v>117</v>
      </c>
      <c r="C6882" t="s">
        <v>4475</v>
      </c>
      <c r="D6882" s="12" t="str">
        <f t="shared" si="645"/>
        <v>2023-12-01</v>
      </c>
      <c r="E6882" s="13" t="str">
        <f t="shared" si="646"/>
        <v>202312</v>
      </c>
      <c r="F6882">
        <v>202001211001</v>
      </c>
      <c r="G6882" s="19">
        <v>0</v>
      </c>
      <c r="H6882" s="19">
        <v>350</v>
      </c>
      <c r="J6882" s="12" t="str">
        <f t="shared" si="644"/>
        <v>2023-01-12</v>
      </c>
      <c r="K6882" s="11">
        <f t="shared" si="647"/>
        <v>350</v>
      </c>
      <c r="L6882" s="20">
        <v>45261</v>
      </c>
      <c r="M6882" s="11">
        <f t="shared" si="648"/>
        <v>0</v>
      </c>
      <c r="N6882" s="11">
        <f t="shared" si="648"/>
        <v>1</v>
      </c>
      <c r="O6882" s="11">
        <f t="shared" si="649"/>
        <v>1</v>
      </c>
    </row>
    <row r="6883" spans="1:15" x14ac:dyDescent="0.25">
      <c r="A6883" s="17" t="s">
        <v>164</v>
      </c>
      <c r="B6883" s="17">
        <v>117</v>
      </c>
      <c r="C6883" t="s">
        <v>4476</v>
      </c>
      <c r="D6883" s="12" t="str">
        <f t="shared" si="645"/>
        <v>2023-12-01</v>
      </c>
      <c r="E6883" s="13" t="str">
        <f t="shared" si="646"/>
        <v>202312</v>
      </c>
      <c r="F6883">
        <v>1160021811</v>
      </c>
      <c r="G6883" s="19">
        <v>388.89</v>
      </c>
      <c r="H6883" s="19">
        <v>0</v>
      </c>
      <c r="J6883" s="12" t="str">
        <f t="shared" si="644"/>
        <v>2023-01-12</v>
      </c>
      <c r="K6883" s="11">
        <f t="shared" si="647"/>
        <v>0</v>
      </c>
      <c r="L6883" s="20">
        <v>45261</v>
      </c>
      <c r="M6883" s="11">
        <f t="shared" si="648"/>
        <v>1</v>
      </c>
      <c r="N6883" s="11">
        <f t="shared" si="648"/>
        <v>0</v>
      </c>
      <c r="O6883" s="11">
        <f t="shared" si="649"/>
        <v>1</v>
      </c>
    </row>
    <row r="6884" spans="1:15" x14ac:dyDescent="0.25">
      <c r="A6884" s="17" t="s">
        <v>164</v>
      </c>
      <c r="B6884" s="17">
        <v>117</v>
      </c>
      <c r="C6884" t="s">
        <v>4477</v>
      </c>
      <c r="D6884" s="12" t="str">
        <f t="shared" si="645"/>
        <v>2023-12-01</v>
      </c>
      <c r="E6884" s="13" t="str">
        <f t="shared" si="646"/>
        <v>202312</v>
      </c>
      <c r="F6884">
        <v>2020042220</v>
      </c>
      <c r="G6884" s="19">
        <v>0</v>
      </c>
      <c r="H6884" s="19">
        <v>38.89</v>
      </c>
      <c r="J6884" s="12" t="str">
        <f t="shared" si="644"/>
        <v>2023-01-12</v>
      </c>
      <c r="K6884" s="11">
        <f t="shared" si="647"/>
        <v>38.89</v>
      </c>
      <c r="L6884" s="20">
        <v>45261</v>
      </c>
      <c r="M6884" s="11">
        <f t="shared" si="648"/>
        <v>0</v>
      </c>
      <c r="N6884" s="11">
        <f t="shared" si="648"/>
        <v>1</v>
      </c>
      <c r="O6884" s="11">
        <f t="shared" si="649"/>
        <v>1</v>
      </c>
    </row>
    <row r="6885" spans="1:15" x14ac:dyDescent="0.25">
      <c r="A6885" s="17" t="s">
        <v>164</v>
      </c>
      <c r="B6885" s="17">
        <v>117</v>
      </c>
      <c r="C6885" t="s">
        <v>4477</v>
      </c>
      <c r="D6885" s="12" t="str">
        <f t="shared" si="645"/>
        <v>2023-12-01</v>
      </c>
      <c r="E6885" s="13" t="str">
        <f t="shared" si="646"/>
        <v>202312</v>
      </c>
      <c r="F6885">
        <v>2030012078</v>
      </c>
      <c r="G6885" s="19">
        <v>50.56</v>
      </c>
      <c r="H6885" s="19">
        <v>0</v>
      </c>
      <c r="J6885" s="12" t="str">
        <f t="shared" si="644"/>
        <v>2023-01-12</v>
      </c>
      <c r="K6885" s="11">
        <f t="shared" si="647"/>
        <v>0</v>
      </c>
      <c r="L6885" s="20">
        <v>45261</v>
      </c>
      <c r="M6885" s="11">
        <f t="shared" si="648"/>
        <v>1</v>
      </c>
      <c r="N6885" s="11">
        <f t="shared" si="648"/>
        <v>0</v>
      </c>
      <c r="O6885" s="11">
        <f t="shared" si="649"/>
        <v>1</v>
      </c>
    </row>
    <row r="6886" spans="1:15" x14ac:dyDescent="0.25">
      <c r="A6886" s="17" t="s">
        <v>164</v>
      </c>
      <c r="B6886" s="17">
        <v>117</v>
      </c>
      <c r="C6886" t="s">
        <v>4477</v>
      </c>
      <c r="D6886" s="12" t="str">
        <f t="shared" si="645"/>
        <v>2023-12-01</v>
      </c>
      <c r="E6886" s="13" t="str">
        <f t="shared" si="646"/>
        <v>202312</v>
      </c>
      <c r="F6886">
        <v>2030012286</v>
      </c>
      <c r="G6886" s="19">
        <v>0</v>
      </c>
      <c r="H6886" s="19">
        <v>50.56</v>
      </c>
      <c r="J6886" s="12" t="str">
        <f t="shared" si="644"/>
        <v>2023-01-12</v>
      </c>
      <c r="K6886" s="11">
        <f t="shared" si="647"/>
        <v>50.56</v>
      </c>
      <c r="L6886" s="20">
        <v>45261</v>
      </c>
      <c r="M6886" s="11">
        <f t="shared" si="648"/>
        <v>0</v>
      </c>
      <c r="N6886" s="11">
        <f t="shared" si="648"/>
        <v>1</v>
      </c>
      <c r="O6886" s="11">
        <f t="shared" si="649"/>
        <v>1</v>
      </c>
    </row>
    <row r="6887" spans="1:15" x14ac:dyDescent="0.25">
      <c r="A6887" s="17" t="s">
        <v>164</v>
      </c>
      <c r="B6887" s="17">
        <v>118</v>
      </c>
      <c r="C6887" t="s">
        <v>4478</v>
      </c>
      <c r="D6887" s="12" t="str">
        <f t="shared" si="645"/>
        <v>2023-12-01</v>
      </c>
      <c r="E6887" s="13" t="str">
        <f t="shared" si="646"/>
        <v>202312</v>
      </c>
      <c r="F6887">
        <v>202001211001</v>
      </c>
      <c r="G6887" s="19">
        <v>0</v>
      </c>
      <c r="H6887" s="19">
        <v>680</v>
      </c>
      <c r="J6887" s="12" t="str">
        <f t="shared" si="644"/>
        <v>2023-01-12</v>
      </c>
      <c r="K6887" s="11">
        <f t="shared" si="647"/>
        <v>680</v>
      </c>
      <c r="L6887" s="20">
        <v>45261</v>
      </c>
      <c r="M6887" s="11">
        <f t="shared" si="648"/>
        <v>0</v>
      </c>
      <c r="N6887" s="11">
        <f t="shared" si="648"/>
        <v>1</v>
      </c>
      <c r="O6887" s="11">
        <f t="shared" si="649"/>
        <v>1</v>
      </c>
    </row>
    <row r="6888" spans="1:15" x14ac:dyDescent="0.25">
      <c r="A6888" s="17" t="s">
        <v>164</v>
      </c>
      <c r="B6888" s="17">
        <v>118</v>
      </c>
      <c r="C6888" t="s">
        <v>4479</v>
      </c>
      <c r="D6888" s="12" t="str">
        <f t="shared" si="645"/>
        <v>2023-12-01</v>
      </c>
      <c r="E6888" s="13" t="str">
        <f t="shared" si="646"/>
        <v>202312</v>
      </c>
      <c r="F6888">
        <v>1160021811</v>
      </c>
      <c r="G6888" s="19">
        <v>666.67</v>
      </c>
      <c r="H6888" s="19">
        <v>0</v>
      </c>
      <c r="J6888" s="12" t="str">
        <f t="shared" si="644"/>
        <v>2023-01-12</v>
      </c>
      <c r="K6888" s="11">
        <f t="shared" si="647"/>
        <v>0</v>
      </c>
      <c r="L6888" s="20">
        <v>45261</v>
      </c>
      <c r="M6888" s="11">
        <f t="shared" si="648"/>
        <v>1</v>
      </c>
      <c r="N6888" s="11">
        <f t="shared" si="648"/>
        <v>0</v>
      </c>
      <c r="O6888" s="11">
        <f t="shared" si="649"/>
        <v>1</v>
      </c>
    </row>
    <row r="6889" spans="1:15" x14ac:dyDescent="0.25">
      <c r="A6889" s="17" t="s">
        <v>164</v>
      </c>
      <c r="B6889" s="17">
        <v>118</v>
      </c>
      <c r="C6889" t="s">
        <v>4480</v>
      </c>
      <c r="D6889" s="12" t="str">
        <f t="shared" si="645"/>
        <v>2023-12-01</v>
      </c>
      <c r="E6889" s="13" t="str">
        <f t="shared" si="646"/>
        <v>202312</v>
      </c>
      <c r="F6889">
        <v>2020042220</v>
      </c>
      <c r="G6889" s="19">
        <v>0</v>
      </c>
      <c r="H6889" s="19">
        <v>66.67</v>
      </c>
      <c r="J6889" s="12" t="str">
        <f t="shared" si="644"/>
        <v>2023-01-12</v>
      </c>
      <c r="K6889" s="11">
        <f t="shared" si="647"/>
        <v>66.67</v>
      </c>
      <c r="L6889" s="20">
        <v>45261</v>
      </c>
      <c r="M6889" s="11">
        <f t="shared" si="648"/>
        <v>0</v>
      </c>
      <c r="N6889" s="11">
        <f t="shared" si="648"/>
        <v>1</v>
      </c>
      <c r="O6889" s="11">
        <f t="shared" si="649"/>
        <v>1</v>
      </c>
    </row>
    <row r="6890" spans="1:15" x14ac:dyDescent="0.25">
      <c r="A6890" s="17" t="s">
        <v>164</v>
      </c>
      <c r="B6890" s="17">
        <v>118</v>
      </c>
      <c r="C6890" t="s">
        <v>4480</v>
      </c>
      <c r="D6890" s="12" t="str">
        <f t="shared" si="645"/>
        <v>2023-12-01</v>
      </c>
      <c r="E6890" s="13" t="str">
        <f t="shared" si="646"/>
        <v>202312</v>
      </c>
      <c r="F6890">
        <v>2030012078</v>
      </c>
      <c r="G6890" s="19">
        <v>86.67</v>
      </c>
      <c r="H6890" s="19">
        <v>0</v>
      </c>
      <c r="J6890" s="12" t="str">
        <f t="shared" si="644"/>
        <v>2023-01-12</v>
      </c>
      <c r="K6890" s="11">
        <f t="shared" si="647"/>
        <v>0</v>
      </c>
      <c r="L6890" s="20">
        <v>45261</v>
      </c>
      <c r="M6890" s="11">
        <f t="shared" si="648"/>
        <v>1</v>
      </c>
      <c r="N6890" s="11">
        <f t="shared" si="648"/>
        <v>0</v>
      </c>
      <c r="O6890" s="11">
        <f t="shared" si="649"/>
        <v>1</v>
      </c>
    </row>
    <row r="6891" spans="1:15" x14ac:dyDescent="0.25">
      <c r="A6891" s="17" t="s">
        <v>164</v>
      </c>
      <c r="B6891" s="17">
        <v>118</v>
      </c>
      <c r="C6891" t="s">
        <v>4480</v>
      </c>
      <c r="D6891" s="12" t="str">
        <f t="shared" si="645"/>
        <v>2023-12-01</v>
      </c>
      <c r="E6891" s="13" t="str">
        <f t="shared" si="646"/>
        <v>202312</v>
      </c>
      <c r="F6891">
        <v>2030012286</v>
      </c>
      <c r="G6891" s="19">
        <v>0</v>
      </c>
      <c r="H6891" s="19">
        <v>6.67</v>
      </c>
      <c r="J6891" s="12" t="str">
        <f t="shared" si="644"/>
        <v>2023-01-12</v>
      </c>
      <c r="K6891" s="11">
        <f t="shared" si="647"/>
        <v>6.67</v>
      </c>
      <c r="L6891" s="20">
        <v>45261</v>
      </c>
      <c r="M6891" s="11">
        <f t="shared" si="648"/>
        <v>0</v>
      </c>
      <c r="N6891" s="11">
        <f t="shared" si="648"/>
        <v>1</v>
      </c>
      <c r="O6891" s="11">
        <f t="shared" si="649"/>
        <v>1</v>
      </c>
    </row>
    <row r="6892" spans="1:15" x14ac:dyDescent="0.25">
      <c r="A6892" s="17" t="s">
        <v>164</v>
      </c>
      <c r="B6892" s="17">
        <v>119</v>
      </c>
      <c r="C6892" t="s">
        <v>4481</v>
      </c>
      <c r="D6892" s="12" t="str">
        <f t="shared" si="645"/>
        <v>2023-12-01</v>
      </c>
      <c r="E6892" s="13" t="str">
        <f t="shared" si="646"/>
        <v>202312</v>
      </c>
      <c r="F6892">
        <v>202001211001</v>
      </c>
      <c r="G6892" s="19">
        <v>0</v>
      </c>
      <c r="H6892" s="19">
        <v>770</v>
      </c>
      <c r="J6892" s="12" t="str">
        <f t="shared" si="644"/>
        <v>2023-01-12</v>
      </c>
      <c r="K6892" s="11">
        <f t="shared" si="647"/>
        <v>770</v>
      </c>
      <c r="L6892" s="20">
        <v>45261</v>
      </c>
      <c r="M6892" s="11">
        <f t="shared" si="648"/>
        <v>0</v>
      </c>
      <c r="N6892" s="11">
        <f t="shared" si="648"/>
        <v>1</v>
      </c>
      <c r="O6892" s="11">
        <f t="shared" si="649"/>
        <v>1</v>
      </c>
    </row>
    <row r="6893" spans="1:15" x14ac:dyDescent="0.25">
      <c r="A6893" s="17" t="s">
        <v>164</v>
      </c>
      <c r="B6893" s="17">
        <v>119</v>
      </c>
      <c r="C6893" t="s">
        <v>4482</v>
      </c>
      <c r="D6893" s="12" t="str">
        <f t="shared" si="645"/>
        <v>2023-12-01</v>
      </c>
      <c r="E6893" s="13" t="str">
        <f t="shared" si="646"/>
        <v>202312</v>
      </c>
      <c r="F6893">
        <v>1160021811</v>
      </c>
      <c r="G6893" s="19">
        <v>855.56</v>
      </c>
      <c r="H6893" s="19">
        <v>0</v>
      </c>
      <c r="J6893" s="12" t="str">
        <f t="shared" si="644"/>
        <v>2023-01-12</v>
      </c>
      <c r="K6893" s="11">
        <f t="shared" si="647"/>
        <v>0</v>
      </c>
      <c r="L6893" s="20">
        <v>45261</v>
      </c>
      <c r="M6893" s="11">
        <f t="shared" si="648"/>
        <v>1</v>
      </c>
      <c r="N6893" s="11">
        <f t="shared" si="648"/>
        <v>0</v>
      </c>
      <c r="O6893" s="11">
        <f t="shared" si="649"/>
        <v>1</v>
      </c>
    </row>
    <row r="6894" spans="1:15" x14ac:dyDescent="0.25">
      <c r="A6894" s="17" t="s">
        <v>164</v>
      </c>
      <c r="B6894" s="17">
        <v>119</v>
      </c>
      <c r="C6894" t="s">
        <v>4483</v>
      </c>
      <c r="D6894" s="12" t="str">
        <f t="shared" si="645"/>
        <v>2023-12-01</v>
      </c>
      <c r="E6894" s="13" t="str">
        <f t="shared" si="646"/>
        <v>202312</v>
      </c>
      <c r="F6894">
        <v>2020042220</v>
      </c>
      <c r="G6894" s="19">
        <v>0</v>
      </c>
      <c r="H6894" s="19">
        <v>85.56</v>
      </c>
      <c r="J6894" s="12" t="str">
        <f t="shared" si="644"/>
        <v>2023-01-12</v>
      </c>
      <c r="K6894" s="11">
        <f t="shared" si="647"/>
        <v>85.56</v>
      </c>
      <c r="L6894" s="20">
        <v>45261</v>
      </c>
      <c r="M6894" s="11">
        <f t="shared" si="648"/>
        <v>0</v>
      </c>
      <c r="N6894" s="11">
        <f t="shared" si="648"/>
        <v>1</v>
      </c>
      <c r="O6894" s="11">
        <f t="shared" si="649"/>
        <v>1</v>
      </c>
    </row>
    <row r="6895" spans="1:15" x14ac:dyDescent="0.25">
      <c r="A6895" s="17" t="s">
        <v>164</v>
      </c>
      <c r="B6895" s="17">
        <v>119</v>
      </c>
      <c r="C6895" t="s">
        <v>4483</v>
      </c>
      <c r="D6895" s="12" t="str">
        <f t="shared" si="645"/>
        <v>2023-12-01</v>
      </c>
      <c r="E6895" s="13" t="str">
        <f t="shared" si="646"/>
        <v>202312</v>
      </c>
      <c r="F6895">
        <v>2030012078</v>
      </c>
      <c r="G6895" s="19">
        <v>111.23</v>
      </c>
      <c r="H6895" s="19">
        <v>0</v>
      </c>
      <c r="J6895" s="12" t="str">
        <f t="shared" si="644"/>
        <v>2023-01-12</v>
      </c>
      <c r="K6895" s="11">
        <f t="shared" si="647"/>
        <v>0</v>
      </c>
      <c r="L6895" s="20">
        <v>45261</v>
      </c>
      <c r="M6895" s="11">
        <f t="shared" si="648"/>
        <v>1</v>
      </c>
      <c r="N6895" s="11">
        <f t="shared" si="648"/>
        <v>0</v>
      </c>
      <c r="O6895" s="11">
        <f t="shared" si="649"/>
        <v>1</v>
      </c>
    </row>
    <row r="6896" spans="1:15" x14ac:dyDescent="0.25">
      <c r="A6896" s="17" t="s">
        <v>164</v>
      </c>
      <c r="B6896" s="17">
        <v>119</v>
      </c>
      <c r="C6896" t="s">
        <v>4483</v>
      </c>
      <c r="D6896" s="12" t="str">
        <f t="shared" si="645"/>
        <v>2023-12-01</v>
      </c>
      <c r="E6896" s="13" t="str">
        <f t="shared" si="646"/>
        <v>202312</v>
      </c>
      <c r="F6896">
        <v>2030012286</v>
      </c>
      <c r="G6896" s="19">
        <v>0</v>
      </c>
      <c r="H6896" s="19">
        <v>111.23</v>
      </c>
      <c r="J6896" s="12" t="str">
        <f t="shared" si="644"/>
        <v>2023-01-12</v>
      </c>
      <c r="K6896" s="11">
        <f t="shared" si="647"/>
        <v>111.23</v>
      </c>
      <c r="L6896" s="20">
        <v>45261</v>
      </c>
      <c r="M6896" s="11">
        <f t="shared" si="648"/>
        <v>0</v>
      </c>
      <c r="N6896" s="11">
        <f t="shared" si="648"/>
        <v>1</v>
      </c>
      <c r="O6896" s="11">
        <f t="shared" si="649"/>
        <v>1</v>
      </c>
    </row>
    <row r="6897" spans="1:15" x14ac:dyDescent="0.25">
      <c r="A6897" s="17" t="s">
        <v>164</v>
      </c>
      <c r="B6897" s="17">
        <v>120</v>
      </c>
      <c r="C6897" t="s">
        <v>4484</v>
      </c>
      <c r="D6897" s="12" t="str">
        <f t="shared" si="645"/>
        <v>2023-12-01</v>
      </c>
      <c r="E6897" s="13" t="str">
        <f t="shared" si="646"/>
        <v>202312</v>
      </c>
      <c r="F6897">
        <v>202001211001</v>
      </c>
      <c r="G6897" s="19">
        <v>0</v>
      </c>
      <c r="H6897" s="19">
        <v>991.16</v>
      </c>
      <c r="J6897" s="12" t="str">
        <f t="shared" ref="J6897:J6960" si="650">+TEXT(L6897,"YYYY-DD-MM")</f>
        <v>2023-01-12</v>
      </c>
      <c r="K6897" s="11">
        <f t="shared" si="647"/>
        <v>991.16</v>
      </c>
      <c r="L6897" s="20">
        <v>45261</v>
      </c>
      <c r="M6897" s="11">
        <f t="shared" si="648"/>
        <v>0</v>
      </c>
      <c r="N6897" s="11">
        <f t="shared" si="648"/>
        <v>1</v>
      </c>
      <c r="O6897" s="11">
        <f t="shared" si="649"/>
        <v>1</v>
      </c>
    </row>
    <row r="6898" spans="1:15" x14ac:dyDescent="0.25">
      <c r="A6898" s="17" t="s">
        <v>164</v>
      </c>
      <c r="B6898" s="17">
        <v>120</v>
      </c>
      <c r="C6898" t="s">
        <v>4485</v>
      </c>
      <c r="D6898" s="12" t="str">
        <f t="shared" si="645"/>
        <v>2023-12-01</v>
      </c>
      <c r="E6898" s="13" t="str">
        <f t="shared" si="646"/>
        <v>202312</v>
      </c>
      <c r="F6898">
        <v>1160021811</v>
      </c>
      <c r="G6898" s="19">
        <v>884.96</v>
      </c>
      <c r="H6898" s="19">
        <v>0</v>
      </c>
      <c r="J6898" s="12" t="str">
        <f t="shared" si="650"/>
        <v>2023-01-12</v>
      </c>
      <c r="K6898" s="11">
        <f t="shared" si="647"/>
        <v>0</v>
      </c>
      <c r="L6898" s="20">
        <v>45261</v>
      </c>
      <c r="M6898" s="11">
        <f t="shared" si="648"/>
        <v>1</v>
      </c>
      <c r="N6898" s="11">
        <f t="shared" si="648"/>
        <v>0</v>
      </c>
      <c r="O6898" s="11">
        <f t="shared" si="649"/>
        <v>1</v>
      </c>
    </row>
    <row r="6899" spans="1:15" x14ac:dyDescent="0.25">
      <c r="A6899" s="17" t="s">
        <v>164</v>
      </c>
      <c r="B6899" s="17">
        <v>120</v>
      </c>
      <c r="C6899" t="s">
        <v>4486</v>
      </c>
      <c r="D6899" s="12" t="str">
        <f t="shared" si="645"/>
        <v>2023-12-01</v>
      </c>
      <c r="E6899" s="13" t="str">
        <f t="shared" si="646"/>
        <v>202312</v>
      </c>
      <c r="F6899">
        <v>2030012078</v>
      </c>
      <c r="G6899" s="19">
        <v>115.05</v>
      </c>
      <c r="H6899" s="19">
        <v>0</v>
      </c>
      <c r="J6899" s="12" t="str">
        <f t="shared" si="650"/>
        <v>2023-01-12</v>
      </c>
      <c r="K6899" s="11">
        <f t="shared" si="647"/>
        <v>0</v>
      </c>
      <c r="L6899" s="20">
        <v>45261</v>
      </c>
      <c r="M6899" s="11">
        <f t="shared" si="648"/>
        <v>1</v>
      </c>
      <c r="N6899" s="11">
        <f t="shared" si="648"/>
        <v>0</v>
      </c>
      <c r="O6899" s="11">
        <f t="shared" si="649"/>
        <v>1</v>
      </c>
    </row>
    <row r="6900" spans="1:15" x14ac:dyDescent="0.25">
      <c r="A6900" s="17" t="s">
        <v>164</v>
      </c>
      <c r="B6900" s="17">
        <v>120</v>
      </c>
      <c r="C6900" t="s">
        <v>4486</v>
      </c>
      <c r="D6900" s="12" t="str">
        <f t="shared" si="645"/>
        <v>2023-12-01</v>
      </c>
      <c r="E6900" s="13" t="str">
        <f t="shared" si="646"/>
        <v>202312</v>
      </c>
      <c r="F6900">
        <v>2030012286</v>
      </c>
      <c r="G6900" s="19">
        <v>0</v>
      </c>
      <c r="H6900" s="19">
        <v>8.85</v>
      </c>
      <c r="J6900" s="12" t="str">
        <f t="shared" si="650"/>
        <v>2023-01-12</v>
      </c>
      <c r="K6900" s="11">
        <f t="shared" si="647"/>
        <v>8.85</v>
      </c>
      <c r="L6900" s="20">
        <v>45261</v>
      </c>
      <c r="M6900" s="11">
        <f t="shared" si="648"/>
        <v>0</v>
      </c>
      <c r="N6900" s="11">
        <f t="shared" si="648"/>
        <v>1</v>
      </c>
      <c r="O6900" s="11">
        <f t="shared" si="649"/>
        <v>1</v>
      </c>
    </row>
    <row r="6901" spans="1:15" x14ac:dyDescent="0.25">
      <c r="A6901" s="17" t="s">
        <v>164</v>
      </c>
      <c r="B6901" s="17">
        <v>121</v>
      </c>
      <c r="C6901" t="s">
        <v>4487</v>
      </c>
      <c r="D6901" s="12" t="str">
        <f t="shared" si="645"/>
        <v>2023-12-01</v>
      </c>
      <c r="E6901" s="13" t="str">
        <f t="shared" si="646"/>
        <v>202312</v>
      </c>
      <c r="F6901">
        <v>202001211001</v>
      </c>
      <c r="G6901" s="19">
        <v>0</v>
      </c>
      <c r="H6901" s="19">
        <v>700</v>
      </c>
      <c r="J6901" s="12" t="str">
        <f t="shared" si="650"/>
        <v>2023-01-12</v>
      </c>
      <c r="K6901" s="11">
        <f t="shared" si="647"/>
        <v>700</v>
      </c>
      <c r="L6901" s="20">
        <v>45261</v>
      </c>
      <c r="M6901" s="11">
        <f t="shared" si="648"/>
        <v>0</v>
      </c>
      <c r="N6901" s="11">
        <f t="shared" si="648"/>
        <v>1</v>
      </c>
      <c r="O6901" s="11">
        <f t="shared" si="649"/>
        <v>1</v>
      </c>
    </row>
    <row r="6902" spans="1:15" x14ac:dyDescent="0.25">
      <c r="A6902" s="17" t="s">
        <v>164</v>
      </c>
      <c r="B6902" s="17">
        <v>121</v>
      </c>
      <c r="C6902" t="s">
        <v>4488</v>
      </c>
      <c r="D6902" s="12" t="str">
        <f t="shared" si="645"/>
        <v>2023-12-01</v>
      </c>
      <c r="E6902" s="13" t="str">
        <f t="shared" si="646"/>
        <v>202312</v>
      </c>
      <c r="F6902">
        <v>1160021811</v>
      </c>
      <c r="G6902" s="19">
        <v>777.78</v>
      </c>
      <c r="H6902" s="19">
        <v>0</v>
      </c>
      <c r="J6902" s="12" t="str">
        <f t="shared" si="650"/>
        <v>2023-01-12</v>
      </c>
      <c r="K6902" s="11">
        <f t="shared" si="647"/>
        <v>0</v>
      </c>
      <c r="L6902" s="20">
        <v>45261</v>
      </c>
      <c r="M6902" s="11">
        <f t="shared" si="648"/>
        <v>1</v>
      </c>
      <c r="N6902" s="11">
        <f t="shared" si="648"/>
        <v>0</v>
      </c>
      <c r="O6902" s="11">
        <f t="shared" si="649"/>
        <v>1</v>
      </c>
    </row>
    <row r="6903" spans="1:15" x14ac:dyDescent="0.25">
      <c r="A6903" s="17" t="s">
        <v>164</v>
      </c>
      <c r="B6903" s="17">
        <v>121</v>
      </c>
      <c r="C6903" t="s">
        <v>4489</v>
      </c>
      <c r="D6903" s="12" t="str">
        <f t="shared" si="645"/>
        <v>2023-12-01</v>
      </c>
      <c r="E6903" s="13" t="str">
        <f t="shared" si="646"/>
        <v>202312</v>
      </c>
      <c r="F6903">
        <v>2020042220</v>
      </c>
      <c r="G6903" s="19">
        <v>0</v>
      </c>
      <c r="H6903" s="19">
        <v>77.78</v>
      </c>
      <c r="J6903" s="12" t="str">
        <f t="shared" si="650"/>
        <v>2023-01-12</v>
      </c>
      <c r="K6903" s="11">
        <f t="shared" si="647"/>
        <v>77.78</v>
      </c>
      <c r="L6903" s="20">
        <v>45261</v>
      </c>
      <c r="M6903" s="11">
        <f t="shared" si="648"/>
        <v>0</v>
      </c>
      <c r="N6903" s="11">
        <f t="shared" si="648"/>
        <v>1</v>
      </c>
      <c r="O6903" s="11">
        <f t="shared" si="649"/>
        <v>1</v>
      </c>
    </row>
    <row r="6904" spans="1:15" x14ac:dyDescent="0.25">
      <c r="A6904" s="17" t="s">
        <v>164</v>
      </c>
      <c r="B6904" s="17">
        <v>121</v>
      </c>
      <c r="C6904" t="s">
        <v>4489</v>
      </c>
      <c r="D6904" s="12" t="str">
        <f t="shared" si="645"/>
        <v>2023-12-01</v>
      </c>
      <c r="E6904" s="13" t="str">
        <f t="shared" si="646"/>
        <v>202312</v>
      </c>
      <c r="F6904">
        <v>2030012078</v>
      </c>
      <c r="G6904" s="19">
        <v>101.12</v>
      </c>
      <c r="H6904" s="19">
        <v>0</v>
      </c>
      <c r="J6904" s="12" t="str">
        <f t="shared" si="650"/>
        <v>2023-01-12</v>
      </c>
      <c r="K6904" s="11">
        <f t="shared" si="647"/>
        <v>0</v>
      </c>
      <c r="L6904" s="20">
        <v>45261</v>
      </c>
      <c r="M6904" s="11">
        <f t="shared" si="648"/>
        <v>1</v>
      </c>
      <c r="N6904" s="11">
        <f t="shared" si="648"/>
        <v>0</v>
      </c>
      <c r="O6904" s="11">
        <f t="shared" si="649"/>
        <v>1</v>
      </c>
    </row>
    <row r="6905" spans="1:15" x14ac:dyDescent="0.25">
      <c r="A6905" s="17" t="s">
        <v>164</v>
      </c>
      <c r="B6905" s="17">
        <v>121</v>
      </c>
      <c r="C6905" t="s">
        <v>4489</v>
      </c>
      <c r="D6905" s="12" t="str">
        <f t="shared" si="645"/>
        <v>2023-12-01</v>
      </c>
      <c r="E6905" s="13" t="str">
        <f t="shared" si="646"/>
        <v>202312</v>
      </c>
      <c r="F6905">
        <v>2030012286</v>
      </c>
      <c r="G6905" s="19">
        <v>0</v>
      </c>
      <c r="H6905" s="19">
        <v>101.12</v>
      </c>
      <c r="J6905" s="12" t="str">
        <f t="shared" si="650"/>
        <v>2023-01-12</v>
      </c>
      <c r="K6905" s="11">
        <f t="shared" si="647"/>
        <v>101.12</v>
      </c>
      <c r="L6905" s="20">
        <v>45261</v>
      </c>
      <c r="M6905" s="11">
        <f t="shared" si="648"/>
        <v>0</v>
      </c>
      <c r="N6905" s="11">
        <f t="shared" si="648"/>
        <v>1</v>
      </c>
      <c r="O6905" s="11">
        <f t="shared" si="649"/>
        <v>1</v>
      </c>
    </row>
    <row r="6906" spans="1:15" x14ac:dyDescent="0.25">
      <c r="A6906" s="17" t="s">
        <v>164</v>
      </c>
      <c r="B6906" s="17">
        <v>122</v>
      </c>
      <c r="C6906" t="s">
        <v>4490</v>
      </c>
      <c r="D6906" s="12" t="str">
        <f t="shared" si="645"/>
        <v>2023-12-01</v>
      </c>
      <c r="E6906" s="13" t="str">
        <f t="shared" si="646"/>
        <v>202312</v>
      </c>
      <c r="F6906">
        <v>202001211001</v>
      </c>
      <c r="G6906" s="19">
        <v>0</v>
      </c>
      <c r="H6906" s="19">
        <v>299.99</v>
      </c>
      <c r="J6906" s="12" t="str">
        <f t="shared" si="650"/>
        <v>2023-01-12</v>
      </c>
      <c r="K6906" s="11">
        <f t="shared" si="647"/>
        <v>299.99</v>
      </c>
      <c r="L6906" s="20">
        <v>45261</v>
      </c>
      <c r="M6906" s="11">
        <f t="shared" si="648"/>
        <v>0</v>
      </c>
      <c r="N6906" s="11">
        <f t="shared" si="648"/>
        <v>1</v>
      </c>
      <c r="O6906" s="11">
        <f t="shared" si="649"/>
        <v>1</v>
      </c>
    </row>
    <row r="6907" spans="1:15" x14ac:dyDescent="0.25">
      <c r="A6907" s="17" t="s">
        <v>164</v>
      </c>
      <c r="B6907" s="17">
        <v>122</v>
      </c>
      <c r="C6907" t="s">
        <v>4491</v>
      </c>
      <c r="D6907" s="12" t="str">
        <f t="shared" si="645"/>
        <v>2023-12-01</v>
      </c>
      <c r="E6907" s="13" t="str">
        <f t="shared" si="646"/>
        <v>202312</v>
      </c>
      <c r="F6907">
        <v>1160021811</v>
      </c>
      <c r="G6907" s="19">
        <v>333.33</v>
      </c>
      <c r="H6907" s="19">
        <v>0</v>
      </c>
      <c r="J6907" s="12" t="str">
        <f t="shared" si="650"/>
        <v>2023-01-12</v>
      </c>
      <c r="K6907" s="11">
        <f t="shared" si="647"/>
        <v>0</v>
      </c>
      <c r="L6907" s="20">
        <v>45261</v>
      </c>
      <c r="M6907" s="11">
        <f t="shared" si="648"/>
        <v>1</v>
      </c>
      <c r="N6907" s="11">
        <f t="shared" si="648"/>
        <v>0</v>
      </c>
      <c r="O6907" s="11">
        <f t="shared" si="649"/>
        <v>1</v>
      </c>
    </row>
    <row r="6908" spans="1:15" x14ac:dyDescent="0.25">
      <c r="A6908" s="17" t="s">
        <v>164</v>
      </c>
      <c r="B6908" s="17">
        <v>122</v>
      </c>
      <c r="C6908" t="s">
        <v>4492</v>
      </c>
      <c r="D6908" s="12" t="str">
        <f t="shared" si="645"/>
        <v>2023-12-01</v>
      </c>
      <c r="E6908" s="13" t="str">
        <f t="shared" si="646"/>
        <v>202312</v>
      </c>
      <c r="F6908">
        <v>2020042220</v>
      </c>
      <c r="G6908" s="19">
        <v>0</v>
      </c>
      <c r="H6908" s="19">
        <v>33.340000000000003</v>
      </c>
      <c r="J6908" s="12" t="str">
        <f t="shared" si="650"/>
        <v>2023-01-12</v>
      </c>
      <c r="K6908" s="11">
        <f t="shared" si="647"/>
        <v>33.340000000000003</v>
      </c>
      <c r="L6908" s="20">
        <v>45261</v>
      </c>
      <c r="M6908" s="11">
        <f t="shared" si="648"/>
        <v>0</v>
      </c>
      <c r="N6908" s="11">
        <f t="shared" si="648"/>
        <v>1</v>
      </c>
      <c r="O6908" s="11">
        <f t="shared" si="649"/>
        <v>1</v>
      </c>
    </row>
    <row r="6909" spans="1:15" x14ac:dyDescent="0.25">
      <c r="A6909" s="17" t="s">
        <v>164</v>
      </c>
      <c r="B6909" s="17">
        <v>122</v>
      </c>
      <c r="C6909" t="s">
        <v>4492</v>
      </c>
      <c r="D6909" s="12" t="str">
        <f t="shared" si="645"/>
        <v>2023-12-01</v>
      </c>
      <c r="E6909" s="13" t="str">
        <f t="shared" si="646"/>
        <v>202312</v>
      </c>
      <c r="F6909">
        <v>2030012078</v>
      </c>
      <c r="G6909" s="19">
        <v>43.34</v>
      </c>
      <c r="H6909" s="19">
        <v>0</v>
      </c>
      <c r="J6909" s="12" t="str">
        <f t="shared" si="650"/>
        <v>2023-01-12</v>
      </c>
      <c r="K6909" s="11">
        <f t="shared" si="647"/>
        <v>0</v>
      </c>
      <c r="L6909" s="20">
        <v>45261</v>
      </c>
      <c r="M6909" s="11">
        <f t="shared" si="648"/>
        <v>1</v>
      </c>
      <c r="N6909" s="11">
        <f t="shared" si="648"/>
        <v>0</v>
      </c>
      <c r="O6909" s="11">
        <f t="shared" si="649"/>
        <v>1</v>
      </c>
    </row>
    <row r="6910" spans="1:15" x14ac:dyDescent="0.25">
      <c r="A6910" s="17" t="s">
        <v>164</v>
      </c>
      <c r="B6910" s="17">
        <v>122</v>
      </c>
      <c r="C6910" t="s">
        <v>4492</v>
      </c>
      <c r="D6910" s="12" t="str">
        <f t="shared" si="645"/>
        <v>2023-12-01</v>
      </c>
      <c r="E6910" s="13" t="str">
        <f t="shared" si="646"/>
        <v>202312</v>
      </c>
      <c r="F6910">
        <v>2030012286</v>
      </c>
      <c r="G6910" s="19">
        <v>0</v>
      </c>
      <c r="H6910" s="19">
        <v>43.34</v>
      </c>
      <c r="J6910" s="12" t="str">
        <f t="shared" si="650"/>
        <v>2023-01-12</v>
      </c>
      <c r="K6910" s="11">
        <f t="shared" si="647"/>
        <v>43.34</v>
      </c>
      <c r="L6910" s="20">
        <v>45261</v>
      </c>
      <c r="M6910" s="11">
        <f t="shared" si="648"/>
        <v>0</v>
      </c>
      <c r="N6910" s="11">
        <f t="shared" si="648"/>
        <v>1</v>
      </c>
      <c r="O6910" s="11">
        <f t="shared" si="649"/>
        <v>1</v>
      </c>
    </row>
    <row r="6911" spans="1:15" x14ac:dyDescent="0.25">
      <c r="A6911" s="17" t="s">
        <v>164</v>
      </c>
      <c r="B6911" s="17">
        <v>123</v>
      </c>
      <c r="C6911" t="s">
        <v>4493</v>
      </c>
      <c r="D6911" s="12" t="str">
        <f t="shared" si="645"/>
        <v>2023-12-01</v>
      </c>
      <c r="E6911" s="13" t="str">
        <f t="shared" si="646"/>
        <v>202312</v>
      </c>
      <c r="F6911">
        <v>202001211001</v>
      </c>
      <c r="G6911" s="19">
        <v>0</v>
      </c>
      <c r="H6911" s="19">
        <v>349.99</v>
      </c>
      <c r="J6911" s="12" t="str">
        <f t="shared" si="650"/>
        <v>2023-01-12</v>
      </c>
      <c r="K6911" s="11">
        <f t="shared" si="647"/>
        <v>349.99</v>
      </c>
      <c r="L6911" s="20">
        <v>45261</v>
      </c>
      <c r="M6911" s="11">
        <f t="shared" si="648"/>
        <v>0</v>
      </c>
      <c r="N6911" s="11">
        <f t="shared" si="648"/>
        <v>1</v>
      </c>
      <c r="O6911" s="11">
        <f t="shared" si="649"/>
        <v>1</v>
      </c>
    </row>
    <row r="6912" spans="1:15" x14ac:dyDescent="0.25">
      <c r="A6912" s="17" t="s">
        <v>164</v>
      </c>
      <c r="B6912" s="17">
        <v>123</v>
      </c>
      <c r="C6912" t="s">
        <v>4494</v>
      </c>
      <c r="D6912" s="12" t="str">
        <f t="shared" si="645"/>
        <v>2023-12-01</v>
      </c>
      <c r="E6912" s="13" t="str">
        <f t="shared" si="646"/>
        <v>202312</v>
      </c>
      <c r="F6912">
        <v>1160021811</v>
      </c>
      <c r="G6912" s="19">
        <v>388.88</v>
      </c>
      <c r="H6912" s="19">
        <v>0</v>
      </c>
      <c r="J6912" s="12" t="str">
        <f t="shared" si="650"/>
        <v>2023-01-12</v>
      </c>
      <c r="K6912" s="11">
        <f t="shared" si="647"/>
        <v>0</v>
      </c>
      <c r="L6912" s="20">
        <v>45261</v>
      </c>
      <c r="M6912" s="11">
        <f t="shared" si="648"/>
        <v>1</v>
      </c>
      <c r="N6912" s="11">
        <f t="shared" si="648"/>
        <v>0</v>
      </c>
      <c r="O6912" s="11">
        <f t="shared" si="649"/>
        <v>1</v>
      </c>
    </row>
    <row r="6913" spans="1:15" x14ac:dyDescent="0.25">
      <c r="A6913" s="17" t="s">
        <v>164</v>
      </c>
      <c r="B6913" s="17">
        <v>123</v>
      </c>
      <c r="C6913" t="s">
        <v>4495</v>
      </c>
      <c r="D6913" s="12" t="str">
        <f t="shared" si="645"/>
        <v>2023-12-01</v>
      </c>
      <c r="E6913" s="13" t="str">
        <f t="shared" si="646"/>
        <v>202312</v>
      </c>
      <c r="F6913">
        <v>2020042220</v>
      </c>
      <c r="G6913" s="19">
        <v>0</v>
      </c>
      <c r="H6913" s="19">
        <v>38.89</v>
      </c>
      <c r="J6913" s="12" t="str">
        <f t="shared" si="650"/>
        <v>2023-01-12</v>
      </c>
      <c r="K6913" s="11">
        <f t="shared" si="647"/>
        <v>38.89</v>
      </c>
      <c r="L6913" s="20">
        <v>45261</v>
      </c>
      <c r="M6913" s="11">
        <f t="shared" si="648"/>
        <v>0</v>
      </c>
      <c r="N6913" s="11">
        <f t="shared" si="648"/>
        <v>1</v>
      </c>
      <c r="O6913" s="11">
        <f t="shared" si="649"/>
        <v>1</v>
      </c>
    </row>
    <row r="6914" spans="1:15" x14ac:dyDescent="0.25">
      <c r="A6914" s="17" t="s">
        <v>164</v>
      </c>
      <c r="B6914" s="17">
        <v>123</v>
      </c>
      <c r="C6914" t="s">
        <v>4495</v>
      </c>
      <c r="D6914" s="12" t="str">
        <f t="shared" ref="D6914:D6977" si="651">+TEXT(L6914,"YYYY-MM-DD")</f>
        <v>2023-12-01</v>
      </c>
      <c r="E6914" s="13" t="str">
        <f t="shared" ref="E6914:E6977" si="652">+TEXT(L6914,"YYYYMM")</f>
        <v>202312</v>
      </c>
      <c r="F6914">
        <v>2030012078</v>
      </c>
      <c r="G6914" s="19">
        <v>50.56</v>
      </c>
      <c r="H6914" s="19">
        <v>0</v>
      </c>
      <c r="J6914" s="12" t="str">
        <f t="shared" si="650"/>
        <v>2023-01-12</v>
      </c>
      <c r="K6914" s="11">
        <f t="shared" ref="K6914:K6977" si="653">IF(G6914&lt;0,G6914,H6914)</f>
        <v>0</v>
      </c>
      <c r="L6914" s="20">
        <v>45261</v>
      </c>
      <c r="M6914" s="11">
        <f t="shared" ref="M6914:N6977" si="654">IF(G6914&gt;0,1,0)</f>
        <v>1</v>
      </c>
      <c r="N6914" s="11">
        <f t="shared" si="654"/>
        <v>0</v>
      </c>
      <c r="O6914" s="11">
        <f t="shared" ref="O6914:O6977" si="655">+N6914+M6914</f>
        <v>1</v>
      </c>
    </row>
    <row r="6915" spans="1:15" x14ac:dyDescent="0.25">
      <c r="A6915" s="17" t="s">
        <v>164</v>
      </c>
      <c r="B6915" s="17">
        <v>123</v>
      </c>
      <c r="C6915" t="s">
        <v>4495</v>
      </c>
      <c r="D6915" s="12" t="str">
        <f t="shared" si="651"/>
        <v>2023-12-01</v>
      </c>
      <c r="E6915" s="13" t="str">
        <f t="shared" si="652"/>
        <v>202312</v>
      </c>
      <c r="F6915">
        <v>2030012286</v>
      </c>
      <c r="G6915" s="19">
        <v>0</v>
      </c>
      <c r="H6915" s="19">
        <v>50.56</v>
      </c>
      <c r="J6915" s="12" t="str">
        <f t="shared" si="650"/>
        <v>2023-01-12</v>
      </c>
      <c r="K6915" s="11">
        <f t="shared" si="653"/>
        <v>50.56</v>
      </c>
      <c r="L6915" s="20">
        <v>45261</v>
      </c>
      <c r="M6915" s="11">
        <f t="shared" si="654"/>
        <v>0</v>
      </c>
      <c r="N6915" s="11">
        <f t="shared" si="654"/>
        <v>1</v>
      </c>
      <c r="O6915" s="11">
        <f t="shared" si="655"/>
        <v>1</v>
      </c>
    </row>
    <row r="6916" spans="1:15" x14ac:dyDescent="0.25">
      <c r="A6916" s="17" t="s">
        <v>164</v>
      </c>
      <c r="B6916" s="17">
        <v>124</v>
      </c>
      <c r="C6916" t="s">
        <v>4496</v>
      </c>
      <c r="D6916" s="12" t="str">
        <f t="shared" si="651"/>
        <v>2023-12-01</v>
      </c>
      <c r="E6916" s="13" t="str">
        <f t="shared" si="652"/>
        <v>202312</v>
      </c>
      <c r="F6916">
        <v>202001211001</v>
      </c>
      <c r="G6916" s="19">
        <v>0</v>
      </c>
      <c r="H6916" s="19">
        <v>299.99</v>
      </c>
      <c r="J6916" s="12" t="str">
        <f t="shared" si="650"/>
        <v>2023-01-12</v>
      </c>
      <c r="K6916" s="11">
        <f t="shared" si="653"/>
        <v>299.99</v>
      </c>
      <c r="L6916" s="20">
        <v>45261</v>
      </c>
      <c r="M6916" s="11">
        <f t="shared" si="654"/>
        <v>0</v>
      </c>
      <c r="N6916" s="11">
        <f t="shared" si="654"/>
        <v>1</v>
      </c>
      <c r="O6916" s="11">
        <f t="shared" si="655"/>
        <v>1</v>
      </c>
    </row>
    <row r="6917" spans="1:15" x14ac:dyDescent="0.25">
      <c r="A6917" s="17" t="s">
        <v>164</v>
      </c>
      <c r="B6917" s="17">
        <v>124</v>
      </c>
      <c r="C6917" t="s">
        <v>4497</v>
      </c>
      <c r="D6917" s="12" t="str">
        <f t="shared" si="651"/>
        <v>2023-12-01</v>
      </c>
      <c r="E6917" s="13" t="str">
        <f t="shared" si="652"/>
        <v>202312</v>
      </c>
      <c r="F6917">
        <v>1160021811</v>
      </c>
      <c r="G6917" s="19">
        <v>333.33</v>
      </c>
      <c r="H6917" s="19">
        <v>0</v>
      </c>
      <c r="J6917" s="12" t="str">
        <f t="shared" si="650"/>
        <v>2023-01-12</v>
      </c>
      <c r="K6917" s="11">
        <f t="shared" si="653"/>
        <v>0</v>
      </c>
      <c r="L6917" s="20">
        <v>45261</v>
      </c>
      <c r="M6917" s="11">
        <f t="shared" si="654"/>
        <v>1</v>
      </c>
      <c r="N6917" s="11">
        <f t="shared" si="654"/>
        <v>0</v>
      </c>
      <c r="O6917" s="11">
        <f t="shared" si="655"/>
        <v>1</v>
      </c>
    </row>
    <row r="6918" spans="1:15" x14ac:dyDescent="0.25">
      <c r="A6918" s="17" t="s">
        <v>164</v>
      </c>
      <c r="B6918" s="17">
        <v>124</v>
      </c>
      <c r="C6918" t="s">
        <v>4498</v>
      </c>
      <c r="D6918" s="12" t="str">
        <f t="shared" si="651"/>
        <v>2023-12-01</v>
      </c>
      <c r="E6918" s="13" t="str">
        <f t="shared" si="652"/>
        <v>202312</v>
      </c>
      <c r="F6918">
        <v>2020042220</v>
      </c>
      <c r="G6918" s="19">
        <v>0</v>
      </c>
      <c r="H6918" s="19">
        <v>33.340000000000003</v>
      </c>
      <c r="J6918" s="12" t="str">
        <f t="shared" si="650"/>
        <v>2023-01-12</v>
      </c>
      <c r="K6918" s="11">
        <f t="shared" si="653"/>
        <v>33.340000000000003</v>
      </c>
      <c r="L6918" s="20">
        <v>45261</v>
      </c>
      <c r="M6918" s="11">
        <f t="shared" si="654"/>
        <v>0</v>
      </c>
      <c r="N6918" s="11">
        <f t="shared" si="654"/>
        <v>1</v>
      </c>
      <c r="O6918" s="11">
        <f t="shared" si="655"/>
        <v>1</v>
      </c>
    </row>
    <row r="6919" spans="1:15" x14ac:dyDescent="0.25">
      <c r="A6919" s="17" t="s">
        <v>164</v>
      </c>
      <c r="B6919" s="17">
        <v>124</v>
      </c>
      <c r="C6919" t="s">
        <v>4498</v>
      </c>
      <c r="D6919" s="12" t="str">
        <f t="shared" si="651"/>
        <v>2023-12-01</v>
      </c>
      <c r="E6919" s="13" t="str">
        <f t="shared" si="652"/>
        <v>202312</v>
      </c>
      <c r="F6919">
        <v>2030012078</v>
      </c>
      <c r="G6919" s="19">
        <v>43.34</v>
      </c>
      <c r="H6919" s="19">
        <v>0</v>
      </c>
      <c r="J6919" s="12" t="str">
        <f t="shared" si="650"/>
        <v>2023-01-12</v>
      </c>
      <c r="K6919" s="11">
        <f t="shared" si="653"/>
        <v>0</v>
      </c>
      <c r="L6919" s="20">
        <v>45261</v>
      </c>
      <c r="M6919" s="11">
        <f t="shared" si="654"/>
        <v>1</v>
      </c>
      <c r="N6919" s="11">
        <f t="shared" si="654"/>
        <v>0</v>
      </c>
      <c r="O6919" s="11">
        <f t="shared" si="655"/>
        <v>1</v>
      </c>
    </row>
    <row r="6920" spans="1:15" x14ac:dyDescent="0.25">
      <c r="A6920" s="17" t="s">
        <v>164</v>
      </c>
      <c r="B6920" s="17">
        <v>124</v>
      </c>
      <c r="C6920" t="s">
        <v>4498</v>
      </c>
      <c r="D6920" s="12" t="str">
        <f t="shared" si="651"/>
        <v>2023-12-01</v>
      </c>
      <c r="E6920" s="13" t="str">
        <f t="shared" si="652"/>
        <v>202312</v>
      </c>
      <c r="F6920">
        <v>2030012286</v>
      </c>
      <c r="G6920" s="19">
        <v>0</v>
      </c>
      <c r="H6920" s="19">
        <v>43.34</v>
      </c>
      <c r="J6920" s="12" t="str">
        <f t="shared" si="650"/>
        <v>2023-01-12</v>
      </c>
      <c r="K6920" s="11">
        <f t="shared" si="653"/>
        <v>43.34</v>
      </c>
      <c r="L6920" s="20">
        <v>45261</v>
      </c>
      <c r="M6920" s="11">
        <f t="shared" si="654"/>
        <v>0</v>
      </c>
      <c r="N6920" s="11">
        <f t="shared" si="654"/>
        <v>1</v>
      </c>
      <c r="O6920" s="11">
        <f t="shared" si="655"/>
        <v>1</v>
      </c>
    </row>
    <row r="6921" spans="1:15" x14ac:dyDescent="0.25">
      <c r="A6921" s="17" t="s">
        <v>164</v>
      </c>
      <c r="B6921" s="17">
        <v>125</v>
      </c>
      <c r="C6921" t="s">
        <v>4499</v>
      </c>
      <c r="D6921" s="12" t="str">
        <f t="shared" si="651"/>
        <v>2023-12-01</v>
      </c>
      <c r="E6921" s="13" t="str">
        <f t="shared" si="652"/>
        <v>202312</v>
      </c>
      <c r="F6921">
        <v>202001211001</v>
      </c>
      <c r="G6921" s="19">
        <v>0</v>
      </c>
      <c r="H6921" s="19">
        <v>112.5</v>
      </c>
      <c r="J6921" s="12" t="str">
        <f t="shared" si="650"/>
        <v>2023-01-12</v>
      </c>
      <c r="K6921" s="11">
        <f t="shared" si="653"/>
        <v>112.5</v>
      </c>
      <c r="L6921" s="20">
        <v>45261</v>
      </c>
      <c r="M6921" s="11">
        <f t="shared" si="654"/>
        <v>0</v>
      </c>
      <c r="N6921" s="11">
        <f t="shared" si="654"/>
        <v>1</v>
      </c>
      <c r="O6921" s="11">
        <f t="shared" si="655"/>
        <v>1</v>
      </c>
    </row>
    <row r="6922" spans="1:15" x14ac:dyDescent="0.25">
      <c r="A6922" s="17" t="s">
        <v>164</v>
      </c>
      <c r="B6922" s="17">
        <v>125</v>
      </c>
      <c r="C6922" t="s">
        <v>4500</v>
      </c>
      <c r="D6922" s="12" t="str">
        <f t="shared" si="651"/>
        <v>2023-12-01</v>
      </c>
      <c r="E6922" s="13" t="str">
        <f t="shared" si="652"/>
        <v>202312</v>
      </c>
      <c r="F6922">
        <v>1160021811</v>
      </c>
      <c r="G6922" s="19">
        <v>125</v>
      </c>
      <c r="H6922" s="19">
        <v>0</v>
      </c>
      <c r="J6922" s="12" t="str">
        <f t="shared" si="650"/>
        <v>2023-01-12</v>
      </c>
      <c r="K6922" s="11">
        <f t="shared" si="653"/>
        <v>0</v>
      </c>
      <c r="L6922" s="20">
        <v>45261</v>
      </c>
      <c r="M6922" s="11">
        <f t="shared" si="654"/>
        <v>1</v>
      </c>
      <c r="N6922" s="11">
        <f t="shared" si="654"/>
        <v>0</v>
      </c>
      <c r="O6922" s="11">
        <f t="shared" si="655"/>
        <v>1</v>
      </c>
    </row>
    <row r="6923" spans="1:15" x14ac:dyDescent="0.25">
      <c r="A6923" s="17" t="s">
        <v>164</v>
      </c>
      <c r="B6923" s="17">
        <v>125</v>
      </c>
      <c r="C6923" t="s">
        <v>4501</v>
      </c>
      <c r="D6923" s="12" t="str">
        <f t="shared" si="651"/>
        <v>2023-12-01</v>
      </c>
      <c r="E6923" s="13" t="str">
        <f t="shared" si="652"/>
        <v>202312</v>
      </c>
      <c r="F6923">
        <v>2020042220</v>
      </c>
      <c r="G6923" s="19">
        <v>0</v>
      </c>
      <c r="H6923" s="19">
        <v>12.5</v>
      </c>
      <c r="J6923" s="12" t="str">
        <f t="shared" si="650"/>
        <v>2023-01-12</v>
      </c>
      <c r="K6923" s="11">
        <f t="shared" si="653"/>
        <v>12.5</v>
      </c>
      <c r="L6923" s="20">
        <v>45261</v>
      </c>
      <c r="M6923" s="11">
        <f t="shared" si="654"/>
        <v>0</v>
      </c>
      <c r="N6923" s="11">
        <f t="shared" si="654"/>
        <v>1</v>
      </c>
      <c r="O6923" s="11">
        <f t="shared" si="655"/>
        <v>1</v>
      </c>
    </row>
    <row r="6924" spans="1:15" x14ac:dyDescent="0.25">
      <c r="A6924" s="17" t="s">
        <v>164</v>
      </c>
      <c r="B6924" s="17">
        <v>125</v>
      </c>
      <c r="C6924" t="s">
        <v>4501</v>
      </c>
      <c r="D6924" s="12" t="str">
        <f t="shared" si="651"/>
        <v>2023-12-01</v>
      </c>
      <c r="E6924" s="13" t="str">
        <f t="shared" si="652"/>
        <v>202312</v>
      </c>
      <c r="F6924">
        <v>2030012078</v>
      </c>
      <c r="G6924" s="19">
        <v>16.25</v>
      </c>
      <c r="H6924" s="19">
        <v>0</v>
      </c>
      <c r="J6924" s="12" t="str">
        <f t="shared" si="650"/>
        <v>2023-01-12</v>
      </c>
      <c r="K6924" s="11">
        <f t="shared" si="653"/>
        <v>0</v>
      </c>
      <c r="L6924" s="20">
        <v>45261</v>
      </c>
      <c r="M6924" s="11">
        <f t="shared" si="654"/>
        <v>1</v>
      </c>
      <c r="N6924" s="11">
        <f t="shared" si="654"/>
        <v>0</v>
      </c>
      <c r="O6924" s="11">
        <f t="shared" si="655"/>
        <v>1</v>
      </c>
    </row>
    <row r="6925" spans="1:15" x14ac:dyDescent="0.25">
      <c r="A6925" s="17" t="s">
        <v>164</v>
      </c>
      <c r="B6925" s="17">
        <v>125</v>
      </c>
      <c r="C6925" t="s">
        <v>4501</v>
      </c>
      <c r="D6925" s="12" t="str">
        <f t="shared" si="651"/>
        <v>2023-12-01</v>
      </c>
      <c r="E6925" s="13" t="str">
        <f t="shared" si="652"/>
        <v>202312</v>
      </c>
      <c r="F6925">
        <v>2030012286</v>
      </c>
      <c r="G6925" s="19">
        <v>0</v>
      </c>
      <c r="H6925" s="19">
        <v>16.25</v>
      </c>
      <c r="J6925" s="12" t="str">
        <f t="shared" si="650"/>
        <v>2023-01-12</v>
      </c>
      <c r="K6925" s="11">
        <f t="shared" si="653"/>
        <v>16.25</v>
      </c>
      <c r="L6925" s="20">
        <v>45261</v>
      </c>
      <c r="M6925" s="11">
        <f t="shared" si="654"/>
        <v>0</v>
      </c>
      <c r="N6925" s="11">
        <f t="shared" si="654"/>
        <v>1</v>
      </c>
      <c r="O6925" s="11">
        <f t="shared" si="655"/>
        <v>1</v>
      </c>
    </row>
    <row r="6926" spans="1:15" x14ac:dyDescent="0.25">
      <c r="A6926" s="17" t="s">
        <v>164</v>
      </c>
      <c r="B6926" s="17">
        <v>126</v>
      </c>
      <c r="C6926" t="s">
        <v>4502</v>
      </c>
      <c r="D6926" s="12" t="str">
        <f t="shared" si="651"/>
        <v>2023-12-01</v>
      </c>
      <c r="E6926" s="13" t="str">
        <f t="shared" si="652"/>
        <v>202312</v>
      </c>
      <c r="F6926">
        <v>202001211001</v>
      </c>
      <c r="G6926" s="19">
        <v>0</v>
      </c>
      <c r="H6926" s="19">
        <v>470.4</v>
      </c>
      <c r="J6926" s="12" t="str">
        <f t="shared" si="650"/>
        <v>2023-01-12</v>
      </c>
      <c r="K6926" s="11">
        <f t="shared" si="653"/>
        <v>470.4</v>
      </c>
      <c r="L6926" s="20">
        <v>45261</v>
      </c>
      <c r="M6926" s="11">
        <f t="shared" si="654"/>
        <v>0</v>
      </c>
      <c r="N6926" s="11">
        <f t="shared" si="654"/>
        <v>1</v>
      </c>
      <c r="O6926" s="11">
        <f t="shared" si="655"/>
        <v>1</v>
      </c>
    </row>
    <row r="6927" spans="1:15" x14ac:dyDescent="0.25">
      <c r="A6927" s="17" t="s">
        <v>164</v>
      </c>
      <c r="B6927" s="17">
        <v>126</v>
      </c>
      <c r="C6927" t="s">
        <v>4503</v>
      </c>
      <c r="D6927" s="12" t="str">
        <f t="shared" si="651"/>
        <v>2023-12-01</v>
      </c>
      <c r="E6927" s="13" t="str">
        <f t="shared" si="652"/>
        <v>202312</v>
      </c>
      <c r="F6927">
        <v>1160021811</v>
      </c>
      <c r="G6927" s="19">
        <v>420</v>
      </c>
      <c r="H6927" s="19">
        <v>0</v>
      </c>
      <c r="J6927" s="12" t="str">
        <f t="shared" si="650"/>
        <v>2023-01-12</v>
      </c>
      <c r="K6927" s="11">
        <f t="shared" si="653"/>
        <v>0</v>
      </c>
      <c r="L6927" s="20">
        <v>45261</v>
      </c>
      <c r="M6927" s="11">
        <f t="shared" si="654"/>
        <v>1</v>
      </c>
      <c r="N6927" s="11">
        <f t="shared" si="654"/>
        <v>0</v>
      </c>
      <c r="O6927" s="11">
        <f t="shared" si="655"/>
        <v>1</v>
      </c>
    </row>
    <row r="6928" spans="1:15" x14ac:dyDescent="0.25">
      <c r="A6928" s="17" t="s">
        <v>164</v>
      </c>
      <c r="B6928" s="17">
        <v>126</v>
      </c>
      <c r="C6928" t="s">
        <v>4504</v>
      </c>
      <c r="D6928" s="12" t="str">
        <f t="shared" si="651"/>
        <v>2023-12-01</v>
      </c>
      <c r="E6928" s="13" t="str">
        <f t="shared" si="652"/>
        <v>202312</v>
      </c>
      <c r="F6928">
        <v>2030012078</v>
      </c>
      <c r="G6928" s="19">
        <v>54.6</v>
      </c>
      <c r="H6928" s="19">
        <v>0</v>
      </c>
      <c r="J6928" s="12" t="str">
        <f t="shared" si="650"/>
        <v>2023-01-12</v>
      </c>
      <c r="K6928" s="11">
        <f t="shared" si="653"/>
        <v>0</v>
      </c>
      <c r="L6928" s="20">
        <v>45261</v>
      </c>
      <c r="M6928" s="11">
        <f t="shared" si="654"/>
        <v>1</v>
      </c>
      <c r="N6928" s="11">
        <f t="shared" si="654"/>
        <v>0</v>
      </c>
      <c r="O6928" s="11">
        <f t="shared" si="655"/>
        <v>1</v>
      </c>
    </row>
    <row r="6929" spans="1:15" x14ac:dyDescent="0.25">
      <c r="A6929" s="17" t="s">
        <v>164</v>
      </c>
      <c r="B6929" s="17">
        <v>126</v>
      </c>
      <c r="C6929" t="s">
        <v>4504</v>
      </c>
      <c r="D6929" s="12" t="str">
        <f t="shared" si="651"/>
        <v>2023-12-01</v>
      </c>
      <c r="E6929" s="13" t="str">
        <f t="shared" si="652"/>
        <v>202312</v>
      </c>
      <c r="F6929">
        <v>2030012286</v>
      </c>
      <c r="G6929" s="19">
        <v>0</v>
      </c>
      <c r="H6929" s="19">
        <v>4.2</v>
      </c>
      <c r="J6929" s="12" t="str">
        <f t="shared" si="650"/>
        <v>2023-01-12</v>
      </c>
      <c r="K6929" s="11">
        <f t="shared" si="653"/>
        <v>4.2</v>
      </c>
      <c r="L6929" s="20">
        <v>45261</v>
      </c>
      <c r="M6929" s="11">
        <f t="shared" si="654"/>
        <v>0</v>
      </c>
      <c r="N6929" s="11">
        <f t="shared" si="654"/>
        <v>1</v>
      </c>
      <c r="O6929" s="11">
        <f t="shared" si="655"/>
        <v>1</v>
      </c>
    </row>
    <row r="6930" spans="1:15" x14ac:dyDescent="0.25">
      <c r="A6930" s="17" t="s">
        <v>164</v>
      </c>
      <c r="B6930" s="17">
        <v>127</v>
      </c>
      <c r="C6930" t="s">
        <v>4505</v>
      </c>
      <c r="D6930" s="12" t="str">
        <f t="shared" si="651"/>
        <v>2023-12-01</v>
      </c>
      <c r="E6930" s="13" t="str">
        <f t="shared" si="652"/>
        <v>202312</v>
      </c>
      <c r="F6930">
        <v>202001211001</v>
      </c>
      <c r="G6930" s="19">
        <v>0</v>
      </c>
      <c r="H6930" s="19">
        <v>250</v>
      </c>
      <c r="J6930" s="12" t="str">
        <f t="shared" si="650"/>
        <v>2023-01-12</v>
      </c>
      <c r="K6930" s="11">
        <f t="shared" si="653"/>
        <v>250</v>
      </c>
      <c r="L6930" s="20">
        <v>45261</v>
      </c>
      <c r="M6930" s="11">
        <f t="shared" si="654"/>
        <v>0</v>
      </c>
      <c r="N6930" s="11">
        <f t="shared" si="654"/>
        <v>1</v>
      </c>
      <c r="O6930" s="11">
        <f t="shared" si="655"/>
        <v>1</v>
      </c>
    </row>
    <row r="6931" spans="1:15" x14ac:dyDescent="0.25">
      <c r="A6931" s="17" t="s">
        <v>164</v>
      </c>
      <c r="B6931" s="17">
        <v>127</v>
      </c>
      <c r="C6931" t="s">
        <v>4506</v>
      </c>
      <c r="D6931" s="12" t="str">
        <f t="shared" si="651"/>
        <v>2023-12-01</v>
      </c>
      <c r="E6931" s="13" t="str">
        <f t="shared" si="652"/>
        <v>202312</v>
      </c>
      <c r="F6931">
        <v>1160021811</v>
      </c>
      <c r="G6931" s="19">
        <v>277.77999999999997</v>
      </c>
      <c r="H6931" s="19">
        <v>0</v>
      </c>
      <c r="J6931" s="12" t="str">
        <f t="shared" si="650"/>
        <v>2023-01-12</v>
      </c>
      <c r="K6931" s="11">
        <f t="shared" si="653"/>
        <v>0</v>
      </c>
      <c r="L6931" s="20">
        <v>45261</v>
      </c>
      <c r="M6931" s="11">
        <f t="shared" si="654"/>
        <v>1</v>
      </c>
      <c r="N6931" s="11">
        <f t="shared" si="654"/>
        <v>0</v>
      </c>
      <c r="O6931" s="11">
        <f t="shared" si="655"/>
        <v>1</v>
      </c>
    </row>
    <row r="6932" spans="1:15" x14ac:dyDescent="0.25">
      <c r="A6932" s="17" t="s">
        <v>164</v>
      </c>
      <c r="B6932" s="17">
        <v>127</v>
      </c>
      <c r="C6932" t="s">
        <v>4507</v>
      </c>
      <c r="D6932" s="12" t="str">
        <f t="shared" si="651"/>
        <v>2023-12-01</v>
      </c>
      <c r="E6932" s="13" t="str">
        <f t="shared" si="652"/>
        <v>202312</v>
      </c>
      <c r="F6932">
        <v>2020042220</v>
      </c>
      <c r="G6932" s="19">
        <v>0</v>
      </c>
      <c r="H6932" s="19">
        <v>27.78</v>
      </c>
      <c r="J6932" s="12" t="str">
        <f t="shared" si="650"/>
        <v>2023-01-12</v>
      </c>
      <c r="K6932" s="11">
        <f t="shared" si="653"/>
        <v>27.78</v>
      </c>
      <c r="L6932" s="20">
        <v>45261</v>
      </c>
      <c r="M6932" s="11">
        <f t="shared" si="654"/>
        <v>0</v>
      </c>
      <c r="N6932" s="11">
        <f t="shared" si="654"/>
        <v>1</v>
      </c>
      <c r="O6932" s="11">
        <f t="shared" si="655"/>
        <v>1</v>
      </c>
    </row>
    <row r="6933" spans="1:15" x14ac:dyDescent="0.25">
      <c r="A6933" s="17" t="s">
        <v>164</v>
      </c>
      <c r="B6933" s="17">
        <v>127</v>
      </c>
      <c r="C6933" t="s">
        <v>4507</v>
      </c>
      <c r="D6933" s="12" t="str">
        <f t="shared" si="651"/>
        <v>2023-12-01</v>
      </c>
      <c r="E6933" s="13" t="str">
        <f t="shared" si="652"/>
        <v>202312</v>
      </c>
      <c r="F6933">
        <v>2030012078</v>
      </c>
      <c r="G6933" s="19">
        <v>36.119999999999997</v>
      </c>
      <c r="H6933" s="19">
        <v>0</v>
      </c>
      <c r="J6933" s="12" t="str">
        <f t="shared" si="650"/>
        <v>2023-01-12</v>
      </c>
      <c r="K6933" s="11">
        <f t="shared" si="653"/>
        <v>0</v>
      </c>
      <c r="L6933" s="20">
        <v>45261</v>
      </c>
      <c r="M6933" s="11">
        <f t="shared" si="654"/>
        <v>1</v>
      </c>
      <c r="N6933" s="11">
        <f t="shared" si="654"/>
        <v>0</v>
      </c>
      <c r="O6933" s="11">
        <f t="shared" si="655"/>
        <v>1</v>
      </c>
    </row>
    <row r="6934" spans="1:15" x14ac:dyDescent="0.25">
      <c r="A6934" s="17" t="s">
        <v>164</v>
      </c>
      <c r="B6934" s="17">
        <v>127</v>
      </c>
      <c r="C6934" t="s">
        <v>4507</v>
      </c>
      <c r="D6934" s="12" t="str">
        <f t="shared" si="651"/>
        <v>2023-12-01</v>
      </c>
      <c r="E6934" s="13" t="str">
        <f t="shared" si="652"/>
        <v>202312</v>
      </c>
      <c r="F6934">
        <v>2030012286</v>
      </c>
      <c r="G6934" s="19">
        <v>0</v>
      </c>
      <c r="H6934" s="19">
        <v>36.119999999999997</v>
      </c>
      <c r="J6934" s="12" t="str">
        <f t="shared" si="650"/>
        <v>2023-01-12</v>
      </c>
      <c r="K6934" s="11">
        <f t="shared" si="653"/>
        <v>36.119999999999997</v>
      </c>
      <c r="L6934" s="20">
        <v>45261</v>
      </c>
      <c r="M6934" s="11">
        <f t="shared" si="654"/>
        <v>0</v>
      </c>
      <c r="N6934" s="11">
        <f t="shared" si="654"/>
        <v>1</v>
      </c>
      <c r="O6934" s="11">
        <f t="shared" si="655"/>
        <v>1</v>
      </c>
    </row>
    <row r="6935" spans="1:15" x14ac:dyDescent="0.25">
      <c r="A6935" s="17" t="s">
        <v>164</v>
      </c>
      <c r="B6935" s="17">
        <v>128</v>
      </c>
      <c r="C6935" t="s">
        <v>4508</v>
      </c>
      <c r="D6935" s="12" t="str">
        <f t="shared" si="651"/>
        <v>2023-12-01</v>
      </c>
      <c r="E6935" s="13" t="str">
        <f t="shared" si="652"/>
        <v>202312</v>
      </c>
      <c r="F6935">
        <v>202001211001</v>
      </c>
      <c r="G6935" s="19">
        <v>0</v>
      </c>
      <c r="H6935" s="19">
        <v>350</v>
      </c>
      <c r="J6935" s="12" t="str">
        <f t="shared" si="650"/>
        <v>2023-01-12</v>
      </c>
      <c r="K6935" s="11">
        <f t="shared" si="653"/>
        <v>350</v>
      </c>
      <c r="L6935" s="20">
        <v>45261</v>
      </c>
      <c r="M6935" s="11">
        <f t="shared" si="654"/>
        <v>0</v>
      </c>
      <c r="N6935" s="11">
        <f t="shared" si="654"/>
        <v>1</v>
      </c>
      <c r="O6935" s="11">
        <f t="shared" si="655"/>
        <v>1</v>
      </c>
    </row>
    <row r="6936" spans="1:15" x14ac:dyDescent="0.25">
      <c r="A6936" s="17" t="s">
        <v>164</v>
      </c>
      <c r="B6936" s="17">
        <v>128</v>
      </c>
      <c r="C6936" t="s">
        <v>4509</v>
      </c>
      <c r="D6936" s="12" t="str">
        <f t="shared" si="651"/>
        <v>2023-12-01</v>
      </c>
      <c r="E6936" s="13" t="str">
        <f t="shared" si="652"/>
        <v>202312</v>
      </c>
      <c r="F6936">
        <v>1160021811</v>
      </c>
      <c r="G6936" s="19">
        <v>388.89</v>
      </c>
      <c r="H6936" s="19">
        <v>0</v>
      </c>
      <c r="J6936" s="12" t="str">
        <f t="shared" si="650"/>
        <v>2023-01-12</v>
      </c>
      <c r="K6936" s="11">
        <f t="shared" si="653"/>
        <v>0</v>
      </c>
      <c r="L6936" s="20">
        <v>45261</v>
      </c>
      <c r="M6936" s="11">
        <f t="shared" si="654"/>
        <v>1</v>
      </c>
      <c r="N6936" s="11">
        <f t="shared" si="654"/>
        <v>0</v>
      </c>
      <c r="O6936" s="11">
        <f t="shared" si="655"/>
        <v>1</v>
      </c>
    </row>
    <row r="6937" spans="1:15" x14ac:dyDescent="0.25">
      <c r="A6937" s="17" t="s">
        <v>164</v>
      </c>
      <c r="B6937" s="17">
        <v>128</v>
      </c>
      <c r="C6937" t="s">
        <v>4510</v>
      </c>
      <c r="D6937" s="12" t="str">
        <f t="shared" si="651"/>
        <v>2023-12-01</v>
      </c>
      <c r="E6937" s="13" t="str">
        <f t="shared" si="652"/>
        <v>202312</v>
      </c>
      <c r="F6937">
        <v>2020042220</v>
      </c>
      <c r="G6937" s="19">
        <v>0</v>
      </c>
      <c r="H6937" s="19">
        <v>38.89</v>
      </c>
      <c r="J6937" s="12" t="str">
        <f t="shared" si="650"/>
        <v>2023-01-12</v>
      </c>
      <c r="K6937" s="11">
        <f t="shared" si="653"/>
        <v>38.89</v>
      </c>
      <c r="L6937" s="20">
        <v>45261</v>
      </c>
      <c r="M6937" s="11">
        <f t="shared" si="654"/>
        <v>0</v>
      </c>
      <c r="N6937" s="11">
        <f t="shared" si="654"/>
        <v>1</v>
      </c>
      <c r="O6937" s="11">
        <f t="shared" si="655"/>
        <v>1</v>
      </c>
    </row>
    <row r="6938" spans="1:15" x14ac:dyDescent="0.25">
      <c r="A6938" s="17" t="s">
        <v>164</v>
      </c>
      <c r="B6938" s="17">
        <v>128</v>
      </c>
      <c r="C6938" t="s">
        <v>4510</v>
      </c>
      <c r="D6938" s="12" t="str">
        <f t="shared" si="651"/>
        <v>2023-12-01</v>
      </c>
      <c r="E6938" s="13" t="str">
        <f t="shared" si="652"/>
        <v>202312</v>
      </c>
      <c r="F6938">
        <v>2030012078</v>
      </c>
      <c r="G6938" s="19">
        <v>50.56</v>
      </c>
      <c r="H6938" s="19">
        <v>0</v>
      </c>
      <c r="J6938" s="12" t="str">
        <f t="shared" si="650"/>
        <v>2023-01-12</v>
      </c>
      <c r="K6938" s="11">
        <f t="shared" si="653"/>
        <v>0</v>
      </c>
      <c r="L6938" s="20">
        <v>45261</v>
      </c>
      <c r="M6938" s="11">
        <f t="shared" si="654"/>
        <v>1</v>
      </c>
      <c r="N6938" s="11">
        <f t="shared" si="654"/>
        <v>0</v>
      </c>
      <c r="O6938" s="11">
        <f t="shared" si="655"/>
        <v>1</v>
      </c>
    </row>
    <row r="6939" spans="1:15" x14ac:dyDescent="0.25">
      <c r="A6939" s="17" t="s">
        <v>164</v>
      </c>
      <c r="B6939" s="17">
        <v>128</v>
      </c>
      <c r="C6939" t="s">
        <v>4510</v>
      </c>
      <c r="D6939" s="12" t="str">
        <f t="shared" si="651"/>
        <v>2023-12-01</v>
      </c>
      <c r="E6939" s="13" t="str">
        <f t="shared" si="652"/>
        <v>202312</v>
      </c>
      <c r="F6939">
        <v>2030012286</v>
      </c>
      <c r="G6939" s="19">
        <v>0</v>
      </c>
      <c r="H6939" s="19">
        <v>50.56</v>
      </c>
      <c r="J6939" s="12" t="str">
        <f t="shared" si="650"/>
        <v>2023-01-12</v>
      </c>
      <c r="K6939" s="11">
        <f t="shared" si="653"/>
        <v>50.56</v>
      </c>
      <c r="L6939" s="20">
        <v>45261</v>
      </c>
      <c r="M6939" s="11">
        <f t="shared" si="654"/>
        <v>0</v>
      </c>
      <c r="N6939" s="11">
        <f t="shared" si="654"/>
        <v>1</v>
      </c>
      <c r="O6939" s="11">
        <f t="shared" si="655"/>
        <v>1</v>
      </c>
    </row>
    <row r="6940" spans="1:15" x14ac:dyDescent="0.25">
      <c r="A6940" s="17" t="s">
        <v>164</v>
      </c>
      <c r="B6940" s="17">
        <v>129</v>
      </c>
      <c r="C6940" t="s">
        <v>4511</v>
      </c>
      <c r="D6940" s="12" t="str">
        <f t="shared" si="651"/>
        <v>2023-12-01</v>
      </c>
      <c r="E6940" s="13" t="str">
        <f t="shared" si="652"/>
        <v>202312</v>
      </c>
      <c r="F6940">
        <v>202001211001</v>
      </c>
      <c r="G6940" s="19">
        <v>0</v>
      </c>
      <c r="H6940" s="19">
        <v>99.99</v>
      </c>
      <c r="J6940" s="12" t="str">
        <f t="shared" si="650"/>
        <v>2023-01-12</v>
      </c>
      <c r="K6940" s="11">
        <f t="shared" si="653"/>
        <v>99.99</v>
      </c>
      <c r="L6940" s="20">
        <v>45261</v>
      </c>
      <c r="M6940" s="11">
        <f t="shared" si="654"/>
        <v>0</v>
      </c>
      <c r="N6940" s="11">
        <f t="shared" si="654"/>
        <v>1</v>
      </c>
      <c r="O6940" s="11">
        <f t="shared" si="655"/>
        <v>1</v>
      </c>
    </row>
    <row r="6941" spans="1:15" x14ac:dyDescent="0.25">
      <c r="A6941" s="17" t="s">
        <v>164</v>
      </c>
      <c r="B6941" s="17">
        <v>129</v>
      </c>
      <c r="C6941" t="s">
        <v>4512</v>
      </c>
      <c r="D6941" s="12" t="str">
        <f t="shared" si="651"/>
        <v>2023-12-01</v>
      </c>
      <c r="E6941" s="13" t="str">
        <f t="shared" si="652"/>
        <v>202312</v>
      </c>
      <c r="F6941">
        <v>1160021811</v>
      </c>
      <c r="G6941" s="19">
        <v>111.11</v>
      </c>
      <c r="H6941" s="19">
        <v>0</v>
      </c>
      <c r="J6941" s="12" t="str">
        <f t="shared" si="650"/>
        <v>2023-01-12</v>
      </c>
      <c r="K6941" s="11">
        <f t="shared" si="653"/>
        <v>0</v>
      </c>
      <c r="L6941" s="20">
        <v>45261</v>
      </c>
      <c r="M6941" s="11">
        <f t="shared" si="654"/>
        <v>1</v>
      </c>
      <c r="N6941" s="11">
        <f t="shared" si="654"/>
        <v>0</v>
      </c>
      <c r="O6941" s="11">
        <f t="shared" si="655"/>
        <v>1</v>
      </c>
    </row>
    <row r="6942" spans="1:15" x14ac:dyDescent="0.25">
      <c r="A6942" s="17" t="s">
        <v>164</v>
      </c>
      <c r="B6942" s="17">
        <v>129</v>
      </c>
      <c r="C6942" t="s">
        <v>4513</v>
      </c>
      <c r="D6942" s="12" t="str">
        <f t="shared" si="651"/>
        <v>2023-12-01</v>
      </c>
      <c r="E6942" s="13" t="str">
        <f t="shared" si="652"/>
        <v>202312</v>
      </c>
      <c r="F6942">
        <v>2020042220</v>
      </c>
      <c r="G6942" s="19">
        <v>0</v>
      </c>
      <c r="H6942" s="19">
        <v>11.12</v>
      </c>
      <c r="J6942" s="12" t="str">
        <f t="shared" si="650"/>
        <v>2023-01-12</v>
      </c>
      <c r="K6942" s="11">
        <f t="shared" si="653"/>
        <v>11.12</v>
      </c>
      <c r="L6942" s="20">
        <v>45261</v>
      </c>
      <c r="M6942" s="11">
        <f t="shared" si="654"/>
        <v>0</v>
      </c>
      <c r="N6942" s="11">
        <f t="shared" si="654"/>
        <v>1</v>
      </c>
      <c r="O6942" s="11">
        <f t="shared" si="655"/>
        <v>1</v>
      </c>
    </row>
    <row r="6943" spans="1:15" x14ac:dyDescent="0.25">
      <c r="A6943" s="17" t="s">
        <v>164</v>
      </c>
      <c r="B6943" s="17">
        <v>129</v>
      </c>
      <c r="C6943" t="s">
        <v>4513</v>
      </c>
      <c r="D6943" s="12" t="str">
        <f t="shared" si="651"/>
        <v>2023-12-01</v>
      </c>
      <c r="E6943" s="13" t="str">
        <f t="shared" si="652"/>
        <v>202312</v>
      </c>
      <c r="F6943">
        <v>2030012078</v>
      </c>
      <c r="G6943" s="19">
        <v>14.45</v>
      </c>
      <c r="H6943" s="19">
        <v>0</v>
      </c>
      <c r="J6943" s="12" t="str">
        <f t="shared" si="650"/>
        <v>2023-01-12</v>
      </c>
      <c r="K6943" s="11">
        <f t="shared" si="653"/>
        <v>0</v>
      </c>
      <c r="L6943" s="20">
        <v>45261</v>
      </c>
      <c r="M6943" s="11">
        <f t="shared" si="654"/>
        <v>1</v>
      </c>
      <c r="N6943" s="11">
        <f t="shared" si="654"/>
        <v>0</v>
      </c>
      <c r="O6943" s="11">
        <f t="shared" si="655"/>
        <v>1</v>
      </c>
    </row>
    <row r="6944" spans="1:15" x14ac:dyDescent="0.25">
      <c r="A6944" s="17" t="s">
        <v>164</v>
      </c>
      <c r="B6944" s="17">
        <v>129</v>
      </c>
      <c r="C6944" t="s">
        <v>4513</v>
      </c>
      <c r="D6944" s="12" t="str">
        <f t="shared" si="651"/>
        <v>2023-12-01</v>
      </c>
      <c r="E6944" s="13" t="str">
        <f t="shared" si="652"/>
        <v>202312</v>
      </c>
      <c r="F6944">
        <v>2030012286</v>
      </c>
      <c r="G6944" s="19">
        <v>0</v>
      </c>
      <c r="H6944" s="19">
        <v>14.45</v>
      </c>
      <c r="J6944" s="12" t="str">
        <f t="shared" si="650"/>
        <v>2023-01-12</v>
      </c>
      <c r="K6944" s="11">
        <f t="shared" si="653"/>
        <v>14.45</v>
      </c>
      <c r="L6944" s="20">
        <v>45261</v>
      </c>
      <c r="M6944" s="11">
        <f t="shared" si="654"/>
        <v>0</v>
      </c>
      <c r="N6944" s="11">
        <f t="shared" si="654"/>
        <v>1</v>
      </c>
      <c r="O6944" s="11">
        <f t="shared" si="655"/>
        <v>1</v>
      </c>
    </row>
    <row r="6945" spans="1:15" x14ac:dyDescent="0.25">
      <c r="A6945" s="17" t="s">
        <v>164</v>
      </c>
      <c r="B6945" s="17">
        <v>130</v>
      </c>
      <c r="C6945" t="s">
        <v>4514</v>
      </c>
      <c r="D6945" s="12" t="str">
        <f t="shared" si="651"/>
        <v>2023-12-01</v>
      </c>
      <c r="E6945" s="13" t="str">
        <f t="shared" si="652"/>
        <v>202312</v>
      </c>
      <c r="F6945">
        <v>202001211001</v>
      </c>
      <c r="G6945" s="19">
        <v>0</v>
      </c>
      <c r="H6945" s="19">
        <v>274.99</v>
      </c>
      <c r="J6945" s="12" t="str">
        <f t="shared" si="650"/>
        <v>2023-01-12</v>
      </c>
      <c r="K6945" s="11">
        <f t="shared" si="653"/>
        <v>274.99</v>
      </c>
      <c r="L6945" s="20">
        <v>45261</v>
      </c>
      <c r="M6945" s="11">
        <f t="shared" si="654"/>
        <v>0</v>
      </c>
      <c r="N6945" s="11">
        <f t="shared" si="654"/>
        <v>1</v>
      </c>
      <c r="O6945" s="11">
        <f t="shared" si="655"/>
        <v>1</v>
      </c>
    </row>
    <row r="6946" spans="1:15" x14ac:dyDescent="0.25">
      <c r="A6946" s="17" t="s">
        <v>164</v>
      </c>
      <c r="B6946" s="17">
        <v>130</v>
      </c>
      <c r="C6946" t="s">
        <v>4515</v>
      </c>
      <c r="D6946" s="12" t="str">
        <f t="shared" si="651"/>
        <v>2023-12-01</v>
      </c>
      <c r="E6946" s="13" t="str">
        <f t="shared" si="652"/>
        <v>202312</v>
      </c>
      <c r="F6946">
        <v>1160021811</v>
      </c>
      <c r="G6946" s="19">
        <v>305.55</v>
      </c>
      <c r="H6946" s="19">
        <v>0</v>
      </c>
      <c r="J6946" s="12" t="str">
        <f t="shared" si="650"/>
        <v>2023-01-12</v>
      </c>
      <c r="K6946" s="11">
        <f t="shared" si="653"/>
        <v>0</v>
      </c>
      <c r="L6946" s="20">
        <v>45261</v>
      </c>
      <c r="M6946" s="11">
        <f t="shared" si="654"/>
        <v>1</v>
      </c>
      <c r="N6946" s="11">
        <f t="shared" si="654"/>
        <v>0</v>
      </c>
      <c r="O6946" s="11">
        <f t="shared" si="655"/>
        <v>1</v>
      </c>
    </row>
    <row r="6947" spans="1:15" x14ac:dyDescent="0.25">
      <c r="A6947" s="17" t="s">
        <v>164</v>
      </c>
      <c r="B6947" s="17">
        <v>130</v>
      </c>
      <c r="C6947" t="s">
        <v>4516</v>
      </c>
      <c r="D6947" s="12" t="str">
        <f t="shared" si="651"/>
        <v>2023-12-01</v>
      </c>
      <c r="E6947" s="13" t="str">
        <f t="shared" si="652"/>
        <v>202312</v>
      </c>
      <c r="F6947">
        <v>2020042220</v>
      </c>
      <c r="G6947" s="19">
        <v>0</v>
      </c>
      <c r="H6947" s="19">
        <v>30.56</v>
      </c>
      <c r="J6947" s="12" t="str">
        <f t="shared" si="650"/>
        <v>2023-01-12</v>
      </c>
      <c r="K6947" s="11">
        <f t="shared" si="653"/>
        <v>30.56</v>
      </c>
      <c r="L6947" s="20">
        <v>45261</v>
      </c>
      <c r="M6947" s="11">
        <f t="shared" si="654"/>
        <v>0</v>
      </c>
      <c r="N6947" s="11">
        <f t="shared" si="654"/>
        <v>1</v>
      </c>
      <c r="O6947" s="11">
        <f t="shared" si="655"/>
        <v>1</v>
      </c>
    </row>
    <row r="6948" spans="1:15" x14ac:dyDescent="0.25">
      <c r="A6948" s="17" t="s">
        <v>164</v>
      </c>
      <c r="B6948" s="17">
        <v>130</v>
      </c>
      <c r="C6948" t="s">
        <v>4516</v>
      </c>
      <c r="D6948" s="12" t="str">
        <f t="shared" si="651"/>
        <v>2023-12-01</v>
      </c>
      <c r="E6948" s="13" t="str">
        <f t="shared" si="652"/>
        <v>202312</v>
      </c>
      <c r="F6948">
        <v>2030012078</v>
      </c>
      <c r="G6948" s="19">
        <v>39.729999999999997</v>
      </c>
      <c r="H6948" s="19">
        <v>0</v>
      </c>
      <c r="J6948" s="12" t="str">
        <f t="shared" si="650"/>
        <v>2023-01-12</v>
      </c>
      <c r="K6948" s="11">
        <f t="shared" si="653"/>
        <v>0</v>
      </c>
      <c r="L6948" s="20">
        <v>45261</v>
      </c>
      <c r="M6948" s="11">
        <f t="shared" si="654"/>
        <v>1</v>
      </c>
      <c r="N6948" s="11">
        <f t="shared" si="654"/>
        <v>0</v>
      </c>
      <c r="O6948" s="11">
        <f t="shared" si="655"/>
        <v>1</v>
      </c>
    </row>
    <row r="6949" spans="1:15" x14ac:dyDescent="0.25">
      <c r="A6949" s="17" t="s">
        <v>164</v>
      </c>
      <c r="B6949" s="17">
        <v>130</v>
      </c>
      <c r="C6949" t="s">
        <v>4516</v>
      </c>
      <c r="D6949" s="12" t="str">
        <f t="shared" si="651"/>
        <v>2023-12-01</v>
      </c>
      <c r="E6949" s="13" t="str">
        <f t="shared" si="652"/>
        <v>202312</v>
      </c>
      <c r="F6949">
        <v>2030012286</v>
      </c>
      <c r="G6949" s="19">
        <v>0</v>
      </c>
      <c r="H6949" s="19">
        <v>39.729999999999997</v>
      </c>
      <c r="J6949" s="12" t="str">
        <f t="shared" si="650"/>
        <v>2023-01-12</v>
      </c>
      <c r="K6949" s="11">
        <f t="shared" si="653"/>
        <v>39.729999999999997</v>
      </c>
      <c r="L6949" s="20">
        <v>45261</v>
      </c>
      <c r="M6949" s="11">
        <f t="shared" si="654"/>
        <v>0</v>
      </c>
      <c r="N6949" s="11">
        <f t="shared" si="654"/>
        <v>1</v>
      </c>
      <c r="O6949" s="11">
        <f t="shared" si="655"/>
        <v>1</v>
      </c>
    </row>
    <row r="6950" spans="1:15" x14ac:dyDescent="0.25">
      <c r="A6950" s="17" t="s">
        <v>164</v>
      </c>
      <c r="B6950" s="17">
        <v>131</v>
      </c>
      <c r="C6950" t="s">
        <v>4517</v>
      </c>
      <c r="D6950" s="12" t="str">
        <f t="shared" si="651"/>
        <v>2023-12-01</v>
      </c>
      <c r="E6950" s="13" t="str">
        <f t="shared" si="652"/>
        <v>202312</v>
      </c>
      <c r="F6950">
        <v>202001211001</v>
      </c>
      <c r="G6950" s="19">
        <v>0</v>
      </c>
      <c r="H6950" s="19">
        <v>299.99</v>
      </c>
      <c r="J6950" s="12" t="str">
        <f t="shared" si="650"/>
        <v>2023-01-12</v>
      </c>
      <c r="K6950" s="11">
        <f t="shared" si="653"/>
        <v>299.99</v>
      </c>
      <c r="L6950" s="20">
        <v>45261</v>
      </c>
      <c r="M6950" s="11">
        <f t="shared" si="654"/>
        <v>0</v>
      </c>
      <c r="N6950" s="11">
        <f t="shared" si="654"/>
        <v>1</v>
      </c>
      <c r="O6950" s="11">
        <f t="shared" si="655"/>
        <v>1</v>
      </c>
    </row>
    <row r="6951" spans="1:15" x14ac:dyDescent="0.25">
      <c r="A6951" s="17" t="s">
        <v>164</v>
      </c>
      <c r="B6951" s="17">
        <v>131</v>
      </c>
      <c r="C6951" t="s">
        <v>4518</v>
      </c>
      <c r="D6951" s="12" t="str">
        <f t="shared" si="651"/>
        <v>2023-12-01</v>
      </c>
      <c r="E6951" s="13" t="str">
        <f t="shared" si="652"/>
        <v>202312</v>
      </c>
      <c r="F6951">
        <v>1160021811</v>
      </c>
      <c r="G6951" s="19">
        <v>333.33</v>
      </c>
      <c r="H6951" s="19">
        <v>0</v>
      </c>
      <c r="J6951" s="12" t="str">
        <f t="shared" si="650"/>
        <v>2023-01-12</v>
      </c>
      <c r="K6951" s="11">
        <f t="shared" si="653"/>
        <v>0</v>
      </c>
      <c r="L6951" s="20">
        <v>45261</v>
      </c>
      <c r="M6951" s="11">
        <f t="shared" si="654"/>
        <v>1</v>
      </c>
      <c r="N6951" s="11">
        <f t="shared" si="654"/>
        <v>0</v>
      </c>
      <c r="O6951" s="11">
        <f t="shared" si="655"/>
        <v>1</v>
      </c>
    </row>
    <row r="6952" spans="1:15" x14ac:dyDescent="0.25">
      <c r="A6952" s="17" t="s">
        <v>164</v>
      </c>
      <c r="B6952" s="17">
        <v>131</v>
      </c>
      <c r="C6952" t="s">
        <v>4519</v>
      </c>
      <c r="D6952" s="12" t="str">
        <f t="shared" si="651"/>
        <v>2023-12-01</v>
      </c>
      <c r="E6952" s="13" t="str">
        <f t="shared" si="652"/>
        <v>202312</v>
      </c>
      <c r="F6952">
        <v>2020042220</v>
      </c>
      <c r="G6952" s="19">
        <v>0</v>
      </c>
      <c r="H6952" s="19">
        <v>33.340000000000003</v>
      </c>
      <c r="J6952" s="12" t="str">
        <f t="shared" si="650"/>
        <v>2023-01-12</v>
      </c>
      <c r="K6952" s="11">
        <f t="shared" si="653"/>
        <v>33.340000000000003</v>
      </c>
      <c r="L6952" s="20">
        <v>45261</v>
      </c>
      <c r="M6952" s="11">
        <f t="shared" si="654"/>
        <v>0</v>
      </c>
      <c r="N6952" s="11">
        <f t="shared" si="654"/>
        <v>1</v>
      </c>
      <c r="O6952" s="11">
        <f t="shared" si="655"/>
        <v>1</v>
      </c>
    </row>
    <row r="6953" spans="1:15" x14ac:dyDescent="0.25">
      <c r="A6953" s="17" t="s">
        <v>164</v>
      </c>
      <c r="B6953" s="17">
        <v>131</v>
      </c>
      <c r="C6953" t="s">
        <v>4519</v>
      </c>
      <c r="D6953" s="12" t="str">
        <f t="shared" si="651"/>
        <v>2023-12-01</v>
      </c>
      <c r="E6953" s="13" t="str">
        <f t="shared" si="652"/>
        <v>202312</v>
      </c>
      <c r="F6953">
        <v>2030012078</v>
      </c>
      <c r="G6953" s="19">
        <v>43.34</v>
      </c>
      <c r="H6953" s="19">
        <v>0</v>
      </c>
      <c r="J6953" s="12" t="str">
        <f t="shared" si="650"/>
        <v>2023-01-12</v>
      </c>
      <c r="K6953" s="11">
        <f t="shared" si="653"/>
        <v>0</v>
      </c>
      <c r="L6953" s="20">
        <v>45261</v>
      </c>
      <c r="M6953" s="11">
        <f t="shared" si="654"/>
        <v>1</v>
      </c>
      <c r="N6953" s="11">
        <f t="shared" si="654"/>
        <v>0</v>
      </c>
      <c r="O6953" s="11">
        <f t="shared" si="655"/>
        <v>1</v>
      </c>
    </row>
    <row r="6954" spans="1:15" x14ac:dyDescent="0.25">
      <c r="A6954" s="17" t="s">
        <v>164</v>
      </c>
      <c r="B6954" s="17">
        <v>131</v>
      </c>
      <c r="C6954" t="s">
        <v>4519</v>
      </c>
      <c r="D6954" s="12" t="str">
        <f t="shared" si="651"/>
        <v>2023-12-01</v>
      </c>
      <c r="E6954" s="13" t="str">
        <f t="shared" si="652"/>
        <v>202312</v>
      </c>
      <c r="F6954">
        <v>2030012286</v>
      </c>
      <c r="G6954" s="19">
        <v>0</v>
      </c>
      <c r="H6954" s="19">
        <v>43.34</v>
      </c>
      <c r="J6954" s="12" t="str">
        <f t="shared" si="650"/>
        <v>2023-01-12</v>
      </c>
      <c r="K6954" s="11">
        <f t="shared" si="653"/>
        <v>43.34</v>
      </c>
      <c r="L6954" s="20">
        <v>45261</v>
      </c>
      <c r="M6954" s="11">
        <f t="shared" si="654"/>
        <v>0</v>
      </c>
      <c r="N6954" s="11">
        <f t="shared" si="654"/>
        <v>1</v>
      </c>
      <c r="O6954" s="11">
        <f t="shared" si="655"/>
        <v>1</v>
      </c>
    </row>
    <row r="6955" spans="1:15" x14ac:dyDescent="0.25">
      <c r="A6955" s="17" t="s">
        <v>164</v>
      </c>
      <c r="B6955" s="17">
        <v>132</v>
      </c>
      <c r="C6955" t="s">
        <v>4520</v>
      </c>
      <c r="D6955" s="12" t="str">
        <f t="shared" si="651"/>
        <v>2023-12-01</v>
      </c>
      <c r="E6955" s="13" t="str">
        <f t="shared" si="652"/>
        <v>202312</v>
      </c>
      <c r="F6955">
        <v>202001211001</v>
      </c>
      <c r="G6955" s="19">
        <v>0</v>
      </c>
      <c r="H6955" s="19">
        <v>250</v>
      </c>
      <c r="J6955" s="12" t="str">
        <f t="shared" si="650"/>
        <v>2023-01-12</v>
      </c>
      <c r="K6955" s="11">
        <f t="shared" si="653"/>
        <v>250</v>
      </c>
      <c r="L6955" s="20">
        <v>45261</v>
      </c>
      <c r="M6955" s="11">
        <f t="shared" si="654"/>
        <v>0</v>
      </c>
      <c r="N6955" s="11">
        <f t="shared" si="654"/>
        <v>1</v>
      </c>
      <c r="O6955" s="11">
        <f t="shared" si="655"/>
        <v>1</v>
      </c>
    </row>
    <row r="6956" spans="1:15" x14ac:dyDescent="0.25">
      <c r="A6956" s="17" t="s">
        <v>164</v>
      </c>
      <c r="B6956" s="17">
        <v>132</v>
      </c>
      <c r="C6956" t="s">
        <v>4521</v>
      </c>
      <c r="D6956" s="12" t="str">
        <f t="shared" si="651"/>
        <v>2023-12-01</v>
      </c>
      <c r="E6956" s="13" t="str">
        <f t="shared" si="652"/>
        <v>202312</v>
      </c>
      <c r="F6956">
        <v>1160021811</v>
      </c>
      <c r="G6956" s="19">
        <v>277.77999999999997</v>
      </c>
      <c r="H6956" s="19">
        <v>0</v>
      </c>
      <c r="J6956" s="12" t="str">
        <f t="shared" si="650"/>
        <v>2023-01-12</v>
      </c>
      <c r="K6956" s="11">
        <f t="shared" si="653"/>
        <v>0</v>
      </c>
      <c r="L6956" s="20">
        <v>45261</v>
      </c>
      <c r="M6956" s="11">
        <f t="shared" si="654"/>
        <v>1</v>
      </c>
      <c r="N6956" s="11">
        <f t="shared" si="654"/>
        <v>0</v>
      </c>
      <c r="O6956" s="11">
        <f t="shared" si="655"/>
        <v>1</v>
      </c>
    </row>
    <row r="6957" spans="1:15" x14ac:dyDescent="0.25">
      <c r="A6957" s="17" t="s">
        <v>164</v>
      </c>
      <c r="B6957" s="17">
        <v>132</v>
      </c>
      <c r="C6957" t="s">
        <v>4522</v>
      </c>
      <c r="D6957" s="12" t="str">
        <f t="shared" si="651"/>
        <v>2023-12-01</v>
      </c>
      <c r="E6957" s="13" t="str">
        <f t="shared" si="652"/>
        <v>202312</v>
      </c>
      <c r="F6957">
        <v>2020042220</v>
      </c>
      <c r="G6957" s="19">
        <v>0</v>
      </c>
      <c r="H6957" s="19">
        <v>27.78</v>
      </c>
      <c r="J6957" s="12" t="str">
        <f t="shared" si="650"/>
        <v>2023-01-12</v>
      </c>
      <c r="K6957" s="11">
        <f t="shared" si="653"/>
        <v>27.78</v>
      </c>
      <c r="L6957" s="20">
        <v>45261</v>
      </c>
      <c r="M6957" s="11">
        <f t="shared" si="654"/>
        <v>0</v>
      </c>
      <c r="N6957" s="11">
        <f t="shared" si="654"/>
        <v>1</v>
      </c>
      <c r="O6957" s="11">
        <f t="shared" si="655"/>
        <v>1</v>
      </c>
    </row>
    <row r="6958" spans="1:15" x14ac:dyDescent="0.25">
      <c r="A6958" s="17" t="s">
        <v>164</v>
      </c>
      <c r="B6958" s="17">
        <v>132</v>
      </c>
      <c r="C6958" t="s">
        <v>4522</v>
      </c>
      <c r="D6958" s="12" t="str">
        <f t="shared" si="651"/>
        <v>2023-12-01</v>
      </c>
      <c r="E6958" s="13" t="str">
        <f t="shared" si="652"/>
        <v>202312</v>
      </c>
      <c r="F6958">
        <v>2030012078</v>
      </c>
      <c r="G6958" s="19">
        <v>36.119999999999997</v>
      </c>
      <c r="H6958" s="19">
        <v>0</v>
      </c>
      <c r="J6958" s="12" t="str">
        <f t="shared" si="650"/>
        <v>2023-01-12</v>
      </c>
      <c r="K6958" s="11">
        <f t="shared" si="653"/>
        <v>0</v>
      </c>
      <c r="L6958" s="20">
        <v>45261</v>
      </c>
      <c r="M6958" s="11">
        <f t="shared" si="654"/>
        <v>1</v>
      </c>
      <c r="N6958" s="11">
        <f t="shared" si="654"/>
        <v>0</v>
      </c>
      <c r="O6958" s="11">
        <f t="shared" si="655"/>
        <v>1</v>
      </c>
    </row>
    <row r="6959" spans="1:15" x14ac:dyDescent="0.25">
      <c r="A6959" s="17" t="s">
        <v>164</v>
      </c>
      <c r="B6959" s="17">
        <v>132</v>
      </c>
      <c r="C6959" t="s">
        <v>4522</v>
      </c>
      <c r="D6959" s="12" t="str">
        <f t="shared" si="651"/>
        <v>2023-12-01</v>
      </c>
      <c r="E6959" s="13" t="str">
        <f t="shared" si="652"/>
        <v>202312</v>
      </c>
      <c r="F6959">
        <v>2030012286</v>
      </c>
      <c r="G6959" s="19">
        <v>0</v>
      </c>
      <c r="H6959" s="19">
        <v>36.119999999999997</v>
      </c>
      <c r="J6959" s="12" t="str">
        <f t="shared" si="650"/>
        <v>2023-01-12</v>
      </c>
      <c r="K6959" s="11">
        <f t="shared" si="653"/>
        <v>36.119999999999997</v>
      </c>
      <c r="L6959" s="20">
        <v>45261</v>
      </c>
      <c r="M6959" s="11">
        <f t="shared" si="654"/>
        <v>0</v>
      </c>
      <c r="N6959" s="11">
        <f t="shared" si="654"/>
        <v>1</v>
      </c>
      <c r="O6959" s="11">
        <f t="shared" si="655"/>
        <v>1</v>
      </c>
    </row>
    <row r="6960" spans="1:15" x14ac:dyDescent="0.25">
      <c r="A6960" s="17" t="s">
        <v>164</v>
      </c>
      <c r="B6960" s="17">
        <v>133</v>
      </c>
      <c r="C6960" t="s">
        <v>4523</v>
      </c>
      <c r="D6960" s="12" t="str">
        <f t="shared" si="651"/>
        <v>2023-12-01</v>
      </c>
      <c r="E6960" s="13" t="str">
        <f t="shared" si="652"/>
        <v>202312</v>
      </c>
      <c r="F6960">
        <v>202001211001</v>
      </c>
      <c r="G6960" s="19">
        <v>0</v>
      </c>
      <c r="H6960" s="19">
        <v>250</v>
      </c>
      <c r="J6960" s="12" t="str">
        <f t="shared" si="650"/>
        <v>2023-01-12</v>
      </c>
      <c r="K6960" s="11">
        <f t="shared" si="653"/>
        <v>250</v>
      </c>
      <c r="L6960" s="20">
        <v>45261</v>
      </c>
      <c r="M6960" s="11">
        <f t="shared" si="654"/>
        <v>0</v>
      </c>
      <c r="N6960" s="11">
        <f t="shared" si="654"/>
        <v>1</v>
      </c>
      <c r="O6960" s="11">
        <f t="shared" si="655"/>
        <v>1</v>
      </c>
    </row>
    <row r="6961" spans="1:15" x14ac:dyDescent="0.25">
      <c r="A6961" s="17" t="s">
        <v>164</v>
      </c>
      <c r="B6961" s="17">
        <v>133</v>
      </c>
      <c r="C6961" t="s">
        <v>4524</v>
      </c>
      <c r="D6961" s="12" t="str">
        <f t="shared" si="651"/>
        <v>2023-12-01</v>
      </c>
      <c r="E6961" s="13" t="str">
        <f t="shared" si="652"/>
        <v>202312</v>
      </c>
      <c r="F6961">
        <v>1160021811</v>
      </c>
      <c r="G6961" s="19">
        <v>277.77999999999997</v>
      </c>
      <c r="H6961" s="19">
        <v>0</v>
      </c>
      <c r="J6961" s="12" t="str">
        <f t="shared" ref="J6961:J7024" si="656">+TEXT(L6961,"YYYY-DD-MM")</f>
        <v>2023-01-12</v>
      </c>
      <c r="K6961" s="11">
        <f t="shared" si="653"/>
        <v>0</v>
      </c>
      <c r="L6961" s="20">
        <v>45261</v>
      </c>
      <c r="M6961" s="11">
        <f t="shared" si="654"/>
        <v>1</v>
      </c>
      <c r="N6961" s="11">
        <f t="shared" si="654"/>
        <v>0</v>
      </c>
      <c r="O6961" s="11">
        <f t="shared" si="655"/>
        <v>1</v>
      </c>
    </row>
    <row r="6962" spans="1:15" x14ac:dyDescent="0.25">
      <c r="A6962" s="17" t="s">
        <v>164</v>
      </c>
      <c r="B6962" s="17">
        <v>133</v>
      </c>
      <c r="C6962" t="s">
        <v>4525</v>
      </c>
      <c r="D6962" s="12" t="str">
        <f t="shared" si="651"/>
        <v>2023-12-01</v>
      </c>
      <c r="E6962" s="13" t="str">
        <f t="shared" si="652"/>
        <v>202312</v>
      </c>
      <c r="F6962">
        <v>2020042220</v>
      </c>
      <c r="G6962" s="19">
        <v>0</v>
      </c>
      <c r="H6962" s="19">
        <v>27.78</v>
      </c>
      <c r="J6962" s="12" t="str">
        <f t="shared" si="656"/>
        <v>2023-01-12</v>
      </c>
      <c r="K6962" s="11">
        <f t="shared" si="653"/>
        <v>27.78</v>
      </c>
      <c r="L6962" s="20">
        <v>45261</v>
      </c>
      <c r="M6962" s="11">
        <f t="shared" si="654"/>
        <v>0</v>
      </c>
      <c r="N6962" s="11">
        <f t="shared" si="654"/>
        <v>1</v>
      </c>
      <c r="O6962" s="11">
        <f t="shared" si="655"/>
        <v>1</v>
      </c>
    </row>
    <row r="6963" spans="1:15" x14ac:dyDescent="0.25">
      <c r="A6963" s="17" t="s">
        <v>164</v>
      </c>
      <c r="B6963" s="17">
        <v>133</v>
      </c>
      <c r="C6963" t="s">
        <v>4525</v>
      </c>
      <c r="D6963" s="12" t="str">
        <f t="shared" si="651"/>
        <v>2023-12-01</v>
      </c>
      <c r="E6963" s="13" t="str">
        <f t="shared" si="652"/>
        <v>202312</v>
      </c>
      <c r="F6963">
        <v>2030012078</v>
      </c>
      <c r="G6963" s="19">
        <v>36.119999999999997</v>
      </c>
      <c r="H6963" s="19">
        <v>0</v>
      </c>
      <c r="J6963" s="12" t="str">
        <f t="shared" si="656"/>
        <v>2023-01-12</v>
      </c>
      <c r="K6963" s="11">
        <f t="shared" si="653"/>
        <v>0</v>
      </c>
      <c r="L6963" s="20">
        <v>45261</v>
      </c>
      <c r="M6963" s="11">
        <f t="shared" si="654"/>
        <v>1</v>
      </c>
      <c r="N6963" s="11">
        <f t="shared" si="654"/>
        <v>0</v>
      </c>
      <c r="O6963" s="11">
        <f t="shared" si="655"/>
        <v>1</v>
      </c>
    </row>
    <row r="6964" spans="1:15" x14ac:dyDescent="0.25">
      <c r="A6964" s="17" t="s">
        <v>164</v>
      </c>
      <c r="B6964" s="17">
        <v>133</v>
      </c>
      <c r="C6964" t="s">
        <v>4525</v>
      </c>
      <c r="D6964" s="12" t="str">
        <f t="shared" si="651"/>
        <v>2023-12-01</v>
      </c>
      <c r="E6964" s="13" t="str">
        <f t="shared" si="652"/>
        <v>202312</v>
      </c>
      <c r="F6964">
        <v>2030012286</v>
      </c>
      <c r="G6964" s="19">
        <v>0</v>
      </c>
      <c r="H6964" s="19">
        <v>36.119999999999997</v>
      </c>
      <c r="J6964" s="12" t="str">
        <f t="shared" si="656"/>
        <v>2023-01-12</v>
      </c>
      <c r="K6964" s="11">
        <f t="shared" si="653"/>
        <v>36.119999999999997</v>
      </c>
      <c r="L6964" s="20">
        <v>45261</v>
      </c>
      <c r="M6964" s="11">
        <f t="shared" si="654"/>
        <v>0</v>
      </c>
      <c r="N6964" s="11">
        <f t="shared" si="654"/>
        <v>1</v>
      </c>
      <c r="O6964" s="11">
        <f t="shared" si="655"/>
        <v>1</v>
      </c>
    </row>
    <row r="6965" spans="1:15" x14ac:dyDescent="0.25">
      <c r="A6965" s="17" t="s">
        <v>164</v>
      </c>
      <c r="B6965" s="17">
        <v>134</v>
      </c>
      <c r="C6965" t="s">
        <v>4526</v>
      </c>
      <c r="D6965" s="12" t="str">
        <f t="shared" si="651"/>
        <v>2023-12-01</v>
      </c>
      <c r="E6965" s="13" t="str">
        <f t="shared" si="652"/>
        <v>202312</v>
      </c>
      <c r="F6965">
        <v>202001211001</v>
      </c>
      <c r="G6965" s="19">
        <v>0</v>
      </c>
      <c r="H6965" s="19">
        <v>350</v>
      </c>
      <c r="J6965" s="12" t="str">
        <f t="shared" si="656"/>
        <v>2023-01-12</v>
      </c>
      <c r="K6965" s="11">
        <f t="shared" si="653"/>
        <v>350</v>
      </c>
      <c r="L6965" s="20">
        <v>45261</v>
      </c>
      <c r="M6965" s="11">
        <f t="shared" si="654"/>
        <v>0</v>
      </c>
      <c r="N6965" s="11">
        <f t="shared" si="654"/>
        <v>1</v>
      </c>
      <c r="O6965" s="11">
        <f t="shared" si="655"/>
        <v>1</v>
      </c>
    </row>
    <row r="6966" spans="1:15" x14ac:dyDescent="0.25">
      <c r="A6966" s="17" t="s">
        <v>164</v>
      </c>
      <c r="B6966" s="17">
        <v>134</v>
      </c>
      <c r="C6966" t="s">
        <v>4527</v>
      </c>
      <c r="D6966" s="12" t="str">
        <f t="shared" si="651"/>
        <v>2023-12-01</v>
      </c>
      <c r="E6966" s="13" t="str">
        <f t="shared" si="652"/>
        <v>202312</v>
      </c>
      <c r="F6966">
        <v>1160021811</v>
      </c>
      <c r="G6966" s="19">
        <v>388.89</v>
      </c>
      <c r="H6966" s="19">
        <v>0</v>
      </c>
      <c r="J6966" s="12" t="str">
        <f t="shared" si="656"/>
        <v>2023-01-12</v>
      </c>
      <c r="K6966" s="11">
        <f t="shared" si="653"/>
        <v>0</v>
      </c>
      <c r="L6966" s="20">
        <v>45261</v>
      </c>
      <c r="M6966" s="11">
        <f t="shared" si="654"/>
        <v>1</v>
      </c>
      <c r="N6966" s="11">
        <f t="shared" si="654"/>
        <v>0</v>
      </c>
      <c r="O6966" s="11">
        <f t="shared" si="655"/>
        <v>1</v>
      </c>
    </row>
    <row r="6967" spans="1:15" x14ac:dyDescent="0.25">
      <c r="A6967" s="17" t="s">
        <v>164</v>
      </c>
      <c r="B6967" s="17">
        <v>134</v>
      </c>
      <c r="C6967" t="s">
        <v>4528</v>
      </c>
      <c r="D6967" s="12" t="str">
        <f t="shared" si="651"/>
        <v>2023-12-01</v>
      </c>
      <c r="E6967" s="13" t="str">
        <f t="shared" si="652"/>
        <v>202312</v>
      </c>
      <c r="F6967">
        <v>2020042220</v>
      </c>
      <c r="G6967" s="19">
        <v>0</v>
      </c>
      <c r="H6967" s="19">
        <v>38.89</v>
      </c>
      <c r="J6967" s="12" t="str">
        <f t="shared" si="656"/>
        <v>2023-01-12</v>
      </c>
      <c r="K6967" s="11">
        <f t="shared" si="653"/>
        <v>38.89</v>
      </c>
      <c r="L6967" s="20">
        <v>45261</v>
      </c>
      <c r="M6967" s="11">
        <f t="shared" si="654"/>
        <v>0</v>
      </c>
      <c r="N6967" s="11">
        <f t="shared" si="654"/>
        <v>1</v>
      </c>
      <c r="O6967" s="11">
        <f t="shared" si="655"/>
        <v>1</v>
      </c>
    </row>
    <row r="6968" spans="1:15" x14ac:dyDescent="0.25">
      <c r="A6968" s="17" t="s">
        <v>164</v>
      </c>
      <c r="B6968" s="17">
        <v>134</v>
      </c>
      <c r="C6968" t="s">
        <v>4528</v>
      </c>
      <c r="D6968" s="12" t="str">
        <f t="shared" si="651"/>
        <v>2023-12-01</v>
      </c>
      <c r="E6968" s="13" t="str">
        <f t="shared" si="652"/>
        <v>202312</v>
      </c>
      <c r="F6968">
        <v>2030012078</v>
      </c>
      <c r="G6968" s="19">
        <v>50.56</v>
      </c>
      <c r="H6968" s="19">
        <v>0</v>
      </c>
      <c r="J6968" s="12" t="str">
        <f t="shared" si="656"/>
        <v>2023-01-12</v>
      </c>
      <c r="K6968" s="11">
        <f t="shared" si="653"/>
        <v>0</v>
      </c>
      <c r="L6968" s="20">
        <v>45261</v>
      </c>
      <c r="M6968" s="11">
        <f t="shared" si="654"/>
        <v>1</v>
      </c>
      <c r="N6968" s="11">
        <f t="shared" si="654"/>
        <v>0</v>
      </c>
      <c r="O6968" s="11">
        <f t="shared" si="655"/>
        <v>1</v>
      </c>
    </row>
    <row r="6969" spans="1:15" x14ac:dyDescent="0.25">
      <c r="A6969" s="17" t="s">
        <v>164</v>
      </c>
      <c r="B6969" s="17">
        <v>134</v>
      </c>
      <c r="C6969" t="s">
        <v>4528</v>
      </c>
      <c r="D6969" s="12" t="str">
        <f t="shared" si="651"/>
        <v>2023-12-01</v>
      </c>
      <c r="E6969" s="13" t="str">
        <f t="shared" si="652"/>
        <v>202312</v>
      </c>
      <c r="F6969">
        <v>2030012286</v>
      </c>
      <c r="G6969" s="19">
        <v>0</v>
      </c>
      <c r="H6969" s="19">
        <v>50.56</v>
      </c>
      <c r="J6969" s="12" t="str">
        <f t="shared" si="656"/>
        <v>2023-01-12</v>
      </c>
      <c r="K6969" s="11">
        <f t="shared" si="653"/>
        <v>50.56</v>
      </c>
      <c r="L6969" s="20">
        <v>45261</v>
      </c>
      <c r="M6969" s="11">
        <f t="shared" si="654"/>
        <v>0</v>
      </c>
      <c r="N6969" s="11">
        <f t="shared" si="654"/>
        <v>1</v>
      </c>
      <c r="O6969" s="11">
        <f t="shared" si="655"/>
        <v>1</v>
      </c>
    </row>
    <row r="6970" spans="1:15" x14ac:dyDescent="0.25">
      <c r="A6970" s="17" t="s">
        <v>164</v>
      </c>
      <c r="B6970" s="17">
        <v>135</v>
      </c>
      <c r="C6970" t="s">
        <v>4529</v>
      </c>
      <c r="D6970" s="12" t="str">
        <f t="shared" si="651"/>
        <v>2023-12-01</v>
      </c>
      <c r="E6970" s="13" t="str">
        <f t="shared" si="652"/>
        <v>202312</v>
      </c>
      <c r="F6970">
        <v>202001211001</v>
      </c>
      <c r="G6970" s="19">
        <v>0</v>
      </c>
      <c r="H6970" s="19">
        <v>299.99</v>
      </c>
      <c r="J6970" s="12" t="str">
        <f t="shared" si="656"/>
        <v>2023-01-12</v>
      </c>
      <c r="K6970" s="11">
        <f t="shared" si="653"/>
        <v>299.99</v>
      </c>
      <c r="L6970" s="20">
        <v>45261</v>
      </c>
      <c r="M6970" s="11">
        <f t="shared" si="654"/>
        <v>0</v>
      </c>
      <c r="N6970" s="11">
        <f t="shared" si="654"/>
        <v>1</v>
      </c>
      <c r="O6970" s="11">
        <f t="shared" si="655"/>
        <v>1</v>
      </c>
    </row>
    <row r="6971" spans="1:15" x14ac:dyDescent="0.25">
      <c r="A6971" s="17" t="s">
        <v>164</v>
      </c>
      <c r="B6971" s="17">
        <v>135</v>
      </c>
      <c r="C6971" t="s">
        <v>4530</v>
      </c>
      <c r="D6971" s="12" t="str">
        <f t="shared" si="651"/>
        <v>2023-12-01</v>
      </c>
      <c r="E6971" s="13" t="str">
        <f t="shared" si="652"/>
        <v>202312</v>
      </c>
      <c r="F6971">
        <v>1160021811</v>
      </c>
      <c r="G6971" s="19">
        <v>333.33</v>
      </c>
      <c r="H6971" s="19">
        <v>0</v>
      </c>
      <c r="J6971" s="12" t="str">
        <f t="shared" si="656"/>
        <v>2023-01-12</v>
      </c>
      <c r="K6971" s="11">
        <f t="shared" si="653"/>
        <v>0</v>
      </c>
      <c r="L6971" s="20">
        <v>45261</v>
      </c>
      <c r="M6971" s="11">
        <f t="shared" si="654"/>
        <v>1</v>
      </c>
      <c r="N6971" s="11">
        <f t="shared" si="654"/>
        <v>0</v>
      </c>
      <c r="O6971" s="11">
        <f t="shared" si="655"/>
        <v>1</v>
      </c>
    </row>
    <row r="6972" spans="1:15" x14ac:dyDescent="0.25">
      <c r="A6972" s="17" t="s">
        <v>164</v>
      </c>
      <c r="B6972" s="17">
        <v>135</v>
      </c>
      <c r="C6972" t="s">
        <v>4531</v>
      </c>
      <c r="D6972" s="12" t="str">
        <f t="shared" si="651"/>
        <v>2023-12-01</v>
      </c>
      <c r="E6972" s="13" t="str">
        <f t="shared" si="652"/>
        <v>202312</v>
      </c>
      <c r="F6972">
        <v>2020042220</v>
      </c>
      <c r="G6972" s="19">
        <v>0</v>
      </c>
      <c r="H6972" s="19">
        <v>33.340000000000003</v>
      </c>
      <c r="J6972" s="12" t="str">
        <f t="shared" si="656"/>
        <v>2023-01-12</v>
      </c>
      <c r="K6972" s="11">
        <f t="shared" si="653"/>
        <v>33.340000000000003</v>
      </c>
      <c r="L6972" s="20">
        <v>45261</v>
      </c>
      <c r="M6972" s="11">
        <f t="shared" si="654"/>
        <v>0</v>
      </c>
      <c r="N6972" s="11">
        <f t="shared" si="654"/>
        <v>1</v>
      </c>
      <c r="O6972" s="11">
        <f t="shared" si="655"/>
        <v>1</v>
      </c>
    </row>
    <row r="6973" spans="1:15" x14ac:dyDescent="0.25">
      <c r="A6973" s="17" t="s">
        <v>164</v>
      </c>
      <c r="B6973" s="17">
        <v>135</v>
      </c>
      <c r="C6973" t="s">
        <v>4531</v>
      </c>
      <c r="D6973" s="12" t="str">
        <f t="shared" si="651"/>
        <v>2023-12-01</v>
      </c>
      <c r="E6973" s="13" t="str">
        <f t="shared" si="652"/>
        <v>202312</v>
      </c>
      <c r="F6973">
        <v>2030012078</v>
      </c>
      <c r="G6973" s="19">
        <v>43.34</v>
      </c>
      <c r="H6973" s="19">
        <v>0</v>
      </c>
      <c r="J6973" s="12" t="str">
        <f t="shared" si="656"/>
        <v>2023-01-12</v>
      </c>
      <c r="K6973" s="11">
        <f t="shared" si="653"/>
        <v>0</v>
      </c>
      <c r="L6973" s="20">
        <v>45261</v>
      </c>
      <c r="M6973" s="11">
        <f t="shared" si="654"/>
        <v>1</v>
      </c>
      <c r="N6973" s="11">
        <f t="shared" si="654"/>
        <v>0</v>
      </c>
      <c r="O6973" s="11">
        <f t="shared" si="655"/>
        <v>1</v>
      </c>
    </row>
    <row r="6974" spans="1:15" x14ac:dyDescent="0.25">
      <c r="A6974" s="17" t="s">
        <v>164</v>
      </c>
      <c r="B6974" s="17">
        <v>135</v>
      </c>
      <c r="C6974" t="s">
        <v>4531</v>
      </c>
      <c r="D6974" s="12" t="str">
        <f t="shared" si="651"/>
        <v>2023-12-01</v>
      </c>
      <c r="E6974" s="13" t="str">
        <f t="shared" si="652"/>
        <v>202312</v>
      </c>
      <c r="F6974">
        <v>2030012286</v>
      </c>
      <c r="G6974" s="19">
        <v>0</v>
      </c>
      <c r="H6974" s="19">
        <v>43.34</v>
      </c>
      <c r="J6974" s="12" t="str">
        <f t="shared" si="656"/>
        <v>2023-01-12</v>
      </c>
      <c r="K6974" s="11">
        <f t="shared" si="653"/>
        <v>43.34</v>
      </c>
      <c r="L6974" s="20">
        <v>45261</v>
      </c>
      <c r="M6974" s="11">
        <f t="shared" si="654"/>
        <v>0</v>
      </c>
      <c r="N6974" s="11">
        <f t="shared" si="654"/>
        <v>1</v>
      </c>
      <c r="O6974" s="11">
        <f t="shared" si="655"/>
        <v>1</v>
      </c>
    </row>
    <row r="6975" spans="1:15" x14ac:dyDescent="0.25">
      <c r="A6975" s="17" t="s">
        <v>164</v>
      </c>
      <c r="B6975" s="17">
        <v>136</v>
      </c>
      <c r="C6975" t="s">
        <v>4532</v>
      </c>
      <c r="D6975" s="12" t="str">
        <f t="shared" si="651"/>
        <v>2023-12-01</v>
      </c>
      <c r="E6975" s="13" t="str">
        <f t="shared" si="652"/>
        <v>202312</v>
      </c>
      <c r="F6975">
        <v>202001211001</v>
      </c>
      <c r="G6975" s="19">
        <v>0</v>
      </c>
      <c r="H6975" s="19">
        <v>250</v>
      </c>
      <c r="J6975" s="12" t="str">
        <f t="shared" si="656"/>
        <v>2023-01-12</v>
      </c>
      <c r="K6975" s="11">
        <f t="shared" si="653"/>
        <v>250</v>
      </c>
      <c r="L6975" s="20">
        <v>45261</v>
      </c>
      <c r="M6975" s="11">
        <f t="shared" si="654"/>
        <v>0</v>
      </c>
      <c r="N6975" s="11">
        <f t="shared" si="654"/>
        <v>1</v>
      </c>
      <c r="O6975" s="11">
        <f t="shared" si="655"/>
        <v>1</v>
      </c>
    </row>
    <row r="6976" spans="1:15" x14ac:dyDescent="0.25">
      <c r="A6976" s="17" t="s">
        <v>164</v>
      </c>
      <c r="B6976" s="17">
        <v>136</v>
      </c>
      <c r="C6976" t="s">
        <v>4533</v>
      </c>
      <c r="D6976" s="12" t="str">
        <f t="shared" si="651"/>
        <v>2023-12-01</v>
      </c>
      <c r="E6976" s="13" t="str">
        <f t="shared" si="652"/>
        <v>202312</v>
      </c>
      <c r="F6976">
        <v>1160021811</v>
      </c>
      <c r="G6976" s="19">
        <v>277.77999999999997</v>
      </c>
      <c r="H6976" s="19">
        <v>0</v>
      </c>
      <c r="J6976" s="12" t="str">
        <f t="shared" si="656"/>
        <v>2023-01-12</v>
      </c>
      <c r="K6976" s="11">
        <f t="shared" si="653"/>
        <v>0</v>
      </c>
      <c r="L6976" s="20">
        <v>45261</v>
      </c>
      <c r="M6976" s="11">
        <f t="shared" si="654"/>
        <v>1</v>
      </c>
      <c r="N6976" s="11">
        <f t="shared" si="654"/>
        <v>0</v>
      </c>
      <c r="O6976" s="11">
        <f t="shared" si="655"/>
        <v>1</v>
      </c>
    </row>
    <row r="6977" spans="1:15" x14ac:dyDescent="0.25">
      <c r="A6977" s="17" t="s">
        <v>164</v>
      </c>
      <c r="B6977" s="17">
        <v>136</v>
      </c>
      <c r="C6977" t="s">
        <v>4534</v>
      </c>
      <c r="D6977" s="12" t="str">
        <f t="shared" si="651"/>
        <v>2023-12-01</v>
      </c>
      <c r="E6977" s="13" t="str">
        <f t="shared" si="652"/>
        <v>202312</v>
      </c>
      <c r="F6977">
        <v>2020042220</v>
      </c>
      <c r="G6977" s="19">
        <v>0</v>
      </c>
      <c r="H6977" s="19">
        <v>27.78</v>
      </c>
      <c r="J6977" s="12" t="str">
        <f t="shared" si="656"/>
        <v>2023-01-12</v>
      </c>
      <c r="K6977" s="11">
        <f t="shared" si="653"/>
        <v>27.78</v>
      </c>
      <c r="L6977" s="20">
        <v>45261</v>
      </c>
      <c r="M6977" s="11">
        <f t="shared" si="654"/>
        <v>0</v>
      </c>
      <c r="N6977" s="11">
        <f t="shared" si="654"/>
        <v>1</v>
      </c>
      <c r="O6977" s="11">
        <f t="shared" si="655"/>
        <v>1</v>
      </c>
    </row>
    <row r="6978" spans="1:15" x14ac:dyDescent="0.25">
      <c r="A6978" s="17" t="s">
        <v>164</v>
      </c>
      <c r="B6978" s="17">
        <v>136</v>
      </c>
      <c r="C6978" t="s">
        <v>4534</v>
      </c>
      <c r="D6978" s="12" t="str">
        <f t="shared" ref="D6978:D7041" si="657">+TEXT(L6978,"YYYY-MM-DD")</f>
        <v>2023-12-01</v>
      </c>
      <c r="E6978" s="13" t="str">
        <f t="shared" ref="E6978:E7041" si="658">+TEXT(L6978,"YYYYMM")</f>
        <v>202312</v>
      </c>
      <c r="F6978">
        <v>2030012078</v>
      </c>
      <c r="G6978" s="19">
        <v>36.119999999999997</v>
      </c>
      <c r="H6978" s="19">
        <v>0</v>
      </c>
      <c r="J6978" s="12" t="str">
        <f t="shared" si="656"/>
        <v>2023-01-12</v>
      </c>
      <c r="K6978" s="11">
        <f t="shared" ref="K6978:K7041" si="659">IF(G6978&lt;0,G6978,H6978)</f>
        <v>0</v>
      </c>
      <c r="L6978" s="20">
        <v>45261</v>
      </c>
      <c r="M6978" s="11">
        <f t="shared" ref="M6978:N7041" si="660">IF(G6978&gt;0,1,0)</f>
        <v>1</v>
      </c>
      <c r="N6978" s="11">
        <f t="shared" si="660"/>
        <v>0</v>
      </c>
      <c r="O6978" s="11">
        <f t="shared" ref="O6978:O7041" si="661">+N6978+M6978</f>
        <v>1</v>
      </c>
    </row>
    <row r="6979" spans="1:15" x14ac:dyDescent="0.25">
      <c r="A6979" s="17" t="s">
        <v>164</v>
      </c>
      <c r="B6979" s="17">
        <v>136</v>
      </c>
      <c r="C6979" t="s">
        <v>4534</v>
      </c>
      <c r="D6979" s="12" t="str">
        <f t="shared" si="657"/>
        <v>2023-12-01</v>
      </c>
      <c r="E6979" s="13" t="str">
        <f t="shared" si="658"/>
        <v>202312</v>
      </c>
      <c r="F6979">
        <v>2030012286</v>
      </c>
      <c r="G6979" s="19">
        <v>0</v>
      </c>
      <c r="H6979" s="19">
        <v>36.119999999999997</v>
      </c>
      <c r="J6979" s="12" t="str">
        <f t="shared" si="656"/>
        <v>2023-01-12</v>
      </c>
      <c r="K6979" s="11">
        <f t="shared" si="659"/>
        <v>36.119999999999997</v>
      </c>
      <c r="L6979" s="20">
        <v>45261</v>
      </c>
      <c r="M6979" s="11">
        <f t="shared" si="660"/>
        <v>0</v>
      </c>
      <c r="N6979" s="11">
        <f t="shared" si="660"/>
        <v>1</v>
      </c>
      <c r="O6979" s="11">
        <f t="shared" si="661"/>
        <v>1</v>
      </c>
    </row>
    <row r="6980" spans="1:15" x14ac:dyDescent="0.25">
      <c r="A6980" s="17" t="s">
        <v>164</v>
      </c>
      <c r="B6980" s="17">
        <v>137</v>
      </c>
      <c r="C6980" t="s">
        <v>4535</v>
      </c>
      <c r="D6980" s="12" t="str">
        <f t="shared" si="657"/>
        <v>2023-12-01</v>
      </c>
      <c r="E6980" s="13" t="str">
        <f t="shared" si="658"/>
        <v>202312</v>
      </c>
      <c r="F6980">
        <v>202001211001</v>
      </c>
      <c r="G6980" s="19">
        <v>0</v>
      </c>
      <c r="H6980" s="19">
        <v>399.99</v>
      </c>
      <c r="J6980" s="12" t="str">
        <f t="shared" si="656"/>
        <v>2023-01-12</v>
      </c>
      <c r="K6980" s="11">
        <f t="shared" si="659"/>
        <v>399.99</v>
      </c>
      <c r="L6980" s="20">
        <v>45261</v>
      </c>
      <c r="M6980" s="11">
        <f t="shared" si="660"/>
        <v>0</v>
      </c>
      <c r="N6980" s="11">
        <f t="shared" si="660"/>
        <v>1</v>
      </c>
      <c r="O6980" s="11">
        <f t="shared" si="661"/>
        <v>1</v>
      </c>
    </row>
    <row r="6981" spans="1:15" x14ac:dyDescent="0.25">
      <c r="A6981" s="17" t="s">
        <v>164</v>
      </c>
      <c r="B6981" s="17">
        <v>137</v>
      </c>
      <c r="C6981" t="s">
        <v>4536</v>
      </c>
      <c r="D6981" s="12" t="str">
        <f t="shared" si="657"/>
        <v>2023-12-01</v>
      </c>
      <c r="E6981" s="13" t="str">
        <f t="shared" si="658"/>
        <v>202312</v>
      </c>
      <c r="F6981">
        <v>1160021811</v>
      </c>
      <c r="G6981" s="19">
        <v>444.44</v>
      </c>
      <c r="H6981" s="19">
        <v>0</v>
      </c>
      <c r="J6981" s="12" t="str">
        <f t="shared" si="656"/>
        <v>2023-01-12</v>
      </c>
      <c r="K6981" s="11">
        <f t="shared" si="659"/>
        <v>0</v>
      </c>
      <c r="L6981" s="20">
        <v>45261</v>
      </c>
      <c r="M6981" s="11">
        <f t="shared" si="660"/>
        <v>1</v>
      </c>
      <c r="N6981" s="11">
        <f t="shared" si="660"/>
        <v>0</v>
      </c>
      <c r="O6981" s="11">
        <f t="shared" si="661"/>
        <v>1</v>
      </c>
    </row>
    <row r="6982" spans="1:15" x14ac:dyDescent="0.25">
      <c r="A6982" s="17" t="s">
        <v>164</v>
      </c>
      <c r="B6982" s="17">
        <v>137</v>
      </c>
      <c r="C6982" t="s">
        <v>4537</v>
      </c>
      <c r="D6982" s="12" t="str">
        <f t="shared" si="657"/>
        <v>2023-12-01</v>
      </c>
      <c r="E6982" s="13" t="str">
        <f t="shared" si="658"/>
        <v>202312</v>
      </c>
      <c r="F6982">
        <v>2020042220</v>
      </c>
      <c r="G6982" s="19">
        <v>0</v>
      </c>
      <c r="H6982" s="19">
        <v>44.45</v>
      </c>
      <c r="J6982" s="12" t="str">
        <f t="shared" si="656"/>
        <v>2023-01-12</v>
      </c>
      <c r="K6982" s="11">
        <f t="shared" si="659"/>
        <v>44.45</v>
      </c>
      <c r="L6982" s="20">
        <v>45261</v>
      </c>
      <c r="M6982" s="11">
        <f t="shared" si="660"/>
        <v>0</v>
      </c>
      <c r="N6982" s="11">
        <f t="shared" si="660"/>
        <v>1</v>
      </c>
      <c r="O6982" s="11">
        <f t="shared" si="661"/>
        <v>1</v>
      </c>
    </row>
    <row r="6983" spans="1:15" x14ac:dyDescent="0.25">
      <c r="A6983" s="17" t="s">
        <v>164</v>
      </c>
      <c r="B6983" s="17">
        <v>137</v>
      </c>
      <c r="C6983" t="s">
        <v>4537</v>
      </c>
      <c r="D6983" s="12" t="str">
        <f t="shared" si="657"/>
        <v>2023-12-01</v>
      </c>
      <c r="E6983" s="13" t="str">
        <f t="shared" si="658"/>
        <v>202312</v>
      </c>
      <c r="F6983">
        <v>2030012078</v>
      </c>
      <c r="G6983" s="19">
        <v>57.78</v>
      </c>
      <c r="H6983" s="19">
        <v>0</v>
      </c>
      <c r="J6983" s="12" t="str">
        <f t="shared" si="656"/>
        <v>2023-01-12</v>
      </c>
      <c r="K6983" s="11">
        <f t="shared" si="659"/>
        <v>0</v>
      </c>
      <c r="L6983" s="20">
        <v>45261</v>
      </c>
      <c r="M6983" s="11">
        <f t="shared" si="660"/>
        <v>1</v>
      </c>
      <c r="N6983" s="11">
        <f t="shared" si="660"/>
        <v>0</v>
      </c>
      <c r="O6983" s="11">
        <f t="shared" si="661"/>
        <v>1</v>
      </c>
    </row>
    <row r="6984" spans="1:15" x14ac:dyDescent="0.25">
      <c r="A6984" s="17" t="s">
        <v>164</v>
      </c>
      <c r="B6984" s="17">
        <v>137</v>
      </c>
      <c r="C6984" t="s">
        <v>4537</v>
      </c>
      <c r="D6984" s="12" t="str">
        <f t="shared" si="657"/>
        <v>2023-12-01</v>
      </c>
      <c r="E6984" s="13" t="str">
        <f t="shared" si="658"/>
        <v>202312</v>
      </c>
      <c r="F6984">
        <v>2030012286</v>
      </c>
      <c r="G6984" s="19">
        <v>0</v>
      </c>
      <c r="H6984" s="19">
        <v>57.78</v>
      </c>
      <c r="J6984" s="12" t="str">
        <f t="shared" si="656"/>
        <v>2023-01-12</v>
      </c>
      <c r="K6984" s="11">
        <f t="shared" si="659"/>
        <v>57.78</v>
      </c>
      <c r="L6984" s="20">
        <v>45261</v>
      </c>
      <c r="M6984" s="11">
        <f t="shared" si="660"/>
        <v>0</v>
      </c>
      <c r="N6984" s="11">
        <f t="shared" si="660"/>
        <v>1</v>
      </c>
      <c r="O6984" s="11">
        <f t="shared" si="661"/>
        <v>1</v>
      </c>
    </row>
    <row r="6985" spans="1:15" x14ac:dyDescent="0.25">
      <c r="A6985" s="17" t="s">
        <v>164</v>
      </c>
      <c r="B6985" s="17">
        <v>138</v>
      </c>
      <c r="C6985" t="s">
        <v>4538</v>
      </c>
      <c r="D6985" s="12" t="str">
        <f t="shared" si="657"/>
        <v>2023-12-01</v>
      </c>
      <c r="E6985" s="13" t="str">
        <f t="shared" si="658"/>
        <v>202312</v>
      </c>
      <c r="F6985">
        <v>202001211001</v>
      </c>
      <c r="G6985" s="19">
        <v>0</v>
      </c>
      <c r="H6985" s="19">
        <v>350</v>
      </c>
      <c r="J6985" s="12" t="str">
        <f t="shared" si="656"/>
        <v>2023-01-12</v>
      </c>
      <c r="K6985" s="11">
        <f t="shared" si="659"/>
        <v>350</v>
      </c>
      <c r="L6985" s="20">
        <v>45261</v>
      </c>
      <c r="M6985" s="11">
        <f t="shared" si="660"/>
        <v>0</v>
      </c>
      <c r="N6985" s="11">
        <f t="shared" si="660"/>
        <v>1</v>
      </c>
      <c r="O6985" s="11">
        <f t="shared" si="661"/>
        <v>1</v>
      </c>
    </row>
    <row r="6986" spans="1:15" x14ac:dyDescent="0.25">
      <c r="A6986" s="17" t="s">
        <v>164</v>
      </c>
      <c r="B6986" s="17">
        <v>138</v>
      </c>
      <c r="C6986" t="s">
        <v>4539</v>
      </c>
      <c r="D6986" s="12" t="str">
        <f t="shared" si="657"/>
        <v>2023-12-01</v>
      </c>
      <c r="E6986" s="13" t="str">
        <f t="shared" si="658"/>
        <v>202312</v>
      </c>
      <c r="F6986">
        <v>1160021811</v>
      </c>
      <c r="G6986" s="19">
        <v>388.89</v>
      </c>
      <c r="H6986" s="19">
        <v>0</v>
      </c>
      <c r="J6986" s="12" t="str">
        <f t="shared" si="656"/>
        <v>2023-01-12</v>
      </c>
      <c r="K6986" s="11">
        <f t="shared" si="659"/>
        <v>0</v>
      </c>
      <c r="L6986" s="20">
        <v>45261</v>
      </c>
      <c r="M6986" s="11">
        <f t="shared" si="660"/>
        <v>1</v>
      </c>
      <c r="N6986" s="11">
        <f t="shared" si="660"/>
        <v>0</v>
      </c>
      <c r="O6986" s="11">
        <f t="shared" si="661"/>
        <v>1</v>
      </c>
    </row>
    <row r="6987" spans="1:15" x14ac:dyDescent="0.25">
      <c r="A6987" s="17" t="s">
        <v>164</v>
      </c>
      <c r="B6987" s="17">
        <v>138</v>
      </c>
      <c r="C6987" t="s">
        <v>4540</v>
      </c>
      <c r="D6987" s="12" t="str">
        <f t="shared" si="657"/>
        <v>2023-12-01</v>
      </c>
      <c r="E6987" s="13" t="str">
        <f t="shared" si="658"/>
        <v>202312</v>
      </c>
      <c r="F6987">
        <v>2020042220</v>
      </c>
      <c r="G6987" s="19">
        <v>0</v>
      </c>
      <c r="H6987" s="19">
        <v>38.89</v>
      </c>
      <c r="J6987" s="12" t="str">
        <f t="shared" si="656"/>
        <v>2023-01-12</v>
      </c>
      <c r="K6987" s="11">
        <f t="shared" si="659"/>
        <v>38.89</v>
      </c>
      <c r="L6987" s="20">
        <v>45261</v>
      </c>
      <c r="M6987" s="11">
        <f t="shared" si="660"/>
        <v>0</v>
      </c>
      <c r="N6987" s="11">
        <f t="shared" si="660"/>
        <v>1</v>
      </c>
      <c r="O6987" s="11">
        <f t="shared" si="661"/>
        <v>1</v>
      </c>
    </row>
    <row r="6988" spans="1:15" x14ac:dyDescent="0.25">
      <c r="A6988" s="17" t="s">
        <v>164</v>
      </c>
      <c r="B6988" s="17">
        <v>138</v>
      </c>
      <c r="C6988" t="s">
        <v>4540</v>
      </c>
      <c r="D6988" s="12" t="str">
        <f t="shared" si="657"/>
        <v>2023-12-01</v>
      </c>
      <c r="E6988" s="13" t="str">
        <f t="shared" si="658"/>
        <v>202312</v>
      </c>
      <c r="F6988">
        <v>2030012078</v>
      </c>
      <c r="G6988" s="19">
        <v>50.56</v>
      </c>
      <c r="H6988" s="19">
        <v>0</v>
      </c>
      <c r="J6988" s="12" t="str">
        <f t="shared" si="656"/>
        <v>2023-01-12</v>
      </c>
      <c r="K6988" s="11">
        <f t="shared" si="659"/>
        <v>0</v>
      </c>
      <c r="L6988" s="20">
        <v>45261</v>
      </c>
      <c r="M6988" s="11">
        <f t="shared" si="660"/>
        <v>1</v>
      </c>
      <c r="N6988" s="11">
        <f t="shared" si="660"/>
        <v>0</v>
      </c>
      <c r="O6988" s="11">
        <f t="shared" si="661"/>
        <v>1</v>
      </c>
    </row>
    <row r="6989" spans="1:15" x14ac:dyDescent="0.25">
      <c r="A6989" s="17" t="s">
        <v>164</v>
      </c>
      <c r="B6989" s="17">
        <v>138</v>
      </c>
      <c r="C6989" t="s">
        <v>4540</v>
      </c>
      <c r="D6989" s="12" t="str">
        <f t="shared" si="657"/>
        <v>2023-12-01</v>
      </c>
      <c r="E6989" s="13" t="str">
        <f t="shared" si="658"/>
        <v>202312</v>
      </c>
      <c r="F6989">
        <v>2030012286</v>
      </c>
      <c r="G6989" s="19">
        <v>0</v>
      </c>
      <c r="H6989" s="19">
        <v>50.56</v>
      </c>
      <c r="J6989" s="12" t="str">
        <f t="shared" si="656"/>
        <v>2023-01-12</v>
      </c>
      <c r="K6989" s="11">
        <f t="shared" si="659"/>
        <v>50.56</v>
      </c>
      <c r="L6989" s="20">
        <v>45261</v>
      </c>
      <c r="M6989" s="11">
        <f t="shared" si="660"/>
        <v>0</v>
      </c>
      <c r="N6989" s="11">
        <f t="shared" si="660"/>
        <v>1</v>
      </c>
      <c r="O6989" s="11">
        <f t="shared" si="661"/>
        <v>1</v>
      </c>
    </row>
    <row r="6990" spans="1:15" x14ac:dyDescent="0.25">
      <c r="A6990" s="17" t="s">
        <v>164</v>
      </c>
      <c r="B6990" s="17">
        <v>139</v>
      </c>
      <c r="C6990" t="s">
        <v>4541</v>
      </c>
      <c r="D6990" s="12" t="str">
        <f t="shared" si="657"/>
        <v>2023-12-01</v>
      </c>
      <c r="E6990" s="13" t="str">
        <f t="shared" si="658"/>
        <v>202312</v>
      </c>
      <c r="F6990">
        <v>202001211001</v>
      </c>
      <c r="G6990" s="19">
        <v>0</v>
      </c>
      <c r="H6990" s="19">
        <v>672</v>
      </c>
      <c r="J6990" s="12" t="str">
        <f t="shared" si="656"/>
        <v>2023-01-12</v>
      </c>
      <c r="K6990" s="11">
        <f t="shared" si="659"/>
        <v>672</v>
      </c>
      <c r="L6990" s="20">
        <v>45261</v>
      </c>
      <c r="M6990" s="11">
        <f t="shared" si="660"/>
        <v>0</v>
      </c>
      <c r="N6990" s="11">
        <f t="shared" si="660"/>
        <v>1</v>
      </c>
      <c r="O6990" s="11">
        <f t="shared" si="661"/>
        <v>1</v>
      </c>
    </row>
    <row r="6991" spans="1:15" x14ac:dyDescent="0.25">
      <c r="A6991" s="17" t="s">
        <v>164</v>
      </c>
      <c r="B6991" s="17">
        <v>139</v>
      </c>
      <c r="C6991" t="s">
        <v>4542</v>
      </c>
      <c r="D6991" s="12" t="str">
        <f t="shared" si="657"/>
        <v>2023-12-01</v>
      </c>
      <c r="E6991" s="13" t="str">
        <f t="shared" si="658"/>
        <v>202312</v>
      </c>
      <c r="F6991">
        <v>1160021811</v>
      </c>
      <c r="G6991" s="19">
        <v>600</v>
      </c>
      <c r="H6991" s="19">
        <v>0</v>
      </c>
      <c r="J6991" s="12" t="str">
        <f t="shared" si="656"/>
        <v>2023-01-12</v>
      </c>
      <c r="K6991" s="11">
        <f t="shared" si="659"/>
        <v>0</v>
      </c>
      <c r="L6991" s="20">
        <v>45261</v>
      </c>
      <c r="M6991" s="11">
        <f t="shared" si="660"/>
        <v>1</v>
      </c>
      <c r="N6991" s="11">
        <f t="shared" si="660"/>
        <v>0</v>
      </c>
      <c r="O6991" s="11">
        <f t="shared" si="661"/>
        <v>1</v>
      </c>
    </row>
    <row r="6992" spans="1:15" x14ac:dyDescent="0.25">
      <c r="A6992" s="17" t="s">
        <v>164</v>
      </c>
      <c r="B6992" s="17">
        <v>139</v>
      </c>
      <c r="C6992" t="s">
        <v>4543</v>
      </c>
      <c r="D6992" s="12" t="str">
        <f t="shared" si="657"/>
        <v>2023-12-01</v>
      </c>
      <c r="E6992" s="13" t="str">
        <f t="shared" si="658"/>
        <v>202312</v>
      </c>
      <c r="F6992">
        <v>2030012078</v>
      </c>
      <c r="G6992" s="19">
        <v>78</v>
      </c>
      <c r="H6992" s="19">
        <v>0</v>
      </c>
      <c r="J6992" s="12" t="str">
        <f t="shared" si="656"/>
        <v>2023-01-12</v>
      </c>
      <c r="K6992" s="11">
        <f t="shared" si="659"/>
        <v>0</v>
      </c>
      <c r="L6992" s="20">
        <v>45261</v>
      </c>
      <c r="M6992" s="11">
        <f t="shared" si="660"/>
        <v>1</v>
      </c>
      <c r="N6992" s="11">
        <f t="shared" si="660"/>
        <v>0</v>
      </c>
      <c r="O6992" s="11">
        <f t="shared" si="661"/>
        <v>1</v>
      </c>
    </row>
    <row r="6993" spans="1:15" x14ac:dyDescent="0.25">
      <c r="A6993" s="17" t="s">
        <v>164</v>
      </c>
      <c r="B6993" s="17">
        <v>139</v>
      </c>
      <c r="C6993" t="s">
        <v>4543</v>
      </c>
      <c r="D6993" s="12" t="str">
        <f t="shared" si="657"/>
        <v>2023-12-01</v>
      </c>
      <c r="E6993" s="13" t="str">
        <f t="shared" si="658"/>
        <v>202312</v>
      </c>
      <c r="F6993">
        <v>2030012286</v>
      </c>
      <c r="G6993" s="19">
        <v>0</v>
      </c>
      <c r="H6993" s="19">
        <v>6</v>
      </c>
      <c r="J6993" s="12" t="str">
        <f t="shared" si="656"/>
        <v>2023-01-12</v>
      </c>
      <c r="K6993" s="11">
        <f t="shared" si="659"/>
        <v>6</v>
      </c>
      <c r="L6993" s="20">
        <v>45261</v>
      </c>
      <c r="M6993" s="11">
        <f t="shared" si="660"/>
        <v>0</v>
      </c>
      <c r="N6993" s="11">
        <f t="shared" si="660"/>
        <v>1</v>
      </c>
      <c r="O6993" s="11">
        <f t="shared" si="661"/>
        <v>1</v>
      </c>
    </row>
    <row r="6994" spans="1:15" x14ac:dyDescent="0.25">
      <c r="A6994" s="17" t="s">
        <v>164</v>
      </c>
      <c r="B6994" s="17">
        <v>140</v>
      </c>
      <c r="C6994" t="s">
        <v>4544</v>
      </c>
      <c r="D6994" s="12" t="str">
        <f t="shared" si="657"/>
        <v>2023-12-01</v>
      </c>
      <c r="E6994" s="13" t="str">
        <f t="shared" si="658"/>
        <v>202312</v>
      </c>
      <c r="F6994">
        <v>202001211001</v>
      </c>
      <c r="G6994" s="19">
        <v>0</v>
      </c>
      <c r="H6994" s="19">
        <v>150</v>
      </c>
      <c r="J6994" s="12" t="str">
        <f t="shared" si="656"/>
        <v>2023-01-12</v>
      </c>
      <c r="K6994" s="11">
        <f t="shared" si="659"/>
        <v>150</v>
      </c>
      <c r="L6994" s="20">
        <v>45261</v>
      </c>
      <c r="M6994" s="11">
        <f t="shared" si="660"/>
        <v>0</v>
      </c>
      <c r="N6994" s="11">
        <f t="shared" si="660"/>
        <v>1</v>
      </c>
      <c r="O6994" s="11">
        <f t="shared" si="661"/>
        <v>1</v>
      </c>
    </row>
    <row r="6995" spans="1:15" x14ac:dyDescent="0.25">
      <c r="A6995" s="17" t="s">
        <v>164</v>
      </c>
      <c r="B6995" s="17">
        <v>140</v>
      </c>
      <c r="C6995" t="s">
        <v>4545</v>
      </c>
      <c r="D6995" s="12" t="str">
        <f t="shared" si="657"/>
        <v>2023-12-01</v>
      </c>
      <c r="E6995" s="13" t="str">
        <f t="shared" si="658"/>
        <v>202312</v>
      </c>
      <c r="F6995">
        <v>1160021811</v>
      </c>
      <c r="G6995" s="19">
        <v>166.67</v>
      </c>
      <c r="H6995" s="19">
        <v>0</v>
      </c>
      <c r="J6995" s="12" t="str">
        <f t="shared" si="656"/>
        <v>2023-01-12</v>
      </c>
      <c r="K6995" s="11">
        <f t="shared" si="659"/>
        <v>0</v>
      </c>
      <c r="L6995" s="20">
        <v>45261</v>
      </c>
      <c r="M6995" s="11">
        <f t="shared" si="660"/>
        <v>1</v>
      </c>
      <c r="N6995" s="11">
        <f t="shared" si="660"/>
        <v>0</v>
      </c>
      <c r="O6995" s="11">
        <f t="shared" si="661"/>
        <v>1</v>
      </c>
    </row>
    <row r="6996" spans="1:15" x14ac:dyDescent="0.25">
      <c r="A6996" s="17" t="s">
        <v>164</v>
      </c>
      <c r="B6996" s="17">
        <v>140</v>
      </c>
      <c r="C6996" t="s">
        <v>4546</v>
      </c>
      <c r="D6996" s="12" t="str">
        <f t="shared" si="657"/>
        <v>2023-12-01</v>
      </c>
      <c r="E6996" s="13" t="str">
        <f t="shared" si="658"/>
        <v>202312</v>
      </c>
      <c r="F6996">
        <v>2020042220</v>
      </c>
      <c r="G6996" s="19">
        <v>0</v>
      </c>
      <c r="H6996" s="19">
        <v>16.670000000000002</v>
      </c>
      <c r="J6996" s="12" t="str">
        <f t="shared" si="656"/>
        <v>2023-01-12</v>
      </c>
      <c r="K6996" s="11">
        <f t="shared" si="659"/>
        <v>16.670000000000002</v>
      </c>
      <c r="L6996" s="20">
        <v>45261</v>
      </c>
      <c r="M6996" s="11">
        <f t="shared" si="660"/>
        <v>0</v>
      </c>
      <c r="N6996" s="11">
        <f t="shared" si="660"/>
        <v>1</v>
      </c>
      <c r="O6996" s="11">
        <f t="shared" si="661"/>
        <v>1</v>
      </c>
    </row>
    <row r="6997" spans="1:15" x14ac:dyDescent="0.25">
      <c r="A6997" s="17" t="s">
        <v>164</v>
      </c>
      <c r="B6997" s="17">
        <v>140</v>
      </c>
      <c r="C6997" t="s">
        <v>4546</v>
      </c>
      <c r="D6997" s="12" t="str">
        <f t="shared" si="657"/>
        <v>2023-12-01</v>
      </c>
      <c r="E6997" s="13" t="str">
        <f t="shared" si="658"/>
        <v>202312</v>
      </c>
      <c r="F6997">
        <v>2030012078</v>
      </c>
      <c r="G6997" s="19">
        <v>21.67</v>
      </c>
      <c r="H6997" s="19">
        <v>0</v>
      </c>
      <c r="J6997" s="12" t="str">
        <f t="shared" si="656"/>
        <v>2023-01-12</v>
      </c>
      <c r="K6997" s="11">
        <f t="shared" si="659"/>
        <v>0</v>
      </c>
      <c r="L6997" s="20">
        <v>45261</v>
      </c>
      <c r="M6997" s="11">
        <f t="shared" si="660"/>
        <v>1</v>
      </c>
      <c r="N6997" s="11">
        <f t="shared" si="660"/>
        <v>0</v>
      </c>
      <c r="O6997" s="11">
        <f t="shared" si="661"/>
        <v>1</v>
      </c>
    </row>
    <row r="6998" spans="1:15" x14ac:dyDescent="0.25">
      <c r="A6998" s="17" t="s">
        <v>164</v>
      </c>
      <c r="B6998" s="17">
        <v>140</v>
      </c>
      <c r="C6998" t="s">
        <v>4546</v>
      </c>
      <c r="D6998" s="12" t="str">
        <f t="shared" si="657"/>
        <v>2023-12-01</v>
      </c>
      <c r="E6998" s="13" t="str">
        <f t="shared" si="658"/>
        <v>202312</v>
      </c>
      <c r="F6998">
        <v>2030012286</v>
      </c>
      <c r="G6998" s="19">
        <v>0</v>
      </c>
      <c r="H6998" s="19">
        <v>21.67</v>
      </c>
      <c r="J6998" s="12" t="str">
        <f t="shared" si="656"/>
        <v>2023-01-12</v>
      </c>
      <c r="K6998" s="11">
        <f t="shared" si="659"/>
        <v>21.67</v>
      </c>
      <c r="L6998" s="20">
        <v>45261</v>
      </c>
      <c r="M6998" s="11">
        <f t="shared" si="660"/>
        <v>0</v>
      </c>
      <c r="N6998" s="11">
        <f t="shared" si="660"/>
        <v>1</v>
      </c>
      <c r="O6998" s="11">
        <f t="shared" si="661"/>
        <v>1</v>
      </c>
    </row>
    <row r="6999" spans="1:15" x14ac:dyDescent="0.25">
      <c r="A6999" s="17" t="s">
        <v>164</v>
      </c>
      <c r="B6999" s="17">
        <v>141</v>
      </c>
      <c r="C6999" t="s">
        <v>4547</v>
      </c>
      <c r="D6999" s="12" t="str">
        <f t="shared" si="657"/>
        <v>2023-12-01</v>
      </c>
      <c r="E6999" s="13" t="str">
        <f t="shared" si="658"/>
        <v>202312</v>
      </c>
      <c r="F6999">
        <v>202001211001</v>
      </c>
      <c r="G6999" s="19">
        <v>0</v>
      </c>
      <c r="H6999" s="19">
        <v>275</v>
      </c>
      <c r="J6999" s="12" t="str">
        <f t="shared" si="656"/>
        <v>2023-01-12</v>
      </c>
      <c r="K6999" s="11">
        <f t="shared" si="659"/>
        <v>275</v>
      </c>
      <c r="L6999" s="20">
        <v>45261</v>
      </c>
      <c r="M6999" s="11">
        <f t="shared" si="660"/>
        <v>0</v>
      </c>
      <c r="N6999" s="11">
        <f t="shared" si="660"/>
        <v>1</v>
      </c>
      <c r="O6999" s="11">
        <f t="shared" si="661"/>
        <v>1</v>
      </c>
    </row>
    <row r="7000" spans="1:15" x14ac:dyDescent="0.25">
      <c r="A7000" s="17" t="s">
        <v>164</v>
      </c>
      <c r="B7000" s="17">
        <v>141</v>
      </c>
      <c r="C7000" t="s">
        <v>4548</v>
      </c>
      <c r="D7000" s="12" t="str">
        <f t="shared" si="657"/>
        <v>2023-12-01</v>
      </c>
      <c r="E7000" s="13" t="str">
        <f t="shared" si="658"/>
        <v>202312</v>
      </c>
      <c r="F7000">
        <v>1160021811</v>
      </c>
      <c r="G7000" s="19">
        <v>305.56</v>
      </c>
      <c r="H7000" s="19">
        <v>0</v>
      </c>
      <c r="J7000" s="12" t="str">
        <f t="shared" si="656"/>
        <v>2023-01-12</v>
      </c>
      <c r="K7000" s="11">
        <f t="shared" si="659"/>
        <v>0</v>
      </c>
      <c r="L7000" s="20">
        <v>45261</v>
      </c>
      <c r="M7000" s="11">
        <f t="shared" si="660"/>
        <v>1</v>
      </c>
      <c r="N7000" s="11">
        <f t="shared" si="660"/>
        <v>0</v>
      </c>
      <c r="O7000" s="11">
        <f t="shared" si="661"/>
        <v>1</v>
      </c>
    </row>
    <row r="7001" spans="1:15" x14ac:dyDescent="0.25">
      <c r="A7001" s="17" t="s">
        <v>164</v>
      </c>
      <c r="B7001" s="17">
        <v>141</v>
      </c>
      <c r="C7001" t="s">
        <v>4549</v>
      </c>
      <c r="D7001" s="12" t="str">
        <f t="shared" si="657"/>
        <v>2023-12-01</v>
      </c>
      <c r="E7001" s="13" t="str">
        <f t="shared" si="658"/>
        <v>202312</v>
      </c>
      <c r="F7001">
        <v>2020042220</v>
      </c>
      <c r="G7001" s="19">
        <v>0</v>
      </c>
      <c r="H7001" s="19">
        <v>30.56</v>
      </c>
      <c r="J7001" s="12" t="str">
        <f t="shared" si="656"/>
        <v>2023-01-12</v>
      </c>
      <c r="K7001" s="11">
        <f t="shared" si="659"/>
        <v>30.56</v>
      </c>
      <c r="L7001" s="20">
        <v>45261</v>
      </c>
      <c r="M7001" s="11">
        <f t="shared" si="660"/>
        <v>0</v>
      </c>
      <c r="N7001" s="11">
        <f t="shared" si="660"/>
        <v>1</v>
      </c>
      <c r="O7001" s="11">
        <f t="shared" si="661"/>
        <v>1</v>
      </c>
    </row>
    <row r="7002" spans="1:15" x14ac:dyDescent="0.25">
      <c r="A7002" s="17" t="s">
        <v>164</v>
      </c>
      <c r="B7002" s="17">
        <v>141</v>
      </c>
      <c r="C7002" t="s">
        <v>4549</v>
      </c>
      <c r="D7002" s="12" t="str">
        <f t="shared" si="657"/>
        <v>2023-12-01</v>
      </c>
      <c r="E7002" s="13" t="str">
        <f t="shared" si="658"/>
        <v>202312</v>
      </c>
      <c r="F7002">
        <v>2030012078</v>
      </c>
      <c r="G7002" s="19">
        <v>39.729999999999997</v>
      </c>
      <c r="H7002" s="19">
        <v>0</v>
      </c>
      <c r="J7002" s="12" t="str">
        <f t="shared" si="656"/>
        <v>2023-01-12</v>
      </c>
      <c r="K7002" s="11">
        <f t="shared" si="659"/>
        <v>0</v>
      </c>
      <c r="L7002" s="20">
        <v>45261</v>
      </c>
      <c r="M7002" s="11">
        <f t="shared" si="660"/>
        <v>1</v>
      </c>
      <c r="N7002" s="11">
        <f t="shared" si="660"/>
        <v>0</v>
      </c>
      <c r="O7002" s="11">
        <f t="shared" si="661"/>
        <v>1</v>
      </c>
    </row>
    <row r="7003" spans="1:15" x14ac:dyDescent="0.25">
      <c r="A7003" s="17" t="s">
        <v>164</v>
      </c>
      <c r="B7003" s="17">
        <v>141</v>
      </c>
      <c r="C7003" t="s">
        <v>4549</v>
      </c>
      <c r="D7003" s="12" t="str">
        <f t="shared" si="657"/>
        <v>2023-12-01</v>
      </c>
      <c r="E7003" s="13" t="str">
        <f t="shared" si="658"/>
        <v>202312</v>
      </c>
      <c r="F7003">
        <v>2030012286</v>
      </c>
      <c r="G7003" s="19">
        <v>0</v>
      </c>
      <c r="H7003" s="19">
        <v>39.729999999999997</v>
      </c>
      <c r="J7003" s="12" t="str">
        <f t="shared" si="656"/>
        <v>2023-01-12</v>
      </c>
      <c r="K7003" s="11">
        <f t="shared" si="659"/>
        <v>39.729999999999997</v>
      </c>
      <c r="L7003" s="20">
        <v>45261</v>
      </c>
      <c r="M7003" s="11">
        <f t="shared" si="660"/>
        <v>0</v>
      </c>
      <c r="N7003" s="11">
        <f t="shared" si="660"/>
        <v>1</v>
      </c>
      <c r="O7003" s="11">
        <f t="shared" si="661"/>
        <v>1</v>
      </c>
    </row>
    <row r="7004" spans="1:15" x14ac:dyDescent="0.25">
      <c r="A7004" s="17" t="s">
        <v>164</v>
      </c>
      <c r="B7004" s="17">
        <v>142</v>
      </c>
      <c r="C7004" t="s">
        <v>4550</v>
      </c>
      <c r="D7004" s="12" t="str">
        <f t="shared" si="657"/>
        <v>2023-12-01</v>
      </c>
      <c r="E7004" s="13" t="str">
        <f t="shared" si="658"/>
        <v>202312</v>
      </c>
      <c r="F7004">
        <v>202001211001</v>
      </c>
      <c r="G7004" s="19">
        <v>0</v>
      </c>
      <c r="H7004" s="19">
        <v>339.99</v>
      </c>
      <c r="J7004" s="12" t="str">
        <f t="shared" si="656"/>
        <v>2023-01-12</v>
      </c>
      <c r="K7004" s="11">
        <f t="shared" si="659"/>
        <v>339.99</v>
      </c>
      <c r="L7004" s="20">
        <v>45261</v>
      </c>
      <c r="M7004" s="11">
        <f t="shared" si="660"/>
        <v>0</v>
      </c>
      <c r="N7004" s="11">
        <f t="shared" si="660"/>
        <v>1</v>
      </c>
      <c r="O7004" s="11">
        <f t="shared" si="661"/>
        <v>1</v>
      </c>
    </row>
    <row r="7005" spans="1:15" x14ac:dyDescent="0.25">
      <c r="A7005" s="17" t="s">
        <v>164</v>
      </c>
      <c r="B7005" s="17">
        <v>142</v>
      </c>
      <c r="C7005" t="s">
        <v>4551</v>
      </c>
      <c r="D7005" s="12" t="str">
        <f t="shared" si="657"/>
        <v>2023-12-01</v>
      </c>
      <c r="E7005" s="13" t="str">
        <f t="shared" si="658"/>
        <v>202312</v>
      </c>
      <c r="F7005">
        <v>1160021811</v>
      </c>
      <c r="G7005" s="19">
        <v>333.33</v>
      </c>
      <c r="H7005" s="19">
        <v>0</v>
      </c>
      <c r="J7005" s="12" t="str">
        <f t="shared" si="656"/>
        <v>2023-01-12</v>
      </c>
      <c r="K7005" s="11">
        <f t="shared" si="659"/>
        <v>0</v>
      </c>
      <c r="L7005" s="20">
        <v>45261</v>
      </c>
      <c r="M7005" s="11">
        <f t="shared" si="660"/>
        <v>1</v>
      </c>
      <c r="N7005" s="11">
        <f t="shared" si="660"/>
        <v>0</v>
      </c>
      <c r="O7005" s="11">
        <f t="shared" si="661"/>
        <v>1</v>
      </c>
    </row>
    <row r="7006" spans="1:15" x14ac:dyDescent="0.25">
      <c r="A7006" s="17" t="s">
        <v>164</v>
      </c>
      <c r="B7006" s="17">
        <v>142</v>
      </c>
      <c r="C7006" t="s">
        <v>4552</v>
      </c>
      <c r="D7006" s="12" t="str">
        <f t="shared" si="657"/>
        <v>2023-12-01</v>
      </c>
      <c r="E7006" s="13" t="str">
        <f t="shared" si="658"/>
        <v>202312</v>
      </c>
      <c r="F7006">
        <v>2020042220</v>
      </c>
      <c r="G7006" s="19">
        <v>0</v>
      </c>
      <c r="H7006" s="19">
        <v>33.340000000000003</v>
      </c>
      <c r="J7006" s="12" t="str">
        <f t="shared" si="656"/>
        <v>2023-01-12</v>
      </c>
      <c r="K7006" s="11">
        <f t="shared" si="659"/>
        <v>33.340000000000003</v>
      </c>
      <c r="L7006" s="20">
        <v>45261</v>
      </c>
      <c r="M7006" s="11">
        <f t="shared" si="660"/>
        <v>0</v>
      </c>
      <c r="N7006" s="11">
        <f t="shared" si="660"/>
        <v>1</v>
      </c>
      <c r="O7006" s="11">
        <f t="shared" si="661"/>
        <v>1</v>
      </c>
    </row>
    <row r="7007" spans="1:15" x14ac:dyDescent="0.25">
      <c r="A7007" s="17" t="s">
        <v>164</v>
      </c>
      <c r="B7007" s="17">
        <v>142</v>
      </c>
      <c r="C7007" t="s">
        <v>4552</v>
      </c>
      <c r="D7007" s="12" t="str">
        <f t="shared" si="657"/>
        <v>2023-12-01</v>
      </c>
      <c r="E7007" s="13" t="str">
        <f t="shared" si="658"/>
        <v>202312</v>
      </c>
      <c r="F7007">
        <v>2030012078</v>
      </c>
      <c r="G7007" s="19">
        <v>43.34</v>
      </c>
      <c r="H7007" s="19">
        <v>0</v>
      </c>
      <c r="J7007" s="12" t="str">
        <f t="shared" si="656"/>
        <v>2023-01-12</v>
      </c>
      <c r="K7007" s="11">
        <f t="shared" si="659"/>
        <v>0</v>
      </c>
      <c r="L7007" s="20">
        <v>45261</v>
      </c>
      <c r="M7007" s="11">
        <f t="shared" si="660"/>
        <v>1</v>
      </c>
      <c r="N7007" s="11">
        <f t="shared" si="660"/>
        <v>0</v>
      </c>
      <c r="O7007" s="11">
        <f t="shared" si="661"/>
        <v>1</v>
      </c>
    </row>
    <row r="7008" spans="1:15" x14ac:dyDescent="0.25">
      <c r="A7008" s="17" t="s">
        <v>164</v>
      </c>
      <c r="B7008" s="17">
        <v>142</v>
      </c>
      <c r="C7008" t="s">
        <v>4552</v>
      </c>
      <c r="D7008" s="12" t="str">
        <f t="shared" si="657"/>
        <v>2023-12-01</v>
      </c>
      <c r="E7008" s="13" t="str">
        <f t="shared" si="658"/>
        <v>202312</v>
      </c>
      <c r="F7008">
        <v>2030012286</v>
      </c>
      <c r="G7008" s="19">
        <v>0</v>
      </c>
      <c r="H7008" s="19">
        <v>3.34</v>
      </c>
      <c r="J7008" s="12" t="str">
        <f t="shared" si="656"/>
        <v>2023-01-12</v>
      </c>
      <c r="K7008" s="11">
        <f t="shared" si="659"/>
        <v>3.34</v>
      </c>
      <c r="L7008" s="20">
        <v>45261</v>
      </c>
      <c r="M7008" s="11">
        <f t="shared" si="660"/>
        <v>0</v>
      </c>
      <c r="N7008" s="11">
        <f t="shared" si="660"/>
        <v>1</v>
      </c>
      <c r="O7008" s="11">
        <f t="shared" si="661"/>
        <v>1</v>
      </c>
    </row>
    <row r="7009" spans="1:15" x14ac:dyDescent="0.25">
      <c r="A7009" s="17" t="s">
        <v>164</v>
      </c>
      <c r="B7009" s="17">
        <v>143</v>
      </c>
      <c r="C7009" t="s">
        <v>4553</v>
      </c>
      <c r="D7009" s="12" t="str">
        <f t="shared" si="657"/>
        <v>2023-12-01</v>
      </c>
      <c r="E7009" s="13" t="str">
        <f t="shared" si="658"/>
        <v>202312</v>
      </c>
      <c r="F7009">
        <v>202001211001</v>
      </c>
      <c r="G7009" s="19">
        <v>0</v>
      </c>
      <c r="H7009" s="19">
        <v>612.04999999999995</v>
      </c>
      <c r="J7009" s="12" t="str">
        <f t="shared" si="656"/>
        <v>2023-01-12</v>
      </c>
      <c r="K7009" s="11">
        <f t="shared" si="659"/>
        <v>612.04999999999995</v>
      </c>
      <c r="L7009" s="20">
        <v>45261</v>
      </c>
      <c r="M7009" s="11">
        <f t="shared" si="660"/>
        <v>0</v>
      </c>
      <c r="N7009" s="11">
        <f t="shared" si="660"/>
        <v>1</v>
      </c>
      <c r="O7009" s="11">
        <f t="shared" si="661"/>
        <v>1</v>
      </c>
    </row>
    <row r="7010" spans="1:15" x14ac:dyDescent="0.25">
      <c r="A7010" s="17" t="s">
        <v>164</v>
      </c>
      <c r="B7010" s="17">
        <v>143</v>
      </c>
      <c r="C7010" t="s">
        <v>4554</v>
      </c>
      <c r="D7010" s="12" t="str">
        <f t="shared" si="657"/>
        <v>2023-12-01</v>
      </c>
      <c r="E7010" s="13" t="str">
        <f t="shared" si="658"/>
        <v>202312</v>
      </c>
      <c r="F7010">
        <v>1160021811</v>
      </c>
      <c r="G7010" s="19">
        <v>680.06</v>
      </c>
      <c r="H7010" s="19">
        <v>0</v>
      </c>
      <c r="J7010" s="12" t="str">
        <f t="shared" si="656"/>
        <v>2023-01-12</v>
      </c>
      <c r="K7010" s="11">
        <f t="shared" si="659"/>
        <v>0</v>
      </c>
      <c r="L7010" s="20">
        <v>45261</v>
      </c>
      <c r="M7010" s="11">
        <f t="shared" si="660"/>
        <v>1</v>
      </c>
      <c r="N7010" s="11">
        <f t="shared" si="660"/>
        <v>0</v>
      </c>
      <c r="O7010" s="11">
        <f t="shared" si="661"/>
        <v>1</v>
      </c>
    </row>
    <row r="7011" spans="1:15" x14ac:dyDescent="0.25">
      <c r="A7011" s="17" t="s">
        <v>164</v>
      </c>
      <c r="B7011" s="17">
        <v>143</v>
      </c>
      <c r="C7011" t="s">
        <v>4555</v>
      </c>
      <c r="D7011" s="12" t="str">
        <f t="shared" si="657"/>
        <v>2023-12-01</v>
      </c>
      <c r="E7011" s="13" t="str">
        <f t="shared" si="658"/>
        <v>202312</v>
      </c>
      <c r="F7011">
        <v>2020042220</v>
      </c>
      <c r="G7011" s="19">
        <v>0</v>
      </c>
      <c r="H7011" s="19">
        <v>68.010000000000005</v>
      </c>
      <c r="J7011" s="12" t="str">
        <f t="shared" si="656"/>
        <v>2023-01-12</v>
      </c>
      <c r="K7011" s="11">
        <f t="shared" si="659"/>
        <v>68.010000000000005</v>
      </c>
      <c r="L7011" s="20">
        <v>45261</v>
      </c>
      <c r="M7011" s="11">
        <f t="shared" si="660"/>
        <v>0</v>
      </c>
      <c r="N7011" s="11">
        <f t="shared" si="660"/>
        <v>1</v>
      </c>
      <c r="O7011" s="11">
        <f t="shared" si="661"/>
        <v>1</v>
      </c>
    </row>
    <row r="7012" spans="1:15" x14ac:dyDescent="0.25">
      <c r="A7012" s="17" t="s">
        <v>164</v>
      </c>
      <c r="B7012" s="17">
        <v>143</v>
      </c>
      <c r="C7012" t="s">
        <v>4555</v>
      </c>
      <c r="D7012" s="12" t="str">
        <f t="shared" si="657"/>
        <v>2023-12-01</v>
      </c>
      <c r="E7012" s="13" t="str">
        <f t="shared" si="658"/>
        <v>202312</v>
      </c>
      <c r="F7012">
        <v>2030012078</v>
      </c>
      <c r="G7012" s="19">
        <v>88.41</v>
      </c>
      <c r="H7012" s="19">
        <v>0</v>
      </c>
      <c r="J7012" s="12" t="str">
        <f t="shared" si="656"/>
        <v>2023-01-12</v>
      </c>
      <c r="K7012" s="11">
        <f t="shared" si="659"/>
        <v>0</v>
      </c>
      <c r="L7012" s="20">
        <v>45261</v>
      </c>
      <c r="M7012" s="11">
        <f t="shared" si="660"/>
        <v>1</v>
      </c>
      <c r="N7012" s="11">
        <f t="shared" si="660"/>
        <v>0</v>
      </c>
      <c r="O7012" s="11">
        <f t="shared" si="661"/>
        <v>1</v>
      </c>
    </row>
    <row r="7013" spans="1:15" x14ac:dyDescent="0.25">
      <c r="A7013" s="17" t="s">
        <v>164</v>
      </c>
      <c r="B7013" s="17">
        <v>143</v>
      </c>
      <c r="C7013" t="s">
        <v>4555</v>
      </c>
      <c r="D7013" s="12" t="str">
        <f t="shared" si="657"/>
        <v>2023-12-01</v>
      </c>
      <c r="E7013" s="13" t="str">
        <f t="shared" si="658"/>
        <v>202312</v>
      </c>
      <c r="F7013">
        <v>2030012286</v>
      </c>
      <c r="G7013" s="19">
        <v>0</v>
      </c>
      <c r="H7013" s="19">
        <v>88.41</v>
      </c>
      <c r="J7013" s="12" t="str">
        <f t="shared" si="656"/>
        <v>2023-01-12</v>
      </c>
      <c r="K7013" s="11">
        <f t="shared" si="659"/>
        <v>88.41</v>
      </c>
      <c r="L7013" s="20">
        <v>45261</v>
      </c>
      <c r="M7013" s="11">
        <f t="shared" si="660"/>
        <v>0</v>
      </c>
      <c r="N7013" s="11">
        <f t="shared" si="660"/>
        <v>1</v>
      </c>
      <c r="O7013" s="11">
        <f t="shared" si="661"/>
        <v>1</v>
      </c>
    </row>
    <row r="7014" spans="1:15" x14ac:dyDescent="0.25">
      <c r="A7014" s="17" t="s">
        <v>164</v>
      </c>
      <c r="B7014" s="17">
        <v>144</v>
      </c>
      <c r="C7014" t="s">
        <v>4556</v>
      </c>
      <c r="D7014" s="12" t="str">
        <f t="shared" si="657"/>
        <v>2023-12-01</v>
      </c>
      <c r="E7014" s="13" t="str">
        <f t="shared" si="658"/>
        <v>202312</v>
      </c>
      <c r="F7014">
        <v>202001211001</v>
      </c>
      <c r="G7014" s="19">
        <v>0</v>
      </c>
      <c r="H7014" s="19">
        <v>399.99</v>
      </c>
      <c r="J7014" s="12" t="str">
        <f t="shared" si="656"/>
        <v>2023-01-12</v>
      </c>
      <c r="K7014" s="11">
        <f t="shared" si="659"/>
        <v>399.99</v>
      </c>
      <c r="L7014" s="20">
        <v>45261</v>
      </c>
      <c r="M7014" s="11">
        <f t="shared" si="660"/>
        <v>0</v>
      </c>
      <c r="N7014" s="11">
        <f t="shared" si="660"/>
        <v>1</v>
      </c>
      <c r="O7014" s="11">
        <f t="shared" si="661"/>
        <v>1</v>
      </c>
    </row>
    <row r="7015" spans="1:15" x14ac:dyDescent="0.25">
      <c r="A7015" s="17" t="s">
        <v>164</v>
      </c>
      <c r="B7015" s="17">
        <v>144</v>
      </c>
      <c r="C7015" t="s">
        <v>4557</v>
      </c>
      <c r="D7015" s="12" t="str">
        <f t="shared" si="657"/>
        <v>2023-12-01</v>
      </c>
      <c r="E7015" s="13" t="str">
        <f t="shared" si="658"/>
        <v>202312</v>
      </c>
      <c r="F7015">
        <v>1160021811</v>
      </c>
      <c r="G7015" s="19">
        <v>444.44</v>
      </c>
      <c r="H7015" s="19">
        <v>0</v>
      </c>
      <c r="J7015" s="12" t="str">
        <f t="shared" si="656"/>
        <v>2023-01-12</v>
      </c>
      <c r="K7015" s="11">
        <f t="shared" si="659"/>
        <v>0</v>
      </c>
      <c r="L7015" s="20">
        <v>45261</v>
      </c>
      <c r="M7015" s="11">
        <f t="shared" si="660"/>
        <v>1</v>
      </c>
      <c r="N7015" s="11">
        <f t="shared" si="660"/>
        <v>0</v>
      </c>
      <c r="O7015" s="11">
        <f t="shared" si="661"/>
        <v>1</v>
      </c>
    </row>
    <row r="7016" spans="1:15" x14ac:dyDescent="0.25">
      <c r="A7016" s="17" t="s">
        <v>164</v>
      </c>
      <c r="B7016" s="17">
        <v>144</v>
      </c>
      <c r="C7016" t="s">
        <v>4558</v>
      </c>
      <c r="D7016" s="12" t="str">
        <f t="shared" si="657"/>
        <v>2023-12-01</v>
      </c>
      <c r="E7016" s="13" t="str">
        <f t="shared" si="658"/>
        <v>202312</v>
      </c>
      <c r="F7016">
        <v>2020042220</v>
      </c>
      <c r="G7016" s="19">
        <v>0</v>
      </c>
      <c r="H7016" s="19">
        <v>44.45</v>
      </c>
      <c r="J7016" s="12" t="str">
        <f t="shared" si="656"/>
        <v>2023-01-12</v>
      </c>
      <c r="K7016" s="11">
        <f t="shared" si="659"/>
        <v>44.45</v>
      </c>
      <c r="L7016" s="20">
        <v>45261</v>
      </c>
      <c r="M7016" s="11">
        <f t="shared" si="660"/>
        <v>0</v>
      </c>
      <c r="N7016" s="11">
        <f t="shared" si="660"/>
        <v>1</v>
      </c>
      <c r="O7016" s="11">
        <f t="shared" si="661"/>
        <v>1</v>
      </c>
    </row>
    <row r="7017" spans="1:15" x14ac:dyDescent="0.25">
      <c r="A7017" s="17" t="s">
        <v>164</v>
      </c>
      <c r="B7017" s="17">
        <v>144</v>
      </c>
      <c r="C7017" t="s">
        <v>4558</v>
      </c>
      <c r="D7017" s="12" t="str">
        <f t="shared" si="657"/>
        <v>2023-12-01</v>
      </c>
      <c r="E7017" s="13" t="str">
        <f t="shared" si="658"/>
        <v>202312</v>
      </c>
      <c r="F7017">
        <v>2030012078</v>
      </c>
      <c r="G7017" s="19">
        <v>57.78</v>
      </c>
      <c r="H7017" s="19">
        <v>0</v>
      </c>
      <c r="J7017" s="12" t="str">
        <f t="shared" si="656"/>
        <v>2023-01-12</v>
      </c>
      <c r="K7017" s="11">
        <f t="shared" si="659"/>
        <v>0</v>
      </c>
      <c r="L7017" s="20">
        <v>45261</v>
      </c>
      <c r="M7017" s="11">
        <f t="shared" si="660"/>
        <v>1</v>
      </c>
      <c r="N7017" s="11">
        <f t="shared" si="660"/>
        <v>0</v>
      </c>
      <c r="O7017" s="11">
        <f t="shared" si="661"/>
        <v>1</v>
      </c>
    </row>
    <row r="7018" spans="1:15" x14ac:dyDescent="0.25">
      <c r="A7018" s="17" t="s">
        <v>164</v>
      </c>
      <c r="B7018" s="17">
        <v>144</v>
      </c>
      <c r="C7018" t="s">
        <v>4558</v>
      </c>
      <c r="D7018" s="12" t="str">
        <f t="shared" si="657"/>
        <v>2023-12-01</v>
      </c>
      <c r="E7018" s="13" t="str">
        <f t="shared" si="658"/>
        <v>202312</v>
      </c>
      <c r="F7018">
        <v>2030012286</v>
      </c>
      <c r="G7018" s="19">
        <v>0</v>
      </c>
      <c r="H7018" s="19">
        <v>57.78</v>
      </c>
      <c r="J7018" s="12" t="str">
        <f t="shared" si="656"/>
        <v>2023-01-12</v>
      </c>
      <c r="K7018" s="11">
        <f t="shared" si="659"/>
        <v>57.78</v>
      </c>
      <c r="L7018" s="20">
        <v>45261</v>
      </c>
      <c r="M7018" s="11">
        <f t="shared" si="660"/>
        <v>0</v>
      </c>
      <c r="N7018" s="11">
        <f t="shared" si="660"/>
        <v>1</v>
      </c>
      <c r="O7018" s="11">
        <f t="shared" si="661"/>
        <v>1</v>
      </c>
    </row>
    <row r="7019" spans="1:15" x14ac:dyDescent="0.25">
      <c r="A7019" s="17" t="s">
        <v>164</v>
      </c>
      <c r="B7019" s="17">
        <v>145</v>
      </c>
      <c r="C7019" t="s">
        <v>4559</v>
      </c>
      <c r="D7019" s="12" t="str">
        <f t="shared" si="657"/>
        <v>2023-12-01</v>
      </c>
      <c r="E7019" s="13" t="str">
        <f t="shared" si="658"/>
        <v>202312</v>
      </c>
      <c r="F7019">
        <v>202001211001</v>
      </c>
      <c r="G7019" s="19">
        <v>0</v>
      </c>
      <c r="H7019" s="19">
        <v>566.66999999999996</v>
      </c>
      <c r="J7019" s="12" t="str">
        <f t="shared" si="656"/>
        <v>2023-01-12</v>
      </c>
      <c r="K7019" s="11">
        <f t="shared" si="659"/>
        <v>566.66999999999996</v>
      </c>
      <c r="L7019" s="20">
        <v>45261</v>
      </c>
      <c r="M7019" s="11">
        <f t="shared" si="660"/>
        <v>0</v>
      </c>
      <c r="N7019" s="11">
        <f t="shared" si="660"/>
        <v>1</v>
      </c>
      <c r="O7019" s="11">
        <f t="shared" si="661"/>
        <v>1</v>
      </c>
    </row>
    <row r="7020" spans="1:15" x14ac:dyDescent="0.25">
      <c r="A7020" s="17" t="s">
        <v>164</v>
      </c>
      <c r="B7020" s="17">
        <v>145</v>
      </c>
      <c r="C7020" t="s">
        <v>4560</v>
      </c>
      <c r="D7020" s="12" t="str">
        <f t="shared" si="657"/>
        <v>2023-12-01</v>
      </c>
      <c r="E7020" s="13" t="str">
        <f t="shared" si="658"/>
        <v>202312</v>
      </c>
      <c r="F7020">
        <v>1160021811</v>
      </c>
      <c r="G7020" s="19">
        <v>555.55999999999995</v>
      </c>
      <c r="H7020" s="19">
        <v>0</v>
      </c>
      <c r="J7020" s="12" t="str">
        <f t="shared" si="656"/>
        <v>2023-01-12</v>
      </c>
      <c r="K7020" s="11">
        <f t="shared" si="659"/>
        <v>0</v>
      </c>
      <c r="L7020" s="20">
        <v>45261</v>
      </c>
      <c r="M7020" s="11">
        <f t="shared" si="660"/>
        <v>1</v>
      </c>
      <c r="N7020" s="11">
        <f t="shared" si="660"/>
        <v>0</v>
      </c>
      <c r="O7020" s="11">
        <f t="shared" si="661"/>
        <v>1</v>
      </c>
    </row>
    <row r="7021" spans="1:15" x14ac:dyDescent="0.25">
      <c r="A7021" s="17" t="s">
        <v>164</v>
      </c>
      <c r="B7021" s="17">
        <v>145</v>
      </c>
      <c r="C7021" t="s">
        <v>4561</v>
      </c>
      <c r="D7021" s="12" t="str">
        <f t="shared" si="657"/>
        <v>2023-12-01</v>
      </c>
      <c r="E7021" s="13" t="str">
        <f t="shared" si="658"/>
        <v>202312</v>
      </c>
      <c r="F7021">
        <v>2020042220</v>
      </c>
      <c r="G7021" s="19">
        <v>0</v>
      </c>
      <c r="H7021" s="19">
        <v>55.56</v>
      </c>
      <c r="J7021" s="12" t="str">
        <f t="shared" si="656"/>
        <v>2023-01-12</v>
      </c>
      <c r="K7021" s="11">
        <f t="shared" si="659"/>
        <v>55.56</v>
      </c>
      <c r="L7021" s="20">
        <v>45261</v>
      </c>
      <c r="M7021" s="11">
        <f t="shared" si="660"/>
        <v>0</v>
      </c>
      <c r="N7021" s="11">
        <f t="shared" si="660"/>
        <v>1</v>
      </c>
      <c r="O7021" s="11">
        <f t="shared" si="661"/>
        <v>1</v>
      </c>
    </row>
    <row r="7022" spans="1:15" x14ac:dyDescent="0.25">
      <c r="A7022" s="17" t="s">
        <v>164</v>
      </c>
      <c r="B7022" s="17">
        <v>145</v>
      </c>
      <c r="C7022" t="s">
        <v>4561</v>
      </c>
      <c r="D7022" s="12" t="str">
        <f t="shared" si="657"/>
        <v>2023-12-01</v>
      </c>
      <c r="E7022" s="13" t="str">
        <f t="shared" si="658"/>
        <v>202312</v>
      </c>
      <c r="F7022">
        <v>2030012078</v>
      </c>
      <c r="G7022" s="19">
        <v>72.23</v>
      </c>
      <c r="H7022" s="19">
        <v>0</v>
      </c>
      <c r="J7022" s="12" t="str">
        <f t="shared" si="656"/>
        <v>2023-01-12</v>
      </c>
      <c r="K7022" s="11">
        <f t="shared" si="659"/>
        <v>0</v>
      </c>
      <c r="L7022" s="20">
        <v>45261</v>
      </c>
      <c r="M7022" s="11">
        <f t="shared" si="660"/>
        <v>1</v>
      </c>
      <c r="N7022" s="11">
        <f t="shared" si="660"/>
        <v>0</v>
      </c>
      <c r="O7022" s="11">
        <f t="shared" si="661"/>
        <v>1</v>
      </c>
    </row>
    <row r="7023" spans="1:15" x14ac:dyDescent="0.25">
      <c r="A7023" s="17" t="s">
        <v>164</v>
      </c>
      <c r="B7023" s="17">
        <v>145</v>
      </c>
      <c r="C7023" t="s">
        <v>4561</v>
      </c>
      <c r="D7023" s="12" t="str">
        <f t="shared" si="657"/>
        <v>2023-12-01</v>
      </c>
      <c r="E7023" s="13" t="str">
        <f t="shared" si="658"/>
        <v>202312</v>
      </c>
      <c r="F7023">
        <v>2030012286</v>
      </c>
      <c r="G7023" s="19">
        <v>0</v>
      </c>
      <c r="H7023" s="19">
        <v>5.56</v>
      </c>
      <c r="J7023" s="12" t="str">
        <f t="shared" si="656"/>
        <v>2023-01-12</v>
      </c>
      <c r="K7023" s="11">
        <f t="shared" si="659"/>
        <v>5.56</v>
      </c>
      <c r="L7023" s="20">
        <v>45261</v>
      </c>
      <c r="M7023" s="11">
        <f t="shared" si="660"/>
        <v>0</v>
      </c>
      <c r="N7023" s="11">
        <f t="shared" si="660"/>
        <v>1</v>
      </c>
      <c r="O7023" s="11">
        <f t="shared" si="661"/>
        <v>1</v>
      </c>
    </row>
    <row r="7024" spans="1:15" x14ac:dyDescent="0.25">
      <c r="A7024" s="17" t="s">
        <v>164</v>
      </c>
      <c r="B7024" s="17">
        <v>146</v>
      </c>
      <c r="C7024" t="s">
        <v>4562</v>
      </c>
      <c r="D7024" s="12" t="str">
        <f t="shared" si="657"/>
        <v>2023-12-01</v>
      </c>
      <c r="E7024" s="13" t="str">
        <f t="shared" si="658"/>
        <v>202312</v>
      </c>
      <c r="F7024">
        <v>202001211001</v>
      </c>
      <c r="G7024" s="19">
        <v>0</v>
      </c>
      <c r="H7024" s="19">
        <v>450</v>
      </c>
      <c r="J7024" s="12" t="str">
        <f t="shared" si="656"/>
        <v>2023-01-12</v>
      </c>
      <c r="K7024" s="11">
        <f t="shared" si="659"/>
        <v>450</v>
      </c>
      <c r="L7024" s="20">
        <v>45261</v>
      </c>
      <c r="M7024" s="11">
        <f t="shared" si="660"/>
        <v>0</v>
      </c>
      <c r="N7024" s="11">
        <f t="shared" si="660"/>
        <v>1</v>
      </c>
      <c r="O7024" s="11">
        <f t="shared" si="661"/>
        <v>1</v>
      </c>
    </row>
    <row r="7025" spans="1:15" x14ac:dyDescent="0.25">
      <c r="A7025" s="17" t="s">
        <v>164</v>
      </c>
      <c r="B7025" s="17">
        <v>146</v>
      </c>
      <c r="C7025" t="s">
        <v>4563</v>
      </c>
      <c r="D7025" s="12" t="str">
        <f t="shared" si="657"/>
        <v>2023-12-01</v>
      </c>
      <c r="E7025" s="13" t="str">
        <f t="shared" si="658"/>
        <v>202312</v>
      </c>
      <c r="F7025">
        <v>1160021811</v>
      </c>
      <c r="G7025" s="19">
        <v>500</v>
      </c>
      <c r="H7025" s="19">
        <v>0</v>
      </c>
      <c r="J7025" s="12" t="str">
        <f t="shared" ref="J7025:J7088" si="662">+TEXT(L7025,"YYYY-DD-MM")</f>
        <v>2023-01-12</v>
      </c>
      <c r="K7025" s="11">
        <f t="shared" si="659"/>
        <v>0</v>
      </c>
      <c r="L7025" s="20">
        <v>45261</v>
      </c>
      <c r="M7025" s="11">
        <f t="shared" si="660"/>
        <v>1</v>
      </c>
      <c r="N7025" s="11">
        <f t="shared" si="660"/>
        <v>0</v>
      </c>
      <c r="O7025" s="11">
        <f t="shared" si="661"/>
        <v>1</v>
      </c>
    </row>
    <row r="7026" spans="1:15" x14ac:dyDescent="0.25">
      <c r="A7026" s="17" t="s">
        <v>164</v>
      </c>
      <c r="B7026" s="17">
        <v>146</v>
      </c>
      <c r="C7026" t="s">
        <v>4564</v>
      </c>
      <c r="D7026" s="12" t="str">
        <f t="shared" si="657"/>
        <v>2023-12-01</v>
      </c>
      <c r="E7026" s="13" t="str">
        <f t="shared" si="658"/>
        <v>202312</v>
      </c>
      <c r="F7026">
        <v>2020042220</v>
      </c>
      <c r="G7026" s="19">
        <v>0</v>
      </c>
      <c r="H7026" s="19">
        <v>50</v>
      </c>
      <c r="J7026" s="12" t="str">
        <f t="shared" si="662"/>
        <v>2023-01-12</v>
      </c>
      <c r="K7026" s="11">
        <f t="shared" si="659"/>
        <v>50</v>
      </c>
      <c r="L7026" s="20">
        <v>45261</v>
      </c>
      <c r="M7026" s="11">
        <f t="shared" si="660"/>
        <v>0</v>
      </c>
      <c r="N7026" s="11">
        <f t="shared" si="660"/>
        <v>1</v>
      </c>
      <c r="O7026" s="11">
        <f t="shared" si="661"/>
        <v>1</v>
      </c>
    </row>
    <row r="7027" spans="1:15" x14ac:dyDescent="0.25">
      <c r="A7027" s="17" t="s">
        <v>164</v>
      </c>
      <c r="B7027" s="17">
        <v>146</v>
      </c>
      <c r="C7027" t="s">
        <v>4564</v>
      </c>
      <c r="D7027" s="12" t="str">
        <f t="shared" si="657"/>
        <v>2023-12-01</v>
      </c>
      <c r="E7027" s="13" t="str">
        <f t="shared" si="658"/>
        <v>202312</v>
      </c>
      <c r="F7027">
        <v>2030012078</v>
      </c>
      <c r="G7027" s="19">
        <v>65</v>
      </c>
      <c r="H7027" s="19">
        <v>0</v>
      </c>
      <c r="J7027" s="12" t="str">
        <f t="shared" si="662"/>
        <v>2023-01-12</v>
      </c>
      <c r="K7027" s="11">
        <f t="shared" si="659"/>
        <v>0</v>
      </c>
      <c r="L7027" s="20">
        <v>45261</v>
      </c>
      <c r="M7027" s="11">
        <f t="shared" si="660"/>
        <v>1</v>
      </c>
      <c r="N7027" s="11">
        <f t="shared" si="660"/>
        <v>0</v>
      </c>
      <c r="O7027" s="11">
        <f t="shared" si="661"/>
        <v>1</v>
      </c>
    </row>
    <row r="7028" spans="1:15" x14ac:dyDescent="0.25">
      <c r="A7028" s="17" t="s">
        <v>164</v>
      </c>
      <c r="B7028" s="17">
        <v>146</v>
      </c>
      <c r="C7028" t="s">
        <v>4564</v>
      </c>
      <c r="D7028" s="12" t="str">
        <f t="shared" si="657"/>
        <v>2023-12-01</v>
      </c>
      <c r="E7028" s="13" t="str">
        <f t="shared" si="658"/>
        <v>202312</v>
      </c>
      <c r="F7028">
        <v>2030012286</v>
      </c>
      <c r="G7028" s="19">
        <v>0</v>
      </c>
      <c r="H7028" s="19">
        <v>65</v>
      </c>
      <c r="J7028" s="12" t="str">
        <f t="shared" si="662"/>
        <v>2023-01-12</v>
      </c>
      <c r="K7028" s="11">
        <f t="shared" si="659"/>
        <v>65</v>
      </c>
      <c r="L7028" s="20">
        <v>45261</v>
      </c>
      <c r="M7028" s="11">
        <f t="shared" si="660"/>
        <v>0</v>
      </c>
      <c r="N7028" s="11">
        <f t="shared" si="660"/>
        <v>1</v>
      </c>
      <c r="O7028" s="11">
        <f t="shared" si="661"/>
        <v>1</v>
      </c>
    </row>
    <row r="7029" spans="1:15" x14ac:dyDescent="0.25">
      <c r="A7029" s="17" t="s">
        <v>164</v>
      </c>
      <c r="B7029" s="17">
        <v>147</v>
      </c>
      <c r="C7029" t="s">
        <v>4565</v>
      </c>
      <c r="D7029" s="12" t="str">
        <f t="shared" si="657"/>
        <v>2023-12-01</v>
      </c>
      <c r="E7029" s="13" t="str">
        <f t="shared" si="658"/>
        <v>202312</v>
      </c>
      <c r="F7029">
        <v>202001211001</v>
      </c>
      <c r="G7029" s="19">
        <v>0</v>
      </c>
      <c r="H7029" s="19">
        <v>560</v>
      </c>
      <c r="J7029" s="12" t="str">
        <f t="shared" si="662"/>
        <v>2023-01-12</v>
      </c>
      <c r="K7029" s="11">
        <f t="shared" si="659"/>
        <v>560</v>
      </c>
      <c r="L7029" s="20">
        <v>45261</v>
      </c>
      <c r="M7029" s="11">
        <f t="shared" si="660"/>
        <v>0</v>
      </c>
      <c r="N7029" s="11">
        <f t="shared" si="660"/>
        <v>1</v>
      </c>
      <c r="O7029" s="11">
        <f t="shared" si="661"/>
        <v>1</v>
      </c>
    </row>
    <row r="7030" spans="1:15" x14ac:dyDescent="0.25">
      <c r="A7030" s="17" t="s">
        <v>164</v>
      </c>
      <c r="B7030" s="17">
        <v>147</v>
      </c>
      <c r="C7030" t="s">
        <v>4566</v>
      </c>
      <c r="D7030" s="12" t="str">
        <f t="shared" si="657"/>
        <v>2023-12-01</v>
      </c>
      <c r="E7030" s="13" t="str">
        <f t="shared" si="658"/>
        <v>202312</v>
      </c>
      <c r="F7030">
        <v>1160021811</v>
      </c>
      <c r="G7030" s="19">
        <v>500</v>
      </c>
      <c r="H7030" s="19">
        <v>0</v>
      </c>
      <c r="J7030" s="12" t="str">
        <f t="shared" si="662"/>
        <v>2023-01-12</v>
      </c>
      <c r="K7030" s="11">
        <f t="shared" si="659"/>
        <v>0</v>
      </c>
      <c r="L7030" s="20">
        <v>45261</v>
      </c>
      <c r="M7030" s="11">
        <f t="shared" si="660"/>
        <v>1</v>
      </c>
      <c r="N7030" s="11">
        <f t="shared" si="660"/>
        <v>0</v>
      </c>
      <c r="O7030" s="11">
        <f t="shared" si="661"/>
        <v>1</v>
      </c>
    </row>
    <row r="7031" spans="1:15" x14ac:dyDescent="0.25">
      <c r="A7031" s="17" t="s">
        <v>164</v>
      </c>
      <c r="B7031" s="17">
        <v>147</v>
      </c>
      <c r="C7031" t="s">
        <v>4567</v>
      </c>
      <c r="D7031" s="12" t="str">
        <f t="shared" si="657"/>
        <v>2023-12-01</v>
      </c>
      <c r="E7031" s="13" t="str">
        <f t="shared" si="658"/>
        <v>202312</v>
      </c>
      <c r="F7031">
        <v>2030012078</v>
      </c>
      <c r="G7031" s="19">
        <v>65</v>
      </c>
      <c r="H7031" s="19">
        <v>0</v>
      </c>
      <c r="J7031" s="12" t="str">
        <f t="shared" si="662"/>
        <v>2023-01-12</v>
      </c>
      <c r="K7031" s="11">
        <f t="shared" si="659"/>
        <v>0</v>
      </c>
      <c r="L7031" s="20">
        <v>45261</v>
      </c>
      <c r="M7031" s="11">
        <f t="shared" si="660"/>
        <v>1</v>
      </c>
      <c r="N7031" s="11">
        <f t="shared" si="660"/>
        <v>0</v>
      </c>
      <c r="O7031" s="11">
        <f t="shared" si="661"/>
        <v>1</v>
      </c>
    </row>
    <row r="7032" spans="1:15" x14ac:dyDescent="0.25">
      <c r="A7032" s="17" t="s">
        <v>164</v>
      </c>
      <c r="B7032" s="17">
        <v>147</v>
      </c>
      <c r="C7032" t="s">
        <v>4567</v>
      </c>
      <c r="D7032" s="12" t="str">
        <f t="shared" si="657"/>
        <v>2023-12-01</v>
      </c>
      <c r="E7032" s="13" t="str">
        <f t="shared" si="658"/>
        <v>202312</v>
      </c>
      <c r="F7032">
        <v>2030012286</v>
      </c>
      <c r="G7032" s="19">
        <v>0</v>
      </c>
      <c r="H7032" s="19">
        <v>5</v>
      </c>
      <c r="J7032" s="12" t="str">
        <f t="shared" si="662"/>
        <v>2023-01-12</v>
      </c>
      <c r="K7032" s="11">
        <f t="shared" si="659"/>
        <v>5</v>
      </c>
      <c r="L7032" s="20">
        <v>45261</v>
      </c>
      <c r="M7032" s="11">
        <f t="shared" si="660"/>
        <v>0</v>
      </c>
      <c r="N7032" s="11">
        <f t="shared" si="660"/>
        <v>1</v>
      </c>
      <c r="O7032" s="11">
        <f t="shared" si="661"/>
        <v>1</v>
      </c>
    </row>
    <row r="7033" spans="1:15" x14ac:dyDescent="0.25">
      <c r="A7033" s="17" t="s">
        <v>164</v>
      </c>
      <c r="B7033" s="17">
        <v>148</v>
      </c>
      <c r="C7033" t="s">
        <v>4568</v>
      </c>
      <c r="D7033" s="12" t="str">
        <f t="shared" si="657"/>
        <v>2023-12-01</v>
      </c>
      <c r="E7033" s="13" t="str">
        <f t="shared" si="658"/>
        <v>202312</v>
      </c>
      <c r="F7033">
        <v>202001211001</v>
      </c>
      <c r="G7033" s="19">
        <v>0</v>
      </c>
      <c r="H7033" s="19">
        <v>623.32000000000005</v>
      </c>
      <c r="J7033" s="12" t="str">
        <f t="shared" si="662"/>
        <v>2023-01-12</v>
      </c>
      <c r="K7033" s="11">
        <f t="shared" si="659"/>
        <v>623.32000000000005</v>
      </c>
      <c r="L7033" s="20">
        <v>45261</v>
      </c>
      <c r="M7033" s="11">
        <f t="shared" si="660"/>
        <v>0</v>
      </c>
      <c r="N7033" s="11">
        <f t="shared" si="660"/>
        <v>1</v>
      </c>
      <c r="O7033" s="11">
        <f t="shared" si="661"/>
        <v>1</v>
      </c>
    </row>
    <row r="7034" spans="1:15" x14ac:dyDescent="0.25">
      <c r="A7034" s="17" t="s">
        <v>164</v>
      </c>
      <c r="B7034" s="17">
        <v>148</v>
      </c>
      <c r="C7034" t="s">
        <v>4569</v>
      </c>
      <c r="D7034" s="12" t="str">
        <f t="shared" si="657"/>
        <v>2023-12-01</v>
      </c>
      <c r="E7034" s="13" t="str">
        <f t="shared" si="658"/>
        <v>202312</v>
      </c>
      <c r="F7034">
        <v>1160021811</v>
      </c>
      <c r="G7034" s="19">
        <v>611.11</v>
      </c>
      <c r="H7034" s="19">
        <v>0</v>
      </c>
      <c r="J7034" s="12" t="str">
        <f t="shared" si="662"/>
        <v>2023-01-12</v>
      </c>
      <c r="K7034" s="11">
        <f t="shared" si="659"/>
        <v>0</v>
      </c>
      <c r="L7034" s="20">
        <v>45261</v>
      </c>
      <c r="M7034" s="11">
        <f t="shared" si="660"/>
        <v>1</v>
      </c>
      <c r="N7034" s="11">
        <f t="shared" si="660"/>
        <v>0</v>
      </c>
      <c r="O7034" s="11">
        <f t="shared" si="661"/>
        <v>1</v>
      </c>
    </row>
    <row r="7035" spans="1:15" x14ac:dyDescent="0.25">
      <c r="A7035" s="17" t="s">
        <v>164</v>
      </c>
      <c r="B7035" s="17">
        <v>148</v>
      </c>
      <c r="C7035" t="s">
        <v>4570</v>
      </c>
      <c r="D7035" s="12" t="str">
        <f t="shared" si="657"/>
        <v>2023-12-01</v>
      </c>
      <c r="E7035" s="13" t="str">
        <f t="shared" si="658"/>
        <v>202312</v>
      </c>
      <c r="F7035">
        <v>2020042220</v>
      </c>
      <c r="G7035" s="19">
        <v>0</v>
      </c>
      <c r="H7035" s="19">
        <v>61.12</v>
      </c>
      <c r="J7035" s="12" t="str">
        <f t="shared" si="662"/>
        <v>2023-01-12</v>
      </c>
      <c r="K7035" s="11">
        <f t="shared" si="659"/>
        <v>61.12</v>
      </c>
      <c r="L7035" s="20">
        <v>45261</v>
      </c>
      <c r="M7035" s="11">
        <f t="shared" si="660"/>
        <v>0</v>
      </c>
      <c r="N7035" s="11">
        <f t="shared" si="660"/>
        <v>1</v>
      </c>
      <c r="O7035" s="11">
        <f t="shared" si="661"/>
        <v>1</v>
      </c>
    </row>
    <row r="7036" spans="1:15" x14ac:dyDescent="0.25">
      <c r="A7036" s="17" t="s">
        <v>164</v>
      </c>
      <c r="B7036" s="17">
        <v>148</v>
      </c>
      <c r="C7036" t="s">
        <v>4570</v>
      </c>
      <c r="D7036" s="12" t="str">
        <f t="shared" si="657"/>
        <v>2023-12-01</v>
      </c>
      <c r="E7036" s="13" t="str">
        <f t="shared" si="658"/>
        <v>202312</v>
      </c>
      <c r="F7036">
        <v>2030012078</v>
      </c>
      <c r="G7036" s="19">
        <v>79.45</v>
      </c>
      <c r="H7036" s="19">
        <v>0</v>
      </c>
      <c r="J7036" s="12" t="str">
        <f t="shared" si="662"/>
        <v>2023-01-12</v>
      </c>
      <c r="K7036" s="11">
        <f t="shared" si="659"/>
        <v>0</v>
      </c>
      <c r="L7036" s="20">
        <v>45261</v>
      </c>
      <c r="M7036" s="11">
        <f t="shared" si="660"/>
        <v>1</v>
      </c>
      <c r="N7036" s="11">
        <f t="shared" si="660"/>
        <v>0</v>
      </c>
      <c r="O7036" s="11">
        <f t="shared" si="661"/>
        <v>1</v>
      </c>
    </row>
    <row r="7037" spans="1:15" x14ac:dyDescent="0.25">
      <c r="A7037" s="17" t="s">
        <v>164</v>
      </c>
      <c r="B7037" s="17">
        <v>148</v>
      </c>
      <c r="C7037" t="s">
        <v>4570</v>
      </c>
      <c r="D7037" s="12" t="str">
        <f t="shared" si="657"/>
        <v>2023-12-01</v>
      </c>
      <c r="E7037" s="13" t="str">
        <f t="shared" si="658"/>
        <v>202312</v>
      </c>
      <c r="F7037">
        <v>2030012286</v>
      </c>
      <c r="G7037" s="19">
        <v>0</v>
      </c>
      <c r="H7037" s="19">
        <v>6.12</v>
      </c>
      <c r="J7037" s="12" t="str">
        <f t="shared" si="662"/>
        <v>2023-01-12</v>
      </c>
      <c r="K7037" s="11">
        <f t="shared" si="659"/>
        <v>6.12</v>
      </c>
      <c r="L7037" s="20">
        <v>45261</v>
      </c>
      <c r="M7037" s="11">
        <f t="shared" si="660"/>
        <v>0</v>
      </c>
      <c r="N7037" s="11">
        <f t="shared" si="660"/>
        <v>1</v>
      </c>
      <c r="O7037" s="11">
        <f t="shared" si="661"/>
        <v>1</v>
      </c>
    </row>
    <row r="7038" spans="1:15" x14ac:dyDescent="0.25">
      <c r="A7038" s="17" t="s">
        <v>164</v>
      </c>
      <c r="B7038" s="17">
        <v>149</v>
      </c>
      <c r="C7038" t="s">
        <v>4571</v>
      </c>
      <c r="D7038" s="12" t="str">
        <f t="shared" si="657"/>
        <v>2023-12-01</v>
      </c>
      <c r="E7038" s="13" t="str">
        <f t="shared" si="658"/>
        <v>202312</v>
      </c>
      <c r="F7038">
        <v>202001211001</v>
      </c>
      <c r="G7038" s="19">
        <v>0</v>
      </c>
      <c r="H7038" s="19">
        <v>250</v>
      </c>
      <c r="J7038" s="12" t="str">
        <f t="shared" si="662"/>
        <v>2023-01-12</v>
      </c>
      <c r="K7038" s="11">
        <f t="shared" si="659"/>
        <v>250</v>
      </c>
      <c r="L7038" s="20">
        <v>45261</v>
      </c>
      <c r="M7038" s="11">
        <f t="shared" si="660"/>
        <v>0</v>
      </c>
      <c r="N7038" s="11">
        <f t="shared" si="660"/>
        <v>1</v>
      </c>
      <c r="O7038" s="11">
        <f t="shared" si="661"/>
        <v>1</v>
      </c>
    </row>
    <row r="7039" spans="1:15" x14ac:dyDescent="0.25">
      <c r="A7039" s="17" t="s">
        <v>164</v>
      </c>
      <c r="B7039" s="17">
        <v>149</v>
      </c>
      <c r="C7039" t="s">
        <v>4572</v>
      </c>
      <c r="D7039" s="12" t="str">
        <f t="shared" si="657"/>
        <v>2023-12-01</v>
      </c>
      <c r="E7039" s="13" t="str">
        <f t="shared" si="658"/>
        <v>202312</v>
      </c>
      <c r="F7039">
        <v>1160021811</v>
      </c>
      <c r="G7039" s="19">
        <v>277.77999999999997</v>
      </c>
      <c r="H7039" s="19">
        <v>0</v>
      </c>
      <c r="J7039" s="12" t="str">
        <f t="shared" si="662"/>
        <v>2023-01-12</v>
      </c>
      <c r="K7039" s="11">
        <f t="shared" si="659"/>
        <v>0</v>
      </c>
      <c r="L7039" s="20">
        <v>45261</v>
      </c>
      <c r="M7039" s="11">
        <f t="shared" si="660"/>
        <v>1</v>
      </c>
      <c r="N7039" s="11">
        <f t="shared" si="660"/>
        <v>0</v>
      </c>
      <c r="O7039" s="11">
        <f t="shared" si="661"/>
        <v>1</v>
      </c>
    </row>
    <row r="7040" spans="1:15" x14ac:dyDescent="0.25">
      <c r="A7040" s="17" t="s">
        <v>164</v>
      </c>
      <c r="B7040" s="17">
        <v>149</v>
      </c>
      <c r="C7040" t="s">
        <v>4573</v>
      </c>
      <c r="D7040" s="12" t="str">
        <f t="shared" si="657"/>
        <v>2023-12-01</v>
      </c>
      <c r="E7040" s="13" t="str">
        <f t="shared" si="658"/>
        <v>202312</v>
      </c>
      <c r="F7040">
        <v>2020042220</v>
      </c>
      <c r="G7040" s="19">
        <v>0</v>
      </c>
      <c r="H7040" s="19">
        <v>27.78</v>
      </c>
      <c r="J7040" s="12" t="str">
        <f t="shared" si="662"/>
        <v>2023-01-12</v>
      </c>
      <c r="K7040" s="11">
        <f t="shared" si="659"/>
        <v>27.78</v>
      </c>
      <c r="L7040" s="20">
        <v>45261</v>
      </c>
      <c r="M7040" s="11">
        <f t="shared" si="660"/>
        <v>0</v>
      </c>
      <c r="N7040" s="11">
        <f t="shared" si="660"/>
        <v>1</v>
      </c>
      <c r="O7040" s="11">
        <f t="shared" si="661"/>
        <v>1</v>
      </c>
    </row>
    <row r="7041" spans="1:15" x14ac:dyDescent="0.25">
      <c r="A7041" s="17" t="s">
        <v>164</v>
      </c>
      <c r="B7041" s="17">
        <v>149</v>
      </c>
      <c r="C7041" t="s">
        <v>4573</v>
      </c>
      <c r="D7041" s="12" t="str">
        <f t="shared" si="657"/>
        <v>2023-12-01</v>
      </c>
      <c r="E7041" s="13" t="str">
        <f t="shared" si="658"/>
        <v>202312</v>
      </c>
      <c r="F7041">
        <v>2030012078</v>
      </c>
      <c r="G7041" s="19">
        <v>36.119999999999997</v>
      </c>
      <c r="H7041" s="19">
        <v>0</v>
      </c>
      <c r="J7041" s="12" t="str">
        <f t="shared" si="662"/>
        <v>2023-01-12</v>
      </c>
      <c r="K7041" s="11">
        <f t="shared" si="659"/>
        <v>0</v>
      </c>
      <c r="L7041" s="20">
        <v>45261</v>
      </c>
      <c r="M7041" s="11">
        <f t="shared" si="660"/>
        <v>1</v>
      </c>
      <c r="N7041" s="11">
        <f t="shared" si="660"/>
        <v>0</v>
      </c>
      <c r="O7041" s="11">
        <f t="shared" si="661"/>
        <v>1</v>
      </c>
    </row>
    <row r="7042" spans="1:15" x14ac:dyDescent="0.25">
      <c r="A7042" s="17" t="s">
        <v>164</v>
      </c>
      <c r="B7042" s="17">
        <v>149</v>
      </c>
      <c r="C7042" t="s">
        <v>4573</v>
      </c>
      <c r="D7042" s="12" t="str">
        <f t="shared" ref="D7042:D7105" si="663">+TEXT(L7042,"YYYY-MM-DD")</f>
        <v>2023-12-01</v>
      </c>
      <c r="E7042" s="13" t="str">
        <f t="shared" ref="E7042:E7105" si="664">+TEXT(L7042,"YYYYMM")</f>
        <v>202312</v>
      </c>
      <c r="F7042">
        <v>2030012286</v>
      </c>
      <c r="G7042" s="19">
        <v>0</v>
      </c>
      <c r="H7042" s="19">
        <v>36.119999999999997</v>
      </c>
      <c r="J7042" s="12" t="str">
        <f t="shared" si="662"/>
        <v>2023-01-12</v>
      </c>
      <c r="K7042" s="11">
        <f t="shared" ref="K7042:K7105" si="665">IF(G7042&lt;0,G7042,H7042)</f>
        <v>36.119999999999997</v>
      </c>
      <c r="L7042" s="20">
        <v>45261</v>
      </c>
      <c r="M7042" s="11">
        <f t="shared" ref="M7042:N7105" si="666">IF(G7042&gt;0,1,0)</f>
        <v>0</v>
      </c>
      <c r="N7042" s="11">
        <f t="shared" si="666"/>
        <v>1</v>
      </c>
      <c r="O7042" s="11">
        <f t="shared" ref="O7042:O7105" si="667">+N7042+M7042</f>
        <v>1</v>
      </c>
    </row>
    <row r="7043" spans="1:15" x14ac:dyDescent="0.25">
      <c r="A7043" s="17" t="s">
        <v>164</v>
      </c>
      <c r="B7043" s="17">
        <v>150</v>
      </c>
      <c r="C7043" t="s">
        <v>4574</v>
      </c>
      <c r="D7043" s="12" t="str">
        <f t="shared" si="663"/>
        <v>2023-12-01</v>
      </c>
      <c r="E7043" s="13" t="str">
        <f t="shared" si="664"/>
        <v>202312</v>
      </c>
      <c r="F7043">
        <v>202001211001</v>
      </c>
      <c r="G7043" s="19">
        <v>0</v>
      </c>
      <c r="H7043" s="19">
        <v>399.99</v>
      </c>
      <c r="J7043" s="12" t="str">
        <f t="shared" si="662"/>
        <v>2023-01-12</v>
      </c>
      <c r="K7043" s="11">
        <f t="shared" si="665"/>
        <v>399.99</v>
      </c>
      <c r="L7043" s="20">
        <v>45261</v>
      </c>
      <c r="M7043" s="11">
        <f t="shared" si="666"/>
        <v>0</v>
      </c>
      <c r="N7043" s="11">
        <f t="shared" si="666"/>
        <v>1</v>
      </c>
      <c r="O7043" s="11">
        <f t="shared" si="667"/>
        <v>1</v>
      </c>
    </row>
    <row r="7044" spans="1:15" x14ac:dyDescent="0.25">
      <c r="A7044" s="17" t="s">
        <v>164</v>
      </c>
      <c r="B7044" s="17">
        <v>150</v>
      </c>
      <c r="C7044" t="s">
        <v>4575</v>
      </c>
      <c r="D7044" s="12" t="str">
        <f t="shared" si="663"/>
        <v>2023-12-01</v>
      </c>
      <c r="E7044" s="13" t="str">
        <f t="shared" si="664"/>
        <v>202312</v>
      </c>
      <c r="F7044">
        <v>1160021811</v>
      </c>
      <c r="G7044" s="19">
        <v>444.44</v>
      </c>
      <c r="H7044" s="19">
        <v>0</v>
      </c>
      <c r="J7044" s="12" t="str">
        <f t="shared" si="662"/>
        <v>2023-01-12</v>
      </c>
      <c r="K7044" s="11">
        <f t="shared" si="665"/>
        <v>0</v>
      </c>
      <c r="L7044" s="20">
        <v>45261</v>
      </c>
      <c r="M7044" s="11">
        <f t="shared" si="666"/>
        <v>1</v>
      </c>
      <c r="N7044" s="11">
        <f t="shared" si="666"/>
        <v>0</v>
      </c>
      <c r="O7044" s="11">
        <f t="shared" si="667"/>
        <v>1</v>
      </c>
    </row>
    <row r="7045" spans="1:15" x14ac:dyDescent="0.25">
      <c r="A7045" s="17" t="s">
        <v>164</v>
      </c>
      <c r="B7045" s="17">
        <v>150</v>
      </c>
      <c r="C7045" t="s">
        <v>4576</v>
      </c>
      <c r="D7045" s="12" t="str">
        <f t="shared" si="663"/>
        <v>2023-12-01</v>
      </c>
      <c r="E7045" s="13" t="str">
        <f t="shared" si="664"/>
        <v>202312</v>
      </c>
      <c r="F7045">
        <v>2020042220</v>
      </c>
      <c r="G7045" s="19">
        <v>0</v>
      </c>
      <c r="H7045" s="19">
        <v>44.45</v>
      </c>
      <c r="J7045" s="12" t="str">
        <f t="shared" si="662"/>
        <v>2023-01-12</v>
      </c>
      <c r="K7045" s="11">
        <f t="shared" si="665"/>
        <v>44.45</v>
      </c>
      <c r="L7045" s="20">
        <v>45261</v>
      </c>
      <c r="M7045" s="11">
        <f t="shared" si="666"/>
        <v>0</v>
      </c>
      <c r="N7045" s="11">
        <f t="shared" si="666"/>
        <v>1</v>
      </c>
      <c r="O7045" s="11">
        <f t="shared" si="667"/>
        <v>1</v>
      </c>
    </row>
    <row r="7046" spans="1:15" x14ac:dyDescent="0.25">
      <c r="A7046" s="17" t="s">
        <v>164</v>
      </c>
      <c r="B7046" s="17">
        <v>150</v>
      </c>
      <c r="C7046" t="s">
        <v>4576</v>
      </c>
      <c r="D7046" s="12" t="str">
        <f t="shared" si="663"/>
        <v>2023-12-01</v>
      </c>
      <c r="E7046" s="13" t="str">
        <f t="shared" si="664"/>
        <v>202312</v>
      </c>
      <c r="F7046">
        <v>2030012078</v>
      </c>
      <c r="G7046" s="19">
        <v>57.78</v>
      </c>
      <c r="H7046" s="19">
        <v>0</v>
      </c>
      <c r="J7046" s="12" t="str">
        <f t="shared" si="662"/>
        <v>2023-01-12</v>
      </c>
      <c r="K7046" s="11">
        <f t="shared" si="665"/>
        <v>0</v>
      </c>
      <c r="L7046" s="20">
        <v>45261</v>
      </c>
      <c r="M7046" s="11">
        <f t="shared" si="666"/>
        <v>1</v>
      </c>
      <c r="N7046" s="11">
        <f t="shared" si="666"/>
        <v>0</v>
      </c>
      <c r="O7046" s="11">
        <f t="shared" si="667"/>
        <v>1</v>
      </c>
    </row>
    <row r="7047" spans="1:15" x14ac:dyDescent="0.25">
      <c r="A7047" s="17" t="s">
        <v>164</v>
      </c>
      <c r="B7047" s="17">
        <v>150</v>
      </c>
      <c r="C7047" t="s">
        <v>4576</v>
      </c>
      <c r="D7047" s="12" t="str">
        <f t="shared" si="663"/>
        <v>2023-12-01</v>
      </c>
      <c r="E7047" s="13" t="str">
        <f t="shared" si="664"/>
        <v>202312</v>
      </c>
      <c r="F7047">
        <v>2030012286</v>
      </c>
      <c r="G7047" s="19">
        <v>0</v>
      </c>
      <c r="H7047" s="19">
        <v>57.78</v>
      </c>
      <c r="J7047" s="12" t="str">
        <f t="shared" si="662"/>
        <v>2023-01-12</v>
      </c>
      <c r="K7047" s="11">
        <f t="shared" si="665"/>
        <v>57.78</v>
      </c>
      <c r="L7047" s="20">
        <v>45261</v>
      </c>
      <c r="M7047" s="11">
        <f t="shared" si="666"/>
        <v>0</v>
      </c>
      <c r="N7047" s="11">
        <f t="shared" si="666"/>
        <v>1</v>
      </c>
      <c r="O7047" s="11">
        <f t="shared" si="667"/>
        <v>1</v>
      </c>
    </row>
    <row r="7048" spans="1:15" x14ac:dyDescent="0.25">
      <c r="A7048" s="17" t="s">
        <v>164</v>
      </c>
      <c r="B7048" s="17">
        <v>151</v>
      </c>
      <c r="C7048" t="s">
        <v>4577</v>
      </c>
      <c r="D7048" s="12" t="str">
        <f t="shared" si="663"/>
        <v>2023-12-01</v>
      </c>
      <c r="E7048" s="13" t="str">
        <f t="shared" si="664"/>
        <v>202312</v>
      </c>
      <c r="F7048">
        <v>202001211001</v>
      </c>
      <c r="G7048" s="19">
        <v>0</v>
      </c>
      <c r="H7048" s="19">
        <v>453.32</v>
      </c>
      <c r="J7048" s="12" t="str">
        <f t="shared" si="662"/>
        <v>2023-01-12</v>
      </c>
      <c r="K7048" s="11">
        <f t="shared" si="665"/>
        <v>453.32</v>
      </c>
      <c r="L7048" s="20">
        <v>45261</v>
      </c>
      <c r="M7048" s="11">
        <f t="shared" si="666"/>
        <v>0</v>
      </c>
      <c r="N7048" s="11">
        <f t="shared" si="666"/>
        <v>1</v>
      </c>
      <c r="O7048" s="11">
        <f t="shared" si="667"/>
        <v>1</v>
      </c>
    </row>
    <row r="7049" spans="1:15" x14ac:dyDescent="0.25">
      <c r="A7049" s="17" t="s">
        <v>164</v>
      </c>
      <c r="B7049" s="17">
        <v>151</v>
      </c>
      <c r="C7049" t="s">
        <v>4578</v>
      </c>
      <c r="D7049" s="12" t="str">
        <f t="shared" si="663"/>
        <v>2023-12-01</v>
      </c>
      <c r="E7049" s="13" t="str">
        <f t="shared" si="664"/>
        <v>202312</v>
      </c>
      <c r="F7049">
        <v>1160021811</v>
      </c>
      <c r="G7049" s="19">
        <v>444.44</v>
      </c>
      <c r="H7049" s="19">
        <v>0</v>
      </c>
      <c r="J7049" s="12" t="str">
        <f t="shared" si="662"/>
        <v>2023-01-12</v>
      </c>
      <c r="K7049" s="11">
        <f t="shared" si="665"/>
        <v>0</v>
      </c>
      <c r="L7049" s="20">
        <v>45261</v>
      </c>
      <c r="M7049" s="11">
        <f t="shared" si="666"/>
        <v>1</v>
      </c>
      <c r="N7049" s="11">
        <f t="shared" si="666"/>
        <v>0</v>
      </c>
      <c r="O7049" s="11">
        <f t="shared" si="667"/>
        <v>1</v>
      </c>
    </row>
    <row r="7050" spans="1:15" x14ac:dyDescent="0.25">
      <c r="A7050" s="17" t="s">
        <v>164</v>
      </c>
      <c r="B7050" s="17">
        <v>151</v>
      </c>
      <c r="C7050" t="s">
        <v>4579</v>
      </c>
      <c r="D7050" s="12" t="str">
        <f t="shared" si="663"/>
        <v>2023-12-01</v>
      </c>
      <c r="E7050" s="13" t="str">
        <f t="shared" si="664"/>
        <v>202312</v>
      </c>
      <c r="F7050">
        <v>2020042220</v>
      </c>
      <c r="G7050" s="19">
        <v>0</v>
      </c>
      <c r="H7050" s="19">
        <v>44.45</v>
      </c>
      <c r="J7050" s="12" t="str">
        <f t="shared" si="662"/>
        <v>2023-01-12</v>
      </c>
      <c r="K7050" s="11">
        <f t="shared" si="665"/>
        <v>44.45</v>
      </c>
      <c r="L7050" s="20">
        <v>45261</v>
      </c>
      <c r="M7050" s="11">
        <f t="shared" si="666"/>
        <v>0</v>
      </c>
      <c r="N7050" s="11">
        <f t="shared" si="666"/>
        <v>1</v>
      </c>
      <c r="O7050" s="11">
        <f t="shared" si="667"/>
        <v>1</v>
      </c>
    </row>
    <row r="7051" spans="1:15" x14ac:dyDescent="0.25">
      <c r="A7051" s="17" t="s">
        <v>164</v>
      </c>
      <c r="B7051" s="17">
        <v>151</v>
      </c>
      <c r="C7051" t="s">
        <v>4579</v>
      </c>
      <c r="D7051" s="12" t="str">
        <f t="shared" si="663"/>
        <v>2023-12-01</v>
      </c>
      <c r="E7051" s="13" t="str">
        <f t="shared" si="664"/>
        <v>202312</v>
      </c>
      <c r="F7051">
        <v>2030012078</v>
      </c>
      <c r="G7051" s="19">
        <v>57.78</v>
      </c>
      <c r="H7051" s="19">
        <v>0</v>
      </c>
      <c r="J7051" s="12" t="str">
        <f t="shared" si="662"/>
        <v>2023-01-12</v>
      </c>
      <c r="K7051" s="11">
        <f t="shared" si="665"/>
        <v>0</v>
      </c>
      <c r="L7051" s="20">
        <v>45261</v>
      </c>
      <c r="M7051" s="11">
        <f t="shared" si="666"/>
        <v>1</v>
      </c>
      <c r="N7051" s="11">
        <f t="shared" si="666"/>
        <v>0</v>
      </c>
      <c r="O7051" s="11">
        <f t="shared" si="667"/>
        <v>1</v>
      </c>
    </row>
    <row r="7052" spans="1:15" x14ac:dyDescent="0.25">
      <c r="A7052" s="17" t="s">
        <v>164</v>
      </c>
      <c r="B7052" s="17">
        <v>151</v>
      </c>
      <c r="C7052" t="s">
        <v>4579</v>
      </c>
      <c r="D7052" s="12" t="str">
        <f t="shared" si="663"/>
        <v>2023-12-01</v>
      </c>
      <c r="E7052" s="13" t="str">
        <f t="shared" si="664"/>
        <v>202312</v>
      </c>
      <c r="F7052">
        <v>2030012286</v>
      </c>
      <c r="G7052" s="19">
        <v>0</v>
      </c>
      <c r="H7052" s="19">
        <v>4.45</v>
      </c>
      <c r="J7052" s="12" t="str">
        <f t="shared" si="662"/>
        <v>2023-01-12</v>
      </c>
      <c r="K7052" s="11">
        <f t="shared" si="665"/>
        <v>4.45</v>
      </c>
      <c r="L7052" s="20">
        <v>45261</v>
      </c>
      <c r="M7052" s="11">
        <f t="shared" si="666"/>
        <v>0</v>
      </c>
      <c r="N7052" s="11">
        <f t="shared" si="666"/>
        <v>1</v>
      </c>
      <c r="O7052" s="11">
        <f t="shared" si="667"/>
        <v>1</v>
      </c>
    </row>
    <row r="7053" spans="1:15" x14ac:dyDescent="0.25">
      <c r="A7053" s="17" t="s">
        <v>164</v>
      </c>
      <c r="B7053" s="17">
        <v>152</v>
      </c>
      <c r="C7053" t="s">
        <v>4580</v>
      </c>
      <c r="D7053" s="12" t="str">
        <f t="shared" si="663"/>
        <v>2023-12-01</v>
      </c>
      <c r="E7053" s="13" t="str">
        <f t="shared" si="664"/>
        <v>202312</v>
      </c>
      <c r="F7053">
        <v>202001211001</v>
      </c>
      <c r="G7053" s="19">
        <v>0</v>
      </c>
      <c r="H7053" s="19">
        <v>622.23</v>
      </c>
      <c r="J7053" s="12" t="str">
        <f t="shared" si="662"/>
        <v>2023-01-12</v>
      </c>
      <c r="K7053" s="11">
        <f t="shared" si="665"/>
        <v>622.23</v>
      </c>
      <c r="L7053" s="20">
        <v>45261</v>
      </c>
      <c r="M7053" s="11">
        <f t="shared" si="666"/>
        <v>0</v>
      </c>
      <c r="N7053" s="11">
        <f t="shared" si="666"/>
        <v>1</v>
      </c>
      <c r="O7053" s="11">
        <f t="shared" si="667"/>
        <v>1</v>
      </c>
    </row>
    <row r="7054" spans="1:15" x14ac:dyDescent="0.25">
      <c r="A7054" s="17" t="s">
        <v>164</v>
      </c>
      <c r="B7054" s="17">
        <v>152</v>
      </c>
      <c r="C7054" t="s">
        <v>4581</v>
      </c>
      <c r="D7054" s="12" t="str">
        <f t="shared" si="663"/>
        <v>2023-12-01</v>
      </c>
      <c r="E7054" s="13" t="str">
        <f t="shared" si="664"/>
        <v>202312</v>
      </c>
      <c r="F7054">
        <v>1160021811</v>
      </c>
      <c r="G7054" s="19">
        <v>555.55999999999995</v>
      </c>
      <c r="H7054" s="19">
        <v>0</v>
      </c>
      <c r="J7054" s="12" t="str">
        <f t="shared" si="662"/>
        <v>2023-01-12</v>
      </c>
      <c r="K7054" s="11">
        <f t="shared" si="665"/>
        <v>0</v>
      </c>
      <c r="L7054" s="20">
        <v>45261</v>
      </c>
      <c r="M7054" s="11">
        <f t="shared" si="666"/>
        <v>1</v>
      </c>
      <c r="N7054" s="11">
        <f t="shared" si="666"/>
        <v>0</v>
      </c>
      <c r="O7054" s="11">
        <f t="shared" si="667"/>
        <v>1</v>
      </c>
    </row>
    <row r="7055" spans="1:15" x14ac:dyDescent="0.25">
      <c r="A7055" s="17" t="s">
        <v>164</v>
      </c>
      <c r="B7055" s="17">
        <v>152</v>
      </c>
      <c r="C7055" t="s">
        <v>4582</v>
      </c>
      <c r="D7055" s="12" t="str">
        <f t="shared" si="663"/>
        <v>2023-12-01</v>
      </c>
      <c r="E7055" s="13" t="str">
        <f t="shared" si="664"/>
        <v>202312</v>
      </c>
      <c r="F7055">
        <v>2030012078</v>
      </c>
      <c r="G7055" s="19">
        <v>72.23</v>
      </c>
      <c r="H7055" s="19">
        <v>0</v>
      </c>
      <c r="J7055" s="12" t="str">
        <f t="shared" si="662"/>
        <v>2023-01-12</v>
      </c>
      <c r="K7055" s="11">
        <f t="shared" si="665"/>
        <v>0</v>
      </c>
      <c r="L7055" s="20">
        <v>45261</v>
      </c>
      <c r="M7055" s="11">
        <f t="shared" si="666"/>
        <v>1</v>
      </c>
      <c r="N7055" s="11">
        <f t="shared" si="666"/>
        <v>0</v>
      </c>
      <c r="O7055" s="11">
        <f t="shared" si="667"/>
        <v>1</v>
      </c>
    </row>
    <row r="7056" spans="1:15" x14ac:dyDescent="0.25">
      <c r="A7056" s="17" t="s">
        <v>164</v>
      </c>
      <c r="B7056" s="17">
        <v>152</v>
      </c>
      <c r="C7056" t="s">
        <v>4582</v>
      </c>
      <c r="D7056" s="12" t="str">
        <f t="shared" si="663"/>
        <v>2023-12-01</v>
      </c>
      <c r="E7056" s="13" t="str">
        <f t="shared" si="664"/>
        <v>202312</v>
      </c>
      <c r="F7056">
        <v>2030012286</v>
      </c>
      <c r="G7056" s="19">
        <v>0</v>
      </c>
      <c r="H7056" s="19">
        <v>5.56</v>
      </c>
      <c r="J7056" s="12" t="str">
        <f t="shared" si="662"/>
        <v>2023-01-12</v>
      </c>
      <c r="K7056" s="11">
        <f t="shared" si="665"/>
        <v>5.56</v>
      </c>
      <c r="L7056" s="20">
        <v>45261</v>
      </c>
      <c r="M7056" s="11">
        <f t="shared" si="666"/>
        <v>0</v>
      </c>
      <c r="N7056" s="11">
        <f t="shared" si="666"/>
        <v>1</v>
      </c>
      <c r="O7056" s="11">
        <f t="shared" si="667"/>
        <v>1</v>
      </c>
    </row>
    <row r="7057" spans="1:15" x14ac:dyDescent="0.25">
      <c r="A7057" s="17" t="s">
        <v>164</v>
      </c>
      <c r="B7057" s="17">
        <v>153</v>
      </c>
      <c r="C7057" t="s">
        <v>4583</v>
      </c>
      <c r="D7057" s="12" t="str">
        <f t="shared" si="663"/>
        <v>2023-12-01</v>
      </c>
      <c r="E7057" s="13" t="str">
        <f t="shared" si="664"/>
        <v>202312</v>
      </c>
      <c r="F7057">
        <v>202001211001</v>
      </c>
      <c r="G7057" s="19">
        <v>0</v>
      </c>
      <c r="H7057" s="19">
        <v>199.99</v>
      </c>
      <c r="J7057" s="12" t="str">
        <f t="shared" si="662"/>
        <v>2023-01-12</v>
      </c>
      <c r="K7057" s="11">
        <f t="shared" si="665"/>
        <v>199.99</v>
      </c>
      <c r="L7057" s="20">
        <v>45261</v>
      </c>
      <c r="M7057" s="11">
        <f t="shared" si="666"/>
        <v>0</v>
      </c>
      <c r="N7057" s="11">
        <f t="shared" si="666"/>
        <v>1</v>
      </c>
      <c r="O7057" s="11">
        <f t="shared" si="667"/>
        <v>1</v>
      </c>
    </row>
    <row r="7058" spans="1:15" x14ac:dyDescent="0.25">
      <c r="A7058" s="17" t="s">
        <v>164</v>
      </c>
      <c r="B7058" s="17">
        <v>153</v>
      </c>
      <c r="C7058" t="s">
        <v>4584</v>
      </c>
      <c r="D7058" s="12" t="str">
        <f t="shared" si="663"/>
        <v>2023-12-01</v>
      </c>
      <c r="E7058" s="13" t="str">
        <f t="shared" si="664"/>
        <v>202312</v>
      </c>
      <c r="F7058">
        <v>1160021811</v>
      </c>
      <c r="G7058" s="19">
        <v>222.22</v>
      </c>
      <c r="H7058" s="19">
        <v>0</v>
      </c>
      <c r="J7058" s="12" t="str">
        <f t="shared" si="662"/>
        <v>2023-01-12</v>
      </c>
      <c r="K7058" s="11">
        <f t="shared" si="665"/>
        <v>0</v>
      </c>
      <c r="L7058" s="20">
        <v>45261</v>
      </c>
      <c r="M7058" s="11">
        <f t="shared" si="666"/>
        <v>1</v>
      </c>
      <c r="N7058" s="11">
        <f t="shared" si="666"/>
        <v>0</v>
      </c>
      <c r="O7058" s="11">
        <f t="shared" si="667"/>
        <v>1</v>
      </c>
    </row>
    <row r="7059" spans="1:15" x14ac:dyDescent="0.25">
      <c r="A7059" s="17" t="s">
        <v>164</v>
      </c>
      <c r="B7059" s="17">
        <v>153</v>
      </c>
      <c r="C7059" t="s">
        <v>4585</v>
      </c>
      <c r="D7059" s="12" t="str">
        <f t="shared" si="663"/>
        <v>2023-12-01</v>
      </c>
      <c r="E7059" s="13" t="str">
        <f t="shared" si="664"/>
        <v>202312</v>
      </c>
      <c r="F7059">
        <v>2020042220</v>
      </c>
      <c r="G7059" s="19">
        <v>0</v>
      </c>
      <c r="H7059" s="19">
        <v>22.23</v>
      </c>
      <c r="J7059" s="12" t="str">
        <f t="shared" si="662"/>
        <v>2023-01-12</v>
      </c>
      <c r="K7059" s="11">
        <f t="shared" si="665"/>
        <v>22.23</v>
      </c>
      <c r="L7059" s="20">
        <v>45261</v>
      </c>
      <c r="M7059" s="11">
        <f t="shared" si="666"/>
        <v>0</v>
      </c>
      <c r="N7059" s="11">
        <f t="shared" si="666"/>
        <v>1</v>
      </c>
      <c r="O7059" s="11">
        <f t="shared" si="667"/>
        <v>1</v>
      </c>
    </row>
    <row r="7060" spans="1:15" x14ac:dyDescent="0.25">
      <c r="A7060" s="17" t="s">
        <v>164</v>
      </c>
      <c r="B7060" s="17">
        <v>153</v>
      </c>
      <c r="C7060" t="s">
        <v>4585</v>
      </c>
      <c r="D7060" s="12" t="str">
        <f t="shared" si="663"/>
        <v>2023-12-01</v>
      </c>
      <c r="E7060" s="13" t="str">
        <f t="shared" si="664"/>
        <v>202312</v>
      </c>
      <c r="F7060">
        <v>2030012078</v>
      </c>
      <c r="G7060" s="19">
        <v>28.89</v>
      </c>
      <c r="H7060" s="19">
        <v>0</v>
      </c>
      <c r="J7060" s="12" t="str">
        <f t="shared" si="662"/>
        <v>2023-01-12</v>
      </c>
      <c r="K7060" s="11">
        <f t="shared" si="665"/>
        <v>0</v>
      </c>
      <c r="L7060" s="20">
        <v>45261</v>
      </c>
      <c r="M7060" s="11">
        <f t="shared" si="666"/>
        <v>1</v>
      </c>
      <c r="N7060" s="11">
        <f t="shared" si="666"/>
        <v>0</v>
      </c>
      <c r="O7060" s="11">
        <f t="shared" si="667"/>
        <v>1</v>
      </c>
    </row>
    <row r="7061" spans="1:15" x14ac:dyDescent="0.25">
      <c r="A7061" s="17" t="s">
        <v>164</v>
      </c>
      <c r="B7061" s="17">
        <v>153</v>
      </c>
      <c r="C7061" t="s">
        <v>4585</v>
      </c>
      <c r="D7061" s="12" t="str">
        <f t="shared" si="663"/>
        <v>2023-12-01</v>
      </c>
      <c r="E7061" s="13" t="str">
        <f t="shared" si="664"/>
        <v>202312</v>
      </c>
      <c r="F7061">
        <v>2030012286</v>
      </c>
      <c r="G7061" s="19">
        <v>0</v>
      </c>
      <c r="H7061" s="19">
        <v>28.89</v>
      </c>
      <c r="J7061" s="12" t="str">
        <f t="shared" si="662"/>
        <v>2023-01-12</v>
      </c>
      <c r="K7061" s="11">
        <f t="shared" si="665"/>
        <v>28.89</v>
      </c>
      <c r="L7061" s="20">
        <v>45261</v>
      </c>
      <c r="M7061" s="11">
        <f t="shared" si="666"/>
        <v>0</v>
      </c>
      <c r="N7061" s="11">
        <f t="shared" si="666"/>
        <v>1</v>
      </c>
      <c r="O7061" s="11">
        <f t="shared" si="667"/>
        <v>1</v>
      </c>
    </row>
    <row r="7062" spans="1:15" x14ac:dyDescent="0.25">
      <c r="A7062" s="17" t="s">
        <v>164</v>
      </c>
      <c r="B7062" s="17">
        <v>154</v>
      </c>
      <c r="C7062" t="s">
        <v>4586</v>
      </c>
      <c r="D7062" s="12" t="str">
        <f t="shared" si="663"/>
        <v>2023-12-01</v>
      </c>
      <c r="E7062" s="13" t="str">
        <f t="shared" si="664"/>
        <v>202312</v>
      </c>
      <c r="F7062">
        <v>202001211001</v>
      </c>
      <c r="G7062" s="19">
        <v>0</v>
      </c>
      <c r="H7062" s="19">
        <v>125</v>
      </c>
      <c r="J7062" s="12" t="str">
        <f t="shared" si="662"/>
        <v>2023-01-12</v>
      </c>
      <c r="K7062" s="11">
        <f t="shared" si="665"/>
        <v>125</v>
      </c>
      <c r="L7062" s="20">
        <v>45261</v>
      </c>
      <c r="M7062" s="11">
        <f t="shared" si="666"/>
        <v>0</v>
      </c>
      <c r="N7062" s="11">
        <f t="shared" si="666"/>
        <v>1</v>
      </c>
      <c r="O7062" s="11">
        <f t="shared" si="667"/>
        <v>1</v>
      </c>
    </row>
    <row r="7063" spans="1:15" x14ac:dyDescent="0.25">
      <c r="A7063" s="17" t="s">
        <v>164</v>
      </c>
      <c r="B7063" s="17">
        <v>154</v>
      </c>
      <c r="C7063" t="s">
        <v>4587</v>
      </c>
      <c r="D7063" s="12" t="str">
        <f t="shared" si="663"/>
        <v>2023-12-01</v>
      </c>
      <c r="E7063" s="13" t="str">
        <f t="shared" si="664"/>
        <v>202312</v>
      </c>
      <c r="F7063">
        <v>1160021811</v>
      </c>
      <c r="G7063" s="19">
        <v>138.88999999999999</v>
      </c>
      <c r="H7063" s="19">
        <v>0</v>
      </c>
      <c r="J7063" s="12" t="str">
        <f t="shared" si="662"/>
        <v>2023-01-12</v>
      </c>
      <c r="K7063" s="11">
        <f t="shared" si="665"/>
        <v>0</v>
      </c>
      <c r="L7063" s="20">
        <v>45261</v>
      </c>
      <c r="M7063" s="11">
        <f t="shared" si="666"/>
        <v>1</v>
      </c>
      <c r="N7063" s="11">
        <f t="shared" si="666"/>
        <v>0</v>
      </c>
      <c r="O7063" s="11">
        <f t="shared" si="667"/>
        <v>1</v>
      </c>
    </row>
    <row r="7064" spans="1:15" x14ac:dyDescent="0.25">
      <c r="A7064" s="17" t="s">
        <v>164</v>
      </c>
      <c r="B7064" s="17">
        <v>154</v>
      </c>
      <c r="C7064" t="s">
        <v>4588</v>
      </c>
      <c r="D7064" s="12" t="str">
        <f t="shared" si="663"/>
        <v>2023-12-01</v>
      </c>
      <c r="E7064" s="13" t="str">
        <f t="shared" si="664"/>
        <v>202312</v>
      </c>
      <c r="F7064">
        <v>2020042220</v>
      </c>
      <c r="G7064" s="19">
        <v>0</v>
      </c>
      <c r="H7064" s="19">
        <v>13.89</v>
      </c>
      <c r="J7064" s="12" t="str">
        <f t="shared" si="662"/>
        <v>2023-01-12</v>
      </c>
      <c r="K7064" s="11">
        <f t="shared" si="665"/>
        <v>13.89</v>
      </c>
      <c r="L7064" s="20">
        <v>45261</v>
      </c>
      <c r="M7064" s="11">
        <f t="shared" si="666"/>
        <v>0</v>
      </c>
      <c r="N7064" s="11">
        <f t="shared" si="666"/>
        <v>1</v>
      </c>
      <c r="O7064" s="11">
        <f t="shared" si="667"/>
        <v>1</v>
      </c>
    </row>
    <row r="7065" spans="1:15" x14ac:dyDescent="0.25">
      <c r="A7065" s="17" t="s">
        <v>164</v>
      </c>
      <c r="B7065" s="17">
        <v>154</v>
      </c>
      <c r="C7065" t="s">
        <v>4588</v>
      </c>
      <c r="D7065" s="12" t="str">
        <f t="shared" si="663"/>
        <v>2023-12-01</v>
      </c>
      <c r="E7065" s="13" t="str">
        <f t="shared" si="664"/>
        <v>202312</v>
      </c>
      <c r="F7065">
        <v>2030012078</v>
      </c>
      <c r="G7065" s="19">
        <v>18.059999999999999</v>
      </c>
      <c r="H7065" s="19">
        <v>0</v>
      </c>
      <c r="J7065" s="12" t="str">
        <f t="shared" si="662"/>
        <v>2023-01-12</v>
      </c>
      <c r="K7065" s="11">
        <f t="shared" si="665"/>
        <v>0</v>
      </c>
      <c r="L7065" s="20">
        <v>45261</v>
      </c>
      <c r="M7065" s="11">
        <f t="shared" si="666"/>
        <v>1</v>
      </c>
      <c r="N7065" s="11">
        <f t="shared" si="666"/>
        <v>0</v>
      </c>
      <c r="O7065" s="11">
        <f t="shared" si="667"/>
        <v>1</v>
      </c>
    </row>
    <row r="7066" spans="1:15" x14ac:dyDescent="0.25">
      <c r="A7066" s="17" t="s">
        <v>164</v>
      </c>
      <c r="B7066" s="17">
        <v>154</v>
      </c>
      <c r="C7066" t="s">
        <v>4588</v>
      </c>
      <c r="D7066" s="12" t="str">
        <f t="shared" si="663"/>
        <v>2023-12-01</v>
      </c>
      <c r="E7066" s="13" t="str">
        <f t="shared" si="664"/>
        <v>202312</v>
      </c>
      <c r="F7066">
        <v>2030012286</v>
      </c>
      <c r="G7066" s="19">
        <v>0</v>
      </c>
      <c r="H7066" s="19">
        <v>18.059999999999999</v>
      </c>
      <c r="J7066" s="12" t="str">
        <f t="shared" si="662"/>
        <v>2023-01-12</v>
      </c>
      <c r="K7066" s="11">
        <f t="shared" si="665"/>
        <v>18.059999999999999</v>
      </c>
      <c r="L7066" s="20">
        <v>45261</v>
      </c>
      <c r="M7066" s="11">
        <f t="shared" si="666"/>
        <v>0</v>
      </c>
      <c r="N7066" s="11">
        <f t="shared" si="666"/>
        <v>1</v>
      </c>
      <c r="O7066" s="11">
        <f t="shared" si="667"/>
        <v>1</v>
      </c>
    </row>
    <row r="7067" spans="1:15" x14ac:dyDescent="0.25">
      <c r="A7067" s="17" t="s">
        <v>164</v>
      </c>
      <c r="B7067" s="17">
        <v>155</v>
      </c>
      <c r="C7067" t="s">
        <v>4589</v>
      </c>
      <c r="D7067" s="12" t="str">
        <f t="shared" si="663"/>
        <v>2023-12-01</v>
      </c>
      <c r="E7067" s="13" t="str">
        <f t="shared" si="664"/>
        <v>202312</v>
      </c>
      <c r="F7067">
        <v>202001211001</v>
      </c>
      <c r="G7067" s="19">
        <v>0</v>
      </c>
      <c r="H7067" s="19">
        <v>283.33999999999997</v>
      </c>
      <c r="J7067" s="12" t="str">
        <f t="shared" si="662"/>
        <v>2023-01-12</v>
      </c>
      <c r="K7067" s="11">
        <f t="shared" si="665"/>
        <v>283.33999999999997</v>
      </c>
      <c r="L7067" s="20">
        <v>45261</v>
      </c>
      <c r="M7067" s="11">
        <f t="shared" si="666"/>
        <v>0</v>
      </c>
      <c r="N7067" s="11">
        <f t="shared" si="666"/>
        <v>1</v>
      </c>
      <c r="O7067" s="11">
        <f t="shared" si="667"/>
        <v>1</v>
      </c>
    </row>
    <row r="7068" spans="1:15" x14ac:dyDescent="0.25">
      <c r="A7068" s="17" t="s">
        <v>164</v>
      </c>
      <c r="B7068" s="17">
        <v>155</v>
      </c>
      <c r="C7068" t="s">
        <v>4590</v>
      </c>
      <c r="D7068" s="12" t="str">
        <f t="shared" si="663"/>
        <v>2023-12-01</v>
      </c>
      <c r="E7068" s="13" t="str">
        <f t="shared" si="664"/>
        <v>202312</v>
      </c>
      <c r="F7068">
        <v>1160021811</v>
      </c>
      <c r="G7068" s="19">
        <v>277.77999999999997</v>
      </c>
      <c r="H7068" s="19">
        <v>0</v>
      </c>
      <c r="J7068" s="12" t="str">
        <f t="shared" si="662"/>
        <v>2023-01-12</v>
      </c>
      <c r="K7068" s="11">
        <f t="shared" si="665"/>
        <v>0</v>
      </c>
      <c r="L7068" s="20">
        <v>45261</v>
      </c>
      <c r="M7068" s="11">
        <f t="shared" si="666"/>
        <v>1</v>
      </c>
      <c r="N7068" s="11">
        <f t="shared" si="666"/>
        <v>0</v>
      </c>
      <c r="O7068" s="11">
        <f t="shared" si="667"/>
        <v>1</v>
      </c>
    </row>
    <row r="7069" spans="1:15" x14ac:dyDescent="0.25">
      <c r="A7069" s="17" t="s">
        <v>164</v>
      </c>
      <c r="B7069" s="17">
        <v>155</v>
      </c>
      <c r="C7069" t="s">
        <v>4591</v>
      </c>
      <c r="D7069" s="12" t="str">
        <f t="shared" si="663"/>
        <v>2023-12-01</v>
      </c>
      <c r="E7069" s="13" t="str">
        <f t="shared" si="664"/>
        <v>202312</v>
      </c>
      <c r="F7069">
        <v>2020042220</v>
      </c>
      <c r="G7069" s="19">
        <v>0</v>
      </c>
      <c r="H7069" s="19">
        <v>27.78</v>
      </c>
      <c r="J7069" s="12" t="str">
        <f t="shared" si="662"/>
        <v>2023-01-12</v>
      </c>
      <c r="K7069" s="11">
        <f t="shared" si="665"/>
        <v>27.78</v>
      </c>
      <c r="L7069" s="20">
        <v>45261</v>
      </c>
      <c r="M7069" s="11">
        <f t="shared" si="666"/>
        <v>0</v>
      </c>
      <c r="N7069" s="11">
        <f t="shared" si="666"/>
        <v>1</v>
      </c>
      <c r="O7069" s="11">
        <f t="shared" si="667"/>
        <v>1</v>
      </c>
    </row>
    <row r="7070" spans="1:15" x14ac:dyDescent="0.25">
      <c r="A7070" s="17" t="s">
        <v>164</v>
      </c>
      <c r="B7070" s="17">
        <v>155</v>
      </c>
      <c r="C7070" t="s">
        <v>4591</v>
      </c>
      <c r="D7070" s="12" t="str">
        <f t="shared" si="663"/>
        <v>2023-12-01</v>
      </c>
      <c r="E7070" s="13" t="str">
        <f t="shared" si="664"/>
        <v>202312</v>
      </c>
      <c r="F7070">
        <v>2030012078</v>
      </c>
      <c r="G7070" s="19">
        <v>36.119999999999997</v>
      </c>
      <c r="H7070" s="19">
        <v>0</v>
      </c>
      <c r="J7070" s="12" t="str">
        <f t="shared" si="662"/>
        <v>2023-01-12</v>
      </c>
      <c r="K7070" s="11">
        <f t="shared" si="665"/>
        <v>0</v>
      </c>
      <c r="L7070" s="20">
        <v>45261</v>
      </c>
      <c r="M7070" s="11">
        <f t="shared" si="666"/>
        <v>1</v>
      </c>
      <c r="N7070" s="11">
        <f t="shared" si="666"/>
        <v>0</v>
      </c>
      <c r="O7070" s="11">
        <f t="shared" si="667"/>
        <v>1</v>
      </c>
    </row>
    <row r="7071" spans="1:15" x14ac:dyDescent="0.25">
      <c r="A7071" s="17" t="s">
        <v>164</v>
      </c>
      <c r="B7071" s="17">
        <v>155</v>
      </c>
      <c r="C7071" t="s">
        <v>4591</v>
      </c>
      <c r="D7071" s="12" t="str">
        <f t="shared" si="663"/>
        <v>2023-12-01</v>
      </c>
      <c r="E7071" s="13" t="str">
        <f t="shared" si="664"/>
        <v>202312</v>
      </c>
      <c r="F7071">
        <v>2030012286</v>
      </c>
      <c r="G7071" s="19">
        <v>0</v>
      </c>
      <c r="H7071" s="19">
        <v>2.78</v>
      </c>
      <c r="J7071" s="12" t="str">
        <f t="shared" si="662"/>
        <v>2023-01-12</v>
      </c>
      <c r="K7071" s="11">
        <f t="shared" si="665"/>
        <v>2.78</v>
      </c>
      <c r="L7071" s="20">
        <v>45261</v>
      </c>
      <c r="M7071" s="11">
        <f t="shared" si="666"/>
        <v>0</v>
      </c>
      <c r="N7071" s="11">
        <f t="shared" si="666"/>
        <v>1</v>
      </c>
      <c r="O7071" s="11">
        <f t="shared" si="667"/>
        <v>1</v>
      </c>
    </row>
    <row r="7072" spans="1:15" x14ac:dyDescent="0.25">
      <c r="A7072" s="17" t="s">
        <v>164</v>
      </c>
      <c r="B7072" s="17">
        <v>156</v>
      </c>
      <c r="C7072" t="s">
        <v>4592</v>
      </c>
      <c r="D7072" s="12" t="str">
        <f t="shared" si="663"/>
        <v>2023-12-01</v>
      </c>
      <c r="E7072" s="13" t="str">
        <f t="shared" si="664"/>
        <v>202312</v>
      </c>
      <c r="F7072">
        <v>202001211001</v>
      </c>
      <c r="G7072" s="19">
        <v>0</v>
      </c>
      <c r="H7072" s="19">
        <v>275</v>
      </c>
      <c r="J7072" s="12" t="str">
        <f t="shared" si="662"/>
        <v>2023-01-12</v>
      </c>
      <c r="K7072" s="11">
        <f t="shared" si="665"/>
        <v>275</v>
      </c>
      <c r="L7072" s="20">
        <v>45261</v>
      </c>
      <c r="M7072" s="11">
        <f t="shared" si="666"/>
        <v>0</v>
      </c>
      <c r="N7072" s="11">
        <f t="shared" si="666"/>
        <v>1</v>
      </c>
      <c r="O7072" s="11">
        <f t="shared" si="667"/>
        <v>1</v>
      </c>
    </row>
    <row r="7073" spans="1:15" x14ac:dyDescent="0.25">
      <c r="A7073" s="17" t="s">
        <v>164</v>
      </c>
      <c r="B7073" s="17">
        <v>156</v>
      </c>
      <c r="C7073" t="s">
        <v>4593</v>
      </c>
      <c r="D7073" s="12" t="str">
        <f t="shared" si="663"/>
        <v>2023-12-01</v>
      </c>
      <c r="E7073" s="13" t="str">
        <f t="shared" si="664"/>
        <v>202312</v>
      </c>
      <c r="F7073">
        <v>1160021811</v>
      </c>
      <c r="G7073" s="19">
        <v>305.56</v>
      </c>
      <c r="H7073" s="19">
        <v>0</v>
      </c>
      <c r="J7073" s="12" t="str">
        <f t="shared" si="662"/>
        <v>2023-01-12</v>
      </c>
      <c r="K7073" s="11">
        <f t="shared" si="665"/>
        <v>0</v>
      </c>
      <c r="L7073" s="20">
        <v>45261</v>
      </c>
      <c r="M7073" s="11">
        <f t="shared" si="666"/>
        <v>1</v>
      </c>
      <c r="N7073" s="11">
        <f t="shared" si="666"/>
        <v>0</v>
      </c>
      <c r="O7073" s="11">
        <f t="shared" si="667"/>
        <v>1</v>
      </c>
    </row>
    <row r="7074" spans="1:15" x14ac:dyDescent="0.25">
      <c r="A7074" s="17" t="s">
        <v>164</v>
      </c>
      <c r="B7074" s="17">
        <v>156</v>
      </c>
      <c r="C7074" t="s">
        <v>4594</v>
      </c>
      <c r="D7074" s="12" t="str">
        <f t="shared" si="663"/>
        <v>2023-12-01</v>
      </c>
      <c r="E7074" s="13" t="str">
        <f t="shared" si="664"/>
        <v>202312</v>
      </c>
      <c r="F7074">
        <v>2020042220</v>
      </c>
      <c r="G7074" s="19">
        <v>0</v>
      </c>
      <c r="H7074" s="19">
        <v>30.56</v>
      </c>
      <c r="J7074" s="12" t="str">
        <f t="shared" si="662"/>
        <v>2023-01-12</v>
      </c>
      <c r="K7074" s="11">
        <f t="shared" si="665"/>
        <v>30.56</v>
      </c>
      <c r="L7074" s="20">
        <v>45261</v>
      </c>
      <c r="M7074" s="11">
        <f t="shared" si="666"/>
        <v>0</v>
      </c>
      <c r="N7074" s="11">
        <f t="shared" si="666"/>
        <v>1</v>
      </c>
      <c r="O7074" s="11">
        <f t="shared" si="667"/>
        <v>1</v>
      </c>
    </row>
    <row r="7075" spans="1:15" x14ac:dyDescent="0.25">
      <c r="A7075" s="17" t="s">
        <v>164</v>
      </c>
      <c r="B7075" s="17">
        <v>156</v>
      </c>
      <c r="C7075" t="s">
        <v>4594</v>
      </c>
      <c r="D7075" s="12" t="str">
        <f t="shared" si="663"/>
        <v>2023-12-01</v>
      </c>
      <c r="E7075" s="13" t="str">
        <f t="shared" si="664"/>
        <v>202312</v>
      </c>
      <c r="F7075">
        <v>2030012078</v>
      </c>
      <c r="G7075" s="19">
        <v>39.729999999999997</v>
      </c>
      <c r="H7075" s="19">
        <v>0</v>
      </c>
      <c r="J7075" s="12" t="str">
        <f t="shared" si="662"/>
        <v>2023-01-12</v>
      </c>
      <c r="K7075" s="11">
        <f t="shared" si="665"/>
        <v>0</v>
      </c>
      <c r="L7075" s="20">
        <v>45261</v>
      </c>
      <c r="M7075" s="11">
        <f t="shared" si="666"/>
        <v>1</v>
      </c>
      <c r="N7075" s="11">
        <f t="shared" si="666"/>
        <v>0</v>
      </c>
      <c r="O7075" s="11">
        <f t="shared" si="667"/>
        <v>1</v>
      </c>
    </row>
    <row r="7076" spans="1:15" x14ac:dyDescent="0.25">
      <c r="A7076" s="17" t="s">
        <v>164</v>
      </c>
      <c r="B7076" s="17">
        <v>156</v>
      </c>
      <c r="C7076" t="s">
        <v>4594</v>
      </c>
      <c r="D7076" s="12" t="str">
        <f t="shared" si="663"/>
        <v>2023-12-01</v>
      </c>
      <c r="E7076" s="13" t="str">
        <f t="shared" si="664"/>
        <v>202312</v>
      </c>
      <c r="F7076">
        <v>2030012286</v>
      </c>
      <c r="G7076" s="19">
        <v>0</v>
      </c>
      <c r="H7076" s="19">
        <v>39.729999999999997</v>
      </c>
      <c r="J7076" s="12" t="str">
        <f t="shared" si="662"/>
        <v>2023-01-12</v>
      </c>
      <c r="K7076" s="11">
        <f t="shared" si="665"/>
        <v>39.729999999999997</v>
      </c>
      <c r="L7076" s="20">
        <v>45261</v>
      </c>
      <c r="M7076" s="11">
        <f t="shared" si="666"/>
        <v>0</v>
      </c>
      <c r="N7076" s="11">
        <f t="shared" si="666"/>
        <v>1</v>
      </c>
      <c r="O7076" s="11">
        <f t="shared" si="667"/>
        <v>1</v>
      </c>
    </row>
    <row r="7077" spans="1:15" x14ac:dyDescent="0.25">
      <c r="A7077" s="17" t="s">
        <v>164</v>
      </c>
      <c r="B7077" s="17">
        <v>157</v>
      </c>
      <c r="C7077" t="s">
        <v>4595</v>
      </c>
      <c r="D7077" s="12" t="str">
        <f t="shared" si="663"/>
        <v>2023-12-01</v>
      </c>
      <c r="E7077" s="13" t="str">
        <f t="shared" si="664"/>
        <v>202312</v>
      </c>
      <c r="F7077">
        <v>202001211001</v>
      </c>
      <c r="G7077" s="19">
        <v>0</v>
      </c>
      <c r="H7077" s="19">
        <v>350</v>
      </c>
      <c r="J7077" s="12" t="str">
        <f t="shared" si="662"/>
        <v>2023-01-12</v>
      </c>
      <c r="K7077" s="11">
        <f t="shared" si="665"/>
        <v>350</v>
      </c>
      <c r="L7077" s="20">
        <v>45261</v>
      </c>
      <c r="M7077" s="11">
        <f t="shared" si="666"/>
        <v>0</v>
      </c>
      <c r="N7077" s="11">
        <f t="shared" si="666"/>
        <v>1</v>
      </c>
      <c r="O7077" s="11">
        <f t="shared" si="667"/>
        <v>1</v>
      </c>
    </row>
    <row r="7078" spans="1:15" x14ac:dyDescent="0.25">
      <c r="A7078" s="17" t="s">
        <v>164</v>
      </c>
      <c r="B7078" s="17">
        <v>157</v>
      </c>
      <c r="C7078" t="s">
        <v>4596</v>
      </c>
      <c r="D7078" s="12" t="str">
        <f t="shared" si="663"/>
        <v>2023-12-01</v>
      </c>
      <c r="E7078" s="13" t="str">
        <f t="shared" si="664"/>
        <v>202312</v>
      </c>
      <c r="F7078">
        <v>1160021811</v>
      </c>
      <c r="G7078" s="19">
        <v>388.89</v>
      </c>
      <c r="H7078" s="19">
        <v>0</v>
      </c>
      <c r="J7078" s="12" t="str">
        <f t="shared" si="662"/>
        <v>2023-01-12</v>
      </c>
      <c r="K7078" s="11">
        <f t="shared" si="665"/>
        <v>0</v>
      </c>
      <c r="L7078" s="20">
        <v>45261</v>
      </c>
      <c r="M7078" s="11">
        <f t="shared" si="666"/>
        <v>1</v>
      </c>
      <c r="N7078" s="11">
        <f t="shared" si="666"/>
        <v>0</v>
      </c>
      <c r="O7078" s="11">
        <f t="shared" si="667"/>
        <v>1</v>
      </c>
    </row>
    <row r="7079" spans="1:15" x14ac:dyDescent="0.25">
      <c r="A7079" s="17" t="s">
        <v>164</v>
      </c>
      <c r="B7079" s="17">
        <v>157</v>
      </c>
      <c r="C7079" t="s">
        <v>4597</v>
      </c>
      <c r="D7079" s="12" t="str">
        <f t="shared" si="663"/>
        <v>2023-12-01</v>
      </c>
      <c r="E7079" s="13" t="str">
        <f t="shared" si="664"/>
        <v>202312</v>
      </c>
      <c r="F7079">
        <v>2020042220</v>
      </c>
      <c r="G7079" s="19">
        <v>0</v>
      </c>
      <c r="H7079" s="19">
        <v>38.89</v>
      </c>
      <c r="J7079" s="12" t="str">
        <f t="shared" si="662"/>
        <v>2023-01-12</v>
      </c>
      <c r="K7079" s="11">
        <f t="shared" si="665"/>
        <v>38.89</v>
      </c>
      <c r="L7079" s="20">
        <v>45261</v>
      </c>
      <c r="M7079" s="11">
        <f t="shared" si="666"/>
        <v>0</v>
      </c>
      <c r="N7079" s="11">
        <f t="shared" si="666"/>
        <v>1</v>
      </c>
      <c r="O7079" s="11">
        <f t="shared" si="667"/>
        <v>1</v>
      </c>
    </row>
    <row r="7080" spans="1:15" x14ac:dyDescent="0.25">
      <c r="A7080" s="17" t="s">
        <v>164</v>
      </c>
      <c r="B7080" s="17">
        <v>157</v>
      </c>
      <c r="C7080" t="s">
        <v>4597</v>
      </c>
      <c r="D7080" s="12" t="str">
        <f t="shared" si="663"/>
        <v>2023-12-01</v>
      </c>
      <c r="E7080" s="13" t="str">
        <f t="shared" si="664"/>
        <v>202312</v>
      </c>
      <c r="F7080">
        <v>2030012078</v>
      </c>
      <c r="G7080" s="19">
        <v>50.56</v>
      </c>
      <c r="H7080" s="19">
        <v>0</v>
      </c>
      <c r="J7080" s="12" t="str">
        <f t="shared" si="662"/>
        <v>2023-01-12</v>
      </c>
      <c r="K7080" s="11">
        <f t="shared" si="665"/>
        <v>0</v>
      </c>
      <c r="L7080" s="20">
        <v>45261</v>
      </c>
      <c r="M7080" s="11">
        <f t="shared" si="666"/>
        <v>1</v>
      </c>
      <c r="N7080" s="11">
        <f t="shared" si="666"/>
        <v>0</v>
      </c>
      <c r="O7080" s="11">
        <f t="shared" si="667"/>
        <v>1</v>
      </c>
    </row>
    <row r="7081" spans="1:15" x14ac:dyDescent="0.25">
      <c r="A7081" s="17" t="s">
        <v>164</v>
      </c>
      <c r="B7081" s="17">
        <v>157</v>
      </c>
      <c r="C7081" t="s">
        <v>4597</v>
      </c>
      <c r="D7081" s="12" t="str">
        <f t="shared" si="663"/>
        <v>2023-12-01</v>
      </c>
      <c r="E7081" s="13" t="str">
        <f t="shared" si="664"/>
        <v>202312</v>
      </c>
      <c r="F7081">
        <v>2030012286</v>
      </c>
      <c r="G7081" s="19">
        <v>0</v>
      </c>
      <c r="H7081" s="19">
        <v>50.56</v>
      </c>
      <c r="J7081" s="12" t="str">
        <f t="shared" si="662"/>
        <v>2023-01-12</v>
      </c>
      <c r="K7081" s="11">
        <f t="shared" si="665"/>
        <v>50.56</v>
      </c>
      <c r="L7081" s="20">
        <v>45261</v>
      </c>
      <c r="M7081" s="11">
        <f t="shared" si="666"/>
        <v>0</v>
      </c>
      <c r="N7081" s="11">
        <f t="shared" si="666"/>
        <v>1</v>
      </c>
      <c r="O7081" s="11">
        <f t="shared" si="667"/>
        <v>1</v>
      </c>
    </row>
    <row r="7082" spans="1:15" x14ac:dyDescent="0.25">
      <c r="A7082" s="17" t="s">
        <v>164</v>
      </c>
      <c r="B7082" s="17">
        <v>158</v>
      </c>
      <c r="C7082" t="s">
        <v>4598</v>
      </c>
      <c r="D7082" s="12" t="str">
        <f t="shared" si="663"/>
        <v>2023-12-01</v>
      </c>
      <c r="E7082" s="13" t="str">
        <f t="shared" si="664"/>
        <v>202312</v>
      </c>
      <c r="F7082">
        <v>202001211001</v>
      </c>
      <c r="G7082" s="19">
        <v>0</v>
      </c>
      <c r="H7082" s="19">
        <v>299.99</v>
      </c>
      <c r="J7082" s="12" t="str">
        <f t="shared" si="662"/>
        <v>2023-01-12</v>
      </c>
      <c r="K7082" s="11">
        <f t="shared" si="665"/>
        <v>299.99</v>
      </c>
      <c r="L7082" s="20">
        <v>45261</v>
      </c>
      <c r="M7082" s="11">
        <f t="shared" si="666"/>
        <v>0</v>
      </c>
      <c r="N7082" s="11">
        <f t="shared" si="666"/>
        <v>1</v>
      </c>
      <c r="O7082" s="11">
        <f t="shared" si="667"/>
        <v>1</v>
      </c>
    </row>
    <row r="7083" spans="1:15" x14ac:dyDescent="0.25">
      <c r="A7083" s="17" t="s">
        <v>164</v>
      </c>
      <c r="B7083" s="17">
        <v>158</v>
      </c>
      <c r="C7083" t="s">
        <v>4599</v>
      </c>
      <c r="D7083" s="12" t="str">
        <f t="shared" si="663"/>
        <v>2023-12-01</v>
      </c>
      <c r="E7083" s="13" t="str">
        <f t="shared" si="664"/>
        <v>202312</v>
      </c>
      <c r="F7083">
        <v>1160021811</v>
      </c>
      <c r="G7083" s="19">
        <v>333.33</v>
      </c>
      <c r="H7083" s="19">
        <v>0</v>
      </c>
      <c r="J7083" s="12" t="str">
        <f t="shared" si="662"/>
        <v>2023-01-12</v>
      </c>
      <c r="K7083" s="11">
        <f t="shared" si="665"/>
        <v>0</v>
      </c>
      <c r="L7083" s="20">
        <v>45261</v>
      </c>
      <c r="M7083" s="11">
        <f t="shared" si="666"/>
        <v>1</v>
      </c>
      <c r="N7083" s="11">
        <f t="shared" si="666"/>
        <v>0</v>
      </c>
      <c r="O7083" s="11">
        <f t="shared" si="667"/>
        <v>1</v>
      </c>
    </row>
    <row r="7084" spans="1:15" x14ac:dyDescent="0.25">
      <c r="A7084" s="17" t="s">
        <v>164</v>
      </c>
      <c r="B7084" s="17">
        <v>158</v>
      </c>
      <c r="C7084" t="s">
        <v>4600</v>
      </c>
      <c r="D7084" s="12" t="str">
        <f t="shared" si="663"/>
        <v>2023-12-01</v>
      </c>
      <c r="E7084" s="13" t="str">
        <f t="shared" si="664"/>
        <v>202312</v>
      </c>
      <c r="F7084">
        <v>2020042220</v>
      </c>
      <c r="G7084" s="19">
        <v>0</v>
      </c>
      <c r="H7084" s="19">
        <v>33.340000000000003</v>
      </c>
      <c r="J7084" s="12" t="str">
        <f t="shared" si="662"/>
        <v>2023-01-12</v>
      </c>
      <c r="K7084" s="11">
        <f t="shared" si="665"/>
        <v>33.340000000000003</v>
      </c>
      <c r="L7084" s="20">
        <v>45261</v>
      </c>
      <c r="M7084" s="11">
        <f t="shared" si="666"/>
        <v>0</v>
      </c>
      <c r="N7084" s="11">
        <f t="shared" si="666"/>
        <v>1</v>
      </c>
      <c r="O7084" s="11">
        <f t="shared" si="667"/>
        <v>1</v>
      </c>
    </row>
    <row r="7085" spans="1:15" x14ac:dyDescent="0.25">
      <c r="A7085" s="17" t="s">
        <v>164</v>
      </c>
      <c r="B7085" s="17">
        <v>158</v>
      </c>
      <c r="C7085" t="s">
        <v>4600</v>
      </c>
      <c r="D7085" s="12" t="str">
        <f t="shared" si="663"/>
        <v>2023-12-01</v>
      </c>
      <c r="E7085" s="13" t="str">
        <f t="shared" si="664"/>
        <v>202312</v>
      </c>
      <c r="F7085">
        <v>2030012078</v>
      </c>
      <c r="G7085" s="19">
        <v>43.34</v>
      </c>
      <c r="H7085" s="19">
        <v>0</v>
      </c>
      <c r="J7085" s="12" t="str">
        <f t="shared" si="662"/>
        <v>2023-01-12</v>
      </c>
      <c r="K7085" s="11">
        <f t="shared" si="665"/>
        <v>0</v>
      </c>
      <c r="L7085" s="20">
        <v>45261</v>
      </c>
      <c r="M7085" s="11">
        <f t="shared" si="666"/>
        <v>1</v>
      </c>
      <c r="N7085" s="11">
        <f t="shared" si="666"/>
        <v>0</v>
      </c>
      <c r="O7085" s="11">
        <f t="shared" si="667"/>
        <v>1</v>
      </c>
    </row>
    <row r="7086" spans="1:15" x14ac:dyDescent="0.25">
      <c r="A7086" s="17" t="s">
        <v>164</v>
      </c>
      <c r="B7086" s="17">
        <v>158</v>
      </c>
      <c r="C7086" t="s">
        <v>4600</v>
      </c>
      <c r="D7086" s="12" t="str">
        <f t="shared" si="663"/>
        <v>2023-12-01</v>
      </c>
      <c r="E7086" s="13" t="str">
        <f t="shared" si="664"/>
        <v>202312</v>
      </c>
      <c r="F7086">
        <v>2030012286</v>
      </c>
      <c r="G7086" s="19">
        <v>0</v>
      </c>
      <c r="H7086" s="19">
        <v>43.34</v>
      </c>
      <c r="J7086" s="12" t="str">
        <f t="shared" si="662"/>
        <v>2023-01-12</v>
      </c>
      <c r="K7086" s="11">
        <f t="shared" si="665"/>
        <v>43.34</v>
      </c>
      <c r="L7086" s="20">
        <v>45261</v>
      </c>
      <c r="M7086" s="11">
        <f t="shared" si="666"/>
        <v>0</v>
      </c>
      <c r="N7086" s="11">
        <f t="shared" si="666"/>
        <v>1</v>
      </c>
      <c r="O7086" s="11">
        <f t="shared" si="667"/>
        <v>1</v>
      </c>
    </row>
    <row r="7087" spans="1:15" x14ac:dyDescent="0.25">
      <c r="A7087" s="17" t="s">
        <v>164</v>
      </c>
      <c r="B7087" s="17">
        <v>159</v>
      </c>
      <c r="C7087" t="s">
        <v>4601</v>
      </c>
      <c r="D7087" s="12" t="str">
        <f t="shared" si="663"/>
        <v>2023-12-01</v>
      </c>
      <c r="E7087" s="13" t="str">
        <f t="shared" si="664"/>
        <v>202312</v>
      </c>
      <c r="F7087">
        <v>202001211001</v>
      </c>
      <c r="G7087" s="19">
        <v>0</v>
      </c>
      <c r="H7087" s="19">
        <v>339.99</v>
      </c>
      <c r="J7087" s="12" t="str">
        <f t="shared" si="662"/>
        <v>2023-01-12</v>
      </c>
      <c r="K7087" s="11">
        <f t="shared" si="665"/>
        <v>339.99</v>
      </c>
      <c r="L7087" s="20">
        <v>45261</v>
      </c>
      <c r="M7087" s="11">
        <f t="shared" si="666"/>
        <v>0</v>
      </c>
      <c r="N7087" s="11">
        <f t="shared" si="666"/>
        <v>1</v>
      </c>
      <c r="O7087" s="11">
        <f t="shared" si="667"/>
        <v>1</v>
      </c>
    </row>
    <row r="7088" spans="1:15" x14ac:dyDescent="0.25">
      <c r="A7088" s="17" t="s">
        <v>164</v>
      </c>
      <c r="B7088" s="17">
        <v>159</v>
      </c>
      <c r="C7088" t="s">
        <v>4602</v>
      </c>
      <c r="D7088" s="12" t="str">
        <f t="shared" si="663"/>
        <v>2023-12-01</v>
      </c>
      <c r="E7088" s="13" t="str">
        <f t="shared" si="664"/>
        <v>202312</v>
      </c>
      <c r="F7088">
        <v>1160021811</v>
      </c>
      <c r="G7088" s="19">
        <v>333.33</v>
      </c>
      <c r="H7088" s="19">
        <v>0</v>
      </c>
      <c r="J7088" s="12" t="str">
        <f t="shared" si="662"/>
        <v>2023-01-12</v>
      </c>
      <c r="K7088" s="11">
        <f t="shared" si="665"/>
        <v>0</v>
      </c>
      <c r="L7088" s="20">
        <v>45261</v>
      </c>
      <c r="M7088" s="11">
        <f t="shared" si="666"/>
        <v>1</v>
      </c>
      <c r="N7088" s="11">
        <f t="shared" si="666"/>
        <v>0</v>
      </c>
      <c r="O7088" s="11">
        <f t="shared" si="667"/>
        <v>1</v>
      </c>
    </row>
    <row r="7089" spans="1:15" x14ac:dyDescent="0.25">
      <c r="A7089" s="17" t="s">
        <v>164</v>
      </c>
      <c r="B7089" s="17">
        <v>159</v>
      </c>
      <c r="C7089" t="s">
        <v>4603</v>
      </c>
      <c r="D7089" s="12" t="str">
        <f t="shared" si="663"/>
        <v>2023-12-01</v>
      </c>
      <c r="E7089" s="13" t="str">
        <f t="shared" si="664"/>
        <v>202312</v>
      </c>
      <c r="F7089">
        <v>2020042220</v>
      </c>
      <c r="G7089" s="19">
        <v>0</v>
      </c>
      <c r="H7089" s="19">
        <v>33.340000000000003</v>
      </c>
      <c r="J7089" s="12" t="str">
        <f t="shared" ref="J7089:J7152" si="668">+TEXT(L7089,"YYYY-DD-MM")</f>
        <v>2023-01-12</v>
      </c>
      <c r="K7089" s="11">
        <f t="shared" si="665"/>
        <v>33.340000000000003</v>
      </c>
      <c r="L7089" s="20">
        <v>45261</v>
      </c>
      <c r="M7089" s="11">
        <f t="shared" si="666"/>
        <v>0</v>
      </c>
      <c r="N7089" s="11">
        <f t="shared" si="666"/>
        <v>1</v>
      </c>
      <c r="O7089" s="11">
        <f t="shared" si="667"/>
        <v>1</v>
      </c>
    </row>
    <row r="7090" spans="1:15" x14ac:dyDescent="0.25">
      <c r="A7090" s="17" t="s">
        <v>164</v>
      </c>
      <c r="B7090" s="17">
        <v>159</v>
      </c>
      <c r="C7090" t="s">
        <v>4603</v>
      </c>
      <c r="D7090" s="12" t="str">
        <f t="shared" si="663"/>
        <v>2023-12-01</v>
      </c>
      <c r="E7090" s="13" t="str">
        <f t="shared" si="664"/>
        <v>202312</v>
      </c>
      <c r="F7090">
        <v>2030012078</v>
      </c>
      <c r="G7090" s="19">
        <v>43.34</v>
      </c>
      <c r="H7090" s="19">
        <v>0</v>
      </c>
      <c r="J7090" s="12" t="str">
        <f t="shared" si="668"/>
        <v>2023-01-12</v>
      </c>
      <c r="K7090" s="11">
        <f t="shared" si="665"/>
        <v>0</v>
      </c>
      <c r="L7090" s="20">
        <v>45261</v>
      </c>
      <c r="M7090" s="11">
        <f t="shared" si="666"/>
        <v>1</v>
      </c>
      <c r="N7090" s="11">
        <f t="shared" si="666"/>
        <v>0</v>
      </c>
      <c r="O7090" s="11">
        <f t="shared" si="667"/>
        <v>1</v>
      </c>
    </row>
    <row r="7091" spans="1:15" x14ac:dyDescent="0.25">
      <c r="A7091" s="17" t="s">
        <v>164</v>
      </c>
      <c r="B7091" s="17">
        <v>159</v>
      </c>
      <c r="C7091" t="s">
        <v>4603</v>
      </c>
      <c r="D7091" s="12" t="str">
        <f t="shared" si="663"/>
        <v>2023-12-01</v>
      </c>
      <c r="E7091" s="13" t="str">
        <f t="shared" si="664"/>
        <v>202312</v>
      </c>
      <c r="F7091">
        <v>2030012286</v>
      </c>
      <c r="G7091" s="19">
        <v>0</v>
      </c>
      <c r="H7091" s="19">
        <v>3.34</v>
      </c>
      <c r="J7091" s="12" t="str">
        <f t="shared" si="668"/>
        <v>2023-01-12</v>
      </c>
      <c r="K7091" s="11">
        <f t="shared" si="665"/>
        <v>3.34</v>
      </c>
      <c r="L7091" s="20">
        <v>45261</v>
      </c>
      <c r="M7091" s="11">
        <f t="shared" si="666"/>
        <v>0</v>
      </c>
      <c r="N7091" s="11">
        <f t="shared" si="666"/>
        <v>1</v>
      </c>
      <c r="O7091" s="11">
        <f t="shared" si="667"/>
        <v>1</v>
      </c>
    </row>
    <row r="7092" spans="1:15" x14ac:dyDescent="0.25">
      <c r="A7092" s="17" t="s">
        <v>164</v>
      </c>
      <c r="B7092" s="17">
        <v>160</v>
      </c>
      <c r="C7092" t="s">
        <v>4604</v>
      </c>
      <c r="D7092" s="12" t="str">
        <f t="shared" si="663"/>
        <v>2023-12-01</v>
      </c>
      <c r="E7092" s="13" t="str">
        <f t="shared" si="664"/>
        <v>202312</v>
      </c>
      <c r="F7092">
        <v>202001211001</v>
      </c>
      <c r="G7092" s="19">
        <v>0</v>
      </c>
      <c r="H7092" s="19">
        <v>350</v>
      </c>
      <c r="J7092" s="12" t="str">
        <f t="shared" si="668"/>
        <v>2023-01-12</v>
      </c>
      <c r="K7092" s="11">
        <f t="shared" si="665"/>
        <v>350</v>
      </c>
      <c r="L7092" s="20">
        <v>45261</v>
      </c>
      <c r="M7092" s="11">
        <f t="shared" si="666"/>
        <v>0</v>
      </c>
      <c r="N7092" s="11">
        <f t="shared" si="666"/>
        <v>1</v>
      </c>
      <c r="O7092" s="11">
        <f t="shared" si="667"/>
        <v>1</v>
      </c>
    </row>
    <row r="7093" spans="1:15" x14ac:dyDescent="0.25">
      <c r="A7093" s="17" t="s">
        <v>164</v>
      </c>
      <c r="B7093" s="17">
        <v>160</v>
      </c>
      <c r="C7093" t="s">
        <v>4605</v>
      </c>
      <c r="D7093" s="12" t="str">
        <f t="shared" si="663"/>
        <v>2023-12-01</v>
      </c>
      <c r="E7093" s="13" t="str">
        <f t="shared" si="664"/>
        <v>202312</v>
      </c>
      <c r="F7093">
        <v>1160021811</v>
      </c>
      <c r="G7093" s="19">
        <v>388.89</v>
      </c>
      <c r="H7093" s="19">
        <v>0</v>
      </c>
      <c r="J7093" s="12" t="str">
        <f t="shared" si="668"/>
        <v>2023-01-12</v>
      </c>
      <c r="K7093" s="11">
        <f t="shared" si="665"/>
        <v>0</v>
      </c>
      <c r="L7093" s="20">
        <v>45261</v>
      </c>
      <c r="M7093" s="11">
        <f t="shared" si="666"/>
        <v>1</v>
      </c>
      <c r="N7093" s="11">
        <f t="shared" si="666"/>
        <v>0</v>
      </c>
      <c r="O7093" s="11">
        <f t="shared" si="667"/>
        <v>1</v>
      </c>
    </row>
    <row r="7094" spans="1:15" x14ac:dyDescent="0.25">
      <c r="A7094" s="17" t="s">
        <v>164</v>
      </c>
      <c r="B7094" s="17">
        <v>160</v>
      </c>
      <c r="C7094" t="s">
        <v>4606</v>
      </c>
      <c r="D7094" s="12" t="str">
        <f t="shared" si="663"/>
        <v>2023-12-01</v>
      </c>
      <c r="E7094" s="13" t="str">
        <f t="shared" si="664"/>
        <v>202312</v>
      </c>
      <c r="F7094">
        <v>2020042220</v>
      </c>
      <c r="G7094" s="19">
        <v>0</v>
      </c>
      <c r="H7094" s="19">
        <v>38.89</v>
      </c>
      <c r="J7094" s="12" t="str">
        <f t="shared" si="668"/>
        <v>2023-01-12</v>
      </c>
      <c r="K7094" s="11">
        <f t="shared" si="665"/>
        <v>38.89</v>
      </c>
      <c r="L7094" s="20">
        <v>45261</v>
      </c>
      <c r="M7094" s="11">
        <f t="shared" si="666"/>
        <v>0</v>
      </c>
      <c r="N7094" s="11">
        <f t="shared" si="666"/>
        <v>1</v>
      </c>
      <c r="O7094" s="11">
        <f t="shared" si="667"/>
        <v>1</v>
      </c>
    </row>
    <row r="7095" spans="1:15" x14ac:dyDescent="0.25">
      <c r="A7095" s="17" t="s">
        <v>164</v>
      </c>
      <c r="B7095" s="17">
        <v>160</v>
      </c>
      <c r="C7095" t="s">
        <v>4606</v>
      </c>
      <c r="D7095" s="12" t="str">
        <f t="shared" si="663"/>
        <v>2023-12-01</v>
      </c>
      <c r="E7095" s="13" t="str">
        <f t="shared" si="664"/>
        <v>202312</v>
      </c>
      <c r="F7095">
        <v>2030012078</v>
      </c>
      <c r="G7095" s="19">
        <v>50.56</v>
      </c>
      <c r="H7095" s="19">
        <v>0</v>
      </c>
      <c r="J7095" s="12" t="str">
        <f t="shared" si="668"/>
        <v>2023-01-12</v>
      </c>
      <c r="K7095" s="11">
        <f t="shared" si="665"/>
        <v>0</v>
      </c>
      <c r="L7095" s="20">
        <v>45261</v>
      </c>
      <c r="M7095" s="11">
        <f t="shared" si="666"/>
        <v>1</v>
      </c>
      <c r="N7095" s="11">
        <f t="shared" si="666"/>
        <v>0</v>
      </c>
      <c r="O7095" s="11">
        <f t="shared" si="667"/>
        <v>1</v>
      </c>
    </row>
    <row r="7096" spans="1:15" x14ac:dyDescent="0.25">
      <c r="A7096" s="17" t="s">
        <v>164</v>
      </c>
      <c r="B7096" s="17">
        <v>160</v>
      </c>
      <c r="C7096" t="s">
        <v>4606</v>
      </c>
      <c r="D7096" s="12" t="str">
        <f t="shared" si="663"/>
        <v>2023-12-01</v>
      </c>
      <c r="E7096" s="13" t="str">
        <f t="shared" si="664"/>
        <v>202312</v>
      </c>
      <c r="F7096">
        <v>2030012286</v>
      </c>
      <c r="G7096" s="19">
        <v>0</v>
      </c>
      <c r="H7096" s="19">
        <v>50.56</v>
      </c>
      <c r="J7096" s="12" t="str">
        <f t="shared" si="668"/>
        <v>2023-01-12</v>
      </c>
      <c r="K7096" s="11">
        <f t="shared" si="665"/>
        <v>50.56</v>
      </c>
      <c r="L7096" s="20">
        <v>45261</v>
      </c>
      <c r="M7096" s="11">
        <f t="shared" si="666"/>
        <v>0</v>
      </c>
      <c r="N7096" s="11">
        <f t="shared" si="666"/>
        <v>1</v>
      </c>
      <c r="O7096" s="11">
        <f t="shared" si="667"/>
        <v>1</v>
      </c>
    </row>
    <row r="7097" spans="1:15" x14ac:dyDescent="0.25">
      <c r="A7097" s="17" t="s">
        <v>164</v>
      </c>
      <c r="B7097" s="17">
        <v>161</v>
      </c>
      <c r="C7097" t="s">
        <v>4607</v>
      </c>
      <c r="D7097" s="12" t="str">
        <f t="shared" si="663"/>
        <v>2023-12-01</v>
      </c>
      <c r="E7097" s="13" t="str">
        <f t="shared" si="664"/>
        <v>202312</v>
      </c>
      <c r="F7097">
        <v>202001211001</v>
      </c>
      <c r="G7097" s="19">
        <v>0</v>
      </c>
      <c r="H7097" s="19">
        <v>392</v>
      </c>
      <c r="J7097" s="12" t="str">
        <f t="shared" si="668"/>
        <v>2023-01-12</v>
      </c>
      <c r="K7097" s="11">
        <f t="shared" si="665"/>
        <v>392</v>
      </c>
      <c r="L7097" s="20">
        <v>45261</v>
      </c>
      <c r="M7097" s="11">
        <f t="shared" si="666"/>
        <v>0</v>
      </c>
      <c r="N7097" s="11">
        <f t="shared" si="666"/>
        <v>1</v>
      </c>
      <c r="O7097" s="11">
        <f t="shared" si="667"/>
        <v>1</v>
      </c>
    </row>
    <row r="7098" spans="1:15" x14ac:dyDescent="0.25">
      <c r="A7098" s="17" t="s">
        <v>164</v>
      </c>
      <c r="B7098" s="17">
        <v>161</v>
      </c>
      <c r="C7098" t="s">
        <v>4608</v>
      </c>
      <c r="D7098" s="12" t="str">
        <f t="shared" si="663"/>
        <v>2023-12-01</v>
      </c>
      <c r="E7098" s="13" t="str">
        <f t="shared" si="664"/>
        <v>202312</v>
      </c>
      <c r="F7098">
        <v>1160021811</v>
      </c>
      <c r="G7098" s="19">
        <v>350</v>
      </c>
      <c r="H7098" s="19">
        <v>0</v>
      </c>
      <c r="J7098" s="12" t="str">
        <f t="shared" si="668"/>
        <v>2023-01-12</v>
      </c>
      <c r="K7098" s="11">
        <f t="shared" si="665"/>
        <v>0</v>
      </c>
      <c r="L7098" s="20">
        <v>45261</v>
      </c>
      <c r="M7098" s="11">
        <f t="shared" si="666"/>
        <v>1</v>
      </c>
      <c r="N7098" s="11">
        <f t="shared" si="666"/>
        <v>0</v>
      </c>
      <c r="O7098" s="11">
        <f t="shared" si="667"/>
        <v>1</v>
      </c>
    </row>
    <row r="7099" spans="1:15" x14ac:dyDescent="0.25">
      <c r="A7099" s="17" t="s">
        <v>164</v>
      </c>
      <c r="B7099" s="17">
        <v>161</v>
      </c>
      <c r="C7099" t="s">
        <v>4609</v>
      </c>
      <c r="D7099" s="12" t="str">
        <f t="shared" si="663"/>
        <v>2023-12-01</v>
      </c>
      <c r="E7099" s="13" t="str">
        <f t="shared" si="664"/>
        <v>202312</v>
      </c>
      <c r="F7099">
        <v>2030012078</v>
      </c>
      <c r="G7099" s="19">
        <v>45.5</v>
      </c>
      <c r="H7099" s="19">
        <v>0</v>
      </c>
      <c r="J7099" s="12" t="str">
        <f t="shared" si="668"/>
        <v>2023-01-12</v>
      </c>
      <c r="K7099" s="11">
        <f t="shared" si="665"/>
        <v>0</v>
      </c>
      <c r="L7099" s="20">
        <v>45261</v>
      </c>
      <c r="M7099" s="11">
        <f t="shared" si="666"/>
        <v>1</v>
      </c>
      <c r="N7099" s="11">
        <f t="shared" si="666"/>
        <v>0</v>
      </c>
      <c r="O7099" s="11">
        <f t="shared" si="667"/>
        <v>1</v>
      </c>
    </row>
    <row r="7100" spans="1:15" x14ac:dyDescent="0.25">
      <c r="A7100" s="17" t="s">
        <v>164</v>
      </c>
      <c r="B7100" s="17">
        <v>161</v>
      </c>
      <c r="C7100" t="s">
        <v>4609</v>
      </c>
      <c r="D7100" s="12" t="str">
        <f t="shared" si="663"/>
        <v>2023-12-01</v>
      </c>
      <c r="E7100" s="13" t="str">
        <f t="shared" si="664"/>
        <v>202312</v>
      </c>
      <c r="F7100">
        <v>2030012286</v>
      </c>
      <c r="G7100" s="19">
        <v>0</v>
      </c>
      <c r="H7100" s="19">
        <v>3.5</v>
      </c>
      <c r="J7100" s="12" t="str">
        <f t="shared" si="668"/>
        <v>2023-01-12</v>
      </c>
      <c r="K7100" s="11">
        <f t="shared" si="665"/>
        <v>3.5</v>
      </c>
      <c r="L7100" s="20">
        <v>45261</v>
      </c>
      <c r="M7100" s="11">
        <f t="shared" si="666"/>
        <v>0</v>
      </c>
      <c r="N7100" s="11">
        <f t="shared" si="666"/>
        <v>1</v>
      </c>
      <c r="O7100" s="11">
        <f t="shared" si="667"/>
        <v>1</v>
      </c>
    </row>
    <row r="7101" spans="1:15" x14ac:dyDescent="0.25">
      <c r="A7101" s="17" t="s">
        <v>164</v>
      </c>
      <c r="B7101" s="17">
        <v>162</v>
      </c>
      <c r="C7101" t="s">
        <v>4610</v>
      </c>
      <c r="D7101" s="12" t="str">
        <f t="shared" si="663"/>
        <v>2023-12-01</v>
      </c>
      <c r="E7101" s="13" t="str">
        <f t="shared" si="664"/>
        <v>202312</v>
      </c>
      <c r="F7101">
        <v>202001211001</v>
      </c>
      <c r="G7101" s="19">
        <v>0</v>
      </c>
      <c r="H7101" s="19">
        <v>320</v>
      </c>
      <c r="J7101" s="12" t="str">
        <f t="shared" si="668"/>
        <v>2023-01-12</v>
      </c>
      <c r="K7101" s="11">
        <f t="shared" si="665"/>
        <v>320</v>
      </c>
      <c r="L7101" s="20">
        <v>45261</v>
      </c>
      <c r="M7101" s="11">
        <f t="shared" si="666"/>
        <v>0</v>
      </c>
      <c r="N7101" s="11">
        <f t="shared" si="666"/>
        <v>1</v>
      </c>
      <c r="O7101" s="11">
        <f t="shared" si="667"/>
        <v>1</v>
      </c>
    </row>
    <row r="7102" spans="1:15" x14ac:dyDescent="0.25">
      <c r="A7102" s="17" t="s">
        <v>164</v>
      </c>
      <c r="B7102" s="17">
        <v>162</v>
      </c>
      <c r="C7102" t="s">
        <v>4611</v>
      </c>
      <c r="D7102" s="12" t="str">
        <f t="shared" si="663"/>
        <v>2023-12-01</v>
      </c>
      <c r="E7102" s="13" t="str">
        <f t="shared" si="664"/>
        <v>202312</v>
      </c>
      <c r="F7102">
        <v>1160021811</v>
      </c>
      <c r="G7102" s="19">
        <v>355.56</v>
      </c>
      <c r="H7102" s="19">
        <v>0</v>
      </c>
      <c r="J7102" s="12" t="str">
        <f t="shared" si="668"/>
        <v>2023-01-12</v>
      </c>
      <c r="K7102" s="11">
        <f t="shared" si="665"/>
        <v>0</v>
      </c>
      <c r="L7102" s="20">
        <v>45261</v>
      </c>
      <c r="M7102" s="11">
        <f t="shared" si="666"/>
        <v>1</v>
      </c>
      <c r="N7102" s="11">
        <f t="shared" si="666"/>
        <v>0</v>
      </c>
      <c r="O7102" s="11">
        <f t="shared" si="667"/>
        <v>1</v>
      </c>
    </row>
    <row r="7103" spans="1:15" x14ac:dyDescent="0.25">
      <c r="A7103" s="17" t="s">
        <v>164</v>
      </c>
      <c r="B7103" s="17">
        <v>162</v>
      </c>
      <c r="C7103" t="s">
        <v>4612</v>
      </c>
      <c r="D7103" s="12" t="str">
        <f t="shared" si="663"/>
        <v>2023-12-01</v>
      </c>
      <c r="E7103" s="13" t="str">
        <f t="shared" si="664"/>
        <v>202312</v>
      </c>
      <c r="F7103">
        <v>2020042220</v>
      </c>
      <c r="G7103" s="19">
        <v>0</v>
      </c>
      <c r="H7103" s="19">
        <v>35.56</v>
      </c>
      <c r="J7103" s="12" t="str">
        <f t="shared" si="668"/>
        <v>2023-01-12</v>
      </c>
      <c r="K7103" s="11">
        <f t="shared" si="665"/>
        <v>35.56</v>
      </c>
      <c r="L7103" s="20">
        <v>45261</v>
      </c>
      <c r="M7103" s="11">
        <f t="shared" si="666"/>
        <v>0</v>
      </c>
      <c r="N7103" s="11">
        <f t="shared" si="666"/>
        <v>1</v>
      </c>
      <c r="O7103" s="11">
        <f t="shared" si="667"/>
        <v>1</v>
      </c>
    </row>
    <row r="7104" spans="1:15" x14ac:dyDescent="0.25">
      <c r="A7104" s="17" t="s">
        <v>164</v>
      </c>
      <c r="B7104" s="17">
        <v>162</v>
      </c>
      <c r="C7104" t="s">
        <v>4612</v>
      </c>
      <c r="D7104" s="12" t="str">
        <f t="shared" si="663"/>
        <v>2023-12-01</v>
      </c>
      <c r="E7104" s="13" t="str">
        <f t="shared" si="664"/>
        <v>202312</v>
      </c>
      <c r="F7104">
        <v>2030012078</v>
      </c>
      <c r="G7104" s="19">
        <v>46.23</v>
      </c>
      <c r="H7104" s="19">
        <v>0</v>
      </c>
      <c r="J7104" s="12" t="str">
        <f t="shared" si="668"/>
        <v>2023-01-12</v>
      </c>
      <c r="K7104" s="11">
        <f t="shared" si="665"/>
        <v>0</v>
      </c>
      <c r="L7104" s="20">
        <v>45261</v>
      </c>
      <c r="M7104" s="11">
        <f t="shared" si="666"/>
        <v>1</v>
      </c>
      <c r="N7104" s="11">
        <f t="shared" si="666"/>
        <v>0</v>
      </c>
      <c r="O7104" s="11">
        <f t="shared" si="667"/>
        <v>1</v>
      </c>
    </row>
    <row r="7105" spans="1:15" x14ac:dyDescent="0.25">
      <c r="A7105" s="17" t="s">
        <v>164</v>
      </c>
      <c r="B7105" s="17">
        <v>162</v>
      </c>
      <c r="C7105" t="s">
        <v>4612</v>
      </c>
      <c r="D7105" s="12" t="str">
        <f t="shared" si="663"/>
        <v>2023-12-01</v>
      </c>
      <c r="E7105" s="13" t="str">
        <f t="shared" si="664"/>
        <v>202312</v>
      </c>
      <c r="F7105">
        <v>2030012286</v>
      </c>
      <c r="G7105" s="19">
        <v>0</v>
      </c>
      <c r="H7105" s="19">
        <v>46.23</v>
      </c>
      <c r="J7105" s="12" t="str">
        <f t="shared" si="668"/>
        <v>2023-01-12</v>
      </c>
      <c r="K7105" s="11">
        <f t="shared" si="665"/>
        <v>46.23</v>
      </c>
      <c r="L7105" s="20">
        <v>45261</v>
      </c>
      <c r="M7105" s="11">
        <f t="shared" si="666"/>
        <v>0</v>
      </c>
      <c r="N7105" s="11">
        <f t="shared" si="666"/>
        <v>1</v>
      </c>
      <c r="O7105" s="11">
        <f t="shared" si="667"/>
        <v>1</v>
      </c>
    </row>
    <row r="7106" spans="1:15" x14ac:dyDescent="0.25">
      <c r="A7106" s="17" t="s">
        <v>164</v>
      </c>
      <c r="B7106" s="17">
        <v>163</v>
      </c>
      <c r="C7106" t="s">
        <v>4613</v>
      </c>
      <c r="D7106" s="12" t="str">
        <f t="shared" ref="D7106:D7169" si="669">+TEXT(L7106,"YYYY-MM-DD")</f>
        <v>2023-12-01</v>
      </c>
      <c r="E7106" s="13" t="str">
        <f t="shared" ref="E7106:E7169" si="670">+TEXT(L7106,"YYYYMM")</f>
        <v>202312</v>
      </c>
      <c r="F7106">
        <v>202001211001</v>
      </c>
      <c r="G7106" s="19">
        <v>0</v>
      </c>
      <c r="H7106" s="19">
        <v>188.87</v>
      </c>
      <c r="J7106" s="12" t="str">
        <f t="shared" si="668"/>
        <v>2023-01-12</v>
      </c>
      <c r="K7106" s="11">
        <f t="shared" ref="K7106:K7169" si="671">IF(G7106&lt;0,G7106,H7106)</f>
        <v>188.87</v>
      </c>
      <c r="L7106" s="20">
        <v>45261</v>
      </c>
      <c r="M7106" s="11">
        <f t="shared" ref="M7106:N7169" si="672">IF(G7106&gt;0,1,0)</f>
        <v>0</v>
      </c>
      <c r="N7106" s="11">
        <f t="shared" si="672"/>
        <v>1</v>
      </c>
      <c r="O7106" s="11">
        <f t="shared" ref="O7106:O7169" si="673">+N7106+M7106</f>
        <v>1</v>
      </c>
    </row>
    <row r="7107" spans="1:15" x14ac:dyDescent="0.25">
      <c r="A7107" s="17" t="s">
        <v>164</v>
      </c>
      <c r="B7107" s="17">
        <v>163</v>
      </c>
      <c r="C7107" t="s">
        <v>4614</v>
      </c>
      <c r="D7107" s="12" t="str">
        <f t="shared" si="669"/>
        <v>2023-12-01</v>
      </c>
      <c r="E7107" s="13" t="str">
        <f t="shared" si="670"/>
        <v>202312</v>
      </c>
      <c r="F7107">
        <v>1160021811</v>
      </c>
      <c r="G7107" s="19">
        <v>185.17</v>
      </c>
      <c r="H7107" s="19">
        <v>0</v>
      </c>
      <c r="J7107" s="12" t="str">
        <f t="shared" si="668"/>
        <v>2023-01-12</v>
      </c>
      <c r="K7107" s="11">
        <f t="shared" si="671"/>
        <v>0</v>
      </c>
      <c r="L7107" s="20">
        <v>45261</v>
      </c>
      <c r="M7107" s="11">
        <f t="shared" si="672"/>
        <v>1</v>
      </c>
      <c r="N7107" s="11">
        <f t="shared" si="672"/>
        <v>0</v>
      </c>
      <c r="O7107" s="11">
        <f t="shared" si="673"/>
        <v>1</v>
      </c>
    </row>
    <row r="7108" spans="1:15" x14ac:dyDescent="0.25">
      <c r="A7108" s="17" t="s">
        <v>164</v>
      </c>
      <c r="B7108" s="17">
        <v>163</v>
      </c>
      <c r="C7108" t="s">
        <v>4615</v>
      </c>
      <c r="D7108" s="12" t="str">
        <f t="shared" si="669"/>
        <v>2023-12-01</v>
      </c>
      <c r="E7108" s="13" t="str">
        <f t="shared" si="670"/>
        <v>202312</v>
      </c>
      <c r="F7108">
        <v>2020042220</v>
      </c>
      <c r="G7108" s="19">
        <v>0</v>
      </c>
      <c r="H7108" s="19">
        <v>18.52</v>
      </c>
      <c r="J7108" s="12" t="str">
        <f t="shared" si="668"/>
        <v>2023-01-12</v>
      </c>
      <c r="K7108" s="11">
        <f t="shared" si="671"/>
        <v>18.52</v>
      </c>
      <c r="L7108" s="20">
        <v>45261</v>
      </c>
      <c r="M7108" s="11">
        <f t="shared" si="672"/>
        <v>0</v>
      </c>
      <c r="N7108" s="11">
        <f t="shared" si="672"/>
        <v>1</v>
      </c>
      <c r="O7108" s="11">
        <f t="shared" si="673"/>
        <v>1</v>
      </c>
    </row>
    <row r="7109" spans="1:15" x14ac:dyDescent="0.25">
      <c r="A7109" s="17" t="s">
        <v>164</v>
      </c>
      <c r="B7109" s="17">
        <v>163</v>
      </c>
      <c r="C7109" t="s">
        <v>4615</v>
      </c>
      <c r="D7109" s="12" t="str">
        <f t="shared" si="669"/>
        <v>2023-12-01</v>
      </c>
      <c r="E7109" s="13" t="str">
        <f t="shared" si="670"/>
        <v>202312</v>
      </c>
      <c r="F7109">
        <v>2030012078</v>
      </c>
      <c r="G7109" s="19">
        <v>24.08</v>
      </c>
      <c r="H7109" s="19">
        <v>0</v>
      </c>
      <c r="J7109" s="12" t="str">
        <f t="shared" si="668"/>
        <v>2023-01-12</v>
      </c>
      <c r="K7109" s="11">
        <f t="shared" si="671"/>
        <v>0</v>
      </c>
      <c r="L7109" s="20">
        <v>45261</v>
      </c>
      <c r="M7109" s="11">
        <f t="shared" si="672"/>
        <v>1</v>
      </c>
      <c r="N7109" s="11">
        <f t="shared" si="672"/>
        <v>0</v>
      </c>
      <c r="O7109" s="11">
        <f t="shared" si="673"/>
        <v>1</v>
      </c>
    </row>
    <row r="7110" spans="1:15" x14ac:dyDescent="0.25">
      <c r="A7110" s="17" t="s">
        <v>164</v>
      </c>
      <c r="B7110" s="17">
        <v>163</v>
      </c>
      <c r="C7110" t="s">
        <v>4615</v>
      </c>
      <c r="D7110" s="12" t="str">
        <f t="shared" si="669"/>
        <v>2023-12-01</v>
      </c>
      <c r="E7110" s="13" t="str">
        <f t="shared" si="670"/>
        <v>202312</v>
      </c>
      <c r="F7110">
        <v>2030012286</v>
      </c>
      <c r="G7110" s="19">
        <v>0</v>
      </c>
      <c r="H7110" s="19">
        <v>1.86</v>
      </c>
      <c r="J7110" s="12" t="str">
        <f t="shared" si="668"/>
        <v>2023-01-12</v>
      </c>
      <c r="K7110" s="11">
        <f t="shared" si="671"/>
        <v>1.86</v>
      </c>
      <c r="L7110" s="20">
        <v>45261</v>
      </c>
      <c r="M7110" s="11">
        <f t="shared" si="672"/>
        <v>0</v>
      </c>
      <c r="N7110" s="11">
        <f t="shared" si="672"/>
        <v>1</v>
      </c>
      <c r="O7110" s="11">
        <f t="shared" si="673"/>
        <v>1</v>
      </c>
    </row>
    <row r="7111" spans="1:15" x14ac:dyDescent="0.25">
      <c r="A7111" s="17" t="s">
        <v>164</v>
      </c>
      <c r="B7111" s="17">
        <v>164</v>
      </c>
      <c r="C7111" t="s">
        <v>4616</v>
      </c>
      <c r="D7111" s="12" t="str">
        <f t="shared" si="669"/>
        <v>2023-12-01</v>
      </c>
      <c r="E7111" s="13" t="str">
        <f t="shared" si="670"/>
        <v>202312</v>
      </c>
      <c r="F7111">
        <v>202001211001</v>
      </c>
      <c r="G7111" s="19">
        <v>0</v>
      </c>
      <c r="H7111" s="19">
        <v>83.34</v>
      </c>
      <c r="J7111" s="12" t="str">
        <f t="shared" si="668"/>
        <v>2023-01-12</v>
      </c>
      <c r="K7111" s="11">
        <f t="shared" si="671"/>
        <v>83.34</v>
      </c>
      <c r="L7111" s="20">
        <v>45261</v>
      </c>
      <c r="M7111" s="11">
        <f t="shared" si="672"/>
        <v>0</v>
      </c>
      <c r="N7111" s="11">
        <f t="shared" si="672"/>
        <v>1</v>
      </c>
      <c r="O7111" s="11">
        <f t="shared" si="673"/>
        <v>1</v>
      </c>
    </row>
    <row r="7112" spans="1:15" x14ac:dyDescent="0.25">
      <c r="A7112" s="17" t="s">
        <v>164</v>
      </c>
      <c r="B7112" s="17">
        <v>164</v>
      </c>
      <c r="C7112" t="s">
        <v>4617</v>
      </c>
      <c r="D7112" s="12" t="str">
        <f t="shared" si="669"/>
        <v>2023-12-01</v>
      </c>
      <c r="E7112" s="13" t="str">
        <f t="shared" si="670"/>
        <v>202312</v>
      </c>
      <c r="F7112">
        <v>1160021811</v>
      </c>
      <c r="G7112" s="19">
        <v>92.61</v>
      </c>
      <c r="H7112" s="19">
        <v>0</v>
      </c>
      <c r="J7112" s="12" t="str">
        <f t="shared" si="668"/>
        <v>2023-01-12</v>
      </c>
      <c r="K7112" s="11">
        <f t="shared" si="671"/>
        <v>0</v>
      </c>
      <c r="L7112" s="20">
        <v>45261</v>
      </c>
      <c r="M7112" s="11">
        <f t="shared" si="672"/>
        <v>1</v>
      </c>
      <c r="N7112" s="11">
        <f t="shared" si="672"/>
        <v>0</v>
      </c>
      <c r="O7112" s="11">
        <f t="shared" si="673"/>
        <v>1</v>
      </c>
    </row>
    <row r="7113" spans="1:15" x14ac:dyDescent="0.25">
      <c r="A7113" s="17" t="s">
        <v>164</v>
      </c>
      <c r="B7113" s="17">
        <v>164</v>
      </c>
      <c r="C7113" t="s">
        <v>4618</v>
      </c>
      <c r="D7113" s="12" t="str">
        <f t="shared" si="669"/>
        <v>2023-12-01</v>
      </c>
      <c r="E7113" s="13" t="str">
        <f t="shared" si="670"/>
        <v>202312</v>
      </c>
      <c r="F7113">
        <v>2020042220</v>
      </c>
      <c r="G7113" s="19">
        <v>0</v>
      </c>
      <c r="H7113" s="19">
        <v>9.27</v>
      </c>
      <c r="J7113" s="12" t="str">
        <f t="shared" si="668"/>
        <v>2023-01-12</v>
      </c>
      <c r="K7113" s="11">
        <f t="shared" si="671"/>
        <v>9.27</v>
      </c>
      <c r="L7113" s="20">
        <v>45261</v>
      </c>
      <c r="M7113" s="11">
        <f t="shared" si="672"/>
        <v>0</v>
      </c>
      <c r="N7113" s="11">
        <f t="shared" si="672"/>
        <v>1</v>
      </c>
      <c r="O7113" s="11">
        <f t="shared" si="673"/>
        <v>1</v>
      </c>
    </row>
    <row r="7114" spans="1:15" x14ac:dyDescent="0.25">
      <c r="A7114" s="17" t="s">
        <v>164</v>
      </c>
      <c r="B7114" s="17">
        <v>164</v>
      </c>
      <c r="C7114" t="s">
        <v>4618</v>
      </c>
      <c r="D7114" s="12" t="str">
        <f t="shared" si="669"/>
        <v>2023-12-01</v>
      </c>
      <c r="E7114" s="13" t="str">
        <f t="shared" si="670"/>
        <v>202312</v>
      </c>
      <c r="F7114">
        <v>2030012078</v>
      </c>
      <c r="G7114" s="19">
        <v>12.04</v>
      </c>
      <c r="H7114" s="19">
        <v>0</v>
      </c>
      <c r="J7114" s="12" t="str">
        <f t="shared" si="668"/>
        <v>2023-01-12</v>
      </c>
      <c r="K7114" s="11">
        <f t="shared" si="671"/>
        <v>0</v>
      </c>
      <c r="L7114" s="20">
        <v>45261</v>
      </c>
      <c r="M7114" s="11">
        <f t="shared" si="672"/>
        <v>1</v>
      </c>
      <c r="N7114" s="11">
        <f t="shared" si="672"/>
        <v>0</v>
      </c>
      <c r="O7114" s="11">
        <f t="shared" si="673"/>
        <v>1</v>
      </c>
    </row>
    <row r="7115" spans="1:15" x14ac:dyDescent="0.25">
      <c r="A7115" s="17" t="s">
        <v>164</v>
      </c>
      <c r="B7115" s="17">
        <v>164</v>
      </c>
      <c r="C7115" t="s">
        <v>4618</v>
      </c>
      <c r="D7115" s="12" t="str">
        <f t="shared" si="669"/>
        <v>2023-12-01</v>
      </c>
      <c r="E7115" s="13" t="str">
        <f t="shared" si="670"/>
        <v>202312</v>
      </c>
      <c r="F7115">
        <v>2030012286</v>
      </c>
      <c r="G7115" s="19">
        <v>0</v>
      </c>
      <c r="H7115" s="19">
        <v>12.04</v>
      </c>
      <c r="J7115" s="12" t="str">
        <f t="shared" si="668"/>
        <v>2023-01-12</v>
      </c>
      <c r="K7115" s="11">
        <f t="shared" si="671"/>
        <v>12.04</v>
      </c>
      <c r="L7115" s="20">
        <v>45261</v>
      </c>
      <c r="M7115" s="11">
        <f t="shared" si="672"/>
        <v>0</v>
      </c>
      <c r="N7115" s="11">
        <f t="shared" si="672"/>
        <v>1</v>
      </c>
      <c r="O7115" s="11">
        <f t="shared" si="673"/>
        <v>1</v>
      </c>
    </row>
    <row r="7116" spans="1:15" x14ac:dyDescent="0.25">
      <c r="A7116" s="17" t="s">
        <v>164</v>
      </c>
      <c r="B7116" s="17">
        <v>165</v>
      </c>
      <c r="C7116" t="s">
        <v>4619</v>
      </c>
      <c r="D7116" s="12" t="str">
        <f t="shared" si="669"/>
        <v>2023-12-01</v>
      </c>
      <c r="E7116" s="13" t="str">
        <f t="shared" si="670"/>
        <v>202312</v>
      </c>
      <c r="F7116">
        <v>202001211001</v>
      </c>
      <c r="G7116" s="19">
        <v>0</v>
      </c>
      <c r="H7116" s="19">
        <v>679.99</v>
      </c>
      <c r="J7116" s="12" t="str">
        <f t="shared" si="668"/>
        <v>2023-01-12</v>
      </c>
      <c r="K7116" s="11">
        <f t="shared" si="671"/>
        <v>679.99</v>
      </c>
      <c r="L7116" s="20">
        <v>45261</v>
      </c>
      <c r="M7116" s="11">
        <f t="shared" si="672"/>
        <v>0</v>
      </c>
      <c r="N7116" s="11">
        <f t="shared" si="672"/>
        <v>1</v>
      </c>
      <c r="O7116" s="11">
        <f t="shared" si="673"/>
        <v>1</v>
      </c>
    </row>
    <row r="7117" spans="1:15" x14ac:dyDescent="0.25">
      <c r="A7117" s="17" t="s">
        <v>164</v>
      </c>
      <c r="B7117" s="17">
        <v>165</v>
      </c>
      <c r="C7117" t="s">
        <v>4620</v>
      </c>
      <c r="D7117" s="12" t="str">
        <f t="shared" si="669"/>
        <v>2023-12-01</v>
      </c>
      <c r="E7117" s="13" t="str">
        <f t="shared" si="670"/>
        <v>202312</v>
      </c>
      <c r="F7117">
        <v>1160021811</v>
      </c>
      <c r="G7117" s="19">
        <v>666.66</v>
      </c>
      <c r="H7117" s="19">
        <v>0</v>
      </c>
      <c r="J7117" s="12" t="str">
        <f t="shared" si="668"/>
        <v>2023-01-12</v>
      </c>
      <c r="K7117" s="11">
        <f t="shared" si="671"/>
        <v>0</v>
      </c>
      <c r="L7117" s="20">
        <v>45261</v>
      </c>
      <c r="M7117" s="11">
        <f t="shared" si="672"/>
        <v>1</v>
      </c>
      <c r="N7117" s="11">
        <f t="shared" si="672"/>
        <v>0</v>
      </c>
      <c r="O7117" s="11">
        <f t="shared" si="673"/>
        <v>1</v>
      </c>
    </row>
    <row r="7118" spans="1:15" x14ac:dyDescent="0.25">
      <c r="A7118" s="17" t="s">
        <v>164</v>
      </c>
      <c r="B7118" s="17">
        <v>165</v>
      </c>
      <c r="C7118" t="s">
        <v>4621</v>
      </c>
      <c r="D7118" s="12" t="str">
        <f t="shared" si="669"/>
        <v>2023-12-01</v>
      </c>
      <c r="E7118" s="13" t="str">
        <f t="shared" si="670"/>
        <v>202312</v>
      </c>
      <c r="F7118">
        <v>2020042220</v>
      </c>
      <c r="G7118" s="19">
        <v>0</v>
      </c>
      <c r="H7118" s="19">
        <v>66.67</v>
      </c>
      <c r="J7118" s="12" t="str">
        <f t="shared" si="668"/>
        <v>2023-01-12</v>
      </c>
      <c r="K7118" s="11">
        <f t="shared" si="671"/>
        <v>66.67</v>
      </c>
      <c r="L7118" s="20">
        <v>45261</v>
      </c>
      <c r="M7118" s="11">
        <f t="shared" si="672"/>
        <v>0</v>
      </c>
      <c r="N7118" s="11">
        <f t="shared" si="672"/>
        <v>1</v>
      </c>
      <c r="O7118" s="11">
        <f t="shared" si="673"/>
        <v>1</v>
      </c>
    </row>
    <row r="7119" spans="1:15" x14ac:dyDescent="0.25">
      <c r="A7119" s="17" t="s">
        <v>164</v>
      </c>
      <c r="B7119" s="17">
        <v>165</v>
      </c>
      <c r="C7119" t="s">
        <v>4621</v>
      </c>
      <c r="D7119" s="12" t="str">
        <f t="shared" si="669"/>
        <v>2023-12-01</v>
      </c>
      <c r="E7119" s="13" t="str">
        <f t="shared" si="670"/>
        <v>202312</v>
      </c>
      <c r="F7119">
        <v>2030012078</v>
      </c>
      <c r="G7119" s="19">
        <v>86.67</v>
      </c>
      <c r="H7119" s="19">
        <v>0</v>
      </c>
      <c r="J7119" s="12" t="str">
        <f t="shared" si="668"/>
        <v>2023-01-12</v>
      </c>
      <c r="K7119" s="11">
        <f t="shared" si="671"/>
        <v>0</v>
      </c>
      <c r="L7119" s="20">
        <v>45261</v>
      </c>
      <c r="M7119" s="11">
        <f t="shared" si="672"/>
        <v>1</v>
      </c>
      <c r="N7119" s="11">
        <f t="shared" si="672"/>
        <v>0</v>
      </c>
      <c r="O7119" s="11">
        <f t="shared" si="673"/>
        <v>1</v>
      </c>
    </row>
    <row r="7120" spans="1:15" x14ac:dyDescent="0.25">
      <c r="A7120" s="17" t="s">
        <v>164</v>
      </c>
      <c r="B7120" s="17">
        <v>165</v>
      </c>
      <c r="C7120" t="s">
        <v>4621</v>
      </c>
      <c r="D7120" s="12" t="str">
        <f t="shared" si="669"/>
        <v>2023-12-01</v>
      </c>
      <c r="E7120" s="13" t="str">
        <f t="shared" si="670"/>
        <v>202312</v>
      </c>
      <c r="F7120">
        <v>2030012286</v>
      </c>
      <c r="G7120" s="19">
        <v>0</v>
      </c>
      <c r="H7120" s="19">
        <v>6.67</v>
      </c>
      <c r="J7120" s="12" t="str">
        <f t="shared" si="668"/>
        <v>2023-01-12</v>
      </c>
      <c r="K7120" s="11">
        <f t="shared" si="671"/>
        <v>6.67</v>
      </c>
      <c r="L7120" s="20">
        <v>45261</v>
      </c>
      <c r="M7120" s="11">
        <f t="shared" si="672"/>
        <v>0</v>
      </c>
      <c r="N7120" s="11">
        <f t="shared" si="672"/>
        <v>1</v>
      </c>
      <c r="O7120" s="11">
        <f t="shared" si="673"/>
        <v>1</v>
      </c>
    </row>
    <row r="7121" spans="1:15" x14ac:dyDescent="0.25">
      <c r="A7121" s="17" t="s">
        <v>164</v>
      </c>
      <c r="B7121" s="17">
        <v>166</v>
      </c>
      <c r="C7121" t="s">
        <v>4622</v>
      </c>
      <c r="D7121" s="12" t="str">
        <f t="shared" si="669"/>
        <v>2023-12-01</v>
      </c>
      <c r="E7121" s="13" t="str">
        <f t="shared" si="670"/>
        <v>202312</v>
      </c>
      <c r="F7121">
        <v>202001211001</v>
      </c>
      <c r="G7121" s="19">
        <v>0</v>
      </c>
      <c r="H7121" s="19">
        <v>249.99</v>
      </c>
      <c r="J7121" s="12" t="str">
        <f t="shared" si="668"/>
        <v>2023-01-12</v>
      </c>
      <c r="K7121" s="11">
        <f t="shared" si="671"/>
        <v>249.99</v>
      </c>
      <c r="L7121" s="20">
        <v>45261</v>
      </c>
      <c r="M7121" s="11">
        <f t="shared" si="672"/>
        <v>0</v>
      </c>
      <c r="N7121" s="11">
        <f t="shared" si="672"/>
        <v>1</v>
      </c>
      <c r="O7121" s="11">
        <f t="shared" si="673"/>
        <v>1</v>
      </c>
    </row>
    <row r="7122" spans="1:15" x14ac:dyDescent="0.25">
      <c r="A7122" s="17" t="s">
        <v>164</v>
      </c>
      <c r="B7122" s="17">
        <v>166</v>
      </c>
      <c r="C7122" t="s">
        <v>4623</v>
      </c>
      <c r="D7122" s="12" t="str">
        <f t="shared" si="669"/>
        <v>2023-12-01</v>
      </c>
      <c r="E7122" s="13" t="str">
        <f t="shared" si="670"/>
        <v>202312</v>
      </c>
      <c r="F7122">
        <v>1160021811</v>
      </c>
      <c r="G7122" s="19">
        <v>277.77</v>
      </c>
      <c r="H7122" s="19">
        <v>0</v>
      </c>
      <c r="J7122" s="12" t="str">
        <f t="shared" si="668"/>
        <v>2023-01-12</v>
      </c>
      <c r="K7122" s="11">
        <f t="shared" si="671"/>
        <v>0</v>
      </c>
      <c r="L7122" s="20">
        <v>45261</v>
      </c>
      <c r="M7122" s="11">
        <f t="shared" si="672"/>
        <v>1</v>
      </c>
      <c r="N7122" s="11">
        <f t="shared" si="672"/>
        <v>0</v>
      </c>
      <c r="O7122" s="11">
        <f t="shared" si="673"/>
        <v>1</v>
      </c>
    </row>
    <row r="7123" spans="1:15" x14ac:dyDescent="0.25">
      <c r="A7123" s="17" t="s">
        <v>164</v>
      </c>
      <c r="B7123" s="17">
        <v>166</v>
      </c>
      <c r="C7123" t="s">
        <v>4624</v>
      </c>
      <c r="D7123" s="12" t="str">
        <f t="shared" si="669"/>
        <v>2023-12-01</v>
      </c>
      <c r="E7123" s="13" t="str">
        <f t="shared" si="670"/>
        <v>202312</v>
      </c>
      <c r="F7123">
        <v>2020042220</v>
      </c>
      <c r="G7123" s="19">
        <v>0</v>
      </c>
      <c r="H7123" s="19">
        <v>27.78</v>
      </c>
      <c r="J7123" s="12" t="str">
        <f t="shared" si="668"/>
        <v>2023-01-12</v>
      </c>
      <c r="K7123" s="11">
        <f t="shared" si="671"/>
        <v>27.78</v>
      </c>
      <c r="L7123" s="20">
        <v>45261</v>
      </c>
      <c r="M7123" s="11">
        <f t="shared" si="672"/>
        <v>0</v>
      </c>
      <c r="N7123" s="11">
        <f t="shared" si="672"/>
        <v>1</v>
      </c>
      <c r="O7123" s="11">
        <f t="shared" si="673"/>
        <v>1</v>
      </c>
    </row>
    <row r="7124" spans="1:15" x14ac:dyDescent="0.25">
      <c r="A7124" s="17" t="s">
        <v>164</v>
      </c>
      <c r="B7124" s="17">
        <v>166</v>
      </c>
      <c r="C7124" t="s">
        <v>4624</v>
      </c>
      <c r="D7124" s="12" t="str">
        <f t="shared" si="669"/>
        <v>2023-12-01</v>
      </c>
      <c r="E7124" s="13" t="str">
        <f t="shared" si="670"/>
        <v>202312</v>
      </c>
      <c r="F7124">
        <v>2030012078</v>
      </c>
      <c r="G7124" s="19">
        <v>36.119999999999997</v>
      </c>
      <c r="H7124" s="19">
        <v>0</v>
      </c>
      <c r="J7124" s="12" t="str">
        <f t="shared" si="668"/>
        <v>2023-01-12</v>
      </c>
      <c r="K7124" s="11">
        <f t="shared" si="671"/>
        <v>0</v>
      </c>
      <c r="L7124" s="20">
        <v>45261</v>
      </c>
      <c r="M7124" s="11">
        <f t="shared" si="672"/>
        <v>1</v>
      </c>
      <c r="N7124" s="11">
        <f t="shared" si="672"/>
        <v>0</v>
      </c>
      <c r="O7124" s="11">
        <f t="shared" si="673"/>
        <v>1</v>
      </c>
    </row>
    <row r="7125" spans="1:15" x14ac:dyDescent="0.25">
      <c r="A7125" s="17" t="s">
        <v>164</v>
      </c>
      <c r="B7125" s="17">
        <v>166</v>
      </c>
      <c r="C7125" t="s">
        <v>4624</v>
      </c>
      <c r="D7125" s="12" t="str">
        <f t="shared" si="669"/>
        <v>2023-12-01</v>
      </c>
      <c r="E7125" s="13" t="str">
        <f t="shared" si="670"/>
        <v>202312</v>
      </c>
      <c r="F7125">
        <v>2030012286</v>
      </c>
      <c r="G7125" s="19">
        <v>0</v>
      </c>
      <c r="H7125" s="19">
        <v>36.119999999999997</v>
      </c>
      <c r="J7125" s="12" t="str">
        <f t="shared" si="668"/>
        <v>2023-01-12</v>
      </c>
      <c r="K7125" s="11">
        <f t="shared" si="671"/>
        <v>36.119999999999997</v>
      </c>
      <c r="L7125" s="20">
        <v>45261</v>
      </c>
      <c r="M7125" s="11">
        <f t="shared" si="672"/>
        <v>0</v>
      </c>
      <c r="N7125" s="11">
        <f t="shared" si="672"/>
        <v>1</v>
      </c>
      <c r="O7125" s="11">
        <f t="shared" si="673"/>
        <v>1</v>
      </c>
    </row>
    <row r="7126" spans="1:15" x14ac:dyDescent="0.25">
      <c r="A7126" s="17" t="s">
        <v>164</v>
      </c>
      <c r="B7126" s="17">
        <v>167</v>
      </c>
      <c r="C7126" t="s">
        <v>4625</v>
      </c>
      <c r="D7126" s="12" t="str">
        <f t="shared" si="669"/>
        <v>2023-12-01</v>
      </c>
      <c r="E7126" s="13" t="str">
        <f t="shared" si="670"/>
        <v>202312</v>
      </c>
      <c r="F7126">
        <v>202001211001</v>
      </c>
      <c r="G7126" s="19">
        <v>0</v>
      </c>
      <c r="H7126" s="19">
        <v>250</v>
      </c>
      <c r="J7126" s="12" t="str">
        <f t="shared" si="668"/>
        <v>2023-01-12</v>
      </c>
      <c r="K7126" s="11">
        <f t="shared" si="671"/>
        <v>250</v>
      </c>
      <c r="L7126" s="20">
        <v>45261</v>
      </c>
      <c r="M7126" s="11">
        <f t="shared" si="672"/>
        <v>0</v>
      </c>
      <c r="N7126" s="11">
        <f t="shared" si="672"/>
        <v>1</v>
      </c>
      <c r="O7126" s="11">
        <f t="shared" si="673"/>
        <v>1</v>
      </c>
    </row>
    <row r="7127" spans="1:15" x14ac:dyDescent="0.25">
      <c r="A7127" s="17" t="s">
        <v>164</v>
      </c>
      <c r="B7127" s="17">
        <v>167</v>
      </c>
      <c r="C7127" t="s">
        <v>4626</v>
      </c>
      <c r="D7127" s="12" t="str">
        <f t="shared" si="669"/>
        <v>2023-12-01</v>
      </c>
      <c r="E7127" s="13" t="str">
        <f t="shared" si="670"/>
        <v>202312</v>
      </c>
      <c r="F7127">
        <v>1160021811</v>
      </c>
      <c r="G7127" s="19">
        <v>277.77999999999997</v>
      </c>
      <c r="H7127" s="19">
        <v>0</v>
      </c>
      <c r="J7127" s="12" t="str">
        <f t="shared" si="668"/>
        <v>2023-01-12</v>
      </c>
      <c r="K7127" s="11">
        <f t="shared" si="671"/>
        <v>0</v>
      </c>
      <c r="L7127" s="20">
        <v>45261</v>
      </c>
      <c r="M7127" s="11">
        <f t="shared" si="672"/>
        <v>1</v>
      </c>
      <c r="N7127" s="11">
        <f t="shared" si="672"/>
        <v>0</v>
      </c>
      <c r="O7127" s="11">
        <f t="shared" si="673"/>
        <v>1</v>
      </c>
    </row>
    <row r="7128" spans="1:15" x14ac:dyDescent="0.25">
      <c r="A7128" s="17" t="s">
        <v>164</v>
      </c>
      <c r="B7128" s="17">
        <v>167</v>
      </c>
      <c r="C7128" t="s">
        <v>4627</v>
      </c>
      <c r="D7128" s="12" t="str">
        <f t="shared" si="669"/>
        <v>2023-12-01</v>
      </c>
      <c r="E7128" s="13" t="str">
        <f t="shared" si="670"/>
        <v>202312</v>
      </c>
      <c r="F7128">
        <v>2020042220</v>
      </c>
      <c r="G7128" s="19">
        <v>0</v>
      </c>
      <c r="H7128" s="19">
        <v>27.78</v>
      </c>
      <c r="J7128" s="12" t="str">
        <f t="shared" si="668"/>
        <v>2023-01-12</v>
      </c>
      <c r="K7128" s="11">
        <f t="shared" si="671"/>
        <v>27.78</v>
      </c>
      <c r="L7128" s="20">
        <v>45261</v>
      </c>
      <c r="M7128" s="11">
        <f t="shared" si="672"/>
        <v>0</v>
      </c>
      <c r="N7128" s="11">
        <f t="shared" si="672"/>
        <v>1</v>
      </c>
      <c r="O7128" s="11">
        <f t="shared" si="673"/>
        <v>1</v>
      </c>
    </row>
    <row r="7129" spans="1:15" x14ac:dyDescent="0.25">
      <c r="A7129" s="17" t="s">
        <v>164</v>
      </c>
      <c r="B7129" s="17">
        <v>167</v>
      </c>
      <c r="C7129" t="s">
        <v>4627</v>
      </c>
      <c r="D7129" s="12" t="str">
        <f t="shared" si="669"/>
        <v>2023-12-01</v>
      </c>
      <c r="E7129" s="13" t="str">
        <f t="shared" si="670"/>
        <v>202312</v>
      </c>
      <c r="F7129">
        <v>2030012078</v>
      </c>
      <c r="G7129" s="19">
        <v>36.119999999999997</v>
      </c>
      <c r="H7129" s="19">
        <v>0</v>
      </c>
      <c r="J7129" s="12" t="str">
        <f t="shared" si="668"/>
        <v>2023-01-12</v>
      </c>
      <c r="K7129" s="11">
        <f t="shared" si="671"/>
        <v>0</v>
      </c>
      <c r="L7129" s="20">
        <v>45261</v>
      </c>
      <c r="M7129" s="11">
        <f t="shared" si="672"/>
        <v>1</v>
      </c>
      <c r="N7129" s="11">
        <f t="shared" si="672"/>
        <v>0</v>
      </c>
      <c r="O7129" s="11">
        <f t="shared" si="673"/>
        <v>1</v>
      </c>
    </row>
    <row r="7130" spans="1:15" x14ac:dyDescent="0.25">
      <c r="A7130" s="17" t="s">
        <v>164</v>
      </c>
      <c r="B7130" s="17">
        <v>167</v>
      </c>
      <c r="C7130" t="s">
        <v>4627</v>
      </c>
      <c r="D7130" s="12" t="str">
        <f t="shared" si="669"/>
        <v>2023-12-01</v>
      </c>
      <c r="E7130" s="13" t="str">
        <f t="shared" si="670"/>
        <v>202312</v>
      </c>
      <c r="F7130">
        <v>2030012286</v>
      </c>
      <c r="G7130" s="19">
        <v>0</v>
      </c>
      <c r="H7130" s="19">
        <v>36.119999999999997</v>
      </c>
      <c r="J7130" s="12" t="str">
        <f t="shared" si="668"/>
        <v>2023-01-12</v>
      </c>
      <c r="K7130" s="11">
        <f t="shared" si="671"/>
        <v>36.119999999999997</v>
      </c>
      <c r="L7130" s="20">
        <v>45261</v>
      </c>
      <c r="M7130" s="11">
        <f t="shared" si="672"/>
        <v>0</v>
      </c>
      <c r="N7130" s="11">
        <f t="shared" si="672"/>
        <v>1</v>
      </c>
      <c r="O7130" s="11">
        <f t="shared" si="673"/>
        <v>1</v>
      </c>
    </row>
    <row r="7131" spans="1:15" x14ac:dyDescent="0.25">
      <c r="A7131" s="17" t="s">
        <v>164</v>
      </c>
      <c r="B7131" s="17">
        <v>168</v>
      </c>
      <c r="C7131" t="s">
        <v>4628</v>
      </c>
      <c r="D7131" s="12" t="str">
        <f t="shared" si="669"/>
        <v>2023-12-01</v>
      </c>
      <c r="E7131" s="13" t="str">
        <f t="shared" si="670"/>
        <v>202312</v>
      </c>
      <c r="F7131">
        <v>202001211001</v>
      </c>
      <c r="G7131" s="19">
        <v>0</v>
      </c>
      <c r="H7131" s="19">
        <v>249.99</v>
      </c>
      <c r="J7131" s="12" t="str">
        <f t="shared" si="668"/>
        <v>2023-01-12</v>
      </c>
      <c r="K7131" s="11">
        <f t="shared" si="671"/>
        <v>249.99</v>
      </c>
      <c r="L7131" s="20">
        <v>45261</v>
      </c>
      <c r="M7131" s="11">
        <f t="shared" si="672"/>
        <v>0</v>
      </c>
      <c r="N7131" s="11">
        <f t="shared" si="672"/>
        <v>1</v>
      </c>
      <c r="O7131" s="11">
        <f t="shared" si="673"/>
        <v>1</v>
      </c>
    </row>
    <row r="7132" spans="1:15" x14ac:dyDescent="0.25">
      <c r="A7132" s="17" t="s">
        <v>164</v>
      </c>
      <c r="B7132" s="17">
        <v>168</v>
      </c>
      <c r="C7132" t="s">
        <v>4629</v>
      </c>
      <c r="D7132" s="12" t="str">
        <f t="shared" si="669"/>
        <v>2023-12-01</v>
      </c>
      <c r="E7132" s="13" t="str">
        <f t="shared" si="670"/>
        <v>202312</v>
      </c>
      <c r="F7132">
        <v>1160021811</v>
      </c>
      <c r="G7132" s="19">
        <v>277.77</v>
      </c>
      <c r="H7132" s="19">
        <v>0</v>
      </c>
      <c r="J7132" s="12" t="str">
        <f t="shared" si="668"/>
        <v>2023-01-12</v>
      </c>
      <c r="K7132" s="11">
        <f t="shared" si="671"/>
        <v>0</v>
      </c>
      <c r="L7132" s="20">
        <v>45261</v>
      </c>
      <c r="M7132" s="11">
        <f t="shared" si="672"/>
        <v>1</v>
      </c>
      <c r="N7132" s="11">
        <f t="shared" si="672"/>
        <v>0</v>
      </c>
      <c r="O7132" s="11">
        <f t="shared" si="673"/>
        <v>1</v>
      </c>
    </row>
    <row r="7133" spans="1:15" x14ac:dyDescent="0.25">
      <c r="A7133" s="17" t="s">
        <v>164</v>
      </c>
      <c r="B7133" s="17">
        <v>168</v>
      </c>
      <c r="C7133" t="s">
        <v>4630</v>
      </c>
      <c r="D7133" s="12" t="str">
        <f t="shared" si="669"/>
        <v>2023-12-01</v>
      </c>
      <c r="E7133" s="13" t="str">
        <f t="shared" si="670"/>
        <v>202312</v>
      </c>
      <c r="F7133">
        <v>2020042220</v>
      </c>
      <c r="G7133" s="19">
        <v>0</v>
      </c>
      <c r="H7133" s="19">
        <v>27.78</v>
      </c>
      <c r="J7133" s="12" t="str">
        <f t="shared" si="668"/>
        <v>2023-01-12</v>
      </c>
      <c r="K7133" s="11">
        <f t="shared" si="671"/>
        <v>27.78</v>
      </c>
      <c r="L7133" s="20">
        <v>45261</v>
      </c>
      <c r="M7133" s="11">
        <f t="shared" si="672"/>
        <v>0</v>
      </c>
      <c r="N7133" s="11">
        <f t="shared" si="672"/>
        <v>1</v>
      </c>
      <c r="O7133" s="11">
        <f t="shared" si="673"/>
        <v>1</v>
      </c>
    </row>
    <row r="7134" spans="1:15" x14ac:dyDescent="0.25">
      <c r="A7134" s="17" t="s">
        <v>164</v>
      </c>
      <c r="B7134" s="17">
        <v>168</v>
      </c>
      <c r="C7134" t="s">
        <v>4630</v>
      </c>
      <c r="D7134" s="12" t="str">
        <f t="shared" si="669"/>
        <v>2023-12-01</v>
      </c>
      <c r="E7134" s="13" t="str">
        <f t="shared" si="670"/>
        <v>202312</v>
      </c>
      <c r="F7134">
        <v>2030012078</v>
      </c>
      <c r="G7134" s="19">
        <v>36.119999999999997</v>
      </c>
      <c r="H7134" s="19">
        <v>0</v>
      </c>
      <c r="J7134" s="12" t="str">
        <f t="shared" si="668"/>
        <v>2023-01-12</v>
      </c>
      <c r="K7134" s="11">
        <f t="shared" si="671"/>
        <v>0</v>
      </c>
      <c r="L7134" s="20">
        <v>45261</v>
      </c>
      <c r="M7134" s="11">
        <f t="shared" si="672"/>
        <v>1</v>
      </c>
      <c r="N7134" s="11">
        <f t="shared" si="672"/>
        <v>0</v>
      </c>
      <c r="O7134" s="11">
        <f t="shared" si="673"/>
        <v>1</v>
      </c>
    </row>
    <row r="7135" spans="1:15" x14ac:dyDescent="0.25">
      <c r="A7135" s="17" t="s">
        <v>164</v>
      </c>
      <c r="B7135" s="17">
        <v>168</v>
      </c>
      <c r="C7135" t="s">
        <v>4630</v>
      </c>
      <c r="D7135" s="12" t="str">
        <f t="shared" si="669"/>
        <v>2023-12-01</v>
      </c>
      <c r="E7135" s="13" t="str">
        <f t="shared" si="670"/>
        <v>202312</v>
      </c>
      <c r="F7135">
        <v>2030012286</v>
      </c>
      <c r="G7135" s="19">
        <v>0</v>
      </c>
      <c r="H7135" s="19">
        <v>36.119999999999997</v>
      </c>
      <c r="J7135" s="12" t="str">
        <f t="shared" si="668"/>
        <v>2023-01-12</v>
      </c>
      <c r="K7135" s="11">
        <f t="shared" si="671"/>
        <v>36.119999999999997</v>
      </c>
      <c r="L7135" s="20">
        <v>45261</v>
      </c>
      <c r="M7135" s="11">
        <f t="shared" si="672"/>
        <v>0</v>
      </c>
      <c r="N7135" s="11">
        <f t="shared" si="672"/>
        <v>1</v>
      </c>
      <c r="O7135" s="11">
        <f t="shared" si="673"/>
        <v>1</v>
      </c>
    </row>
    <row r="7136" spans="1:15" x14ac:dyDescent="0.25">
      <c r="A7136" s="17" t="s">
        <v>164</v>
      </c>
      <c r="B7136" s="17">
        <v>169</v>
      </c>
      <c r="C7136" t="s">
        <v>4631</v>
      </c>
      <c r="D7136" s="12" t="str">
        <f t="shared" si="669"/>
        <v>2023-12-01</v>
      </c>
      <c r="E7136" s="13" t="str">
        <f t="shared" si="670"/>
        <v>202312</v>
      </c>
      <c r="F7136">
        <v>202001211001</v>
      </c>
      <c r="G7136" s="19">
        <v>0</v>
      </c>
      <c r="H7136" s="19">
        <v>250</v>
      </c>
      <c r="J7136" s="12" t="str">
        <f t="shared" si="668"/>
        <v>2023-01-12</v>
      </c>
      <c r="K7136" s="11">
        <f t="shared" si="671"/>
        <v>250</v>
      </c>
      <c r="L7136" s="20">
        <v>45261</v>
      </c>
      <c r="M7136" s="11">
        <f t="shared" si="672"/>
        <v>0</v>
      </c>
      <c r="N7136" s="11">
        <f t="shared" si="672"/>
        <v>1</v>
      </c>
      <c r="O7136" s="11">
        <f t="shared" si="673"/>
        <v>1</v>
      </c>
    </row>
    <row r="7137" spans="1:15" x14ac:dyDescent="0.25">
      <c r="A7137" s="17" t="s">
        <v>164</v>
      </c>
      <c r="B7137" s="17">
        <v>169</v>
      </c>
      <c r="C7137" t="s">
        <v>4632</v>
      </c>
      <c r="D7137" s="12" t="str">
        <f t="shared" si="669"/>
        <v>2023-12-01</v>
      </c>
      <c r="E7137" s="13" t="str">
        <f t="shared" si="670"/>
        <v>202312</v>
      </c>
      <c r="F7137">
        <v>1160021811</v>
      </c>
      <c r="G7137" s="19">
        <v>277.77999999999997</v>
      </c>
      <c r="H7137" s="19">
        <v>0</v>
      </c>
      <c r="J7137" s="12" t="str">
        <f t="shared" si="668"/>
        <v>2023-01-12</v>
      </c>
      <c r="K7137" s="11">
        <f t="shared" si="671"/>
        <v>0</v>
      </c>
      <c r="L7137" s="20">
        <v>45261</v>
      </c>
      <c r="M7137" s="11">
        <f t="shared" si="672"/>
        <v>1</v>
      </c>
      <c r="N7137" s="11">
        <f t="shared" si="672"/>
        <v>0</v>
      </c>
      <c r="O7137" s="11">
        <f t="shared" si="673"/>
        <v>1</v>
      </c>
    </row>
    <row r="7138" spans="1:15" x14ac:dyDescent="0.25">
      <c r="A7138" s="17" t="s">
        <v>164</v>
      </c>
      <c r="B7138" s="17">
        <v>169</v>
      </c>
      <c r="C7138" t="s">
        <v>4633</v>
      </c>
      <c r="D7138" s="12" t="str">
        <f t="shared" si="669"/>
        <v>2023-12-01</v>
      </c>
      <c r="E7138" s="13" t="str">
        <f t="shared" si="670"/>
        <v>202312</v>
      </c>
      <c r="F7138">
        <v>2020042220</v>
      </c>
      <c r="G7138" s="19">
        <v>0</v>
      </c>
      <c r="H7138" s="19">
        <v>27.78</v>
      </c>
      <c r="J7138" s="12" t="str">
        <f t="shared" si="668"/>
        <v>2023-01-12</v>
      </c>
      <c r="K7138" s="11">
        <f t="shared" si="671"/>
        <v>27.78</v>
      </c>
      <c r="L7138" s="20">
        <v>45261</v>
      </c>
      <c r="M7138" s="11">
        <f t="shared" si="672"/>
        <v>0</v>
      </c>
      <c r="N7138" s="11">
        <f t="shared" si="672"/>
        <v>1</v>
      </c>
      <c r="O7138" s="11">
        <f t="shared" si="673"/>
        <v>1</v>
      </c>
    </row>
    <row r="7139" spans="1:15" x14ac:dyDescent="0.25">
      <c r="A7139" s="17" t="s">
        <v>164</v>
      </c>
      <c r="B7139" s="17">
        <v>169</v>
      </c>
      <c r="C7139" t="s">
        <v>4633</v>
      </c>
      <c r="D7139" s="12" t="str">
        <f t="shared" si="669"/>
        <v>2023-12-01</v>
      </c>
      <c r="E7139" s="13" t="str">
        <f t="shared" si="670"/>
        <v>202312</v>
      </c>
      <c r="F7139">
        <v>2030012078</v>
      </c>
      <c r="G7139" s="19">
        <v>36.119999999999997</v>
      </c>
      <c r="H7139" s="19">
        <v>0</v>
      </c>
      <c r="J7139" s="12" t="str">
        <f t="shared" si="668"/>
        <v>2023-01-12</v>
      </c>
      <c r="K7139" s="11">
        <f t="shared" si="671"/>
        <v>0</v>
      </c>
      <c r="L7139" s="20">
        <v>45261</v>
      </c>
      <c r="M7139" s="11">
        <f t="shared" si="672"/>
        <v>1</v>
      </c>
      <c r="N7139" s="11">
        <f t="shared" si="672"/>
        <v>0</v>
      </c>
      <c r="O7139" s="11">
        <f t="shared" si="673"/>
        <v>1</v>
      </c>
    </row>
    <row r="7140" spans="1:15" x14ac:dyDescent="0.25">
      <c r="A7140" s="17" t="s">
        <v>164</v>
      </c>
      <c r="B7140" s="17">
        <v>169</v>
      </c>
      <c r="C7140" t="s">
        <v>4633</v>
      </c>
      <c r="D7140" s="12" t="str">
        <f t="shared" si="669"/>
        <v>2023-12-01</v>
      </c>
      <c r="E7140" s="13" t="str">
        <f t="shared" si="670"/>
        <v>202312</v>
      </c>
      <c r="F7140">
        <v>2030012286</v>
      </c>
      <c r="G7140" s="19">
        <v>0</v>
      </c>
      <c r="H7140" s="19">
        <v>36.119999999999997</v>
      </c>
      <c r="J7140" s="12" t="str">
        <f t="shared" si="668"/>
        <v>2023-01-12</v>
      </c>
      <c r="K7140" s="11">
        <f t="shared" si="671"/>
        <v>36.119999999999997</v>
      </c>
      <c r="L7140" s="20">
        <v>45261</v>
      </c>
      <c r="M7140" s="11">
        <f t="shared" si="672"/>
        <v>0</v>
      </c>
      <c r="N7140" s="11">
        <f t="shared" si="672"/>
        <v>1</v>
      </c>
      <c r="O7140" s="11">
        <f t="shared" si="673"/>
        <v>1</v>
      </c>
    </row>
    <row r="7141" spans="1:15" x14ac:dyDescent="0.25">
      <c r="A7141" s="17" t="s">
        <v>164</v>
      </c>
      <c r="B7141" s="17">
        <v>170</v>
      </c>
      <c r="C7141" t="s">
        <v>4634</v>
      </c>
      <c r="D7141" s="12" t="str">
        <f t="shared" si="669"/>
        <v>2023-12-01</v>
      </c>
      <c r="E7141" s="13" t="str">
        <f t="shared" si="670"/>
        <v>202312</v>
      </c>
      <c r="F7141">
        <v>202001211001</v>
      </c>
      <c r="G7141" s="19">
        <v>0</v>
      </c>
      <c r="H7141" s="19">
        <v>324.99</v>
      </c>
      <c r="J7141" s="12" t="str">
        <f t="shared" si="668"/>
        <v>2023-01-12</v>
      </c>
      <c r="K7141" s="11">
        <f t="shared" si="671"/>
        <v>324.99</v>
      </c>
      <c r="L7141" s="20">
        <v>45261</v>
      </c>
      <c r="M7141" s="11">
        <f t="shared" si="672"/>
        <v>0</v>
      </c>
      <c r="N7141" s="11">
        <f t="shared" si="672"/>
        <v>1</v>
      </c>
      <c r="O7141" s="11">
        <f t="shared" si="673"/>
        <v>1</v>
      </c>
    </row>
    <row r="7142" spans="1:15" x14ac:dyDescent="0.25">
      <c r="A7142" s="17" t="s">
        <v>164</v>
      </c>
      <c r="B7142" s="17">
        <v>170</v>
      </c>
      <c r="C7142" t="s">
        <v>4635</v>
      </c>
      <c r="D7142" s="12" t="str">
        <f t="shared" si="669"/>
        <v>2023-12-01</v>
      </c>
      <c r="E7142" s="13" t="str">
        <f t="shared" si="670"/>
        <v>202312</v>
      </c>
      <c r="F7142">
        <v>1160021811</v>
      </c>
      <c r="G7142" s="19">
        <v>361.11</v>
      </c>
      <c r="H7142" s="19">
        <v>0</v>
      </c>
      <c r="J7142" s="12" t="str">
        <f t="shared" si="668"/>
        <v>2023-01-12</v>
      </c>
      <c r="K7142" s="11">
        <f t="shared" si="671"/>
        <v>0</v>
      </c>
      <c r="L7142" s="20">
        <v>45261</v>
      </c>
      <c r="M7142" s="11">
        <f t="shared" si="672"/>
        <v>1</v>
      </c>
      <c r="N7142" s="11">
        <f t="shared" si="672"/>
        <v>0</v>
      </c>
      <c r="O7142" s="11">
        <f t="shared" si="673"/>
        <v>1</v>
      </c>
    </row>
    <row r="7143" spans="1:15" x14ac:dyDescent="0.25">
      <c r="A7143" s="17" t="s">
        <v>164</v>
      </c>
      <c r="B7143" s="17">
        <v>170</v>
      </c>
      <c r="C7143" t="s">
        <v>4636</v>
      </c>
      <c r="D7143" s="12" t="str">
        <f t="shared" si="669"/>
        <v>2023-12-01</v>
      </c>
      <c r="E7143" s="13" t="str">
        <f t="shared" si="670"/>
        <v>202312</v>
      </c>
      <c r="F7143">
        <v>2020042220</v>
      </c>
      <c r="G7143" s="19">
        <v>0</v>
      </c>
      <c r="H7143" s="19">
        <v>36.119999999999997</v>
      </c>
      <c r="J7143" s="12" t="str">
        <f t="shared" si="668"/>
        <v>2023-01-12</v>
      </c>
      <c r="K7143" s="11">
        <f t="shared" si="671"/>
        <v>36.119999999999997</v>
      </c>
      <c r="L7143" s="20">
        <v>45261</v>
      </c>
      <c r="M7143" s="11">
        <f t="shared" si="672"/>
        <v>0</v>
      </c>
      <c r="N7143" s="11">
        <f t="shared" si="672"/>
        <v>1</v>
      </c>
      <c r="O7143" s="11">
        <f t="shared" si="673"/>
        <v>1</v>
      </c>
    </row>
    <row r="7144" spans="1:15" x14ac:dyDescent="0.25">
      <c r="A7144" s="17" t="s">
        <v>164</v>
      </c>
      <c r="B7144" s="17">
        <v>170</v>
      </c>
      <c r="C7144" t="s">
        <v>4636</v>
      </c>
      <c r="D7144" s="12" t="str">
        <f t="shared" si="669"/>
        <v>2023-12-01</v>
      </c>
      <c r="E7144" s="13" t="str">
        <f t="shared" si="670"/>
        <v>202312</v>
      </c>
      <c r="F7144">
        <v>2030012078</v>
      </c>
      <c r="G7144" s="19">
        <v>46.95</v>
      </c>
      <c r="H7144" s="19">
        <v>0</v>
      </c>
      <c r="J7144" s="12" t="str">
        <f t="shared" si="668"/>
        <v>2023-01-12</v>
      </c>
      <c r="K7144" s="11">
        <f t="shared" si="671"/>
        <v>0</v>
      </c>
      <c r="L7144" s="20">
        <v>45261</v>
      </c>
      <c r="M7144" s="11">
        <f t="shared" si="672"/>
        <v>1</v>
      </c>
      <c r="N7144" s="11">
        <f t="shared" si="672"/>
        <v>0</v>
      </c>
      <c r="O7144" s="11">
        <f t="shared" si="673"/>
        <v>1</v>
      </c>
    </row>
    <row r="7145" spans="1:15" x14ac:dyDescent="0.25">
      <c r="A7145" s="17" t="s">
        <v>164</v>
      </c>
      <c r="B7145" s="17">
        <v>170</v>
      </c>
      <c r="C7145" t="s">
        <v>4636</v>
      </c>
      <c r="D7145" s="12" t="str">
        <f t="shared" si="669"/>
        <v>2023-12-01</v>
      </c>
      <c r="E7145" s="13" t="str">
        <f t="shared" si="670"/>
        <v>202312</v>
      </c>
      <c r="F7145">
        <v>2030012286</v>
      </c>
      <c r="G7145" s="19">
        <v>0</v>
      </c>
      <c r="H7145" s="19">
        <v>46.95</v>
      </c>
      <c r="J7145" s="12" t="str">
        <f t="shared" si="668"/>
        <v>2023-01-12</v>
      </c>
      <c r="K7145" s="11">
        <f t="shared" si="671"/>
        <v>46.95</v>
      </c>
      <c r="L7145" s="20">
        <v>45261</v>
      </c>
      <c r="M7145" s="11">
        <f t="shared" si="672"/>
        <v>0</v>
      </c>
      <c r="N7145" s="11">
        <f t="shared" si="672"/>
        <v>1</v>
      </c>
      <c r="O7145" s="11">
        <f t="shared" si="673"/>
        <v>1</v>
      </c>
    </row>
    <row r="7146" spans="1:15" x14ac:dyDescent="0.25">
      <c r="A7146" s="17" t="s">
        <v>164</v>
      </c>
      <c r="B7146" s="17">
        <v>171</v>
      </c>
      <c r="C7146" t="s">
        <v>4637</v>
      </c>
      <c r="D7146" s="12" t="str">
        <f t="shared" si="669"/>
        <v>2023-12-01</v>
      </c>
      <c r="E7146" s="13" t="str">
        <f t="shared" si="670"/>
        <v>202312</v>
      </c>
      <c r="F7146">
        <v>202001211001</v>
      </c>
      <c r="G7146" s="19">
        <v>0</v>
      </c>
      <c r="H7146" s="19">
        <v>350</v>
      </c>
      <c r="J7146" s="12" t="str">
        <f t="shared" si="668"/>
        <v>2023-01-12</v>
      </c>
      <c r="K7146" s="11">
        <f t="shared" si="671"/>
        <v>350</v>
      </c>
      <c r="L7146" s="20">
        <v>45261</v>
      </c>
      <c r="M7146" s="11">
        <f t="shared" si="672"/>
        <v>0</v>
      </c>
      <c r="N7146" s="11">
        <f t="shared" si="672"/>
        <v>1</v>
      </c>
      <c r="O7146" s="11">
        <f t="shared" si="673"/>
        <v>1</v>
      </c>
    </row>
    <row r="7147" spans="1:15" x14ac:dyDescent="0.25">
      <c r="A7147" s="17" t="s">
        <v>164</v>
      </c>
      <c r="B7147" s="17">
        <v>171</v>
      </c>
      <c r="C7147" t="s">
        <v>4638</v>
      </c>
      <c r="D7147" s="12" t="str">
        <f t="shared" si="669"/>
        <v>2023-12-01</v>
      </c>
      <c r="E7147" s="13" t="str">
        <f t="shared" si="670"/>
        <v>202312</v>
      </c>
      <c r="F7147">
        <v>1160021811</v>
      </c>
      <c r="G7147" s="19">
        <v>388.89</v>
      </c>
      <c r="H7147" s="19">
        <v>0</v>
      </c>
      <c r="J7147" s="12" t="str">
        <f t="shared" si="668"/>
        <v>2023-01-12</v>
      </c>
      <c r="K7147" s="11">
        <f t="shared" si="671"/>
        <v>0</v>
      </c>
      <c r="L7147" s="20">
        <v>45261</v>
      </c>
      <c r="M7147" s="11">
        <f t="shared" si="672"/>
        <v>1</v>
      </c>
      <c r="N7147" s="11">
        <f t="shared" si="672"/>
        <v>0</v>
      </c>
      <c r="O7147" s="11">
        <f t="shared" si="673"/>
        <v>1</v>
      </c>
    </row>
    <row r="7148" spans="1:15" x14ac:dyDescent="0.25">
      <c r="A7148" s="17" t="s">
        <v>164</v>
      </c>
      <c r="B7148" s="17">
        <v>171</v>
      </c>
      <c r="C7148" t="s">
        <v>4639</v>
      </c>
      <c r="D7148" s="12" t="str">
        <f t="shared" si="669"/>
        <v>2023-12-01</v>
      </c>
      <c r="E7148" s="13" t="str">
        <f t="shared" si="670"/>
        <v>202312</v>
      </c>
      <c r="F7148">
        <v>2020042220</v>
      </c>
      <c r="G7148" s="19">
        <v>0</v>
      </c>
      <c r="H7148" s="19">
        <v>38.89</v>
      </c>
      <c r="J7148" s="12" t="str">
        <f t="shared" si="668"/>
        <v>2023-01-12</v>
      </c>
      <c r="K7148" s="11">
        <f t="shared" si="671"/>
        <v>38.89</v>
      </c>
      <c r="L7148" s="20">
        <v>45261</v>
      </c>
      <c r="M7148" s="11">
        <f t="shared" si="672"/>
        <v>0</v>
      </c>
      <c r="N7148" s="11">
        <f t="shared" si="672"/>
        <v>1</v>
      </c>
      <c r="O7148" s="11">
        <f t="shared" si="673"/>
        <v>1</v>
      </c>
    </row>
    <row r="7149" spans="1:15" x14ac:dyDescent="0.25">
      <c r="A7149" s="17" t="s">
        <v>164</v>
      </c>
      <c r="B7149" s="17">
        <v>171</v>
      </c>
      <c r="C7149" t="s">
        <v>4639</v>
      </c>
      <c r="D7149" s="12" t="str">
        <f t="shared" si="669"/>
        <v>2023-12-01</v>
      </c>
      <c r="E7149" s="13" t="str">
        <f t="shared" si="670"/>
        <v>202312</v>
      </c>
      <c r="F7149">
        <v>2030012078</v>
      </c>
      <c r="G7149" s="19">
        <v>50.56</v>
      </c>
      <c r="H7149" s="19">
        <v>0</v>
      </c>
      <c r="J7149" s="12" t="str">
        <f t="shared" si="668"/>
        <v>2023-01-12</v>
      </c>
      <c r="K7149" s="11">
        <f t="shared" si="671"/>
        <v>0</v>
      </c>
      <c r="L7149" s="20">
        <v>45261</v>
      </c>
      <c r="M7149" s="11">
        <f t="shared" si="672"/>
        <v>1</v>
      </c>
      <c r="N7149" s="11">
        <f t="shared" si="672"/>
        <v>0</v>
      </c>
      <c r="O7149" s="11">
        <f t="shared" si="673"/>
        <v>1</v>
      </c>
    </row>
    <row r="7150" spans="1:15" x14ac:dyDescent="0.25">
      <c r="A7150" s="17" t="s">
        <v>164</v>
      </c>
      <c r="B7150" s="17">
        <v>171</v>
      </c>
      <c r="C7150" t="s">
        <v>4639</v>
      </c>
      <c r="D7150" s="12" t="str">
        <f t="shared" si="669"/>
        <v>2023-12-01</v>
      </c>
      <c r="E7150" s="13" t="str">
        <f t="shared" si="670"/>
        <v>202312</v>
      </c>
      <c r="F7150">
        <v>2030012286</v>
      </c>
      <c r="G7150" s="19">
        <v>0</v>
      </c>
      <c r="H7150" s="19">
        <v>50.56</v>
      </c>
      <c r="J7150" s="12" t="str">
        <f t="shared" si="668"/>
        <v>2023-01-12</v>
      </c>
      <c r="K7150" s="11">
        <f t="shared" si="671"/>
        <v>50.56</v>
      </c>
      <c r="L7150" s="20">
        <v>45261</v>
      </c>
      <c r="M7150" s="11">
        <f t="shared" si="672"/>
        <v>0</v>
      </c>
      <c r="N7150" s="11">
        <f t="shared" si="672"/>
        <v>1</v>
      </c>
      <c r="O7150" s="11">
        <f t="shared" si="673"/>
        <v>1</v>
      </c>
    </row>
    <row r="7151" spans="1:15" x14ac:dyDescent="0.25">
      <c r="A7151" s="17" t="s">
        <v>164</v>
      </c>
      <c r="B7151" s="17">
        <v>172</v>
      </c>
      <c r="C7151" t="s">
        <v>4640</v>
      </c>
      <c r="D7151" s="12" t="str">
        <f t="shared" si="669"/>
        <v>2023-12-01</v>
      </c>
      <c r="E7151" s="13" t="str">
        <f t="shared" si="670"/>
        <v>202312</v>
      </c>
      <c r="F7151">
        <v>202001211001</v>
      </c>
      <c r="G7151" s="19">
        <v>0</v>
      </c>
      <c r="H7151" s="19">
        <v>125</v>
      </c>
      <c r="J7151" s="12" t="str">
        <f t="shared" si="668"/>
        <v>2023-01-12</v>
      </c>
      <c r="K7151" s="11">
        <f t="shared" si="671"/>
        <v>125</v>
      </c>
      <c r="L7151" s="20">
        <v>45261</v>
      </c>
      <c r="M7151" s="11">
        <f t="shared" si="672"/>
        <v>0</v>
      </c>
      <c r="N7151" s="11">
        <f t="shared" si="672"/>
        <v>1</v>
      </c>
      <c r="O7151" s="11">
        <f t="shared" si="673"/>
        <v>1</v>
      </c>
    </row>
    <row r="7152" spans="1:15" x14ac:dyDescent="0.25">
      <c r="A7152" s="17" t="s">
        <v>164</v>
      </c>
      <c r="B7152" s="17">
        <v>172</v>
      </c>
      <c r="C7152" t="s">
        <v>4641</v>
      </c>
      <c r="D7152" s="12" t="str">
        <f t="shared" si="669"/>
        <v>2023-12-01</v>
      </c>
      <c r="E7152" s="13" t="str">
        <f t="shared" si="670"/>
        <v>202312</v>
      </c>
      <c r="F7152">
        <v>1160021811</v>
      </c>
      <c r="G7152" s="19">
        <v>138.88999999999999</v>
      </c>
      <c r="H7152" s="19">
        <v>0</v>
      </c>
      <c r="J7152" s="12" t="str">
        <f t="shared" si="668"/>
        <v>2023-01-12</v>
      </c>
      <c r="K7152" s="11">
        <f t="shared" si="671"/>
        <v>0</v>
      </c>
      <c r="L7152" s="20">
        <v>45261</v>
      </c>
      <c r="M7152" s="11">
        <f t="shared" si="672"/>
        <v>1</v>
      </c>
      <c r="N7152" s="11">
        <f t="shared" si="672"/>
        <v>0</v>
      </c>
      <c r="O7152" s="11">
        <f t="shared" si="673"/>
        <v>1</v>
      </c>
    </row>
    <row r="7153" spans="1:15" x14ac:dyDescent="0.25">
      <c r="A7153" s="17" t="s">
        <v>164</v>
      </c>
      <c r="B7153" s="17">
        <v>172</v>
      </c>
      <c r="C7153" t="s">
        <v>4642</v>
      </c>
      <c r="D7153" s="12" t="str">
        <f t="shared" si="669"/>
        <v>2023-12-01</v>
      </c>
      <c r="E7153" s="13" t="str">
        <f t="shared" si="670"/>
        <v>202312</v>
      </c>
      <c r="F7153">
        <v>2020042220</v>
      </c>
      <c r="G7153" s="19">
        <v>0</v>
      </c>
      <c r="H7153" s="19">
        <v>13.89</v>
      </c>
      <c r="J7153" s="12" t="str">
        <f t="shared" ref="J7153:J7216" si="674">+TEXT(L7153,"YYYY-DD-MM")</f>
        <v>2023-01-12</v>
      </c>
      <c r="K7153" s="11">
        <f t="shared" si="671"/>
        <v>13.89</v>
      </c>
      <c r="L7153" s="20">
        <v>45261</v>
      </c>
      <c r="M7153" s="11">
        <f t="shared" si="672"/>
        <v>0</v>
      </c>
      <c r="N7153" s="11">
        <f t="shared" si="672"/>
        <v>1</v>
      </c>
      <c r="O7153" s="11">
        <f t="shared" si="673"/>
        <v>1</v>
      </c>
    </row>
    <row r="7154" spans="1:15" x14ac:dyDescent="0.25">
      <c r="A7154" s="17" t="s">
        <v>164</v>
      </c>
      <c r="B7154" s="17">
        <v>172</v>
      </c>
      <c r="C7154" t="s">
        <v>4642</v>
      </c>
      <c r="D7154" s="12" t="str">
        <f t="shared" si="669"/>
        <v>2023-12-01</v>
      </c>
      <c r="E7154" s="13" t="str">
        <f t="shared" si="670"/>
        <v>202312</v>
      </c>
      <c r="F7154">
        <v>2030012078</v>
      </c>
      <c r="G7154" s="19">
        <v>18.059999999999999</v>
      </c>
      <c r="H7154" s="19">
        <v>0</v>
      </c>
      <c r="J7154" s="12" t="str">
        <f t="shared" si="674"/>
        <v>2023-01-12</v>
      </c>
      <c r="K7154" s="11">
        <f t="shared" si="671"/>
        <v>0</v>
      </c>
      <c r="L7154" s="20">
        <v>45261</v>
      </c>
      <c r="M7154" s="11">
        <f t="shared" si="672"/>
        <v>1</v>
      </c>
      <c r="N7154" s="11">
        <f t="shared" si="672"/>
        <v>0</v>
      </c>
      <c r="O7154" s="11">
        <f t="shared" si="673"/>
        <v>1</v>
      </c>
    </row>
    <row r="7155" spans="1:15" x14ac:dyDescent="0.25">
      <c r="A7155" s="17" t="s">
        <v>164</v>
      </c>
      <c r="B7155" s="17">
        <v>172</v>
      </c>
      <c r="C7155" t="s">
        <v>4642</v>
      </c>
      <c r="D7155" s="12" t="str">
        <f t="shared" si="669"/>
        <v>2023-12-01</v>
      </c>
      <c r="E7155" s="13" t="str">
        <f t="shared" si="670"/>
        <v>202312</v>
      </c>
      <c r="F7155">
        <v>2030012286</v>
      </c>
      <c r="G7155" s="19">
        <v>0</v>
      </c>
      <c r="H7155" s="19">
        <v>18.059999999999999</v>
      </c>
      <c r="J7155" s="12" t="str">
        <f t="shared" si="674"/>
        <v>2023-01-12</v>
      </c>
      <c r="K7155" s="11">
        <f t="shared" si="671"/>
        <v>18.059999999999999</v>
      </c>
      <c r="L7155" s="20">
        <v>45261</v>
      </c>
      <c r="M7155" s="11">
        <f t="shared" si="672"/>
        <v>0</v>
      </c>
      <c r="N7155" s="11">
        <f t="shared" si="672"/>
        <v>1</v>
      </c>
      <c r="O7155" s="11">
        <f t="shared" si="673"/>
        <v>1</v>
      </c>
    </row>
    <row r="7156" spans="1:15" x14ac:dyDescent="0.25">
      <c r="A7156" s="17" t="s">
        <v>164</v>
      </c>
      <c r="B7156" s="17">
        <v>173</v>
      </c>
      <c r="C7156" t="s">
        <v>4643</v>
      </c>
      <c r="D7156" s="12" t="str">
        <f t="shared" si="669"/>
        <v>2023-12-01</v>
      </c>
      <c r="E7156" s="13" t="str">
        <f t="shared" si="670"/>
        <v>202312</v>
      </c>
      <c r="F7156">
        <v>202001211001</v>
      </c>
      <c r="G7156" s="19">
        <v>0</v>
      </c>
      <c r="H7156" s="19">
        <v>299.99</v>
      </c>
      <c r="J7156" s="12" t="str">
        <f t="shared" si="674"/>
        <v>2023-01-12</v>
      </c>
      <c r="K7156" s="11">
        <f t="shared" si="671"/>
        <v>299.99</v>
      </c>
      <c r="L7156" s="20">
        <v>45261</v>
      </c>
      <c r="M7156" s="11">
        <f t="shared" si="672"/>
        <v>0</v>
      </c>
      <c r="N7156" s="11">
        <f t="shared" si="672"/>
        <v>1</v>
      </c>
      <c r="O7156" s="11">
        <f t="shared" si="673"/>
        <v>1</v>
      </c>
    </row>
    <row r="7157" spans="1:15" x14ac:dyDescent="0.25">
      <c r="A7157" s="17" t="s">
        <v>164</v>
      </c>
      <c r="B7157" s="17">
        <v>173</v>
      </c>
      <c r="C7157" t="s">
        <v>4644</v>
      </c>
      <c r="D7157" s="12" t="str">
        <f t="shared" si="669"/>
        <v>2023-12-01</v>
      </c>
      <c r="E7157" s="13" t="str">
        <f t="shared" si="670"/>
        <v>202312</v>
      </c>
      <c r="F7157">
        <v>1160021811</v>
      </c>
      <c r="G7157" s="19">
        <v>333.33</v>
      </c>
      <c r="H7157" s="19">
        <v>0</v>
      </c>
      <c r="J7157" s="12" t="str">
        <f t="shared" si="674"/>
        <v>2023-01-12</v>
      </c>
      <c r="K7157" s="11">
        <f t="shared" si="671"/>
        <v>0</v>
      </c>
      <c r="L7157" s="20">
        <v>45261</v>
      </c>
      <c r="M7157" s="11">
        <f t="shared" si="672"/>
        <v>1</v>
      </c>
      <c r="N7157" s="11">
        <f t="shared" si="672"/>
        <v>0</v>
      </c>
      <c r="O7157" s="11">
        <f t="shared" si="673"/>
        <v>1</v>
      </c>
    </row>
    <row r="7158" spans="1:15" x14ac:dyDescent="0.25">
      <c r="A7158" s="17" t="s">
        <v>164</v>
      </c>
      <c r="B7158" s="17">
        <v>173</v>
      </c>
      <c r="C7158" t="s">
        <v>4645</v>
      </c>
      <c r="D7158" s="12" t="str">
        <f t="shared" si="669"/>
        <v>2023-12-01</v>
      </c>
      <c r="E7158" s="13" t="str">
        <f t="shared" si="670"/>
        <v>202312</v>
      </c>
      <c r="F7158">
        <v>2020042220</v>
      </c>
      <c r="G7158" s="19">
        <v>0</v>
      </c>
      <c r="H7158" s="19">
        <v>33.340000000000003</v>
      </c>
      <c r="J7158" s="12" t="str">
        <f t="shared" si="674"/>
        <v>2023-01-12</v>
      </c>
      <c r="K7158" s="11">
        <f t="shared" si="671"/>
        <v>33.340000000000003</v>
      </c>
      <c r="L7158" s="20">
        <v>45261</v>
      </c>
      <c r="M7158" s="11">
        <f t="shared" si="672"/>
        <v>0</v>
      </c>
      <c r="N7158" s="11">
        <f t="shared" si="672"/>
        <v>1</v>
      </c>
      <c r="O7158" s="11">
        <f t="shared" si="673"/>
        <v>1</v>
      </c>
    </row>
    <row r="7159" spans="1:15" x14ac:dyDescent="0.25">
      <c r="A7159" s="17" t="s">
        <v>164</v>
      </c>
      <c r="B7159" s="17">
        <v>173</v>
      </c>
      <c r="C7159" t="s">
        <v>4645</v>
      </c>
      <c r="D7159" s="12" t="str">
        <f t="shared" si="669"/>
        <v>2023-12-01</v>
      </c>
      <c r="E7159" s="13" t="str">
        <f t="shared" si="670"/>
        <v>202312</v>
      </c>
      <c r="F7159">
        <v>2030012078</v>
      </c>
      <c r="G7159" s="19">
        <v>43.34</v>
      </c>
      <c r="H7159" s="19">
        <v>0</v>
      </c>
      <c r="J7159" s="12" t="str">
        <f t="shared" si="674"/>
        <v>2023-01-12</v>
      </c>
      <c r="K7159" s="11">
        <f t="shared" si="671"/>
        <v>0</v>
      </c>
      <c r="L7159" s="20">
        <v>45261</v>
      </c>
      <c r="M7159" s="11">
        <f t="shared" si="672"/>
        <v>1</v>
      </c>
      <c r="N7159" s="11">
        <f t="shared" si="672"/>
        <v>0</v>
      </c>
      <c r="O7159" s="11">
        <f t="shared" si="673"/>
        <v>1</v>
      </c>
    </row>
    <row r="7160" spans="1:15" x14ac:dyDescent="0.25">
      <c r="A7160" s="17" t="s">
        <v>164</v>
      </c>
      <c r="B7160" s="17">
        <v>173</v>
      </c>
      <c r="C7160" t="s">
        <v>4645</v>
      </c>
      <c r="D7160" s="12" t="str">
        <f t="shared" si="669"/>
        <v>2023-12-01</v>
      </c>
      <c r="E7160" s="13" t="str">
        <f t="shared" si="670"/>
        <v>202312</v>
      </c>
      <c r="F7160">
        <v>2030012286</v>
      </c>
      <c r="G7160" s="19">
        <v>0</v>
      </c>
      <c r="H7160" s="19">
        <v>43.34</v>
      </c>
      <c r="J7160" s="12" t="str">
        <f t="shared" si="674"/>
        <v>2023-01-12</v>
      </c>
      <c r="K7160" s="11">
        <f t="shared" si="671"/>
        <v>43.34</v>
      </c>
      <c r="L7160" s="20">
        <v>45261</v>
      </c>
      <c r="M7160" s="11">
        <f t="shared" si="672"/>
        <v>0</v>
      </c>
      <c r="N7160" s="11">
        <f t="shared" si="672"/>
        <v>1</v>
      </c>
      <c r="O7160" s="11">
        <f t="shared" si="673"/>
        <v>1</v>
      </c>
    </row>
    <row r="7161" spans="1:15" x14ac:dyDescent="0.25">
      <c r="A7161" s="17" t="s">
        <v>164</v>
      </c>
      <c r="B7161" s="17">
        <v>174</v>
      </c>
      <c r="C7161" t="s">
        <v>4646</v>
      </c>
      <c r="D7161" s="12" t="str">
        <f t="shared" si="669"/>
        <v>2023-12-01</v>
      </c>
      <c r="E7161" s="13" t="str">
        <f t="shared" si="670"/>
        <v>202312</v>
      </c>
      <c r="F7161">
        <v>202001211001</v>
      </c>
      <c r="G7161" s="19">
        <v>0</v>
      </c>
      <c r="H7161" s="19">
        <v>275</v>
      </c>
      <c r="J7161" s="12" t="str">
        <f t="shared" si="674"/>
        <v>2023-01-12</v>
      </c>
      <c r="K7161" s="11">
        <f t="shared" si="671"/>
        <v>275</v>
      </c>
      <c r="L7161" s="20">
        <v>45261</v>
      </c>
      <c r="M7161" s="11">
        <f t="shared" si="672"/>
        <v>0</v>
      </c>
      <c r="N7161" s="11">
        <f t="shared" si="672"/>
        <v>1</v>
      </c>
      <c r="O7161" s="11">
        <f t="shared" si="673"/>
        <v>1</v>
      </c>
    </row>
    <row r="7162" spans="1:15" x14ac:dyDescent="0.25">
      <c r="A7162" s="17" t="s">
        <v>164</v>
      </c>
      <c r="B7162" s="17">
        <v>174</v>
      </c>
      <c r="C7162" t="s">
        <v>4647</v>
      </c>
      <c r="D7162" s="12" t="str">
        <f t="shared" si="669"/>
        <v>2023-12-01</v>
      </c>
      <c r="E7162" s="13" t="str">
        <f t="shared" si="670"/>
        <v>202312</v>
      </c>
      <c r="F7162">
        <v>1160021811</v>
      </c>
      <c r="G7162" s="19">
        <v>305.56</v>
      </c>
      <c r="H7162" s="19">
        <v>0</v>
      </c>
      <c r="J7162" s="12" t="str">
        <f t="shared" si="674"/>
        <v>2023-01-12</v>
      </c>
      <c r="K7162" s="11">
        <f t="shared" si="671"/>
        <v>0</v>
      </c>
      <c r="L7162" s="20">
        <v>45261</v>
      </c>
      <c r="M7162" s="11">
        <f t="shared" si="672"/>
        <v>1</v>
      </c>
      <c r="N7162" s="11">
        <f t="shared" si="672"/>
        <v>0</v>
      </c>
      <c r="O7162" s="11">
        <f t="shared" si="673"/>
        <v>1</v>
      </c>
    </row>
    <row r="7163" spans="1:15" x14ac:dyDescent="0.25">
      <c r="A7163" s="17" t="s">
        <v>164</v>
      </c>
      <c r="B7163" s="17">
        <v>174</v>
      </c>
      <c r="C7163" t="s">
        <v>4648</v>
      </c>
      <c r="D7163" s="12" t="str">
        <f t="shared" si="669"/>
        <v>2023-12-01</v>
      </c>
      <c r="E7163" s="13" t="str">
        <f t="shared" si="670"/>
        <v>202312</v>
      </c>
      <c r="F7163">
        <v>2020042220</v>
      </c>
      <c r="G7163" s="19">
        <v>0</v>
      </c>
      <c r="H7163" s="19">
        <v>30.56</v>
      </c>
      <c r="J7163" s="12" t="str">
        <f t="shared" si="674"/>
        <v>2023-01-12</v>
      </c>
      <c r="K7163" s="11">
        <f t="shared" si="671"/>
        <v>30.56</v>
      </c>
      <c r="L7163" s="20">
        <v>45261</v>
      </c>
      <c r="M7163" s="11">
        <f t="shared" si="672"/>
        <v>0</v>
      </c>
      <c r="N7163" s="11">
        <f t="shared" si="672"/>
        <v>1</v>
      </c>
      <c r="O7163" s="11">
        <f t="shared" si="673"/>
        <v>1</v>
      </c>
    </row>
    <row r="7164" spans="1:15" x14ac:dyDescent="0.25">
      <c r="A7164" s="17" t="s">
        <v>164</v>
      </c>
      <c r="B7164" s="17">
        <v>174</v>
      </c>
      <c r="C7164" t="s">
        <v>4648</v>
      </c>
      <c r="D7164" s="12" t="str">
        <f t="shared" si="669"/>
        <v>2023-12-01</v>
      </c>
      <c r="E7164" s="13" t="str">
        <f t="shared" si="670"/>
        <v>202312</v>
      </c>
      <c r="F7164">
        <v>2030012078</v>
      </c>
      <c r="G7164" s="19">
        <v>39.729999999999997</v>
      </c>
      <c r="H7164" s="19">
        <v>0</v>
      </c>
      <c r="J7164" s="12" t="str">
        <f t="shared" si="674"/>
        <v>2023-01-12</v>
      </c>
      <c r="K7164" s="11">
        <f t="shared" si="671"/>
        <v>0</v>
      </c>
      <c r="L7164" s="20">
        <v>45261</v>
      </c>
      <c r="M7164" s="11">
        <f t="shared" si="672"/>
        <v>1</v>
      </c>
      <c r="N7164" s="11">
        <f t="shared" si="672"/>
        <v>0</v>
      </c>
      <c r="O7164" s="11">
        <f t="shared" si="673"/>
        <v>1</v>
      </c>
    </row>
    <row r="7165" spans="1:15" x14ac:dyDescent="0.25">
      <c r="A7165" s="17" t="s">
        <v>164</v>
      </c>
      <c r="B7165" s="17">
        <v>174</v>
      </c>
      <c r="C7165" t="s">
        <v>4648</v>
      </c>
      <c r="D7165" s="12" t="str">
        <f t="shared" si="669"/>
        <v>2023-12-01</v>
      </c>
      <c r="E7165" s="13" t="str">
        <f t="shared" si="670"/>
        <v>202312</v>
      </c>
      <c r="F7165">
        <v>2030012286</v>
      </c>
      <c r="G7165" s="19">
        <v>0</v>
      </c>
      <c r="H7165" s="19">
        <v>39.729999999999997</v>
      </c>
      <c r="J7165" s="12" t="str">
        <f t="shared" si="674"/>
        <v>2023-01-12</v>
      </c>
      <c r="K7165" s="11">
        <f t="shared" si="671"/>
        <v>39.729999999999997</v>
      </c>
      <c r="L7165" s="20">
        <v>45261</v>
      </c>
      <c r="M7165" s="11">
        <f t="shared" si="672"/>
        <v>0</v>
      </c>
      <c r="N7165" s="11">
        <f t="shared" si="672"/>
        <v>1</v>
      </c>
      <c r="O7165" s="11">
        <f t="shared" si="673"/>
        <v>1</v>
      </c>
    </row>
    <row r="7166" spans="1:15" x14ac:dyDescent="0.25">
      <c r="A7166" s="17" t="s">
        <v>164</v>
      </c>
      <c r="B7166" s="17">
        <v>175</v>
      </c>
      <c r="C7166" t="s">
        <v>4649</v>
      </c>
      <c r="D7166" s="12" t="str">
        <f t="shared" si="669"/>
        <v>2023-12-01</v>
      </c>
      <c r="E7166" s="13" t="str">
        <f t="shared" si="670"/>
        <v>202312</v>
      </c>
      <c r="F7166">
        <v>202001211001</v>
      </c>
      <c r="G7166" s="19">
        <v>0</v>
      </c>
      <c r="H7166" s="19">
        <v>274.95</v>
      </c>
      <c r="J7166" s="12" t="str">
        <f t="shared" si="674"/>
        <v>2023-01-12</v>
      </c>
      <c r="K7166" s="11">
        <f t="shared" si="671"/>
        <v>274.95</v>
      </c>
      <c r="L7166" s="20">
        <v>45261</v>
      </c>
      <c r="M7166" s="11">
        <f t="shared" si="672"/>
        <v>0</v>
      </c>
      <c r="N7166" s="11">
        <f t="shared" si="672"/>
        <v>1</v>
      </c>
      <c r="O7166" s="11">
        <f t="shared" si="673"/>
        <v>1</v>
      </c>
    </row>
    <row r="7167" spans="1:15" x14ac:dyDescent="0.25">
      <c r="A7167" s="17" t="s">
        <v>164</v>
      </c>
      <c r="B7167" s="17">
        <v>175</v>
      </c>
      <c r="C7167" t="s">
        <v>4650</v>
      </c>
      <c r="D7167" s="12" t="str">
        <f t="shared" si="669"/>
        <v>2023-12-01</v>
      </c>
      <c r="E7167" s="13" t="str">
        <f t="shared" si="670"/>
        <v>202312</v>
      </c>
      <c r="F7167">
        <v>1160021811</v>
      </c>
      <c r="G7167" s="19">
        <v>305.5</v>
      </c>
      <c r="H7167" s="19">
        <v>0</v>
      </c>
      <c r="J7167" s="12" t="str">
        <f t="shared" si="674"/>
        <v>2023-01-12</v>
      </c>
      <c r="K7167" s="11">
        <f t="shared" si="671"/>
        <v>0</v>
      </c>
      <c r="L7167" s="20">
        <v>45261</v>
      </c>
      <c r="M7167" s="11">
        <f t="shared" si="672"/>
        <v>1</v>
      </c>
      <c r="N7167" s="11">
        <f t="shared" si="672"/>
        <v>0</v>
      </c>
      <c r="O7167" s="11">
        <f t="shared" si="673"/>
        <v>1</v>
      </c>
    </row>
    <row r="7168" spans="1:15" x14ac:dyDescent="0.25">
      <c r="A7168" s="17" t="s">
        <v>164</v>
      </c>
      <c r="B7168" s="17">
        <v>175</v>
      </c>
      <c r="C7168" t="s">
        <v>4651</v>
      </c>
      <c r="D7168" s="12" t="str">
        <f t="shared" si="669"/>
        <v>2023-12-01</v>
      </c>
      <c r="E7168" s="13" t="str">
        <f t="shared" si="670"/>
        <v>202312</v>
      </c>
      <c r="F7168">
        <v>2020042220</v>
      </c>
      <c r="G7168" s="19">
        <v>0</v>
      </c>
      <c r="H7168" s="19">
        <v>30.55</v>
      </c>
      <c r="J7168" s="12" t="str">
        <f t="shared" si="674"/>
        <v>2023-01-12</v>
      </c>
      <c r="K7168" s="11">
        <f t="shared" si="671"/>
        <v>30.55</v>
      </c>
      <c r="L7168" s="20">
        <v>45261</v>
      </c>
      <c r="M7168" s="11">
        <f t="shared" si="672"/>
        <v>0</v>
      </c>
      <c r="N7168" s="11">
        <f t="shared" si="672"/>
        <v>1</v>
      </c>
      <c r="O7168" s="11">
        <f t="shared" si="673"/>
        <v>1</v>
      </c>
    </row>
    <row r="7169" spans="1:15" x14ac:dyDescent="0.25">
      <c r="A7169" s="17" t="s">
        <v>164</v>
      </c>
      <c r="B7169" s="17">
        <v>175</v>
      </c>
      <c r="C7169" t="s">
        <v>4651</v>
      </c>
      <c r="D7169" s="12" t="str">
        <f t="shared" si="669"/>
        <v>2023-12-01</v>
      </c>
      <c r="E7169" s="13" t="str">
        <f t="shared" si="670"/>
        <v>202312</v>
      </c>
      <c r="F7169">
        <v>2030012078</v>
      </c>
      <c r="G7169" s="19">
        <v>39.72</v>
      </c>
      <c r="H7169" s="19">
        <v>0</v>
      </c>
      <c r="J7169" s="12" t="str">
        <f t="shared" si="674"/>
        <v>2023-01-12</v>
      </c>
      <c r="K7169" s="11">
        <f t="shared" si="671"/>
        <v>0</v>
      </c>
      <c r="L7169" s="20">
        <v>45261</v>
      </c>
      <c r="M7169" s="11">
        <f t="shared" si="672"/>
        <v>1</v>
      </c>
      <c r="N7169" s="11">
        <f t="shared" si="672"/>
        <v>0</v>
      </c>
      <c r="O7169" s="11">
        <f t="shared" si="673"/>
        <v>1</v>
      </c>
    </row>
    <row r="7170" spans="1:15" x14ac:dyDescent="0.25">
      <c r="A7170" s="17" t="s">
        <v>164</v>
      </c>
      <c r="B7170" s="17">
        <v>175</v>
      </c>
      <c r="C7170" t="s">
        <v>4651</v>
      </c>
      <c r="D7170" s="12" t="str">
        <f t="shared" ref="D7170:D7233" si="675">+TEXT(L7170,"YYYY-MM-DD")</f>
        <v>2023-12-01</v>
      </c>
      <c r="E7170" s="13" t="str">
        <f t="shared" ref="E7170:E7233" si="676">+TEXT(L7170,"YYYYMM")</f>
        <v>202312</v>
      </c>
      <c r="F7170">
        <v>2030012286</v>
      </c>
      <c r="G7170" s="19">
        <v>0</v>
      </c>
      <c r="H7170" s="19">
        <v>39.72</v>
      </c>
      <c r="J7170" s="12" t="str">
        <f t="shared" si="674"/>
        <v>2023-01-12</v>
      </c>
      <c r="K7170" s="11">
        <f t="shared" ref="K7170:K7233" si="677">IF(G7170&lt;0,G7170,H7170)</f>
        <v>39.72</v>
      </c>
      <c r="L7170" s="20">
        <v>45261</v>
      </c>
      <c r="M7170" s="11">
        <f t="shared" ref="M7170:N7233" si="678">IF(G7170&gt;0,1,0)</f>
        <v>0</v>
      </c>
      <c r="N7170" s="11">
        <f t="shared" si="678"/>
        <v>1</v>
      </c>
      <c r="O7170" s="11">
        <f t="shared" ref="O7170:O7233" si="679">+N7170+M7170</f>
        <v>1</v>
      </c>
    </row>
    <row r="7171" spans="1:15" x14ac:dyDescent="0.25">
      <c r="A7171" s="17" t="s">
        <v>164</v>
      </c>
      <c r="B7171" s="17">
        <v>176</v>
      </c>
      <c r="C7171" t="s">
        <v>4652</v>
      </c>
      <c r="D7171" s="12" t="str">
        <f t="shared" si="675"/>
        <v>2023-12-01</v>
      </c>
      <c r="E7171" s="13" t="str">
        <f t="shared" si="676"/>
        <v>202312</v>
      </c>
      <c r="F7171">
        <v>202001211001</v>
      </c>
      <c r="G7171" s="19">
        <v>0</v>
      </c>
      <c r="H7171" s="19">
        <v>1008</v>
      </c>
      <c r="J7171" s="12" t="str">
        <f t="shared" si="674"/>
        <v>2023-01-12</v>
      </c>
      <c r="K7171" s="11">
        <f t="shared" si="677"/>
        <v>1008</v>
      </c>
      <c r="L7171" s="20">
        <v>45261</v>
      </c>
      <c r="M7171" s="11">
        <f t="shared" si="678"/>
        <v>0</v>
      </c>
      <c r="N7171" s="11">
        <f t="shared" si="678"/>
        <v>1</v>
      </c>
      <c r="O7171" s="11">
        <f t="shared" si="679"/>
        <v>1</v>
      </c>
    </row>
    <row r="7172" spans="1:15" x14ac:dyDescent="0.25">
      <c r="A7172" s="17" t="s">
        <v>164</v>
      </c>
      <c r="B7172" s="17">
        <v>176</v>
      </c>
      <c r="C7172" t="s">
        <v>4653</v>
      </c>
      <c r="D7172" s="12" t="str">
        <f t="shared" si="675"/>
        <v>2023-12-01</v>
      </c>
      <c r="E7172" s="13" t="str">
        <f t="shared" si="676"/>
        <v>202312</v>
      </c>
      <c r="F7172">
        <v>1160021811</v>
      </c>
      <c r="G7172" s="19">
        <v>900</v>
      </c>
      <c r="H7172" s="19">
        <v>0</v>
      </c>
      <c r="J7172" s="12" t="str">
        <f t="shared" si="674"/>
        <v>2023-01-12</v>
      </c>
      <c r="K7172" s="11">
        <f t="shared" si="677"/>
        <v>0</v>
      </c>
      <c r="L7172" s="20">
        <v>45261</v>
      </c>
      <c r="M7172" s="11">
        <f t="shared" si="678"/>
        <v>1</v>
      </c>
      <c r="N7172" s="11">
        <f t="shared" si="678"/>
        <v>0</v>
      </c>
      <c r="O7172" s="11">
        <f t="shared" si="679"/>
        <v>1</v>
      </c>
    </row>
    <row r="7173" spans="1:15" x14ac:dyDescent="0.25">
      <c r="A7173" s="17" t="s">
        <v>164</v>
      </c>
      <c r="B7173" s="17">
        <v>176</v>
      </c>
      <c r="C7173" t="s">
        <v>4654</v>
      </c>
      <c r="D7173" s="12" t="str">
        <f t="shared" si="675"/>
        <v>2023-12-01</v>
      </c>
      <c r="E7173" s="13" t="str">
        <f t="shared" si="676"/>
        <v>202312</v>
      </c>
      <c r="F7173">
        <v>2030012078</v>
      </c>
      <c r="G7173" s="19">
        <v>117</v>
      </c>
      <c r="H7173" s="19">
        <v>0</v>
      </c>
      <c r="J7173" s="12" t="str">
        <f t="shared" si="674"/>
        <v>2023-01-12</v>
      </c>
      <c r="K7173" s="11">
        <f t="shared" si="677"/>
        <v>0</v>
      </c>
      <c r="L7173" s="20">
        <v>45261</v>
      </c>
      <c r="M7173" s="11">
        <f t="shared" si="678"/>
        <v>1</v>
      </c>
      <c r="N7173" s="11">
        <f t="shared" si="678"/>
        <v>0</v>
      </c>
      <c r="O7173" s="11">
        <f t="shared" si="679"/>
        <v>1</v>
      </c>
    </row>
    <row r="7174" spans="1:15" x14ac:dyDescent="0.25">
      <c r="A7174" s="17" t="s">
        <v>164</v>
      </c>
      <c r="B7174" s="17">
        <v>176</v>
      </c>
      <c r="C7174" t="s">
        <v>4654</v>
      </c>
      <c r="D7174" s="12" t="str">
        <f t="shared" si="675"/>
        <v>2023-12-01</v>
      </c>
      <c r="E7174" s="13" t="str">
        <f t="shared" si="676"/>
        <v>202312</v>
      </c>
      <c r="F7174">
        <v>2030012286</v>
      </c>
      <c r="G7174" s="19">
        <v>0</v>
      </c>
      <c r="H7174" s="19">
        <v>9</v>
      </c>
      <c r="J7174" s="12" t="str">
        <f t="shared" si="674"/>
        <v>2023-01-12</v>
      </c>
      <c r="K7174" s="11">
        <f t="shared" si="677"/>
        <v>9</v>
      </c>
      <c r="L7174" s="20">
        <v>45261</v>
      </c>
      <c r="M7174" s="11">
        <f t="shared" si="678"/>
        <v>0</v>
      </c>
      <c r="N7174" s="11">
        <f t="shared" si="678"/>
        <v>1</v>
      </c>
      <c r="O7174" s="11">
        <f t="shared" si="679"/>
        <v>1</v>
      </c>
    </row>
    <row r="7175" spans="1:15" x14ac:dyDescent="0.25">
      <c r="A7175" s="17" t="s">
        <v>164</v>
      </c>
      <c r="B7175" s="17">
        <v>177</v>
      </c>
      <c r="C7175" t="s">
        <v>4655</v>
      </c>
      <c r="D7175" s="12" t="str">
        <f t="shared" si="675"/>
        <v>2023-12-01</v>
      </c>
      <c r="E7175" s="13" t="str">
        <f t="shared" si="676"/>
        <v>202312</v>
      </c>
      <c r="F7175">
        <v>202001211001</v>
      </c>
      <c r="G7175" s="19">
        <v>0</v>
      </c>
      <c r="H7175" s="19">
        <v>249.99</v>
      </c>
      <c r="J7175" s="12" t="str">
        <f t="shared" si="674"/>
        <v>2023-01-12</v>
      </c>
      <c r="K7175" s="11">
        <f t="shared" si="677"/>
        <v>249.99</v>
      </c>
      <c r="L7175" s="20">
        <v>45261</v>
      </c>
      <c r="M7175" s="11">
        <f t="shared" si="678"/>
        <v>0</v>
      </c>
      <c r="N7175" s="11">
        <f t="shared" si="678"/>
        <v>1</v>
      </c>
      <c r="O7175" s="11">
        <f t="shared" si="679"/>
        <v>1</v>
      </c>
    </row>
    <row r="7176" spans="1:15" x14ac:dyDescent="0.25">
      <c r="A7176" s="17" t="s">
        <v>164</v>
      </c>
      <c r="B7176" s="17">
        <v>177</v>
      </c>
      <c r="C7176" t="s">
        <v>4656</v>
      </c>
      <c r="D7176" s="12" t="str">
        <f t="shared" si="675"/>
        <v>2023-12-01</v>
      </c>
      <c r="E7176" s="13" t="str">
        <f t="shared" si="676"/>
        <v>202312</v>
      </c>
      <c r="F7176">
        <v>1160021811</v>
      </c>
      <c r="G7176" s="19">
        <v>277.77</v>
      </c>
      <c r="H7176" s="19">
        <v>0</v>
      </c>
      <c r="J7176" s="12" t="str">
        <f t="shared" si="674"/>
        <v>2023-01-12</v>
      </c>
      <c r="K7176" s="11">
        <f t="shared" si="677"/>
        <v>0</v>
      </c>
      <c r="L7176" s="20">
        <v>45261</v>
      </c>
      <c r="M7176" s="11">
        <f t="shared" si="678"/>
        <v>1</v>
      </c>
      <c r="N7176" s="11">
        <f t="shared" si="678"/>
        <v>0</v>
      </c>
      <c r="O7176" s="11">
        <f t="shared" si="679"/>
        <v>1</v>
      </c>
    </row>
    <row r="7177" spans="1:15" x14ac:dyDescent="0.25">
      <c r="A7177" s="17" t="s">
        <v>164</v>
      </c>
      <c r="B7177" s="17">
        <v>177</v>
      </c>
      <c r="C7177" t="s">
        <v>4657</v>
      </c>
      <c r="D7177" s="12" t="str">
        <f t="shared" si="675"/>
        <v>2023-12-01</v>
      </c>
      <c r="E7177" s="13" t="str">
        <f t="shared" si="676"/>
        <v>202312</v>
      </c>
      <c r="F7177">
        <v>2020042220</v>
      </c>
      <c r="G7177" s="19">
        <v>0</v>
      </c>
      <c r="H7177" s="19">
        <v>27.78</v>
      </c>
      <c r="J7177" s="12" t="str">
        <f t="shared" si="674"/>
        <v>2023-01-12</v>
      </c>
      <c r="K7177" s="11">
        <f t="shared" si="677"/>
        <v>27.78</v>
      </c>
      <c r="L7177" s="20">
        <v>45261</v>
      </c>
      <c r="M7177" s="11">
        <f t="shared" si="678"/>
        <v>0</v>
      </c>
      <c r="N7177" s="11">
        <f t="shared" si="678"/>
        <v>1</v>
      </c>
      <c r="O7177" s="11">
        <f t="shared" si="679"/>
        <v>1</v>
      </c>
    </row>
    <row r="7178" spans="1:15" x14ac:dyDescent="0.25">
      <c r="A7178" s="17" t="s">
        <v>164</v>
      </c>
      <c r="B7178" s="17">
        <v>177</v>
      </c>
      <c r="C7178" t="s">
        <v>4657</v>
      </c>
      <c r="D7178" s="12" t="str">
        <f t="shared" si="675"/>
        <v>2023-12-01</v>
      </c>
      <c r="E7178" s="13" t="str">
        <f t="shared" si="676"/>
        <v>202312</v>
      </c>
      <c r="F7178">
        <v>2030012078</v>
      </c>
      <c r="G7178" s="19">
        <v>36.119999999999997</v>
      </c>
      <c r="H7178" s="19">
        <v>0</v>
      </c>
      <c r="J7178" s="12" t="str">
        <f t="shared" si="674"/>
        <v>2023-01-12</v>
      </c>
      <c r="K7178" s="11">
        <f t="shared" si="677"/>
        <v>0</v>
      </c>
      <c r="L7178" s="20">
        <v>45261</v>
      </c>
      <c r="M7178" s="11">
        <f t="shared" si="678"/>
        <v>1</v>
      </c>
      <c r="N7178" s="11">
        <f t="shared" si="678"/>
        <v>0</v>
      </c>
      <c r="O7178" s="11">
        <f t="shared" si="679"/>
        <v>1</v>
      </c>
    </row>
    <row r="7179" spans="1:15" x14ac:dyDescent="0.25">
      <c r="A7179" s="17" t="s">
        <v>164</v>
      </c>
      <c r="B7179" s="17">
        <v>177</v>
      </c>
      <c r="C7179" t="s">
        <v>4657</v>
      </c>
      <c r="D7179" s="12" t="str">
        <f t="shared" si="675"/>
        <v>2023-12-01</v>
      </c>
      <c r="E7179" s="13" t="str">
        <f t="shared" si="676"/>
        <v>202312</v>
      </c>
      <c r="F7179">
        <v>2030012286</v>
      </c>
      <c r="G7179" s="19">
        <v>0</v>
      </c>
      <c r="H7179" s="19">
        <v>36.119999999999997</v>
      </c>
      <c r="J7179" s="12" t="str">
        <f t="shared" si="674"/>
        <v>2023-01-12</v>
      </c>
      <c r="K7179" s="11">
        <f t="shared" si="677"/>
        <v>36.119999999999997</v>
      </c>
      <c r="L7179" s="20">
        <v>45261</v>
      </c>
      <c r="M7179" s="11">
        <f t="shared" si="678"/>
        <v>0</v>
      </c>
      <c r="N7179" s="11">
        <f t="shared" si="678"/>
        <v>1</v>
      </c>
      <c r="O7179" s="11">
        <f t="shared" si="679"/>
        <v>1</v>
      </c>
    </row>
    <row r="7180" spans="1:15" x14ac:dyDescent="0.25">
      <c r="A7180" s="17" t="s">
        <v>164</v>
      </c>
      <c r="B7180" s="17">
        <v>178</v>
      </c>
      <c r="C7180" t="s">
        <v>4658</v>
      </c>
      <c r="D7180" s="12" t="str">
        <f t="shared" si="675"/>
        <v>2023-12-01</v>
      </c>
      <c r="E7180" s="13" t="str">
        <f t="shared" si="676"/>
        <v>202312</v>
      </c>
      <c r="F7180">
        <v>202001211001</v>
      </c>
      <c r="G7180" s="19">
        <v>0</v>
      </c>
      <c r="H7180" s="19">
        <v>33.36</v>
      </c>
      <c r="J7180" s="12" t="str">
        <f t="shared" si="674"/>
        <v>2023-01-12</v>
      </c>
      <c r="K7180" s="11">
        <f t="shared" si="677"/>
        <v>33.36</v>
      </c>
      <c r="L7180" s="20">
        <v>45261</v>
      </c>
      <c r="M7180" s="11">
        <f t="shared" si="678"/>
        <v>0</v>
      </c>
      <c r="N7180" s="11">
        <f t="shared" si="678"/>
        <v>1</v>
      </c>
      <c r="O7180" s="11">
        <f t="shared" si="679"/>
        <v>1</v>
      </c>
    </row>
    <row r="7181" spans="1:15" x14ac:dyDescent="0.25">
      <c r="A7181" s="17" t="s">
        <v>164</v>
      </c>
      <c r="B7181" s="17">
        <v>178</v>
      </c>
      <c r="C7181" t="s">
        <v>4659</v>
      </c>
      <c r="D7181" s="12" t="str">
        <f t="shared" si="675"/>
        <v>2023-12-01</v>
      </c>
      <c r="E7181" s="13" t="str">
        <f t="shared" si="676"/>
        <v>202312</v>
      </c>
      <c r="F7181">
        <v>1160021811</v>
      </c>
      <c r="G7181" s="19">
        <v>37.07</v>
      </c>
      <c r="H7181" s="19">
        <v>0</v>
      </c>
      <c r="J7181" s="12" t="str">
        <f t="shared" si="674"/>
        <v>2023-01-12</v>
      </c>
      <c r="K7181" s="11">
        <f t="shared" si="677"/>
        <v>0</v>
      </c>
      <c r="L7181" s="20">
        <v>45261</v>
      </c>
      <c r="M7181" s="11">
        <f t="shared" si="678"/>
        <v>1</v>
      </c>
      <c r="N7181" s="11">
        <f t="shared" si="678"/>
        <v>0</v>
      </c>
      <c r="O7181" s="11">
        <f t="shared" si="679"/>
        <v>1</v>
      </c>
    </row>
    <row r="7182" spans="1:15" x14ac:dyDescent="0.25">
      <c r="A7182" s="17" t="s">
        <v>164</v>
      </c>
      <c r="B7182" s="17">
        <v>178</v>
      </c>
      <c r="C7182" t="s">
        <v>4660</v>
      </c>
      <c r="D7182" s="12" t="str">
        <f t="shared" si="675"/>
        <v>2023-12-01</v>
      </c>
      <c r="E7182" s="13" t="str">
        <f t="shared" si="676"/>
        <v>202312</v>
      </c>
      <c r="F7182">
        <v>2020042220</v>
      </c>
      <c r="G7182" s="19">
        <v>0</v>
      </c>
      <c r="H7182" s="19">
        <v>3.71</v>
      </c>
      <c r="J7182" s="12" t="str">
        <f t="shared" si="674"/>
        <v>2023-01-12</v>
      </c>
      <c r="K7182" s="11">
        <f t="shared" si="677"/>
        <v>3.71</v>
      </c>
      <c r="L7182" s="20">
        <v>45261</v>
      </c>
      <c r="M7182" s="11">
        <f t="shared" si="678"/>
        <v>0</v>
      </c>
      <c r="N7182" s="11">
        <f t="shared" si="678"/>
        <v>1</v>
      </c>
      <c r="O7182" s="11">
        <f t="shared" si="679"/>
        <v>1</v>
      </c>
    </row>
    <row r="7183" spans="1:15" x14ac:dyDescent="0.25">
      <c r="A7183" s="17" t="s">
        <v>164</v>
      </c>
      <c r="B7183" s="17">
        <v>178</v>
      </c>
      <c r="C7183" t="s">
        <v>4660</v>
      </c>
      <c r="D7183" s="12" t="str">
        <f t="shared" si="675"/>
        <v>2023-12-01</v>
      </c>
      <c r="E7183" s="13" t="str">
        <f t="shared" si="676"/>
        <v>202312</v>
      </c>
      <c r="F7183">
        <v>2030012078</v>
      </c>
      <c r="G7183" s="19">
        <v>4.82</v>
      </c>
      <c r="H7183" s="19">
        <v>0</v>
      </c>
      <c r="J7183" s="12" t="str">
        <f t="shared" si="674"/>
        <v>2023-01-12</v>
      </c>
      <c r="K7183" s="11">
        <f t="shared" si="677"/>
        <v>0</v>
      </c>
      <c r="L7183" s="20">
        <v>45261</v>
      </c>
      <c r="M7183" s="11">
        <f t="shared" si="678"/>
        <v>1</v>
      </c>
      <c r="N7183" s="11">
        <f t="shared" si="678"/>
        <v>0</v>
      </c>
      <c r="O7183" s="11">
        <f t="shared" si="679"/>
        <v>1</v>
      </c>
    </row>
    <row r="7184" spans="1:15" x14ac:dyDescent="0.25">
      <c r="A7184" s="17" t="s">
        <v>164</v>
      </c>
      <c r="B7184" s="17">
        <v>178</v>
      </c>
      <c r="C7184" t="s">
        <v>4660</v>
      </c>
      <c r="D7184" s="12" t="str">
        <f t="shared" si="675"/>
        <v>2023-12-01</v>
      </c>
      <c r="E7184" s="13" t="str">
        <f t="shared" si="676"/>
        <v>202312</v>
      </c>
      <c r="F7184">
        <v>2030012286</v>
      </c>
      <c r="G7184" s="19">
        <v>0</v>
      </c>
      <c r="H7184" s="19">
        <v>4.82</v>
      </c>
      <c r="J7184" s="12" t="str">
        <f t="shared" si="674"/>
        <v>2023-01-12</v>
      </c>
      <c r="K7184" s="11">
        <f t="shared" si="677"/>
        <v>4.82</v>
      </c>
      <c r="L7184" s="20">
        <v>45261</v>
      </c>
      <c r="M7184" s="11">
        <f t="shared" si="678"/>
        <v>0</v>
      </c>
      <c r="N7184" s="11">
        <f t="shared" si="678"/>
        <v>1</v>
      </c>
      <c r="O7184" s="11">
        <f t="shared" si="679"/>
        <v>1</v>
      </c>
    </row>
    <row r="7185" spans="1:15" x14ac:dyDescent="0.25">
      <c r="A7185" s="17" t="s">
        <v>164</v>
      </c>
      <c r="B7185" s="17">
        <v>179</v>
      </c>
      <c r="C7185" t="s">
        <v>4661</v>
      </c>
      <c r="D7185" s="12" t="str">
        <f t="shared" si="675"/>
        <v>2023-12-01</v>
      </c>
      <c r="E7185" s="13" t="str">
        <f t="shared" si="676"/>
        <v>202312</v>
      </c>
      <c r="F7185">
        <v>202001211001</v>
      </c>
      <c r="G7185" s="19">
        <v>0</v>
      </c>
      <c r="H7185" s="19">
        <v>33.36</v>
      </c>
      <c r="J7185" s="12" t="str">
        <f t="shared" si="674"/>
        <v>2023-01-12</v>
      </c>
      <c r="K7185" s="11">
        <f t="shared" si="677"/>
        <v>33.36</v>
      </c>
      <c r="L7185" s="20">
        <v>45261</v>
      </c>
      <c r="M7185" s="11">
        <f t="shared" si="678"/>
        <v>0</v>
      </c>
      <c r="N7185" s="11">
        <f t="shared" si="678"/>
        <v>1</v>
      </c>
      <c r="O7185" s="11">
        <f t="shared" si="679"/>
        <v>1</v>
      </c>
    </row>
    <row r="7186" spans="1:15" x14ac:dyDescent="0.25">
      <c r="A7186" s="17" t="s">
        <v>164</v>
      </c>
      <c r="B7186" s="17">
        <v>179</v>
      </c>
      <c r="C7186" t="s">
        <v>4662</v>
      </c>
      <c r="D7186" s="12" t="str">
        <f t="shared" si="675"/>
        <v>2023-12-01</v>
      </c>
      <c r="E7186" s="13" t="str">
        <f t="shared" si="676"/>
        <v>202312</v>
      </c>
      <c r="F7186">
        <v>1160021811</v>
      </c>
      <c r="G7186" s="19">
        <v>37.07</v>
      </c>
      <c r="H7186" s="19">
        <v>0</v>
      </c>
      <c r="J7186" s="12" t="str">
        <f t="shared" si="674"/>
        <v>2023-01-12</v>
      </c>
      <c r="K7186" s="11">
        <f t="shared" si="677"/>
        <v>0</v>
      </c>
      <c r="L7186" s="20">
        <v>45261</v>
      </c>
      <c r="M7186" s="11">
        <f t="shared" si="678"/>
        <v>1</v>
      </c>
      <c r="N7186" s="11">
        <f t="shared" si="678"/>
        <v>0</v>
      </c>
      <c r="O7186" s="11">
        <f t="shared" si="679"/>
        <v>1</v>
      </c>
    </row>
    <row r="7187" spans="1:15" x14ac:dyDescent="0.25">
      <c r="A7187" s="17" t="s">
        <v>164</v>
      </c>
      <c r="B7187" s="17">
        <v>179</v>
      </c>
      <c r="C7187" t="s">
        <v>4663</v>
      </c>
      <c r="D7187" s="12" t="str">
        <f t="shared" si="675"/>
        <v>2023-12-01</v>
      </c>
      <c r="E7187" s="13" t="str">
        <f t="shared" si="676"/>
        <v>202312</v>
      </c>
      <c r="F7187">
        <v>2020042220</v>
      </c>
      <c r="G7187" s="19">
        <v>0</v>
      </c>
      <c r="H7187" s="19">
        <v>3.71</v>
      </c>
      <c r="J7187" s="12" t="str">
        <f t="shared" si="674"/>
        <v>2023-01-12</v>
      </c>
      <c r="K7187" s="11">
        <f t="shared" si="677"/>
        <v>3.71</v>
      </c>
      <c r="L7187" s="20">
        <v>45261</v>
      </c>
      <c r="M7187" s="11">
        <f t="shared" si="678"/>
        <v>0</v>
      </c>
      <c r="N7187" s="11">
        <f t="shared" si="678"/>
        <v>1</v>
      </c>
      <c r="O7187" s="11">
        <f t="shared" si="679"/>
        <v>1</v>
      </c>
    </row>
    <row r="7188" spans="1:15" x14ac:dyDescent="0.25">
      <c r="A7188" s="17" t="s">
        <v>164</v>
      </c>
      <c r="B7188" s="17">
        <v>179</v>
      </c>
      <c r="C7188" t="s">
        <v>4663</v>
      </c>
      <c r="D7188" s="12" t="str">
        <f t="shared" si="675"/>
        <v>2023-12-01</v>
      </c>
      <c r="E7188" s="13" t="str">
        <f t="shared" si="676"/>
        <v>202312</v>
      </c>
      <c r="F7188">
        <v>2030012078</v>
      </c>
      <c r="G7188" s="19">
        <v>4.82</v>
      </c>
      <c r="H7188" s="19">
        <v>0</v>
      </c>
      <c r="J7188" s="12" t="str">
        <f t="shared" si="674"/>
        <v>2023-01-12</v>
      </c>
      <c r="K7188" s="11">
        <f t="shared" si="677"/>
        <v>0</v>
      </c>
      <c r="L7188" s="20">
        <v>45261</v>
      </c>
      <c r="M7188" s="11">
        <f t="shared" si="678"/>
        <v>1</v>
      </c>
      <c r="N7188" s="11">
        <f t="shared" si="678"/>
        <v>0</v>
      </c>
      <c r="O7188" s="11">
        <f t="shared" si="679"/>
        <v>1</v>
      </c>
    </row>
    <row r="7189" spans="1:15" x14ac:dyDescent="0.25">
      <c r="A7189" s="17" t="s">
        <v>164</v>
      </c>
      <c r="B7189" s="17">
        <v>179</v>
      </c>
      <c r="C7189" t="s">
        <v>4663</v>
      </c>
      <c r="D7189" s="12" t="str">
        <f t="shared" si="675"/>
        <v>2023-12-01</v>
      </c>
      <c r="E7189" s="13" t="str">
        <f t="shared" si="676"/>
        <v>202312</v>
      </c>
      <c r="F7189">
        <v>2030012286</v>
      </c>
      <c r="G7189" s="19">
        <v>0</v>
      </c>
      <c r="H7189" s="19">
        <v>4.82</v>
      </c>
      <c r="J7189" s="12" t="str">
        <f t="shared" si="674"/>
        <v>2023-01-12</v>
      </c>
      <c r="K7189" s="11">
        <f t="shared" si="677"/>
        <v>4.82</v>
      </c>
      <c r="L7189" s="20">
        <v>45261</v>
      </c>
      <c r="M7189" s="11">
        <f t="shared" si="678"/>
        <v>0</v>
      </c>
      <c r="N7189" s="11">
        <f t="shared" si="678"/>
        <v>1</v>
      </c>
      <c r="O7189" s="11">
        <f t="shared" si="679"/>
        <v>1</v>
      </c>
    </row>
    <row r="7190" spans="1:15" x14ac:dyDescent="0.25">
      <c r="A7190" s="17" t="s">
        <v>164</v>
      </c>
      <c r="B7190" s="17">
        <v>180</v>
      </c>
      <c r="C7190" t="s">
        <v>4664</v>
      </c>
      <c r="D7190" s="12" t="str">
        <f t="shared" si="675"/>
        <v>2023-12-01</v>
      </c>
      <c r="E7190" s="13" t="str">
        <f t="shared" si="676"/>
        <v>202312</v>
      </c>
      <c r="F7190">
        <v>202001211001</v>
      </c>
      <c r="G7190" s="19">
        <v>0</v>
      </c>
      <c r="H7190" s="19">
        <v>66.66</v>
      </c>
      <c r="J7190" s="12" t="str">
        <f t="shared" si="674"/>
        <v>2023-01-12</v>
      </c>
      <c r="K7190" s="11">
        <f t="shared" si="677"/>
        <v>66.66</v>
      </c>
      <c r="L7190" s="20">
        <v>45261</v>
      </c>
      <c r="M7190" s="11">
        <f t="shared" si="678"/>
        <v>0</v>
      </c>
      <c r="N7190" s="11">
        <f t="shared" si="678"/>
        <v>1</v>
      </c>
      <c r="O7190" s="11">
        <f t="shared" si="679"/>
        <v>1</v>
      </c>
    </row>
    <row r="7191" spans="1:15" x14ac:dyDescent="0.25">
      <c r="A7191" s="17" t="s">
        <v>164</v>
      </c>
      <c r="B7191" s="17">
        <v>180</v>
      </c>
      <c r="C7191" t="s">
        <v>4665</v>
      </c>
      <c r="D7191" s="12" t="str">
        <f t="shared" si="675"/>
        <v>2023-12-01</v>
      </c>
      <c r="E7191" s="13" t="str">
        <f t="shared" si="676"/>
        <v>202312</v>
      </c>
      <c r="F7191">
        <v>1160021811</v>
      </c>
      <c r="G7191" s="19">
        <v>74.069999999999993</v>
      </c>
      <c r="H7191" s="19">
        <v>0</v>
      </c>
      <c r="J7191" s="12" t="str">
        <f t="shared" si="674"/>
        <v>2023-01-12</v>
      </c>
      <c r="K7191" s="11">
        <f t="shared" si="677"/>
        <v>0</v>
      </c>
      <c r="L7191" s="20">
        <v>45261</v>
      </c>
      <c r="M7191" s="11">
        <f t="shared" si="678"/>
        <v>1</v>
      </c>
      <c r="N7191" s="11">
        <f t="shared" si="678"/>
        <v>0</v>
      </c>
      <c r="O7191" s="11">
        <f t="shared" si="679"/>
        <v>1</v>
      </c>
    </row>
    <row r="7192" spans="1:15" x14ac:dyDescent="0.25">
      <c r="A7192" s="17" t="s">
        <v>164</v>
      </c>
      <c r="B7192" s="17">
        <v>180</v>
      </c>
      <c r="C7192" t="s">
        <v>4666</v>
      </c>
      <c r="D7192" s="12" t="str">
        <f t="shared" si="675"/>
        <v>2023-12-01</v>
      </c>
      <c r="E7192" s="13" t="str">
        <f t="shared" si="676"/>
        <v>202312</v>
      </c>
      <c r="F7192">
        <v>2020042220</v>
      </c>
      <c r="G7192" s="19">
        <v>0</v>
      </c>
      <c r="H7192" s="19">
        <v>7.41</v>
      </c>
      <c r="J7192" s="12" t="str">
        <f t="shared" si="674"/>
        <v>2023-01-12</v>
      </c>
      <c r="K7192" s="11">
        <f t="shared" si="677"/>
        <v>7.41</v>
      </c>
      <c r="L7192" s="20">
        <v>45261</v>
      </c>
      <c r="M7192" s="11">
        <f t="shared" si="678"/>
        <v>0</v>
      </c>
      <c r="N7192" s="11">
        <f t="shared" si="678"/>
        <v>1</v>
      </c>
      <c r="O7192" s="11">
        <f t="shared" si="679"/>
        <v>1</v>
      </c>
    </row>
    <row r="7193" spans="1:15" x14ac:dyDescent="0.25">
      <c r="A7193" s="17" t="s">
        <v>164</v>
      </c>
      <c r="B7193" s="17">
        <v>180</v>
      </c>
      <c r="C7193" t="s">
        <v>4666</v>
      </c>
      <c r="D7193" s="12" t="str">
        <f t="shared" si="675"/>
        <v>2023-12-01</v>
      </c>
      <c r="E7193" s="13" t="str">
        <f t="shared" si="676"/>
        <v>202312</v>
      </c>
      <c r="F7193">
        <v>2030012078</v>
      </c>
      <c r="G7193" s="19">
        <v>9.6300000000000008</v>
      </c>
      <c r="H7193" s="19">
        <v>0</v>
      </c>
      <c r="J7193" s="12" t="str">
        <f t="shared" si="674"/>
        <v>2023-01-12</v>
      </c>
      <c r="K7193" s="11">
        <f t="shared" si="677"/>
        <v>0</v>
      </c>
      <c r="L7193" s="20">
        <v>45261</v>
      </c>
      <c r="M7193" s="11">
        <f t="shared" si="678"/>
        <v>1</v>
      </c>
      <c r="N7193" s="11">
        <f t="shared" si="678"/>
        <v>0</v>
      </c>
      <c r="O7193" s="11">
        <f t="shared" si="679"/>
        <v>1</v>
      </c>
    </row>
    <row r="7194" spans="1:15" x14ac:dyDescent="0.25">
      <c r="A7194" s="17" t="s">
        <v>164</v>
      </c>
      <c r="B7194" s="17">
        <v>180</v>
      </c>
      <c r="C7194" t="s">
        <v>4666</v>
      </c>
      <c r="D7194" s="12" t="str">
        <f t="shared" si="675"/>
        <v>2023-12-01</v>
      </c>
      <c r="E7194" s="13" t="str">
        <f t="shared" si="676"/>
        <v>202312</v>
      </c>
      <c r="F7194">
        <v>2030012286</v>
      </c>
      <c r="G7194" s="19">
        <v>0</v>
      </c>
      <c r="H7194" s="19">
        <v>9.6300000000000008</v>
      </c>
      <c r="J7194" s="12" t="str">
        <f t="shared" si="674"/>
        <v>2023-01-12</v>
      </c>
      <c r="K7194" s="11">
        <f t="shared" si="677"/>
        <v>9.6300000000000008</v>
      </c>
      <c r="L7194" s="20">
        <v>45261</v>
      </c>
      <c r="M7194" s="11">
        <f t="shared" si="678"/>
        <v>0</v>
      </c>
      <c r="N7194" s="11">
        <f t="shared" si="678"/>
        <v>1</v>
      </c>
      <c r="O7194" s="11">
        <f t="shared" si="679"/>
        <v>1</v>
      </c>
    </row>
    <row r="7195" spans="1:15" x14ac:dyDescent="0.25">
      <c r="A7195" s="17" t="s">
        <v>164</v>
      </c>
      <c r="B7195" s="17">
        <v>181</v>
      </c>
      <c r="C7195" t="s">
        <v>4667</v>
      </c>
      <c r="D7195" s="12" t="str">
        <f t="shared" si="675"/>
        <v>2023-12-01</v>
      </c>
      <c r="E7195" s="13" t="str">
        <f t="shared" si="676"/>
        <v>202312</v>
      </c>
      <c r="F7195">
        <v>202001211001</v>
      </c>
      <c r="G7195" s="19">
        <v>0</v>
      </c>
      <c r="H7195" s="19">
        <v>33.31</v>
      </c>
      <c r="J7195" s="12" t="str">
        <f t="shared" si="674"/>
        <v>2023-01-12</v>
      </c>
      <c r="K7195" s="11">
        <f t="shared" si="677"/>
        <v>33.31</v>
      </c>
      <c r="L7195" s="20">
        <v>45261</v>
      </c>
      <c r="M7195" s="11">
        <f t="shared" si="678"/>
        <v>0</v>
      </c>
      <c r="N7195" s="11">
        <f t="shared" si="678"/>
        <v>1</v>
      </c>
      <c r="O7195" s="11">
        <f t="shared" si="679"/>
        <v>1</v>
      </c>
    </row>
    <row r="7196" spans="1:15" x14ac:dyDescent="0.25">
      <c r="A7196" s="17" t="s">
        <v>164</v>
      </c>
      <c r="B7196" s="17">
        <v>181</v>
      </c>
      <c r="C7196" t="s">
        <v>4668</v>
      </c>
      <c r="D7196" s="12" t="str">
        <f t="shared" si="675"/>
        <v>2023-12-01</v>
      </c>
      <c r="E7196" s="13" t="str">
        <f t="shared" si="676"/>
        <v>202312</v>
      </c>
      <c r="F7196">
        <v>1160021811</v>
      </c>
      <c r="G7196" s="19">
        <v>37.020000000000003</v>
      </c>
      <c r="H7196" s="19">
        <v>0</v>
      </c>
      <c r="J7196" s="12" t="str">
        <f t="shared" si="674"/>
        <v>2023-01-12</v>
      </c>
      <c r="K7196" s="11">
        <f t="shared" si="677"/>
        <v>0</v>
      </c>
      <c r="L7196" s="20">
        <v>45261</v>
      </c>
      <c r="M7196" s="11">
        <f t="shared" si="678"/>
        <v>1</v>
      </c>
      <c r="N7196" s="11">
        <f t="shared" si="678"/>
        <v>0</v>
      </c>
      <c r="O7196" s="11">
        <f t="shared" si="679"/>
        <v>1</v>
      </c>
    </row>
    <row r="7197" spans="1:15" x14ac:dyDescent="0.25">
      <c r="A7197" s="17" t="s">
        <v>164</v>
      </c>
      <c r="B7197" s="17">
        <v>181</v>
      </c>
      <c r="C7197" t="s">
        <v>4669</v>
      </c>
      <c r="D7197" s="12" t="str">
        <f t="shared" si="675"/>
        <v>2023-12-01</v>
      </c>
      <c r="E7197" s="13" t="str">
        <f t="shared" si="676"/>
        <v>202312</v>
      </c>
      <c r="F7197">
        <v>2020042220</v>
      </c>
      <c r="G7197" s="19">
        <v>0</v>
      </c>
      <c r="H7197" s="19">
        <v>3.71</v>
      </c>
      <c r="J7197" s="12" t="str">
        <f t="shared" si="674"/>
        <v>2023-01-12</v>
      </c>
      <c r="K7197" s="11">
        <f t="shared" si="677"/>
        <v>3.71</v>
      </c>
      <c r="L7197" s="20">
        <v>45261</v>
      </c>
      <c r="M7197" s="11">
        <f t="shared" si="678"/>
        <v>0</v>
      </c>
      <c r="N7197" s="11">
        <f t="shared" si="678"/>
        <v>1</v>
      </c>
      <c r="O7197" s="11">
        <f t="shared" si="679"/>
        <v>1</v>
      </c>
    </row>
    <row r="7198" spans="1:15" x14ac:dyDescent="0.25">
      <c r="A7198" s="17" t="s">
        <v>164</v>
      </c>
      <c r="B7198" s="17">
        <v>181</v>
      </c>
      <c r="C7198" t="s">
        <v>4669</v>
      </c>
      <c r="D7198" s="12" t="str">
        <f t="shared" si="675"/>
        <v>2023-12-01</v>
      </c>
      <c r="E7198" s="13" t="str">
        <f t="shared" si="676"/>
        <v>202312</v>
      </c>
      <c r="F7198">
        <v>2030012078</v>
      </c>
      <c r="G7198" s="19">
        <v>4.82</v>
      </c>
      <c r="H7198" s="19">
        <v>0</v>
      </c>
      <c r="J7198" s="12" t="str">
        <f t="shared" si="674"/>
        <v>2023-01-12</v>
      </c>
      <c r="K7198" s="11">
        <f t="shared" si="677"/>
        <v>0</v>
      </c>
      <c r="L7198" s="20">
        <v>45261</v>
      </c>
      <c r="M7198" s="11">
        <f t="shared" si="678"/>
        <v>1</v>
      </c>
      <c r="N7198" s="11">
        <f t="shared" si="678"/>
        <v>0</v>
      </c>
      <c r="O7198" s="11">
        <f t="shared" si="679"/>
        <v>1</v>
      </c>
    </row>
    <row r="7199" spans="1:15" x14ac:dyDescent="0.25">
      <c r="A7199" s="17" t="s">
        <v>164</v>
      </c>
      <c r="B7199" s="17">
        <v>181</v>
      </c>
      <c r="C7199" t="s">
        <v>4669</v>
      </c>
      <c r="D7199" s="12" t="str">
        <f t="shared" si="675"/>
        <v>2023-12-01</v>
      </c>
      <c r="E7199" s="13" t="str">
        <f t="shared" si="676"/>
        <v>202312</v>
      </c>
      <c r="F7199">
        <v>2030012286</v>
      </c>
      <c r="G7199" s="19">
        <v>0</v>
      </c>
      <c r="H7199" s="19">
        <v>4.82</v>
      </c>
      <c r="J7199" s="12" t="str">
        <f t="shared" si="674"/>
        <v>2023-01-12</v>
      </c>
      <c r="K7199" s="11">
        <f t="shared" si="677"/>
        <v>4.82</v>
      </c>
      <c r="L7199" s="20">
        <v>45261</v>
      </c>
      <c r="M7199" s="11">
        <f t="shared" si="678"/>
        <v>0</v>
      </c>
      <c r="N7199" s="11">
        <f t="shared" si="678"/>
        <v>1</v>
      </c>
      <c r="O7199" s="11">
        <f t="shared" si="679"/>
        <v>1</v>
      </c>
    </row>
    <row r="7200" spans="1:15" x14ac:dyDescent="0.25">
      <c r="A7200" s="17" t="s">
        <v>164</v>
      </c>
      <c r="B7200" s="17">
        <v>182</v>
      </c>
      <c r="C7200" t="s">
        <v>4670</v>
      </c>
      <c r="D7200" s="12" t="str">
        <f t="shared" si="675"/>
        <v>2023-12-01</v>
      </c>
      <c r="E7200" s="13" t="str">
        <f t="shared" si="676"/>
        <v>202312</v>
      </c>
      <c r="F7200">
        <v>202001211001</v>
      </c>
      <c r="G7200" s="19">
        <v>0</v>
      </c>
      <c r="H7200" s="19">
        <v>66.66</v>
      </c>
      <c r="J7200" s="12" t="str">
        <f t="shared" si="674"/>
        <v>2023-01-12</v>
      </c>
      <c r="K7200" s="11">
        <f t="shared" si="677"/>
        <v>66.66</v>
      </c>
      <c r="L7200" s="20">
        <v>45261</v>
      </c>
      <c r="M7200" s="11">
        <f t="shared" si="678"/>
        <v>0</v>
      </c>
      <c r="N7200" s="11">
        <f t="shared" si="678"/>
        <v>1</v>
      </c>
      <c r="O7200" s="11">
        <f t="shared" si="679"/>
        <v>1</v>
      </c>
    </row>
    <row r="7201" spans="1:15" x14ac:dyDescent="0.25">
      <c r="A7201" s="17" t="s">
        <v>164</v>
      </c>
      <c r="B7201" s="17">
        <v>182</v>
      </c>
      <c r="C7201" t="s">
        <v>4671</v>
      </c>
      <c r="D7201" s="12" t="str">
        <f t="shared" si="675"/>
        <v>2023-12-01</v>
      </c>
      <c r="E7201" s="13" t="str">
        <f t="shared" si="676"/>
        <v>202312</v>
      </c>
      <c r="F7201">
        <v>1160021811</v>
      </c>
      <c r="G7201" s="19">
        <v>74.069999999999993</v>
      </c>
      <c r="H7201" s="19">
        <v>0</v>
      </c>
      <c r="J7201" s="12" t="str">
        <f t="shared" si="674"/>
        <v>2023-01-12</v>
      </c>
      <c r="K7201" s="11">
        <f t="shared" si="677"/>
        <v>0</v>
      </c>
      <c r="L7201" s="20">
        <v>45261</v>
      </c>
      <c r="M7201" s="11">
        <f t="shared" si="678"/>
        <v>1</v>
      </c>
      <c r="N7201" s="11">
        <f t="shared" si="678"/>
        <v>0</v>
      </c>
      <c r="O7201" s="11">
        <f t="shared" si="679"/>
        <v>1</v>
      </c>
    </row>
    <row r="7202" spans="1:15" x14ac:dyDescent="0.25">
      <c r="A7202" s="17" t="s">
        <v>164</v>
      </c>
      <c r="B7202" s="17">
        <v>182</v>
      </c>
      <c r="C7202" t="s">
        <v>4672</v>
      </c>
      <c r="D7202" s="12" t="str">
        <f t="shared" si="675"/>
        <v>2023-12-01</v>
      </c>
      <c r="E7202" s="13" t="str">
        <f t="shared" si="676"/>
        <v>202312</v>
      </c>
      <c r="F7202">
        <v>2020042220</v>
      </c>
      <c r="G7202" s="19">
        <v>0</v>
      </c>
      <c r="H7202" s="19">
        <v>7.41</v>
      </c>
      <c r="J7202" s="12" t="str">
        <f t="shared" si="674"/>
        <v>2023-01-12</v>
      </c>
      <c r="K7202" s="11">
        <f t="shared" si="677"/>
        <v>7.41</v>
      </c>
      <c r="L7202" s="20">
        <v>45261</v>
      </c>
      <c r="M7202" s="11">
        <f t="shared" si="678"/>
        <v>0</v>
      </c>
      <c r="N7202" s="11">
        <f t="shared" si="678"/>
        <v>1</v>
      </c>
      <c r="O7202" s="11">
        <f t="shared" si="679"/>
        <v>1</v>
      </c>
    </row>
    <row r="7203" spans="1:15" x14ac:dyDescent="0.25">
      <c r="A7203" s="17" t="s">
        <v>164</v>
      </c>
      <c r="B7203" s="17">
        <v>182</v>
      </c>
      <c r="C7203" t="s">
        <v>4672</v>
      </c>
      <c r="D7203" s="12" t="str">
        <f t="shared" si="675"/>
        <v>2023-12-01</v>
      </c>
      <c r="E7203" s="13" t="str">
        <f t="shared" si="676"/>
        <v>202312</v>
      </c>
      <c r="F7203">
        <v>2030012078</v>
      </c>
      <c r="G7203" s="19">
        <v>9.6300000000000008</v>
      </c>
      <c r="H7203" s="19">
        <v>0</v>
      </c>
      <c r="J7203" s="12" t="str">
        <f t="shared" si="674"/>
        <v>2023-01-12</v>
      </c>
      <c r="K7203" s="11">
        <f t="shared" si="677"/>
        <v>0</v>
      </c>
      <c r="L7203" s="20">
        <v>45261</v>
      </c>
      <c r="M7203" s="11">
        <f t="shared" si="678"/>
        <v>1</v>
      </c>
      <c r="N7203" s="11">
        <f t="shared" si="678"/>
        <v>0</v>
      </c>
      <c r="O7203" s="11">
        <f t="shared" si="679"/>
        <v>1</v>
      </c>
    </row>
    <row r="7204" spans="1:15" x14ac:dyDescent="0.25">
      <c r="A7204" s="17" t="s">
        <v>164</v>
      </c>
      <c r="B7204" s="17">
        <v>182</v>
      </c>
      <c r="C7204" t="s">
        <v>4672</v>
      </c>
      <c r="D7204" s="12" t="str">
        <f t="shared" si="675"/>
        <v>2023-12-01</v>
      </c>
      <c r="E7204" s="13" t="str">
        <f t="shared" si="676"/>
        <v>202312</v>
      </c>
      <c r="F7204">
        <v>2030012286</v>
      </c>
      <c r="G7204" s="19">
        <v>0</v>
      </c>
      <c r="H7204" s="19">
        <v>9.6300000000000008</v>
      </c>
      <c r="J7204" s="12" t="str">
        <f t="shared" si="674"/>
        <v>2023-01-12</v>
      </c>
      <c r="K7204" s="11">
        <f t="shared" si="677"/>
        <v>9.6300000000000008</v>
      </c>
      <c r="L7204" s="20">
        <v>45261</v>
      </c>
      <c r="M7204" s="11">
        <f t="shared" si="678"/>
        <v>0</v>
      </c>
      <c r="N7204" s="11">
        <f t="shared" si="678"/>
        <v>1</v>
      </c>
      <c r="O7204" s="11">
        <f t="shared" si="679"/>
        <v>1</v>
      </c>
    </row>
    <row r="7205" spans="1:15" x14ac:dyDescent="0.25">
      <c r="A7205" s="17" t="s">
        <v>164</v>
      </c>
      <c r="B7205" s="17">
        <v>183</v>
      </c>
      <c r="C7205" t="s">
        <v>4673</v>
      </c>
      <c r="D7205" s="12" t="str">
        <f t="shared" si="675"/>
        <v>2023-12-01</v>
      </c>
      <c r="E7205" s="13" t="str">
        <f t="shared" si="676"/>
        <v>202312</v>
      </c>
      <c r="F7205">
        <v>202001211001</v>
      </c>
      <c r="G7205" s="19">
        <v>0</v>
      </c>
      <c r="H7205" s="19">
        <v>66.680000000000007</v>
      </c>
      <c r="J7205" s="12" t="str">
        <f t="shared" si="674"/>
        <v>2023-01-12</v>
      </c>
      <c r="K7205" s="11">
        <f t="shared" si="677"/>
        <v>66.680000000000007</v>
      </c>
      <c r="L7205" s="20">
        <v>45261</v>
      </c>
      <c r="M7205" s="11">
        <f t="shared" si="678"/>
        <v>0</v>
      </c>
      <c r="N7205" s="11">
        <f t="shared" si="678"/>
        <v>1</v>
      </c>
      <c r="O7205" s="11">
        <f t="shared" si="679"/>
        <v>1</v>
      </c>
    </row>
    <row r="7206" spans="1:15" x14ac:dyDescent="0.25">
      <c r="A7206" s="17" t="s">
        <v>164</v>
      </c>
      <c r="B7206" s="17">
        <v>183</v>
      </c>
      <c r="C7206" t="s">
        <v>4674</v>
      </c>
      <c r="D7206" s="12" t="str">
        <f t="shared" si="675"/>
        <v>2023-12-01</v>
      </c>
      <c r="E7206" s="13" t="str">
        <f t="shared" si="676"/>
        <v>202312</v>
      </c>
      <c r="F7206">
        <v>1160021811</v>
      </c>
      <c r="G7206" s="19">
        <v>74.09</v>
      </c>
      <c r="H7206" s="19">
        <v>0</v>
      </c>
      <c r="J7206" s="12" t="str">
        <f t="shared" si="674"/>
        <v>2023-01-12</v>
      </c>
      <c r="K7206" s="11">
        <f t="shared" si="677"/>
        <v>0</v>
      </c>
      <c r="L7206" s="20">
        <v>45261</v>
      </c>
      <c r="M7206" s="11">
        <f t="shared" si="678"/>
        <v>1</v>
      </c>
      <c r="N7206" s="11">
        <f t="shared" si="678"/>
        <v>0</v>
      </c>
      <c r="O7206" s="11">
        <f t="shared" si="679"/>
        <v>1</v>
      </c>
    </row>
    <row r="7207" spans="1:15" x14ac:dyDescent="0.25">
      <c r="A7207" s="17" t="s">
        <v>164</v>
      </c>
      <c r="B7207" s="17">
        <v>183</v>
      </c>
      <c r="C7207" t="s">
        <v>4675</v>
      </c>
      <c r="D7207" s="12" t="str">
        <f t="shared" si="675"/>
        <v>2023-12-01</v>
      </c>
      <c r="E7207" s="13" t="str">
        <f t="shared" si="676"/>
        <v>202312</v>
      </c>
      <c r="F7207">
        <v>2020042220</v>
      </c>
      <c r="G7207" s="19">
        <v>0</v>
      </c>
      <c r="H7207" s="19">
        <v>7.41</v>
      </c>
      <c r="J7207" s="12" t="str">
        <f t="shared" si="674"/>
        <v>2023-01-12</v>
      </c>
      <c r="K7207" s="11">
        <f t="shared" si="677"/>
        <v>7.41</v>
      </c>
      <c r="L7207" s="20">
        <v>45261</v>
      </c>
      <c r="M7207" s="11">
        <f t="shared" si="678"/>
        <v>0</v>
      </c>
      <c r="N7207" s="11">
        <f t="shared" si="678"/>
        <v>1</v>
      </c>
      <c r="O7207" s="11">
        <f t="shared" si="679"/>
        <v>1</v>
      </c>
    </row>
    <row r="7208" spans="1:15" x14ac:dyDescent="0.25">
      <c r="A7208" s="17" t="s">
        <v>164</v>
      </c>
      <c r="B7208" s="17">
        <v>183</v>
      </c>
      <c r="C7208" t="s">
        <v>4675</v>
      </c>
      <c r="D7208" s="12" t="str">
        <f t="shared" si="675"/>
        <v>2023-12-01</v>
      </c>
      <c r="E7208" s="13" t="str">
        <f t="shared" si="676"/>
        <v>202312</v>
      </c>
      <c r="F7208">
        <v>2030012078</v>
      </c>
      <c r="G7208" s="19">
        <v>9.64</v>
      </c>
      <c r="H7208" s="19">
        <v>0</v>
      </c>
      <c r="J7208" s="12" t="str">
        <f t="shared" si="674"/>
        <v>2023-01-12</v>
      </c>
      <c r="K7208" s="11">
        <f t="shared" si="677"/>
        <v>0</v>
      </c>
      <c r="L7208" s="20">
        <v>45261</v>
      </c>
      <c r="M7208" s="11">
        <f t="shared" si="678"/>
        <v>1</v>
      </c>
      <c r="N7208" s="11">
        <f t="shared" si="678"/>
        <v>0</v>
      </c>
      <c r="O7208" s="11">
        <f t="shared" si="679"/>
        <v>1</v>
      </c>
    </row>
    <row r="7209" spans="1:15" x14ac:dyDescent="0.25">
      <c r="A7209" s="17" t="s">
        <v>164</v>
      </c>
      <c r="B7209" s="17">
        <v>183</v>
      </c>
      <c r="C7209" t="s">
        <v>4675</v>
      </c>
      <c r="D7209" s="12" t="str">
        <f t="shared" si="675"/>
        <v>2023-12-01</v>
      </c>
      <c r="E7209" s="13" t="str">
        <f t="shared" si="676"/>
        <v>202312</v>
      </c>
      <c r="F7209">
        <v>2030012286</v>
      </c>
      <c r="G7209" s="19">
        <v>0</v>
      </c>
      <c r="H7209" s="19">
        <v>9.64</v>
      </c>
      <c r="J7209" s="12" t="str">
        <f t="shared" si="674"/>
        <v>2023-01-12</v>
      </c>
      <c r="K7209" s="11">
        <f t="shared" si="677"/>
        <v>9.64</v>
      </c>
      <c r="L7209" s="20">
        <v>45261</v>
      </c>
      <c r="M7209" s="11">
        <f t="shared" si="678"/>
        <v>0</v>
      </c>
      <c r="N7209" s="11">
        <f t="shared" si="678"/>
        <v>1</v>
      </c>
      <c r="O7209" s="11">
        <f t="shared" si="679"/>
        <v>1</v>
      </c>
    </row>
    <row r="7210" spans="1:15" x14ac:dyDescent="0.25">
      <c r="A7210" s="17" t="s">
        <v>164</v>
      </c>
      <c r="B7210" s="17">
        <v>184</v>
      </c>
      <c r="C7210" t="s">
        <v>4676</v>
      </c>
      <c r="D7210" s="12" t="str">
        <f t="shared" si="675"/>
        <v>2023-12-01</v>
      </c>
      <c r="E7210" s="13" t="str">
        <f t="shared" si="676"/>
        <v>202312</v>
      </c>
      <c r="F7210">
        <v>202001211001</v>
      </c>
      <c r="G7210" s="19">
        <v>0</v>
      </c>
      <c r="H7210" s="19">
        <v>33.36</v>
      </c>
      <c r="J7210" s="12" t="str">
        <f t="shared" si="674"/>
        <v>2023-01-12</v>
      </c>
      <c r="K7210" s="11">
        <f t="shared" si="677"/>
        <v>33.36</v>
      </c>
      <c r="L7210" s="20">
        <v>45261</v>
      </c>
      <c r="M7210" s="11">
        <f t="shared" si="678"/>
        <v>0</v>
      </c>
      <c r="N7210" s="11">
        <f t="shared" si="678"/>
        <v>1</v>
      </c>
      <c r="O7210" s="11">
        <f t="shared" si="679"/>
        <v>1</v>
      </c>
    </row>
    <row r="7211" spans="1:15" x14ac:dyDescent="0.25">
      <c r="A7211" s="17" t="s">
        <v>164</v>
      </c>
      <c r="B7211" s="17">
        <v>184</v>
      </c>
      <c r="C7211" t="s">
        <v>4677</v>
      </c>
      <c r="D7211" s="12" t="str">
        <f t="shared" si="675"/>
        <v>2023-12-01</v>
      </c>
      <c r="E7211" s="13" t="str">
        <f t="shared" si="676"/>
        <v>202312</v>
      </c>
      <c r="F7211">
        <v>1160021811</v>
      </c>
      <c r="G7211" s="19">
        <v>37.07</v>
      </c>
      <c r="H7211" s="19">
        <v>0</v>
      </c>
      <c r="J7211" s="12" t="str">
        <f t="shared" si="674"/>
        <v>2023-01-12</v>
      </c>
      <c r="K7211" s="11">
        <f t="shared" si="677"/>
        <v>0</v>
      </c>
      <c r="L7211" s="20">
        <v>45261</v>
      </c>
      <c r="M7211" s="11">
        <f t="shared" si="678"/>
        <v>1</v>
      </c>
      <c r="N7211" s="11">
        <f t="shared" si="678"/>
        <v>0</v>
      </c>
      <c r="O7211" s="11">
        <f t="shared" si="679"/>
        <v>1</v>
      </c>
    </row>
    <row r="7212" spans="1:15" x14ac:dyDescent="0.25">
      <c r="A7212" s="17" t="s">
        <v>164</v>
      </c>
      <c r="B7212" s="17">
        <v>184</v>
      </c>
      <c r="C7212" t="s">
        <v>4678</v>
      </c>
      <c r="D7212" s="12" t="str">
        <f t="shared" si="675"/>
        <v>2023-12-01</v>
      </c>
      <c r="E7212" s="13" t="str">
        <f t="shared" si="676"/>
        <v>202312</v>
      </c>
      <c r="F7212">
        <v>2020042220</v>
      </c>
      <c r="G7212" s="19">
        <v>0</v>
      </c>
      <c r="H7212" s="19">
        <v>3.71</v>
      </c>
      <c r="J7212" s="12" t="str">
        <f t="shared" si="674"/>
        <v>2023-01-12</v>
      </c>
      <c r="K7212" s="11">
        <f t="shared" si="677"/>
        <v>3.71</v>
      </c>
      <c r="L7212" s="20">
        <v>45261</v>
      </c>
      <c r="M7212" s="11">
        <f t="shared" si="678"/>
        <v>0</v>
      </c>
      <c r="N7212" s="11">
        <f t="shared" si="678"/>
        <v>1</v>
      </c>
      <c r="O7212" s="11">
        <f t="shared" si="679"/>
        <v>1</v>
      </c>
    </row>
    <row r="7213" spans="1:15" x14ac:dyDescent="0.25">
      <c r="A7213" s="17" t="s">
        <v>164</v>
      </c>
      <c r="B7213" s="17">
        <v>184</v>
      </c>
      <c r="C7213" t="s">
        <v>4678</v>
      </c>
      <c r="D7213" s="12" t="str">
        <f t="shared" si="675"/>
        <v>2023-12-01</v>
      </c>
      <c r="E7213" s="13" t="str">
        <f t="shared" si="676"/>
        <v>202312</v>
      </c>
      <c r="F7213">
        <v>2030012078</v>
      </c>
      <c r="G7213" s="19">
        <v>4.82</v>
      </c>
      <c r="H7213" s="19">
        <v>0</v>
      </c>
      <c r="J7213" s="12" t="str">
        <f t="shared" si="674"/>
        <v>2023-01-12</v>
      </c>
      <c r="K7213" s="11">
        <f t="shared" si="677"/>
        <v>0</v>
      </c>
      <c r="L7213" s="20">
        <v>45261</v>
      </c>
      <c r="M7213" s="11">
        <f t="shared" si="678"/>
        <v>1</v>
      </c>
      <c r="N7213" s="11">
        <f t="shared" si="678"/>
        <v>0</v>
      </c>
      <c r="O7213" s="11">
        <f t="shared" si="679"/>
        <v>1</v>
      </c>
    </row>
    <row r="7214" spans="1:15" x14ac:dyDescent="0.25">
      <c r="A7214" s="17" t="s">
        <v>164</v>
      </c>
      <c r="B7214" s="17">
        <v>184</v>
      </c>
      <c r="C7214" t="s">
        <v>4678</v>
      </c>
      <c r="D7214" s="12" t="str">
        <f t="shared" si="675"/>
        <v>2023-12-01</v>
      </c>
      <c r="E7214" s="13" t="str">
        <f t="shared" si="676"/>
        <v>202312</v>
      </c>
      <c r="F7214">
        <v>2030012286</v>
      </c>
      <c r="G7214" s="19">
        <v>0</v>
      </c>
      <c r="H7214" s="19">
        <v>4.82</v>
      </c>
      <c r="J7214" s="12" t="str">
        <f t="shared" si="674"/>
        <v>2023-01-12</v>
      </c>
      <c r="K7214" s="11">
        <f t="shared" si="677"/>
        <v>4.82</v>
      </c>
      <c r="L7214" s="20">
        <v>45261</v>
      </c>
      <c r="M7214" s="11">
        <f t="shared" si="678"/>
        <v>0</v>
      </c>
      <c r="N7214" s="11">
        <f t="shared" si="678"/>
        <v>1</v>
      </c>
      <c r="O7214" s="11">
        <f t="shared" si="679"/>
        <v>1</v>
      </c>
    </row>
    <row r="7215" spans="1:15" x14ac:dyDescent="0.25">
      <c r="A7215" s="17" t="s">
        <v>164</v>
      </c>
      <c r="B7215" s="17">
        <v>185</v>
      </c>
      <c r="C7215" t="s">
        <v>4679</v>
      </c>
      <c r="D7215" s="12" t="str">
        <f t="shared" si="675"/>
        <v>2023-12-01</v>
      </c>
      <c r="E7215" s="13" t="str">
        <f t="shared" si="676"/>
        <v>202312</v>
      </c>
      <c r="F7215">
        <v>202001211001</v>
      </c>
      <c r="G7215" s="19">
        <v>0</v>
      </c>
      <c r="H7215" s="19">
        <v>66.58</v>
      </c>
      <c r="J7215" s="12" t="str">
        <f t="shared" si="674"/>
        <v>2023-01-12</v>
      </c>
      <c r="K7215" s="11">
        <f t="shared" si="677"/>
        <v>66.58</v>
      </c>
      <c r="L7215" s="20">
        <v>45261</v>
      </c>
      <c r="M7215" s="11">
        <f t="shared" si="678"/>
        <v>0</v>
      </c>
      <c r="N7215" s="11">
        <f t="shared" si="678"/>
        <v>1</v>
      </c>
      <c r="O7215" s="11">
        <f t="shared" si="679"/>
        <v>1</v>
      </c>
    </row>
    <row r="7216" spans="1:15" x14ac:dyDescent="0.25">
      <c r="A7216" s="17" t="s">
        <v>164</v>
      </c>
      <c r="B7216" s="17">
        <v>185</v>
      </c>
      <c r="C7216" t="s">
        <v>4680</v>
      </c>
      <c r="D7216" s="12" t="str">
        <f t="shared" si="675"/>
        <v>2023-12-01</v>
      </c>
      <c r="E7216" s="13" t="str">
        <f t="shared" si="676"/>
        <v>202312</v>
      </c>
      <c r="F7216">
        <v>1160021811</v>
      </c>
      <c r="G7216" s="19">
        <v>73.98</v>
      </c>
      <c r="H7216" s="19">
        <v>0</v>
      </c>
      <c r="J7216" s="12" t="str">
        <f t="shared" si="674"/>
        <v>2023-01-12</v>
      </c>
      <c r="K7216" s="11">
        <f t="shared" si="677"/>
        <v>0</v>
      </c>
      <c r="L7216" s="20">
        <v>45261</v>
      </c>
      <c r="M7216" s="11">
        <f t="shared" si="678"/>
        <v>1</v>
      </c>
      <c r="N7216" s="11">
        <f t="shared" si="678"/>
        <v>0</v>
      </c>
      <c r="O7216" s="11">
        <f t="shared" si="679"/>
        <v>1</v>
      </c>
    </row>
    <row r="7217" spans="1:15" x14ac:dyDescent="0.25">
      <c r="A7217" s="17" t="s">
        <v>164</v>
      </c>
      <c r="B7217" s="17">
        <v>185</v>
      </c>
      <c r="C7217" t="s">
        <v>4681</v>
      </c>
      <c r="D7217" s="12" t="str">
        <f t="shared" si="675"/>
        <v>2023-12-01</v>
      </c>
      <c r="E7217" s="13" t="str">
        <f t="shared" si="676"/>
        <v>202312</v>
      </c>
      <c r="F7217">
        <v>2020042220</v>
      </c>
      <c r="G7217" s="19">
        <v>0</v>
      </c>
      <c r="H7217" s="19">
        <v>7.4</v>
      </c>
      <c r="J7217" s="12" t="str">
        <f t="shared" ref="J7217:J7280" si="680">+TEXT(L7217,"YYYY-DD-MM")</f>
        <v>2023-01-12</v>
      </c>
      <c r="K7217" s="11">
        <f t="shared" si="677"/>
        <v>7.4</v>
      </c>
      <c r="L7217" s="20">
        <v>45261</v>
      </c>
      <c r="M7217" s="11">
        <f t="shared" si="678"/>
        <v>0</v>
      </c>
      <c r="N7217" s="11">
        <f t="shared" si="678"/>
        <v>1</v>
      </c>
      <c r="O7217" s="11">
        <f t="shared" si="679"/>
        <v>1</v>
      </c>
    </row>
    <row r="7218" spans="1:15" x14ac:dyDescent="0.25">
      <c r="A7218" s="17" t="s">
        <v>164</v>
      </c>
      <c r="B7218" s="17">
        <v>185</v>
      </c>
      <c r="C7218" t="s">
        <v>4681</v>
      </c>
      <c r="D7218" s="12" t="str">
        <f t="shared" si="675"/>
        <v>2023-12-01</v>
      </c>
      <c r="E7218" s="13" t="str">
        <f t="shared" si="676"/>
        <v>202312</v>
      </c>
      <c r="F7218">
        <v>2030012078</v>
      </c>
      <c r="G7218" s="19">
        <v>9.6199999999999992</v>
      </c>
      <c r="H7218" s="19">
        <v>0</v>
      </c>
      <c r="J7218" s="12" t="str">
        <f t="shared" si="680"/>
        <v>2023-01-12</v>
      </c>
      <c r="K7218" s="11">
        <f t="shared" si="677"/>
        <v>0</v>
      </c>
      <c r="L7218" s="20">
        <v>45261</v>
      </c>
      <c r="M7218" s="11">
        <f t="shared" si="678"/>
        <v>1</v>
      </c>
      <c r="N7218" s="11">
        <f t="shared" si="678"/>
        <v>0</v>
      </c>
      <c r="O7218" s="11">
        <f t="shared" si="679"/>
        <v>1</v>
      </c>
    </row>
    <row r="7219" spans="1:15" x14ac:dyDescent="0.25">
      <c r="A7219" s="17" t="s">
        <v>164</v>
      </c>
      <c r="B7219" s="17">
        <v>185</v>
      </c>
      <c r="C7219" t="s">
        <v>4681</v>
      </c>
      <c r="D7219" s="12" t="str">
        <f t="shared" si="675"/>
        <v>2023-12-01</v>
      </c>
      <c r="E7219" s="13" t="str">
        <f t="shared" si="676"/>
        <v>202312</v>
      </c>
      <c r="F7219">
        <v>2030012286</v>
      </c>
      <c r="G7219" s="19">
        <v>0</v>
      </c>
      <c r="H7219" s="19">
        <v>9.6199999999999992</v>
      </c>
      <c r="J7219" s="12" t="str">
        <f t="shared" si="680"/>
        <v>2023-01-12</v>
      </c>
      <c r="K7219" s="11">
        <f t="shared" si="677"/>
        <v>9.6199999999999992</v>
      </c>
      <c r="L7219" s="20">
        <v>45261</v>
      </c>
      <c r="M7219" s="11">
        <f t="shared" si="678"/>
        <v>0</v>
      </c>
      <c r="N7219" s="11">
        <f t="shared" si="678"/>
        <v>1</v>
      </c>
      <c r="O7219" s="11">
        <f t="shared" si="679"/>
        <v>1</v>
      </c>
    </row>
    <row r="7220" spans="1:15" x14ac:dyDescent="0.25">
      <c r="A7220" s="17" t="s">
        <v>164</v>
      </c>
      <c r="B7220" s="17">
        <v>186</v>
      </c>
      <c r="C7220" t="s">
        <v>4682</v>
      </c>
      <c r="D7220" s="12" t="str">
        <f t="shared" si="675"/>
        <v>2023-12-01</v>
      </c>
      <c r="E7220" s="13" t="str">
        <f t="shared" si="676"/>
        <v>202312</v>
      </c>
      <c r="F7220">
        <v>202001211001</v>
      </c>
      <c r="G7220" s="19">
        <v>0</v>
      </c>
      <c r="H7220" s="19">
        <v>350</v>
      </c>
      <c r="J7220" s="12" t="str">
        <f t="shared" si="680"/>
        <v>2023-01-12</v>
      </c>
      <c r="K7220" s="11">
        <f t="shared" si="677"/>
        <v>350</v>
      </c>
      <c r="L7220" s="20">
        <v>45261</v>
      </c>
      <c r="M7220" s="11">
        <f t="shared" si="678"/>
        <v>0</v>
      </c>
      <c r="N7220" s="11">
        <f t="shared" si="678"/>
        <v>1</v>
      </c>
      <c r="O7220" s="11">
        <f t="shared" si="679"/>
        <v>1</v>
      </c>
    </row>
    <row r="7221" spans="1:15" x14ac:dyDescent="0.25">
      <c r="A7221" s="17" t="s">
        <v>164</v>
      </c>
      <c r="B7221" s="17">
        <v>186</v>
      </c>
      <c r="C7221" t="s">
        <v>4683</v>
      </c>
      <c r="D7221" s="12" t="str">
        <f t="shared" si="675"/>
        <v>2023-12-01</v>
      </c>
      <c r="E7221" s="13" t="str">
        <f t="shared" si="676"/>
        <v>202312</v>
      </c>
      <c r="F7221">
        <v>1160021811</v>
      </c>
      <c r="G7221" s="19">
        <v>388.89</v>
      </c>
      <c r="H7221" s="19">
        <v>0</v>
      </c>
      <c r="J7221" s="12" t="str">
        <f t="shared" si="680"/>
        <v>2023-01-12</v>
      </c>
      <c r="K7221" s="11">
        <f t="shared" si="677"/>
        <v>0</v>
      </c>
      <c r="L7221" s="20">
        <v>45261</v>
      </c>
      <c r="M7221" s="11">
        <f t="shared" si="678"/>
        <v>1</v>
      </c>
      <c r="N7221" s="11">
        <f t="shared" si="678"/>
        <v>0</v>
      </c>
      <c r="O7221" s="11">
        <f t="shared" si="679"/>
        <v>1</v>
      </c>
    </row>
    <row r="7222" spans="1:15" x14ac:dyDescent="0.25">
      <c r="A7222" s="17" t="s">
        <v>164</v>
      </c>
      <c r="B7222" s="17">
        <v>186</v>
      </c>
      <c r="C7222" t="s">
        <v>4684</v>
      </c>
      <c r="D7222" s="12" t="str">
        <f t="shared" si="675"/>
        <v>2023-12-01</v>
      </c>
      <c r="E7222" s="13" t="str">
        <f t="shared" si="676"/>
        <v>202312</v>
      </c>
      <c r="F7222">
        <v>2020042220</v>
      </c>
      <c r="G7222" s="19">
        <v>0</v>
      </c>
      <c r="H7222" s="19">
        <v>38.89</v>
      </c>
      <c r="J7222" s="12" t="str">
        <f t="shared" si="680"/>
        <v>2023-01-12</v>
      </c>
      <c r="K7222" s="11">
        <f t="shared" si="677"/>
        <v>38.89</v>
      </c>
      <c r="L7222" s="20">
        <v>45261</v>
      </c>
      <c r="M7222" s="11">
        <f t="shared" si="678"/>
        <v>0</v>
      </c>
      <c r="N7222" s="11">
        <f t="shared" si="678"/>
        <v>1</v>
      </c>
      <c r="O7222" s="11">
        <f t="shared" si="679"/>
        <v>1</v>
      </c>
    </row>
    <row r="7223" spans="1:15" x14ac:dyDescent="0.25">
      <c r="A7223" s="17" t="s">
        <v>164</v>
      </c>
      <c r="B7223" s="17">
        <v>186</v>
      </c>
      <c r="C7223" t="s">
        <v>4684</v>
      </c>
      <c r="D7223" s="12" t="str">
        <f t="shared" si="675"/>
        <v>2023-12-01</v>
      </c>
      <c r="E7223" s="13" t="str">
        <f t="shared" si="676"/>
        <v>202312</v>
      </c>
      <c r="F7223">
        <v>2030012078</v>
      </c>
      <c r="G7223" s="19">
        <v>50.56</v>
      </c>
      <c r="H7223" s="19">
        <v>0</v>
      </c>
      <c r="J7223" s="12" t="str">
        <f t="shared" si="680"/>
        <v>2023-01-12</v>
      </c>
      <c r="K7223" s="11">
        <f t="shared" si="677"/>
        <v>0</v>
      </c>
      <c r="L7223" s="20">
        <v>45261</v>
      </c>
      <c r="M7223" s="11">
        <f t="shared" si="678"/>
        <v>1</v>
      </c>
      <c r="N7223" s="11">
        <f t="shared" si="678"/>
        <v>0</v>
      </c>
      <c r="O7223" s="11">
        <f t="shared" si="679"/>
        <v>1</v>
      </c>
    </row>
    <row r="7224" spans="1:15" x14ac:dyDescent="0.25">
      <c r="A7224" s="17" t="s">
        <v>164</v>
      </c>
      <c r="B7224" s="17">
        <v>186</v>
      </c>
      <c r="C7224" t="s">
        <v>4684</v>
      </c>
      <c r="D7224" s="12" t="str">
        <f t="shared" si="675"/>
        <v>2023-12-01</v>
      </c>
      <c r="E7224" s="13" t="str">
        <f t="shared" si="676"/>
        <v>202312</v>
      </c>
      <c r="F7224">
        <v>2030012286</v>
      </c>
      <c r="G7224" s="19">
        <v>0</v>
      </c>
      <c r="H7224" s="19">
        <v>50.56</v>
      </c>
      <c r="J7224" s="12" t="str">
        <f t="shared" si="680"/>
        <v>2023-01-12</v>
      </c>
      <c r="K7224" s="11">
        <f t="shared" si="677"/>
        <v>50.56</v>
      </c>
      <c r="L7224" s="20">
        <v>45261</v>
      </c>
      <c r="M7224" s="11">
        <f t="shared" si="678"/>
        <v>0</v>
      </c>
      <c r="N7224" s="11">
        <f t="shared" si="678"/>
        <v>1</v>
      </c>
      <c r="O7224" s="11">
        <f t="shared" si="679"/>
        <v>1</v>
      </c>
    </row>
    <row r="7225" spans="1:15" x14ac:dyDescent="0.25">
      <c r="A7225" s="17" t="s">
        <v>164</v>
      </c>
      <c r="B7225" s="17">
        <v>187</v>
      </c>
      <c r="C7225" t="s">
        <v>4685</v>
      </c>
      <c r="D7225" s="12" t="str">
        <f t="shared" si="675"/>
        <v>2023-12-01</v>
      </c>
      <c r="E7225" s="13" t="str">
        <f t="shared" si="676"/>
        <v>202312</v>
      </c>
      <c r="F7225">
        <v>202001211001</v>
      </c>
      <c r="G7225" s="19">
        <v>0</v>
      </c>
      <c r="H7225" s="19">
        <v>250</v>
      </c>
      <c r="J7225" s="12" t="str">
        <f t="shared" si="680"/>
        <v>2023-01-12</v>
      </c>
      <c r="K7225" s="11">
        <f t="shared" si="677"/>
        <v>250</v>
      </c>
      <c r="L7225" s="20">
        <v>45261</v>
      </c>
      <c r="M7225" s="11">
        <f t="shared" si="678"/>
        <v>0</v>
      </c>
      <c r="N7225" s="11">
        <f t="shared" si="678"/>
        <v>1</v>
      </c>
      <c r="O7225" s="11">
        <f t="shared" si="679"/>
        <v>1</v>
      </c>
    </row>
    <row r="7226" spans="1:15" x14ac:dyDescent="0.25">
      <c r="A7226" s="17" t="s">
        <v>164</v>
      </c>
      <c r="B7226" s="17">
        <v>187</v>
      </c>
      <c r="C7226" t="s">
        <v>4686</v>
      </c>
      <c r="D7226" s="12" t="str">
        <f t="shared" si="675"/>
        <v>2023-12-01</v>
      </c>
      <c r="E7226" s="13" t="str">
        <f t="shared" si="676"/>
        <v>202312</v>
      </c>
      <c r="F7226">
        <v>1160021811</v>
      </c>
      <c r="G7226" s="19">
        <v>277.77999999999997</v>
      </c>
      <c r="H7226" s="19">
        <v>0</v>
      </c>
      <c r="J7226" s="12" t="str">
        <f t="shared" si="680"/>
        <v>2023-01-12</v>
      </c>
      <c r="K7226" s="11">
        <f t="shared" si="677"/>
        <v>0</v>
      </c>
      <c r="L7226" s="20">
        <v>45261</v>
      </c>
      <c r="M7226" s="11">
        <f t="shared" si="678"/>
        <v>1</v>
      </c>
      <c r="N7226" s="11">
        <f t="shared" si="678"/>
        <v>0</v>
      </c>
      <c r="O7226" s="11">
        <f t="shared" si="679"/>
        <v>1</v>
      </c>
    </row>
    <row r="7227" spans="1:15" x14ac:dyDescent="0.25">
      <c r="A7227" s="17" t="s">
        <v>164</v>
      </c>
      <c r="B7227" s="17">
        <v>187</v>
      </c>
      <c r="C7227" t="s">
        <v>4687</v>
      </c>
      <c r="D7227" s="12" t="str">
        <f t="shared" si="675"/>
        <v>2023-12-01</v>
      </c>
      <c r="E7227" s="13" t="str">
        <f t="shared" si="676"/>
        <v>202312</v>
      </c>
      <c r="F7227">
        <v>2020042220</v>
      </c>
      <c r="G7227" s="19">
        <v>0</v>
      </c>
      <c r="H7227" s="19">
        <v>27.78</v>
      </c>
      <c r="J7227" s="12" t="str">
        <f t="shared" si="680"/>
        <v>2023-01-12</v>
      </c>
      <c r="K7227" s="11">
        <f t="shared" si="677"/>
        <v>27.78</v>
      </c>
      <c r="L7227" s="20">
        <v>45261</v>
      </c>
      <c r="M7227" s="11">
        <f t="shared" si="678"/>
        <v>0</v>
      </c>
      <c r="N7227" s="11">
        <f t="shared" si="678"/>
        <v>1</v>
      </c>
      <c r="O7227" s="11">
        <f t="shared" si="679"/>
        <v>1</v>
      </c>
    </row>
    <row r="7228" spans="1:15" x14ac:dyDescent="0.25">
      <c r="A7228" s="17" t="s">
        <v>164</v>
      </c>
      <c r="B7228" s="17">
        <v>187</v>
      </c>
      <c r="C7228" t="s">
        <v>4687</v>
      </c>
      <c r="D7228" s="12" t="str">
        <f t="shared" si="675"/>
        <v>2023-12-01</v>
      </c>
      <c r="E7228" s="13" t="str">
        <f t="shared" si="676"/>
        <v>202312</v>
      </c>
      <c r="F7228">
        <v>2030012078</v>
      </c>
      <c r="G7228" s="19">
        <v>36.119999999999997</v>
      </c>
      <c r="H7228" s="19">
        <v>0</v>
      </c>
      <c r="J7228" s="12" t="str">
        <f t="shared" si="680"/>
        <v>2023-01-12</v>
      </c>
      <c r="K7228" s="11">
        <f t="shared" si="677"/>
        <v>0</v>
      </c>
      <c r="L7228" s="20">
        <v>45261</v>
      </c>
      <c r="M7228" s="11">
        <f t="shared" si="678"/>
        <v>1</v>
      </c>
      <c r="N7228" s="11">
        <f t="shared" si="678"/>
        <v>0</v>
      </c>
      <c r="O7228" s="11">
        <f t="shared" si="679"/>
        <v>1</v>
      </c>
    </row>
    <row r="7229" spans="1:15" x14ac:dyDescent="0.25">
      <c r="A7229" s="17" t="s">
        <v>164</v>
      </c>
      <c r="B7229" s="17">
        <v>187</v>
      </c>
      <c r="C7229" t="s">
        <v>4687</v>
      </c>
      <c r="D7229" s="12" t="str">
        <f t="shared" si="675"/>
        <v>2023-12-01</v>
      </c>
      <c r="E7229" s="13" t="str">
        <f t="shared" si="676"/>
        <v>202312</v>
      </c>
      <c r="F7229">
        <v>2030012286</v>
      </c>
      <c r="G7229" s="19">
        <v>0</v>
      </c>
      <c r="H7229" s="19">
        <v>36.119999999999997</v>
      </c>
      <c r="J7229" s="12" t="str">
        <f t="shared" si="680"/>
        <v>2023-01-12</v>
      </c>
      <c r="K7229" s="11">
        <f t="shared" si="677"/>
        <v>36.119999999999997</v>
      </c>
      <c r="L7229" s="20">
        <v>45261</v>
      </c>
      <c r="M7229" s="11">
        <f t="shared" si="678"/>
        <v>0</v>
      </c>
      <c r="N7229" s="11">
        <f t="shared" si="678"/>
        <v>1</v>
      </c>
      <c r="O7229" s="11">
        <f t="shared" si="679"/>
        <v>1</v>
      </c>
    </row>
    <row r="7230" spans="1:15" x14ac:dyDescent="0.25">
      <c r="A7230" s="17" t="s">
        <v>164</v>
      </c>
      <c r="B7230" s="17">
        <v>188</v>
      </c>
      <c r="C7230" t="s">
        <v>4688</v>
      </c>
      <c r="D7230" s="12" t="str">
        <f t="shared" si="675"/>
        <v>2023-12-01</v>
      </c>
      <c r="E7230" s="13" t="str">
        <f t="shared" si="676"/>
        <v>202312</v>
      </c>
      <c r="F7230">
        <v>202001211001</v>
      </c>
      <c r="G7230" s="19">
        <v>0</v>
      </c>
      <c r="H7230" s="19">
        <v>373.33</v>
      </c>
      <c r="J7230" s="12" t="str">
        <f t="shared" si="680"/>
        <v>2023-01-12</v>
      </c>
      <c r="K7230" s="11">
        <f t="shared" si="677"/>
        <v>373.33</v>
      </c>
      <c r="L7230" s="20">
        <v>45261</v>
      </c>
      <c r="M7230" s="11">
        <f t="shared" si="678"/>
        <v>0</v>
      </c>
      <c r="N7230" s="11">
        <f t="shared" si="678"/>
        <v>1</v>
      </c>
      <c r="O7230" s="11">
        <f t="shared" si="679"/>
        <v>1</v>
      </c>
    </row>
    <row r="7231" spans="1:15" x14ac:dyDescent="0.25">
      <c r="A7231" s="17" t="s">
        <v>164</v>
      </c>
      <c r="B7231" s="17">
        <v>188</v>
      </c>
      <c r="C7231" t="s">
        <v>4689</v>
      </c>
      <c r="D7231" s="12" t="str">
        <f t="shared" si="675"/>
        <v>2023-12-01</v>
      </c>
      <c r="E7231" s="13" t="str">
        <f t="shared" si="676"/>
        <v>202312</v>
      </c>
      <c r="F7231">
        <v>1160021811</v>
      </c>
      <c r="G7231" s="19">
        <v>333.33</v>
      </c>
      <c r="H7231" s="19">
        <v>0</v>
      </c>
      <c r="J7231" s="12" t="str">
        <f t="shared" si="680"/>
        <v>2023-01-12</v>
      </c>
      <c r="K7231" s="11">
        <f t="shared" si="677"/>
        <v>0</v>
      </c>
      <c r="L7231" s="20">
        <v>45261</v>
      </c>
      <c r="M7231" s="11">
        <f t="shared" si="678"/>
        <v>1</v>
      </c>
      <c r="N7231" s="11">
        <f t="shared" si="678"/>
        <v>0</v>
      </c>
      <c r="O7231" s="11">
        <f t="shared" si="679"/>
        <v>1</v>
      </c>
    </row>
    <row r="7232" spans="1:15" x14ac:dyDescent="0.25">
      <c r="A7232" s="17" t="s">
        <v>164</v>
      </c>
      <c r="B7232" s="17">
        <v>188</v>
      </c>
      <c r="C7232" t="s">
        <v>4690</v>
      </c>
      <c r="D7232" s="12" t="str">
        <f t="shared" si="675"/>
        <v>2023-12-01</v>
      </c>
      <c r="E7232" s="13" t="str">
        <f t="shared" si="676"/>
        <v>202312</v>
      </c>
      <c r="F7232">
        <v>2030012078</v>
      </c>
      <c r="G7232" s="19">
        <v>43.34</v>
      </c>
      <c r="H7232" s="19">
        <v>0</v>
      </c>
      <c r="J7232" s="12" t="str">
        <f t="shared" si="680"/>
        <v>2023-01-12</v>
      </c>
      <c r="K7232" s="11">
        <f t="shared" si="677"/>
        <v>0</v>
      </c>
      <c r="L7232" s="20">
        <v>45261</v>
      </c>
      <c r="M7232" s="11">
        <f t="shared" si="678"/>
        <v>1</v>
      </c>
      <c r="N7232" s="11">
        <f t="shared" si="678"/>
        <v>0</v>
      </c>
      <c r="O7232" s="11">
        <f t="shared" si="679"/>
        <v>1</v>
      </c>
    </row>
    <row r="7233" spans="1:15" x14ac:dyDescent="0.25">
      <c r="A7233" s="17" t="s">
        <v>164</v>
      </c>
      <c r="B7233" s="17">
        <v>188</v>
      </c>
      <c r="C7233" t="s">
        <v>4690</v>
      </c>
      <c r="D7233" s="12" t="str">
        <f t="shared" si="675"/>
        <v>2023-12-01</v>
      </c>
      <c r="E7233" s="13" t="str">
        <f t="shared" si="676"/>
        <v>202312</v>
      </c>
      <c r="F7233">
        <v>2030012286</v>
      </c>
      <c r="G7233" s="19">
        <v>0</v>
      </c>
      <c r="H7233" s="19">
        <v>3.34</v>
      </c>
      <c r="J7233" s="12" t="str">
        <f t="shared" si="680"/>
        <v>2023-01-12</v>
      </c>
      <c r="K7233" s="11">
        <f t="shared" si="677"/>
        <v>3.34</v>
      </c>
      <c r="L7233" s="20">
        <v>45261</v>
      </c>
      <c r="M7233" s="11">
        <f t="shared" si="678"/>
        <v>0</v>
      </c>
      <c r="N7233" s="11">
        <f t="shared" si="678"/>
        <v>1</v>
      </c>
      <c r="O7233" s="11">
        <f t="shared" si="679"/>
        <v>1</v>
      </c>
    </row>
    <row r="7234" spans="1:15" x14ac:dyDescent="0.25">
      <c r="A7234" s="17" t="s">
        <v>164</v>
      </c>
      <c r="B7234" s="17">
        <v>189</v>
      </c>
      <c r="C7234" t="s">
        <v>4691</v>
      </c>
      <c r="D7234" s="12" t="str">
        <f t="shared" ref="D7234:D7297" si="681">+TEXT(L7234,"YYYY-MM-DD")</f>
        <v>2023-12-01</v>
      </c>
      <c r="E7234" s="13" t="str">
        <f t="shared" ref="E7234:E7297" si="682">+TEXT(L7234,"YYYYMM")</f>
        <v>202312</v>
      </c>
      <c r="F7234">
        <v>202001211001</v>
      </c>
      <c r="G7234" s="19">
        <v>0</v>
      </c>
      <c r="H7234" s="19">
        <v>311.67</v>
      </c>
      <c r="J7234" s="12" t="str">
        <f t="shared" si="680"/>
        <v>2023-01-12</v>
      </c>
      <c r="K7234" s="11">
        <f t="shared" ref="K7234:K7297" si="683">IF(G7234&lt;0,G7234,H7234)</f>
        <v>311.67</v>
      </c>
      <c r="L7234" s="20">
        <v>45261</v>
      </c>
      <c r="M7234" s="11">
        <f t="shared" ref="M7234:N7297" si="684">IF(G7234&gt;0,1,0)</f>
        <v>0</v>
      </c>
      <c r="N7234" s="11">
        <f t="shared" si="684"/>
        <v>1</v>
      </c>
      <c r="O7234" s="11">
        <f t="shared" ref="O7234:O7297" si="685">+N7234+M7234</f>
        <v>1</v>
      </c>
    </row>
    <row r="7235" spans="1:15" x14ac:dyDescent="0.25">
      <c r="A7235" s="17" t="s">
        <v>164</v>
      </c>
      <c r="B7235" s="17">
        <v>189</v>
      </c>
      <c r="C7235" t="s">
        <v>4692</v>
      </c>
      <c r="D7235" s="12" t="str">
        <f t="shared" si="681"/>
        <v>2023-12-01</v>
      </c>
      <c r="E7235" s="13" t="str">
        <f t="shared" si="682"/>
        <v>202312</v>
      </c>
      <c r="F7235">
        <v>1160021811</v>
      </c>
      <c r="G7235" s="19">
        <v>305.56</v>
      </c>
      <c r="H7235" s="19">
        <v>0</v>
      </c>
      <c r="J7235" s="12" t="str">
        <f t="shared" si="680"/>
        <v>2023-01-12</v>
      </c>
      <c r="K7235" s="11">
        <f t="shared" si="683"/>
        <v>0</v>
      </c>
      <c r="L7235" s="20">
        <v>45261</v>
      </c>
      <c r="M7235" s="11">
        <f t="shared" si="684"/>
        <v>1</v>
      </c>
      <c r="N7235" s="11">
        <f t="shared" si="684"/>
        <v>0</v>
      </c>
      <c r="O7235" s="11">
        <f t="shared" si="685"/>
        <v>1</v>
      </c>
    </row>
    <row r="7236" spans="1:15" x14ac:dyDescent="0.25">
      <c r="A7236" s="17" t="s">
        <v>164</v>
      </c>
      <c r="B7236" s="17">
        <v>189</v>
      </c>
      <c r="C7236" t="s">
        <v>4693</v>
      </c>
      <c r="D7236" s="12" t="str">
        <f t="shared" si="681"/>
        <v>2023-12-01</v>
      </c>
      <c r="E7236" s="13" t="str">
        <f t="shared" si="682"/>
        <v>202312</v>
      </c>
      <c r="F7236">
        <v>2020042220</v>
      </c>
      <c r="G7236" s="19">
        <v>0</v>
      </c>
      <c r="H7236" s="19">
        <v>30.56</v>
      </c>
      <c r="J7236" s="12" t="str">
        <f t="shared" si="680"/>
        <v>2023-01-12</v>
      </c>
      <c r="K7236" s="11">
        <f t="shared" si="683"/>
        <v>30.56</v>
      </c>
      <c r="L7236" s="20">
        <v>45261</v>
      </c>
      <c r="M7236" s="11">
        <f t="shared" si="684"/>
        <v>0</v>
      </c>
      <c r="N7236" s="11">
        <f t="shared" si="684"/>
        <v>1</v>
      </c>
      <c r="O7236" s="11">
        <f t="shared" si="685"/>
        <v>1</v>
      </c>
    </row>
    <row r="7237" spans="1:15" x14ac:dyDescent="0.25">
      <c r="A7237" s="17" t="s">
        <v>164</v>
      </c>
      <c r="B7237" s="17">
        <v>189</v>
      </c>
      <c r="C7237" t="s">
        <v>4693</v>
      </c>
      <c r="D7237" s="12" t="str">
        <f t="shared" si="681"/>
        <v>2023-12-01</v>
      </c>
      <c r="E7237" s="13" t="str">
        <f t="shared" si="682"/>
        <v>202312</v>
      </c>
      <c r="F7237">
        <v>2030012078</v>
      </c>
      <c r="G7237" s="19">
        <v>39.729999999999997</v>
      </c>
      <c r="H7237" s="19">
        <v>0</v>
      </c>
      <c r="J7237" s="12" t="str">
        <f t="shared" si="680"/>
        <v>2023-01-12</v>
      </c>
      <c r="K7237" s="11">
        <f t="shared" si="683"/>
        <v>0</v>
      </c>
      <c r="L7237" s="20">
        <v>45261</v>
      </c>
      <c r="M7237" s="11">
        <f t="shared" si="684"/>
        <v>1</v>
      </c>
      <c r="N7237" s="11">
        <f t="shared" si="684"/>
        <v>0</v>
      </c>
      <c r="O7237" s="11">
        <f t="shared" si="685"/>
        <v>1</v>
      </c>
    </row>
    <row r="7238" spans="1:15" x14ac:dyDescent="0.25">
      <c r="A7238" s="17" t="s">
        <v>164</v>
      </c>
      <c r="B7238" s="17">
        <v>189</v>
      </c>
      <c r="C7238" t="s">
        <v>4693</v>
      </c>
      <c r="D7238" s="12" t="str">
        <f t="shared" si="681"/>
        <v>2023-12-01</v>
      </c>
      <c r="E7238" s="13" t="str">
        <f t="shared" si="682"/>
        <v>202312</v>
      </c>
      <c r="F7238">
        <v>2030012286</v>
      </c>
      <c r="G7238" s="19">
        <v>0</v>
      </c>
      <c r="H7238" s="19">
        <v>3.06</v>
      </c>
      <c r="J7238" s="12" t="str">
        <f t="shared" si="680"/>
        <v>2023-01-12</v>
      </c>
      <c r="K7238" s="11">
        <f t="shared" si="683"/>
        <v>3.06</v>
      </c>
      <c r="L7238" s="20">
        <v>45261</v>
      </c>
      <c r="M7238" s="11">
        <f t="shared" si="684"/>
        <v>0</v>
      </c>
      <c r="N7238" s="11">
        <f t="shared" si="684"/>
        <v>1</v>
      </c>
      <c r="O7238" s="11">
        <f t="shared" si="685"/>
        <v>1</v>
      </c>
    </row>
    <row r="7239" spans="1:15" x14ac:dyDescent="0.25">
      <c r="A7239" s="17" t="s">
        <v>164</v>
      </c>
      <c r="B7239" s="17">
        <v>190</v>
      </c>
      <c r="C7239" t="s">
        <v>4694</v>
      </c>
      <c r="D7239" s="12" t="str">
        <f t="shared" si="681"/>
        <v>2023-12-01</v>
      </c>
      <c r="E7239" s="13" t="str">
        <f t="shared" si="682"/>
        <v>202312</v>
      </c>
      <c r="F7239">
        <v>202001211001</v>
      </c>
      <c r="G7239" s="19">
        <v>0</v>
      </c>
      <c r="H7239" s="19">
        <v>345.29</v>
      </c>
      <c r="J7239" s="12" t="str">
        <f t="shared" si="680"/>
        <v>2023-01-12</v>
      </c>
      <c r="K7239" s="11">
        <f t="shared" si="683"/>
        <v>345.29</v>
      </c>
      <c r="L7239" s="20">
        <v>45261</v>
      </c>
      <c r="M7239" s="11">
        <f t="shared" si="684"/>
        <v>0</v>
      </c>
      <c r="N7239" s="11">
        <f t="shared" si="684"/>
        <v>1</v>
      </c>
      <c r="O7239" s="11">
        <f t="shared" si="685"/>
        <v>1</v>
      </c>
    </row>
    <row r="7240" spans="1:15" x14ac:dyDescent="0.25">
      <c r="A7240" s="17" t="s">
        <v>164</v>
      </c>
      <c r="B7240" s="17">
        <v>190</v>
      </c>
      <c r="C7240" t="s">
        <v>4695</v>
      </c>
      <c r="D7240" s="12" t="str">
        <f t="shared" si="681"/>
        <v>2023-12-01</v>
      </c>
      <c r="E7240" s="13" t="str">
        <f t="shared" si="682"/>
        <v>202312</v>
      </c>
      <c r="F7240">
        <v>1160021811</v>
      </c>
      <c r="G7240" s="19">
        <v>305.56</v>
      </c>
      <c r="H7240" s="19">
        <v>0</v>
      </c>
      <c r="J7240" s="12" t="str">
        <f t="shared" si="680"/>
        <v>2023-01-12</v>
      </c>
      <c r="K7240" s="11">
        <f t="shared" si="683"/>
        <v>0</v>
      </c>
      <c r="L7240" s="20">
        <v>45261</v>
      </c>
      <c r="M7240" s="11">
        <f t="shared" si="684"/>
        <v>1</v>
      </c>
      <c r="N7240" s="11">
        <f t="shared" si="684"/>
        <v>0</v>
      </c>
      <c r="O7240" s="11">
        <f t="shared" si="685"/>
        <v>1</v>
      </c>
    </row>
    <row r="7241" spans="1:15" x14ac:dyDescent="0.25">
      <c r="A7241" s="17" t="s">
        <v>164</v>
      </c>
      <c r="B7241" s="17">
        <v>190</v>
      </c>
      <c r="C7241" t="s">
        <v>4696</v>
      </c>
      <c r="D7241" s="12" t="str">
        <f t="shared" si="681"/>
        <v>2023-12-01</v>
      </c>
      <c r="E7241" s="13" t="str">
        <f t="shared" si="682"/>
        <v>202312</v>
      </c>
      <c r="F7241">
        <v>2030012078</v>
      </c>
      <c r="G7241" s="19">
        <v>39.729999999999997</v>
      </c>
      <c r="H7241" s="19">
        <v>0</v>
      </c>
      <c r="J7241" s="12" t="str">
        <f t="shared" si="680"/>
        <v>2023-01-12</v>
      </c>
      <c r="K7241" s="11">
        <f t="shared" si="683"/>
        <v>0</v>
      </c>
      <c r="L7241" s="20">
        <v>45261</v>
      </c>
      <c r="M7241" s="11">
        <f t="shared" si="684"/>
        <v>1</v>
      </c>
      <c r="N7241" s="11">
        <f t="shared" si="684"/>
        <v>0</v>
      </c>
      <c r="O7241" s="11">
        <f t="shared" si="685"/>
        <v>1</v>
      </c>
    </row>
    <row r="7242" spans="1:15" x14ac:dyDescent="0.25">
      <c r="A7242" s="17" t="s">
        <v>164</v>
      </c>
      <c r="B7242" s="17">
        <v>191</v>
      </c>
      <c r="C7242" t="s">
        <v>4697</v>
      </c>
      <c r="D7242" s="12" t="str">
        <f t="shared" si="681"/>
        <v>2023-12-01</v>
      </c>
      <c r="E7242" s="13" t="str">
        <f t="shared" si="682"/>
        <v>202312</v>
      </c>
      <c r="F7242">
        <v>202001211001</v>
      </c>
      <c r="G7242" s="19">
        <v>0</v>
      </c>
      <c r="H7242" s="19">
        <v>275</v>
      </c>
      <c r="J7242" s="12" t="str">
        <f t="shared" si="680"/>
        <v>2023-01-12</v>
      </c>
      <c r="K7242" s="11">
        <f t="shared" si="683"/>
        <v>275</v>
      </c>
      <c r="L7242" s="20">
        <v>45261</v>
      </c>
      <c r="M7242" s="11">
        <f t="shared" si="684"/>
        <v>0</v>
      </c>
      <c r="N7242" s="11">
        <f t="shared" si="684"/>
        <v>1</v>
      </c>
      <c r="O7242" s="11">
        <f t="shared" si="685"/>
        <v>1</v>
      </c>
    </row>
    <row r="7243" spans="1:15" x14ac:dyDescent="0.25">
      <c r="A7243" s="17" t="s">
        <v>164</v>
      </c>
      <c r="B7243" s="17">
        <v>191</v>
      </c>
      <c r="C7243" t="s">
        <v>4698</v>
      </c>
      <c r="D7243" s="12" t="str">
        <f t="shared" si="681"/>
        <v>2023-12-01</v>
      </c>
      <c r="E7243" s="13" t="str">
        <f t="shared" si="682"/>
        <v>202312</v>
      </c>
      <c r="F7243">
        <v>1160021811</v>
      </c>
      <c r="G7243" s="19">
        <v>305.56</v>
      </c>
      <c r="H7243" s="19">
        <v>0</v>
      </c>
      <c r="J7243" s="12" t="str">
        <f t="shared" si="680"/>
        <v>2023-01-12</v>
      </c>
      <c r="K7243" s="11">
        <f t="shared" si="683"/>
        <v>0</v>
      </c>
      <c r="L7243" s="20">
        <v>45261</v>
      </c>
      <c r="M7243" s="11">
        <f t="shared" si="684"/>
        <v>1</v>
      </c>
      <c r="N7243" s="11">
        <f t="shared" si="684"/>
        <v>0</v>
      </c>
      <c r="O7243" s="11">
        <f t="shared" si="685"/>
        <v>1</v>
      </c>
    </row>
    <row r="7244" spans="1:15" x14ac:dyDescent="0.25">
      <c r="A7244" s="17" t="s">
        <v>164</v>
      </c>
      <c r="B7244" s="17">
        <v>191</v>
      </c>
      <c r="C7244" t="s">
        <v>4699</v>
      </c>
      <c r="D7244" s="12" t="str">
        <f t="shared" si="681"/>
        <v>2023-12-01</v>
      </c>
      <c r="E7244" s="13" t="str">
        <f t="shared" si="682"/>
        <v>202312</v>
      </c>
      <c r="F7244">
        <v>2020042220</v>
      </c>
      <c r="G7244" s="19">
        <v>0</v>
      </c>
      <c r="H7244" s="19">
        <v>30.56</v>
      </c>
      <c r="J7244" s="12" t="str">
        <f t="shared" si="680"/>
        <v>2023-01-12</v>
      </c>
      <c r="K7244" s="11">
        <f t="shared" si="683"/>
        <v>30.56</v>
      </c>
      <c r="L7244" s="20">
        <v>45261</v>
      </c>
      <c r="M7244" s="11">
        <f t="shared" si="684"/>
        <v>0</v>
      </c>
      <c r="N7244" s="11">
        <f t="shared" si="684"/>
        <v>1</v>
      </c>
      <c r="O7244" s="11">
        <f t="shared" si="685"/>
        <v>1</v>
      </c>
    </row>
    <row r="7245" spans="1:15" x14ac:dyDescent="0.25">
      <c r="A7245" s="17" t="s">
        <v>164</v>
      </c>
      <c r="B7245" s="17">
        <v>191</v>
      </c>
      <c r="C7245" t="s">
        <v>4699</v>
      </c>
      <c r="D7245" s="12" t="str">
        <f t="shared" si="681"/>
        <v>2023-12-01</v>
      </c>
      <c r="E7245" s="13" t="str">
        <f t="shared" si="682"/>
        <v>202312</v>
      </c>
      <c r="F7245">
        <v>2030012078</v>
      </c>
      <c r="G7245" s="19">
        <v>39.729999999999997</v>
      </c>
      <c r="H7245" s="19">
        <v>0</v>
      </c>
      <c r="J7245" s="12" t="str">
        <f t="shared" si="680"/>
        <v>2023-01-12</v>
      </c>
      <c r="K7245" s="11">
        <f t="shared" si="683"/>
        <v>0</v>
      </c>
      <c r="L7245" s="20">
        <v>45261</v>
      </c>
      <c r="M7245" s="11">
        <f t="shared" si="684"/>
        <v>1</v>
      </c>
      <c r="N7245" s="11">
        <f t="shared" si="684"/>
        <v>0</v>
      </c>
      <c r="O7245" s="11">
        <f t="shared" si="685"/>
        <v>1</v>
      </c>
    </row>
    <row r="7246" spans="1:15" x14ac:dyDescent="0.25">
      <c r="A7246" s="17" t="s">
        <v>164</v>
      </c>
      <c r="B7246" s="17">
        <v>191</v>
      </c>
      <c r="C7246" t="s">
        <v>4699</v>
      </c>
      <c r="D7246" s="12" t="str">
        <f t="shared" si="681"/>
        <v>2023-12-01</v>
      </c>
      <c r="E7246" s="13" t="str">
        <f t="shared" si="682"/>
        <v>202312</v>
      </c>
      <c r="F7246">
        <v>2030012286</v>
      </c>
      <c r="G7246" s="19">
        <v>0</v>
      </c>
      <c r="H7246" s="19">
        <v>39.729999999999997</v>
      </c>
      <c r="J7246" s="12" t="str">
        <f t="shared" si="680"/>
        <v>2023-01-12</v>
      </c>
      <c r="K7246" s="11">
        <f t="shared" si="683"/>
        <v>39.729999999999997</v>
      </c>
      <c r="L7246" s="20">
        <v>45261</v>
      </c>
      <c r="M7246" s="11">
        <f t="shared" si="684"/>
        <v>0</v>
      </c>
      <c r="N7246" s="11">
        <f t="shared" si="684"/>
        <v>1</v>
      </c>
      <c r="O7246" s="11">
        <f t="shared" si="685"/>
        <v>1</v>
      </c>
    </row>
    <row r="7247" spans="1:15" x14ac:dyDescent="0.25">
      <c r="A7247" s="17" t="s">
        <v>164</v>
      </c>
      <c r="B7247" s="17">
        <v>192</v>
      </c>
      <c r="C7247" t="s">
        <v>4700</v>
      </c>
      <c r="D7247" s="12" t="str">
        <f t="shared" si="681"/>
        <v>2023-12-01</v>
      </c>
      <c r="E7247" s="13" t="str">
        <f t="shared" si="682"/>
        <v>202312</v>
      </c>
      <c r="F7247">
        <v>202001211001</v>
      </c>
      <c r="G7247" s="19">
        <v>0</v>
      </c>
      <c r="H7247" s="19">
        <v>250</v>
      </c>
      <c r="J7247" s="12" t="str">
        <f t="shared" si="680"/>
        <v>2023-01-12</v>
      </c>
      <c r="K7247" s="11">
        <f t="shared" si="683"/>
        <v>250</v>
      </c>
      <c r="L7247" s="20">
        <v>45261</v>
      </c>
      <c r="M7247" s="11">
        <f t="shared" si="684"/>
        <v>0</v>
      </c>
      <c r="N7247" s="11">
        <f t="shared" si="684"/>
        <v>1</v>
      </c>
      <c r="O7247" s="11">
        <f t="shared" si="685"/>
        <v>1</v>
      </c>
    </row>
    <row r="7248" spans="1:15" x14ac:dyDescent="0.25">
      <c r="A7248" s="17" t="s">
        <v>164</v>
      </c>
      <c r="B7248" s="17">
        <v>192</v>
      </c>
      <c r="C7248" t="s">
        <v>4701</v>
      </c>
      <c r="D7248" s="12" t="str">
        <f t="shared" si="681"/>
        <v>2023-12-01</v>
      </c>
      <c r="E7248" s="13" t="str">
        <f t="shared" si="682"/>
        <v>202312</v>
      </c>
      <c r="F7248">
        <v>1160021811</v>
      </c>
      <c r="G7248" s="19">
        <v>277.77999999999997</v>
      </c>
      <c r="H7248" s="19">
        <v>0</v>
      </c>
      <c r="J7248" s="12" t="str">
        <f t="shared" si="680"/>
        <v>2023-01-12</v>
      </c>
      <c r="K7248" s="11">
        <f t="shared" si="683"/>
        <v>0</v>
      </c>
      <c r="L7248" s="20">
        <v>45261</v>
      </c>
      <c r="M7248" s="11">
        <f t="shared" si="684"/>
        <v>1</v>
      </c>
      <c r="N7248" s="11">
        <f t="shared" si="684"/>
        <v>0</v>
      </c>
      <c r="O7248" s="11">
        <f t="shared" si="685"/>
        <v>1</v>
      </c>
    </row>
    <row r="7249" spans="1:15" x14ac:dyDescent="0.25">
      <c r="A7249" s="17" t="s">
        <v>164</v>
      </c>
      <c r="B7249" s="17">
        <v>192</v>
      </c>
      <c r="C7249" t="s">
        <v>4702</v>
      </c>
      <c r="D7249" s="12" t="str">
        <f t="shared" si="681"/>
        <v>2023-12-01</v>
      </c>
      <c r="E7249" s="13" t="str">
        <f t="shared" si="682"/>
        <v>202312</v>
      </c>
      <c r="F7249">
        <v>2020042220</v>
      </c>
      <c r="G7249" s="19">
        <v>0</v>
      </c>
      <c r="H7249" s="19">
        <v>27.78</v>
      </c>
      <c r="J7249" s="12" t="str">
        <f t="shared" si="680"/>
        <v>2023-01-12</v>
      </c>
      <c r="K7249" s="11">
        <f t="shared" si="683"/>
        <v>27.78</v>
      </c>
      <c r="L7249" s="20">
        <v>45261</v>
      </c>
      <c r="M7249" s="11">
        <f t="shared" si="684"/>
        <v>0</v>
      </c>
      <c r="N7249" s="11">
        <f t="shared" si="684"/>
        <v>1</v>
      </c>
      <c r="O7249" s="11">
        <f t="shared" si="685"/>
        <v>1</v>
      </c>
    </row>
    <row r="7250" spans="1:15" x14ac:dyDescent="0.25">
      <c r="A7250" s="17" t="s">
        <v>164</v>
      </c>
      <c r="B7250" s="17">
        <v>192</v>
      </c>
      <c r="C7250" t="s">
        <v>4702</v>
      </c>
      <c r="D7250" s="12" t="str">
        <f t="shared" si="681"/>
        <v>2023-12-01</v>
      </c>
      <c r="E7250" s="13" t="str">
        <f t="shared" si="682"/>
        <v>202312</v>
      </c>
      <c r="F7250">
        <v>2030012078</v>
      </c>
      <c r="G7250" s="19">
        <v>36.119999999999997</v>
      </c>
      <c r="H7250" s="19">
        <v>0</v>
      </c>
      <c r="J7250" s="12" t="str">
        <f t="shared" si="680"/>
        <v>2023-01-12</v>
      </c>
      <c r="K7250" s="11">
        <f t="shared" si="683"/>
        <v>0</v>
      </c>
      <c r="L7250" s="20">
        <v>45261</v>
      </c>
      <c r="M7250" s="11">
        <f t="shared" si="684"/>
        <v>1</v>
      </c>
      <c r="N7250" s="11">
        <f t="shared" si="684"/>
        <v>0</v>
      </c>
      <c r="O7250" s="11">
        <f t="shared" si="685"/>
        <v>1</v>
      </c>
    </row>
    <row r="7251" spans="1:15" x14ac:dyDescent="0.25">
      <c r="A7251" s="17" t="s">
        <v>164</v>
      </c>
      <c r="B7251" s="17">
        <v>192</v>
      </c>
      <c r="C7251" t="s">
        <v>4702</v>
      </c>
      <c r="D7251" s="12" t="str">
        <f t="shared" si="681"/>
        <v>2023-12-01</v>
      </c>
      <c r="E7251" s="13" t="str">
        <f t="shared" si="682"/>
        <v>202312</v>
      </c>
      <c r="F7251">
        <v>2030012286</v>
      </c>
      <c r="G7251" s="19">
        <v>0</v>
      </c>
      <c r="H7251" s="19">
        <v>36.119999999999997</v>
      </c>
      <c r="J7251" s="12" t="str">
        <f t="shared" si="680"/>
        <v>2023-01-12</v>
      </c>
      <c r="K7251" s="11">
        <f t="shared" si="683"/>
        <v>36.119999999999997</v>
      </c>
      <c r="L7251" s="20">
        <v>45261</v>
      </c>
      <c r="M7251" s="11">
        <f t="shared" si="684"/>
        <v>0</v>
      </c>
      <c r="N7251" s="11">
        <f t="shared" si="684"/>
        <v>1</v>
      </c>
      <c r="O7251" s="11">
        <f t="shared" si="685"/>
        <v>1</v>
      </c>
    </row>
    <row r="7252" spans="1:15" x14ac:dyDescent="0.25">
      <c r="A7252" s="17" t="s">
        <v>164</v>
      </c>
      <c r="B7252" s="17">
        <v>193</v>
      </c>
      <c r="C7252" t="s">
        <v>4703</v>
      </c>
      <c r="D7252" s="12" t="str">
        <f t="shared" si="681"/>
        <v>2023-12-01</v>
      </c>
      <c r="E7252" s="13" t="str">
        <f t="shared" si="682"/>
        <v>202312</v>
      </c>
      <c r="F7252">
        <v>202001211001</v>
      </c>
      <c r="G7252" s="19">
        <v>0</v>
      </c>
      <c r="H7252" s="19">
        <v>125</v>
      </c>
      <c r="J7252" s="12" t="str">
        <f t="shared" si="680"/>
        <v>2023-01-12</v>
      </c>
      <c r="K7252" s="11">
        <f t="shared" si="683"/>
        <v>125</v>
      </c>
      <c r="L7252" s="20">
        <v>45261</v>
      </c>
      <c r="M7252" s="11">
        <f t="shared" si="684"/>
        <v>0</v>
      </c>
      <c r="N7252" s="11">
        <f t="shared" si="684"/>
        <v>1</v>
      </c>
      <c r="O7252" s="11">
        <f t="shared" si="685"/>
        <v>1</v>
      </c>
    </row>
    <row r="7253" spans="1:15" x14ac:dyDescent="0.25">
      <c r="A7253" s="17" t="s">
        <v>164</v>
      </c>
      <c r="B7253" s="17">
        <v>193</v>
      </c>
      <c r="C7253" t="s">
        <v>4704</v>
      </c>
      <c r="D7253" s="12" t="str">
        <f t="shared" si="681"/>
        <v>2023-12-01</v>
      </c>
      <c r="E7253" s="13" t="str">
        <f t="shared" si="682"/>
        <v>202312</v>
      </c>
      <c r="F7253">
        <v>1160021811</v>
      </c>
      <c r="G7253" s="19">
        <v>138.88999999999999</v>
      </c>
      <c r="H7253" s="19">
        <v>0</v>
      </c>
      <c r="J7253" s="12" t="str">
        <f t="shared" si="680"/>
        <v>2023-01-12</v>
      </c>
      <c r="K7253" s="11">
        <f t="shared" si="683"/>
        <v>0</v>
      </c>
      <c r="L7253" s="20">
        <v>45261</v>
      </c>
      <c r="M7253" s="11">
        <f t="shared" si="684"/>
        <v>1</v>
      </c>
      <c r="N7253" s="11">
        <f t="shared" si="684"/>
        <v>0</v>
      </c>
      <c r="O7253" s="11">
        <f t="shared" si="685"/>
        <v>1</v>
      </c>
    </row>
    <row r="7254" spans="1:15" x14ac:dyDescent="0.25">
      <c r="A7254" s="17" t="s">
        <v>164</v>
      </c>
      <c r="B7254" s="17">
        <v>193</v>
      </c>
      <c r="C7254" t="s">
        <v>4705</v>
      </c>
      <c r="D7254" s="12" t="str">
        <f t="shared" si="681"/>
        <v>2023-12-01</v>
      </c>
      <c r="E7254" s="13" t="str">
        <f t="shared" si="682"/>
        <v>202312</v>
      </c>
      <c r="F7254">
        <v>2020042220</v>
      </c>
      <c r="G7254" s="19">
        <v>0</v>
      </c>
      <c r="H7254" s="19">
        <v>13.89</v>
      </c>
      <c r="J7254" s="12" t="str">
        <f t="shared" si="680"/>
        <v>2023-01-12</v>
      </c>
      <c r="K7254" s="11">
        <f t="shared" si="683"/>
        <v>13.89</v>
      </c>
      <c r="L7254" s="20">
        <v>45261</v>
      </c>
      <c r="M7254" s="11">
        <f t="shared" si="684"/>
        <v>0</v>
      </c>
      <c r="N7254" s="11">
        <f t="shared" si="684"/>
        <v>1</v>
      </c>
      <c r="O7254" s="11">
        <f t="shared" si="685"/>
        <v>1</v>
      </c>
    </row>
    <row r="7255" spans="1:15" x14ac:dyDescent="0.25">
      <c r="A7255" s="17" t="s">
        <v>164</v>
      </c>
      <c r="B7255" s="17">
        <v>193</v>
      </c>
      <c r="C7255" t="s">
        <v>4705</v>
      </c>
      <c r="D7255" s="12" t="str">
        <f t="shared" si="681"/>
        <v>2023-12-01</v>
      </c>
      <c r="E7255" s="13" t="str">
        <f t="shared" si="682"/>
        <v>202312</v>
      </c>
      <c r="F7255">
        <v>2030012078</v>
      </c>
      <c r="G7255" s="19">
        <v>18.059999999999999</v>
      </c>
      <c r="H7255" s="19">
        <v>0</v>
      </c>
      <c r="J7255" s="12" t="str">
        <f t="shared" si="680"/>
        <v>2023-01-12</v>
      </c>
      <c r="K7255" s="11">
        <f t="shared" si="683"/>
        <v>0</v>
      </c>
      <c r="L7255" s="20">
        <v>45261</v>
      </c>
      <c r="M7255" s="11">
        <f t="shared" si="684"/>
        <v>1</v>
      </c>
      <c r="N7255" s="11">
        <f t="shared" si="684"/>
        <v>0</v>
      </c>
      <c r="O7255" s="11">
        <f t="shared" si="685"/>
        <v>1</v>
      </c>
    </row>
    <row r="7256" spans="1:15" x14ac:dyDescent="0.25">
      <c r="A7256" s="17" t="s">
        <v>164</v>
      </c>
      <c r="B7256" s="17">
        <v>193</v>
      </c>
      <c r="C7256" t="s">
        <v>4705</v>
      </c>
      <c r="D7256" s="12" t="str">
        <f t="shared" si="681"/>
        <v>2023-12-01</v>
      </c>
      <c r="E7256" s="13" t="str">
        <f t="shared" si="682"/>
        <v>202312</v>
      </c>
      <c r="F7256">
        <v>2030012286</v>
      </c>
      <c r="G7256" s="19">
        <v>0</v>
      </c>
      <c r="H7256" s="19">
        <v>18.059999999999999</v>
      </c>
      <c r="J7256" s="12" t="str">
        <f t="shared" si="680"/>
        <v>2023-01-12</v>
      </c>
      <c r="K7256" s="11">
        <f t="shared" si="683"/>
        <v>18.059999999999999</v>
      </c>
      <c r="L7256" s="20">
        <v>45261</v>
      </c>
      <c r="M7256" s="11">
        <f t="shared" si="684"/>
        <v>0</v>
      </c>
      <c r="N7256" s="11">
        <f t="shared" si="684"/>
        <v>1</v>
      </c>
      <c r="O7256" s="11">
        <f t="shared" si="685"/>
        <v>1</v>
      </c>
    </row>
    <row r="7257" spans="1:15" x14ac:dyDescent="0.25">
      <c r="A7257" s="17" t="s">
        <v>164</v>
      </c>
      <c r="B7257" s="17">
        <v>194</v>
      </c>
      <c r="C7257" t="s">
        <v>4706</v>
      </c>
      <c r="D7257" s="12" t="str">
        <f t="shared" si="681"/>
        <v>2023-12-01</v>
      </c>
      <c r="E7257" s="13" t="str">
        <f t="shared" si="682"/>
        <v>202312</v>
      </c>
      <c r="F7257">
        <v>202001211001</v>
      </c>
      <c r="G7257" s="19">
        <v>0</v>
      </c>
      <c r="H7257" s="19">
        <v>250</v>
      </c>
      <c r="J7257" s="12" t="str">
        <f t="shared" si="680"/>
        <v>2023-01-12</v>
      </c>
      <c r="K7257" s="11">
        <f t="shared" si="683"/>
        <v>250</v>
      </c>
      <c r="L7257" s="20">
        <v>45261</v>
      </c>
      <c r="M7257" s="11">
        <f t="shared" si="684"/>
        <v>0</v>
      </c>
      <c r="N7257" s="11">
        <f t="shared" si="684"/>
        <v>1</v>
      </c>
      <c r="O7257" s="11">
        <f t="shared" si="685"/>
        <v>1</v>
      </c>
    </row>
    <row r="7258" spans="1:15" x14ac:dyDescent="0.25">
      <c r="A7258" s="17" t="s">
        <v>164</v>
      </c>
      <c r="B7258" s="17">
        <v>194</v>
      </c>
      <c r="C7258" t="s">
        <v>4707</v>
      </c>
      <c r="D7258" s="12" t="str">
        <f t="shared" si="681"/>
        <v>2023-12-01</v>
      </c>
      <c r="E7258" s="13" t="str">
        <f t="shared" si="682"/>
        <v>202312</v>
      </c>
      <c r="F7258">
        <v>1160021811</v>
      </c>
      <c r="G7258" s="19">
        <v>277.77999999999997</v>
      </c>
      <c r="H7258" s="19">
        <v>0</v>
      </c>
      <c r="J7258" s="12" t="str">
        <f t="shared" si="680"/>
        <v>2023-01-12</v>
      </c>
      <c r="K7258" s="11">
        <f t="shared" si="683"/>
        <v>0</v>
      </c>
      <c r="L7258" s="20">
        <v>45261</v>
      </c>
      <c r="M7258" s="11">
        <f t="shared" si="684"/>
        <v>1</v>
      </c>
      <c r="N7258" s="11">
        <f t="shared" si="684"/>
        <v>0</v>
      </c>
      <c r="O7258" s="11">
        <f t="shared" si="685"/>
        <v>1</v>
      </c>
    </row>
    <row r="7259" spans="1:15" x14ac:dyDescent="0.25">
      <c r="A7259" s="17" t="s">
        <v>164</v>
      </c>
      <c r="B7259" s="17">
        <v>194</v>
      </c>
      <c r="C7259" t="s">
        <v>4708</v>
      </c>
      <c r="D7259" s="12" t="str">
        <f t="shared" si="681"/>
        <v>2023-12-01</v>
      </c>
      <c r="E7259" s="13" t="str">
        <f t="shared" si="682"/>
        <v>202312</v>
      </c>
      <c r="F7259">
        <v>2020042220</v>
      </c>
      <c r="G7259" s="19">
        <v>0</v>
      </c>
      <c r="H7259" s="19">
        <v>27.78</v>
      </c>
      <c r="J7259" s="12" t="str">
        <f t="shared" si="680"/>
        <v>2023-01-12</v>
      </c>
      <c r="K7259" s="11">
        <f t="shared" si="683"/>
        <v>27.78</v>
      </c>
      <c r="L7259" s="20">
        <v>45261</v>
      </c>
      <c r="M7259" s="11">
        <f t="shared" si="684"/>
        <v>0</v>
      </c>
      <c r="N7259" s="11">
        <f t="shared" si="684"/>
        <v>1</v>
      </c>
      <c r="O7259" s="11">
        <f t="shared" si="685"/>
        <v>1</v>
      </c>
    </row>
    <row r="7260" spans="1:15" x14ac:dyDescent="0.25">
      <c r="A7260" s="17" t="s">
        <v>164</v>
      </c>
      <c r="B7260" s="17">
        <v>194</v>
      </c>
      <c r="C7260" t="s">
        <v>4708</v>
      </c>
      <c r="D7260" s="12" t="str">
        <f t="shared" si="681"/>
        <v>2023-12-01</v>
      </c>
      <c r="E7260" s="13" t="str">
        <f t="shared" si="682"/>
        <v>202312</v>
      </c>
      <c r="F7260">
        <v>2030012078</v>
      </c>
      <c r="G7260" s="19">
        <v>36.119999999999997</v>
      </c>
      <c r="H7260" s="19">
        <v>0</v>
      </c>
      <c r="J7260" s="12" t="str">
        <f t="shared" si="680"/>
        <v>2023-01-12</v>
      </c>
      <c r="K7260" s="11">
        <f t="shared" si="683"/>
        <v>0</v>
      </c>
      <c r="L7260" s="20">
        <v>45261</v>
      </c>
      <c r="M7260" s="11">
        <f t="shared" si="684"/>
        <v>1</v>
      </c>
      <c r="N7260" s="11">
        <f t="shared" si="684"/>
        <v>0</v>
      </c>
      <c r="O7260" s="11">
        <f t="shared" si="685"/>
        <v>1</v>
      </c>
    </row>
    <row r="7261" spans="1:15" x14ac:dyDescent="0.25">
      <c r="A7261" s="17" t="s">
        <v>164</v>
      </c>
      <c r="B7261" s="17">
        <v>194</v>
      </c>
      <c r="C7261" t="s">
        <v>4708</v>
      </c>
      <c r="D7261" s="12" t="str">
        <f t="shared" si="681"/>
        <v>2023-12-01</v>
      </c>
      <c r="E7261" s="13" t="str">
        <f t="shared" si="682"/>
        <v>202312</v>
      </c>
      <c r="F7261">
        <v>2030012286</v>
      </c>
      <c r="G7261" s="19">
        <v>0</v>
      </c>
      <c r="H7261" s="19">
        <v>36.119999999999997</v>
      </c>
      <c r="J7261" s="12" t="str">
        <f t="shared" si="680"/>
        <v>2023-01-12</v>
      </c>
      <c r="K7261" s="11">
        <f t="shared" si="683"/>
        <v>36.119999999999997</v>
      </c>
      <c r="L7261" s="20">
        <v>45261</v>
      </c>
      <c r="M7261" s="11">
        <f t="shared" si="684"/>
        <v>0</v>
      </c>
      <c r="N7261" s="11">
        <f t="shared" si="684"/>
        <v>1</v>
      </c>
      <c r="O7261" s="11">
        <f t="shared" si="685"/>
        <v>1</v>
      </c>
    </row>
    <row r="7262" spans="1:15" x14ac:dyDescent="0.25">
      <c r="A7262" s="17" t="s">
        <v>164</v>
      </c>
      <c r="B7262" s="17">
        <v>195</v>
      </c>
      <c r="C7262" t="s">
        <v>4709</v>
      </c>
      <c r="D7262" s="12" t="str">
        <f t="shared" si="681"/>
        <v>2023-12-01</v>
      </c>
      <c r="E7262" s="13" t="str">
        <f t="shared" si="682"/>
        <v>202312</v>
      </c>
      <c r="F7262">
        <v>202001211001</v>
      </c>
      <c r="G7262" s="19">
        <v>0</v>
      </c>
      <c r="H7262" s="19">
        <v>283.33999999999997</v>
      </c>
      <c r="J7262" s="12" t="str">
        <f t="shared" si="680"/>
        <v>2023-01-12</v>
      </c>
      <c r="K7262" s="11">
        <f t="shared" si="683"/>
        <v>283.33999999999997</v>
      </c>
      <c r="L7262" s="20">
        <v>45261</v>
      </c>
      <c r="M7262" s="11">
        <f t="shared" si="684"/>
        <v>0</v>
      </c>
      <c r="N7262" s="11">
        <f t="shared" si="684"/>
        <v>1</v>
      </c>
      <c r="O7262" s="11">
        <f t="shared" si="685"/>
        <v>1</v>
      </c>
    </row>
    <row r="7263" spans="1:15" x14ac:dyDescent="0.25">
      <c r="A7263" s="17" t="s">
        <v>164</v>
      </c>
      <c r="B7263" s="17">
        <v>195</v>
      </c>
      <c r="C7263" t="s">
        <v>4710</v>
      </c>
      <c r="D7263" s="12" t="str">
        <f t="shared" si="681"/>
        <v>2023-12-01</v>
      </c>
      <c r="E7263" s="13" t="str">
        <f t="shared" si="682"/>
        <v>202312</v>
      </c>
      <c r="F7263">
        <v>1160021811</v>
      </c>
      <c r="G7263" s="19">
        <v>277.77999999999997</v>
      </c>
      <c r="H7263" s="19">
        <v>0</v>
      </c>
      <c r="J7263" s="12" t="str">
        <f t="shared" si="680"/>
        <v>2023-01-12</v>
      </c>
      <c r="K7263" s="11">
        <f t="shared" si="683"/>
        <v>0</v>
      </c>
      <c r="L7263" s="20">
        <v>45261</v>
      </c>
      <c r="M7263" s="11">
        <f t="shared" si="684"/>
        <v>1</v>
      </c>
      <c r="N7263" s="11">
        <f t="shared" si="684"/>
        <v>0</v>
      </c>
      <c r="O7263" s="11">
        <f t="shared" si="685"/>
        <v>1</v>
      </c>
    </row>
    <row r="7264" spans="1:15" x14ac:dyDescent="0.25">
      <c r="A7264" s="17" t="s">
        <v>164</v>
      </c>
      <c r="B7264" s="17">
        <v>195</v>
      </c>
      <c r="C7264" t="s">
        <v>4711</v>
      </c>
      <c r="D7264" s="12" t="str">
        <f t="shared" si="681"/>
        <v>2023-12-01</v>
      </c>
      <c r="E7264" s="13" t="str">
        <f t="shared" si="682"/>
        <v>202312</v>
      </c>
      <c r="F7264">
        <v>2020042220</v>
      </c>
      <c r="G7264" s="19">
        <v>0</v>
      </c>
      <c r="H7264" s="19">
        <v>27.78</v>
      </c>
      <c r="J7264" s="12" t="str">
        <f t="shared" si="680"/>
        <v>2023-01-12</v>
      </c>
      <c r="K7264" s="11">
        <f t="shared" si="683"/>
        <v>27.78</v>
      </c>
      <c r="L7264" s="20">
        <v>45261</v>
      </c>
      <c r="M7264" s="11">
        <f t="shared" si="684"/>
        <v>0</v>
      </c>
      <c r="N7264" s="11">
        <f t="shared" si="684"/>
        <v>1</v>
      </c>
      <c r="O7264" s="11">
        <f t="shared" si="685"/>
        <v>1</v>
      </c>
    </row>
    <row r="7265" spans="1:15" x14ac:dyDescent="0.25">
      <c r="A7265" s="17" t="s">
        <v>164</v>
      </c>
      <c r="B7265" s="17">
        <v>195</v>
      </c>
      <c r="C7265" t="s">
        <v>4711</v>
      </c>
      <c r="D7265" s="12" t="str">
        <f t="shared" si="681"/>
        <v>2023-12-01</v>
      </c>
      <c r="E7265" s="13" t="str">
        <f t="shared" si="682"/>
        <v>202312</v>
      </c>
      <c r="F7265">
        <v>2030012078</v>
      </c>
      <c r="G7265" s="19">
        <v>36.119999999999997</v>
      </c>
      <c r="H7265" s="19">
        <v>0</v>
      </c>
      <c r="J7265" s="12" t="str">
        <f t="shared" si="680"/>
        <v>2023-01-12</v>
      </c>
      <c r="K7265" s="11">
        <f t="shared" si="683"/>
        <v>0</v>
      </c>
      <c r="L7265" s="20">
        <v>45261</v>
      </c>
      <c r="M7265" s="11">
        <f t="shared" si="684"/>
        <v>1</v>
      </c>
      <c r="N7265" s="11">
        <f t="shared" si="684"/>
        <v>0</v>
      </c>
      <c r="O7265" s="11">
        <f t="shared" si="685"/>
        <v>1</v>
      </c>
    </row>
    <row r="7266" spans="1:15" x14ac:dyDescent="0.25">
      <c r="A7266" s="17" t="s">
        <v>164</v>
      </c>
      <c r="B7266" s="17">
        <v>195</v>
      </c>
      <c r="C7266" t="s">
        <v>4711</v>
      </c>
      <c r="D7266" s="12" t="str">
        <f t="shared" si="681"/>
        <v>2023-12-01</v>
      </c>
      <c r="E7266" s="13" t="str">
        <f t="shared" si="682"/>
        <v>202312</v>
      </c>
      <c r="F7266">
        <v>2030012286</v>
      </c>
      <c r="G7266" s="19">
        <v>0</v>
      </c>
      <c r="H7266" s="19">
        <v>2.78</v>
      </c>
      <c r="J7266" s="12" t="str">
        <f t="shared" si="680"/>
        <v>2023-01-12</v>
      </c>
      <c r="K7266" s="11">
        <f t="shared" si="683"/>
        <v>2.78</v>
      </c>
      <c r="L7266" s="20">
        <v>45261</v>
      </c>
      <c r="M7266" s="11">
        <f t="shared" si="684"/>
        <v>0</v>
      </c>
      <c r="N7266" s="11">
        <f t="shared" si="684"/>
        <v>1</v>
      </c>
      <c r="O7266" s="11">
        <f t="shared" si="685"/>
        <v>1</v>
      </c>
    </row>
    <row r="7267" spans="1:15" x14ac:dyDescent="0.25">
      <c r="A7267" s="17" t="s">
        <v>164</v>
      </c>
      <c r="B7267" s="17">
        <v>196</v>
      </c>
      <c r="C7267" t="s">
        <v>4712</v>
      </c>
      <c r="D7267" s="12" t="str">
        <f t="shared" si="681"/>
        <v>2023-12-01</v>
      </c>
      <c r="E7267" s="13" t="str">
        <f t="shared" si="682"/>
        <v>202312</v>
      </c>
      <c r="F7267">
        <v>202001211001</v>
      </c>
      <c r="G7267" s="19">
        <v>0</v>
      </c>
      <c r="H7267" s="19">
        <v>199.99</v>
      </c>
      <c r="J7267" s="12" t="str">
        <f t="shared" si="680"/>
        <v>2023-01-12</v>
      </c>
      <c r="K7267" s="11">
        <f t="shared" si="683"/>
        <v>199.99</v>
      </c>
      <c r="L7267" s="20">
        <v>45261</v>
      </c>
      <c r="M7267" s="11">
        <f t="shared" si="684"/>
        <v>0</v>
      </c>
      <c r="N7267" s="11">
        <f t="shared" si="684"/>
        <v>1</v>
      </c>
      <c r="O7267" s="11">
        <f t="shared" si="685"/>
        <v>1</v>
      </c>
    </row>
    <row r="7268" spans="1:15" x14ac:dyDescent="0.25">
      <c r="A7268" s="17" t="s">
        <v>164</v>
      </c>
      <c r="B7268" s="17">
        <v>196</v>
      </c>
      <c r="C7268" t="s">
        <v>4713</v>
      </c>
      <c r="D7268" s="12" t="str">
        <f t="shared" si="681"/>
        <v>2023-12-01</v>
      </c>
      <c r="E7268" s="13" t="str">
        <f t="shared" si="682"/>
        <v>202312</v>
      </c>
      <c r="F7268">
        <v>1160021811</v>
      </c>
      <c r="G7268" s="19">
        <v>222.22</v>
      </c>
      <c r="H7268" s="19">
        <v>0</v>
      </c>
      <c r="J7268" s="12" t="str">
        <f t="shared" si="680"/>
        <v>2023-01-12</v>
      </c>
      <c r="K7268" s="11">
        <f t="shared" si="683"/>
        <v>0</v>
      </c>
      <c r="L7268" s="20">
        <v>45261</v>
      </c>
      <c r="M7268" s="11">
        <f t="shared" si="684"/>
        <v>1</v>
      </c>
      <c r="N7268" s="11">
        <f t="shared" si="684"/>
        <v>0</v>
      </c>
      <c r="O7268" s="11">
        <f t="shared" si="685"/>
        <v>1</v>
      </c>
    </row>
    <row r="7269" spans="1:15" x14ac:dyDescent="0.25">
      <c r="A7269" s="17" t="s">
        <v>164</v>
      </c>
      <c r="B7269" s="17">
        <v>196</v>
      </c>
      <c r="C7269" t="s">
        <v>4714</v>
      </c>
      <c r="D7269" s="12" t="str">
        <f t="shared" si="681"/>
        <v>2023-12-01</v>
      </c>
      <c r="E7269" s="13" t="str">
        <f t="shared" si="682"/>
        <v>202312</v>
      </c>
      <c r="F7269">
        <v>2020042220</v>
      </c>
      <c r="G7269" s="19">
        <v>0</v>
      </c>
      <c r="H7269" s="19">
        <v>22.23</v>
      </c>
      <c r="J7269" s="12" t="str">
        <f t="shared" si="680"/>
        <v>2023-01-12</v>
      </c>
      <c r="K7269" s="11">
        <f t="shared" si="683"/>
        <v>22.23</v>
      </c>
      <c r="L7269" s="20">
        <v>45261</v>
      </c>
      <c r="M7269" s="11">
        <f t="shared" si="684"/>
        <v>0</v>
      </c>
      <c r="N7269" s="11">
        <f t="shared" si="684"/>
        <v>1</v>
      </c>
      <c r="O7269" s="11">
        <f t="shared" si="685"/>
        <v>1</v>
      </c>
    </row>
    <row r="7270" spans="1:15" x14ac:dyDescent="0.25">
      <c r="A7270" s="17" t="s">
        <v>164</v>
      </c>
      <c r="B7270" s="17">
        <v>196</v>
      </c>
      <c r="C7270" t="s">
        <v>4714</v>
      </c>
      <c r="D7270" s="12" t="str">
        <f t="shared" si="681"/>
        <v>2023-12-01</v>
      </c>
      <c r="E7270" s="13" t="str">
        <f t="shared" si="682"/>
        <v>202312</v>
      </c>
      <c r="F7270">
        <v>2030012078</v>
      </c>
      <c r="G7270" s="19">
        <v>28.89</v>
      </c>
      <c r="H7270" s="19">
        <v>0</v>
      </c>
      <c r="J7270" s="12" t="str">
        <f t="shared" si="680"/>
        <v>2023-01-12</v>
      </c>
      <c r="K7270" s="11">
        <f t="shared" si="683"/>
        <v>0</v>
      </c>
      <c r="L7270" s="20">
        <v>45261</v>
      </c>
      <c r="M7270" s="11">
        <f t="shared" si="684"/>
        <v>1</v>
      </c>
      <c r="N7270" s="11">
        <f t="shared" si="684"/>
        <v>0</v>
      </c>
      <c r="O7270" s="11">
        <f t="shared" si="685"/>
        <v>1</v>
      </c>
    </row>
    <row r="7271" spans="1:15" x14ac:dyDescent="0.25">
      <c r="A7271" s="17" t="s">
        <v>164</v>
      </c>
      <c r="B7271" s="17">
        <v>196</v>
      </c>
      <c r="C7271" t="s">
        <v>4714</v>
      </c>
      <c r="D7271" s="12" t="str">
        <f t="shared" si="681"/>
        <v>2023-12-01</v>
      </c>
      <c r="E7271" s="13" t="str">
        <f t="shared" si="682"/>
        <v>202312</v>
      </c>
      <c r="F7271">
        <v>2030012286</v>
      </c>
      <c r="G7271" s="19">
        <v>0</v>
      </c>
      <c r="H7271" s="19">
        <v>28.89</v>
      </c>
      <c r="J7271" s="12" t="str">
        <f t="shared" si="680"/>
        <v>2023-01-12</v>
      </c>
      <c r="K7271" s="11">
        <f t="shared" si="683"/>
        <v>28.89</v>
      </c>
      <c r="L7271" s="20">
        <v>45261</v>
      </c>
      <c r="M7271" s="11">
        <f t="shared" si="684"/>
        <v>0</v>
      </c>
      <c r="N7271" s="11">
        <f t="shared" si="684"/>
        <v>1</v>
      </c>
      <c r="O7271" s="11">
        <f t="shared" si="685"/>
        <v>1</v>
      </c>
    </row>
    <row r="7272" spans="1:15" x14ac:dyDescent="0.25">
      <c r="A7272" s="17" t="s">
        <v>164</v>
      </c>
      <c r="B7272" s="17">
        <v>197</v>
      </c>
      <c r="C7272" t="s">
        <v>4715</v>
      </c>
      <c r="D7272" s="12" t="str">
        <f t="shared" si="681"/>
        <v>2023-12-01</v>
      </c>
      <c r="E7272" s="13" t="str">
        <f t="shared" si="682"/>
        <v>202312</v>
      </c>
      <c r="F7272">
        <v>202001211001</v>
      </c>
      <c r="G7272" s="19">
        <v>0</v>
      </c>
      <c r="H7272" s="19">
        <v>324.99</v>
      </c>
      <c r="J7272" s="12" t="str">
        <f t="shared" si="680"/>
        <v>2023-01-12</v>
      </c>
      <c r="K7272" s="11">
        <f t="shared" si="683"/>
        <v>324.99</v>
      </c>
      <c r="L7272" s="20">
        <v>45261</v>
      </c>
      <c r="M7272" s="11">
        <f t="shared" si="684"/>
        <v>0</v>
      </c>
      <c r="N7272" s="11">
        <f t="shared" si="684"/>
        <v>1</v>
      </c>
      <c r="O7272" s="11">
        <f t="shared" si="685"/>
        <v>1</v>
      </c>
    </row>
    <row r="7273" spans="1:15" x14ac:dyDescent="0.25">
      <c r="A7273" s="17" t="s">
        <v>164</v>
      </c>
      <c r="B7273" s="17">
        <v>197</v>
      </c>
      <c r="C7273" t="s">
        <v>4716</v>
      </c>
      <c r="D7273" s="12" t="str">
        <f t="shared" si="681"/>
        <v>2023-12-01</v>
      </c>
      <c r="E7273" s="13" t="str">
        <f t="shared" si="682"/>
        <v>202312</v>
      </c>
      <c r="F7273">
        <v>1160021811</v>
      </c>
      <c r="G7273" s="19">
        <v>361.11</v>
      </c>
      <c r="H7273" s="19">
        <v>0</v>
      </c>
      <c r="J7273" s="12" t="str">
        <f t="shared" si="680"/>
        <v>2023-01-12</v>
      </c>
      <c r="K7273" s="11">
        <f t="shared" si="683"/>
        <v>0</v>
      </c>
      <c r="L7273" s="20">
        <v>45261</v>
      </c>
      <c r="M7273" s="11">
        <f t="shared" si="684"/>
        <v>1</v>
      </c>
      <c r="N7273" s="11">
        <f t="shared" si="684"/>
        <v>0</v>
      </c>
      <c r="O7273" s="11">
        <f t="shared" si="685"/>
        <v>1</v>
      </c>
    </row>
    <row r="7274" spans="1:15" x14ac:dyDescent="0.25">
      <c r="A7274" s="17" t="s">
        <v>164</v>
      </c>
      <c r="B7274" s="17">
        <v>197</v>
      </c>
      <c r="C7274" t="s">
        <v>4717</v>
      </c>
      <c r="D7274" s="12" t="str">
        <f t="shared" si="681"/>
        <v>2023-12-01</v>
      </c>
      <c r="E7274" s="13" t="str">
        <f t="shared" si="682"/>
        <v>202312</v>
      </c>
      <c r="F7274">
        <v>2020042220</v>
      </c>
      <c r="G7274" s="19">
        <v>0</v>
      </c>
      <c r="H7274" s="19">
        <v>36.119999999999997</v>
      </c>
      <c r="J7274" s="12" t="str">
        <f t="shared" si="680"/>
        <v>2023-01-12</v>
      </c>
      <c r="K7274" s="11">
        <f t="shared" si="683"/>
        <v>36.119999999999997</v>
      </c>
      <c r="L7274" s="20">
        <v>45261</v>
      </c>
      <c r="M7274" s="11">
        <f t="shared" si="684"/>
        <v>0</v>
      </c>
      <c r="N7274" s="11">
        <f t="shared" si="684"/>
        <v>1</v>
      </c>
      <c r="O7274" s="11">
        <f t="shared" si="685"/>
        <v>1</v>
      </c>
    </row>
    <row r="7275" spans="1:15" x14ac:dyDescent="0.25">
      <c r="A7275" s="17" t="s">
        <v>164</v>
      </c>
      <c r="B7275" s="17">
        <v>197</v>
      </c>
      <c r="C7275" t="s">
        <v>4717</v>
      </c>
      <c r="D7275" s="12" t="str">
        <f t="shared" si="681"/>
        <v>2023-12-01</v>
      </c>
      <c r="E7275" s="13" t="str">
        <f t="shared" si="682"/>
        <v>202312</v>
      </c>
      <c r="F7275">
        <v>2030012078</v>
      </c>
      <c r="G7275" s="19">
        <v>46.95</v>
      </c>
      <c r="H7275" s="19">
        <v>0</v>
      </c>
      <c r="J7275" s="12" t="str">
        <f t="shared" si="680"/>
        <v>2023-01-12</v>
      </c>
      <c r="K7275" s="11">
        <f t="shared" si="683"/>
        <v>0</v>
      </c>
      <c r="L7275" s="20">
        <v>45261</v>
      </c>
      <c r="M7275" s="11">
        <f t="shared" si="684"/>
        <v>1</v>
      </c>
      <c r="N7275" s="11">
        <f t="shared" si="684"/>
        <v>0</v>
      </c>
      <c r="O7275" s="11">
        <f t="shared" si="685"/>
        <v>1</v>
      </c>
    </row>
    <row r="7276" spans="1:15" x14ac:dyDescent="0.25">
      <c r="A7276" s="17" t="s">
        <v>164</v>
      </c>
      <c r="B7276" s="17">
        <v>197</v>
      </c>
      <c r="C7276" t="s">
        <v>4717</v>
      </c>
      <c r="D7276" s="12" t="str">
        <f t="shared" si="681"/>
        <v>2023-12-01</v>
      </c>
      <c r="E7276" s="13" t="str">
        <f t="shared" si="682"/>
        <v>202312</v>
      </c>
      <c r="F7276">
        <v>2030012286</v>
      </c>
      <c r="G7276" s="19">
        <v>0</v>
      </c>
      <c r="H7276" s="19">
        <v>46.95</v>
      </c>
      <c r="J7276" s="12" t="str">
        <f t="shared" si="680"/>
        <v>2023-01-12</v>
      </c>
      <c r="K7276" s="11">
        <f t="shared" si="683"/>
        <v>46.95</v>
      </c>
      <c r="L7276" s="20">
        <v>45261</v>
      </c>
      <c r="M7276" s="11">
        <f t="shared" si="684"/>
        <v>0</v>
      </c>
      <c r="N7276" s="11">
        <f t="shared" si="684"/>
        <v>1</v>
      </c>
      <c r="O7276" s="11">
        <f t="shared" si="685"/>
        <v>1</v>
      </c>
    </row>
    <row r="7277" spans="1:15" x14ac:dyDescent="0.25">
      <c r="A7277" s="17" t="s">
        <v>164</v>
      </c>
      <c r="B7277" s="17">
        <v>198</v>
      </c>
      <c r="C7277" t="s">
        <v>4718</v>
      </c>
      <c r="D7277" s="12" t="str">
        <f t="shared" si="681"/>
        <v>2023-12-01</v>
      </c>
      <c r="E7277" s="13" t="str">
        <f t="shared" si="682"/>
        <v>202312</v>
      </c>
      <c r="F7277">
        <v>202001211001</v>
      </c>
      <c r="G7277" s="19">
        <v>0</v>
      </c>
      <c r="H7277" s="19">
        <v>299.99</v>
      </c>
      <c r="J7277" s="12" t="str">
        <f t="shared" si="680"/>
        <v>2023-01-12</v>
      </c>
      <c r="K7277" s="11">
        <f t="shared" si="683"/>
        <v>299.99</v>
      </c>
      <c r="L7277" s="20">
        <v>45261</v>
      </c>
      <c r="M7277" s="11">
        <f t="shared" si="684"/>
        <v>0</v>
      </c>
      <c r="N7277" s="11">
        <f t="shared" si="684"/>
        <v>1</v>
      </c>
      <c r="O7277" s="11">
        <f t="shared" si="685"/>
        <v>1</v>
      </c>
    </row>
    <row r="7278" spans="1:15" x14ac:dyDescent="0.25">
      <c r="A7278" s="17" t="s">
        <v>164</v>
      </c>
      <c r="B7278" s="17">
        <v>198</v>
      </c>
      <c r="C7278" t="s">
        <v>4719</v>
      </c>
      <c r="D7278" s="12" t="str">
        <f t="shared" si="681"/>
        <v>2023-12-01</v>
      </c>
      <c r="E7278" s="13" t="str">
        <f t="shared" si="682"/>
        <v>202312</v>
      </c>
      <c r="F7278">
        <v>1160021811</v>
      </c>
      <c r="G7278" s="19">
        <v>333.33</v>
      </c>
      <c r="H7278" s="19">
        <v>0</v>
      </c>
      <c r="J7278" s="12" t="str">
        <f t="shared" si="680"/>
        <v>2023-01-12</v>
      </c>
      <c r="K7278" s="11">
        <f t="shared" si="683"/>
        <v>0</v>
      </c>
      <c r="L7278" s="20">
        <v>45261</v>
      </c>
      <c r="M7278" s="11">
        <f t="shared" si="684"/>
        <v>1</v>
      </c>
      <c r="N7278" s="11">
        <f t="shared" si="684"/>
        <v>0</v>
      </c>
      <c r="O7278" s="11">
        <f t="shared" si="685"/>
        <v>1</v>
      </c>
    </row>
    <row r="7279" spans="1:15" x14ac:dyDescent="0.25">
      <c r="A7279" s="17" t="s">
        <v>164</v>
      </c>
      <c r="B7279" s="17">
        <v>198</v>
      </c>
      <c r="C7279" t="s">
        <v>4720</v>
      </c>
      <c r="D7279" s="12" t="str">
        <f t="shared" si="681"/>
        <v>2023-12-01</v>
      </c>
      <c r="E7279" s="13" t="str">
        <f t="shared" si="682"/>
        <v>202312</v>
      </c>
      <c r="F7279">
        <v>2020042220</v>
      </c>
      <c r="G7279" s="19">
        <v>0</v>
      </c>
      <c r="H7279" s="19">
        <v>33.340000000000003</v>
      </c>
      <c r="J7279" s="12" t="str">
        <f t="shared" si="680"/>
        <v>2023-01-12</v>
      </c>
      <c r="K7279" s="11">
        <f t="shared" si="683"/>
        <v>33.340000000000003</v>
      </c>
      <c r="L7279" s="20">
        <v>45261</v>
      </c>
      <c r="M7279" s="11">
        <f t="shared" si="684"/>
        <v>0</v>
      </c>
      <c r="N7279" s="11">
        <f t="shared" si="684"/>
        <v>1</v>
      </c>
      <c r="O7279" s="11">
        <f t="shared" si="685"/>
        <v>1</v>
      </c>
    </row>
    <row r="7280" spans="1:15" x14ac:dyDescent="0.25">
      <c r="A7280" s="17" t="s">
        <v>164</v>
      </c>
      <c r="B7280" s="17">
        <v>198</v>
      </c>
      <c r="C7280" t="s">
        <v>4720</v>
      </c>
      <c r="D7280" s="12" t="str">
        <f t="shared" si="681"/>
        <v>2023-12-01</v>
      </c>
      <c r="E7280" s="13" t="str">
        <f t="shared" si="682"/>
        <v>202312</v>
      </c>
      <c r="F7280">
        <v>2030012078</v>
      </c>
      <c r="G7280" s="19">
        <v>43.34</v>
      </c>
      <c r="H7280" s="19">
        <v>0</v>
      </c>
      <c r="J7280" s="12" t="str">
        <f t="shared" si="680"/>
        <v>2023-01-12</v>
      </c>
      <c r="K7280" s="11">
        <f t="shared" si="683"/>
        <v>0</v>
      </c>
      <c r="L7280" s="20">
        <v>45261</v>
      </c>
      <c r="M7280" s="11">
        <f t="shared" si="684"/>
        <v>1</v>
      </c>
      <c r="N7280" s="11">
        <f t="shared" si="684"/>
        <v>0</v>
      </c>
      <c r="O7280" s="11">
        <f t="shared" si="685"/>
        <v>1</v>
      </c>
    </row>
    <row r="7281" spans="1:15" x14ac:dyDescent="0.25">
      <c r="A7281" s="17" t="s">
        <v>164</v>
      </c>
      <c r="B7281" s="17">
        <v>198</v>
      </c>
      <c r="C7281" t="s">
        <v>4720</v>
      </c>
      <c r="D7281" s="12" t="str">
        <f t="shared" si="681"/>
        <v>2023-12-01</v>
      </c>
      <c r="E7281" s="13" t="str">
        <f t="shared" si="682"/>
        <v>202312</v>
      </c>
      <c r="F7281">
        <v>2030012286</v>
      </c>
      <c r="G7281" s="19">
        <v>0</v>
      </c>
      <c r="H7281" s="19">
        <v>43.34</v>
      </c>
      <c r="J7281" s="12" t="str">
        <f t="shared" ref="J7281:J7344" si="686">+TEXT(L7281,"YYYY-DD-MM")</f>
        <v>2023-01-12</v>
      </c>
      <c r="K7281" s="11">
        <f t="shared" si="683"/>
        <v>43.34</v>
      </c>
      <c r="L7281" s="20">
        <v>45261</v>
      </c>
      <c r="M7281" s="11">
        <f t="shared" si="684"/>
        <v>0</v>
      </c>
      <c r="N7281" s="11">
        <f t="shared" si="684"/>
        <v>1</v>
      </c>
      <c r="O7281" s="11">
        <f t="shared" si="685"/>
        <v>1</v>
      </c>
    </row>
    <row r="7282" spans="1:15" x14ac:dyDescent="0.25">
      <c r="A7282" s="17" t="s">
        <v>164</v>
      </c>
      <c r="B7282" s="17">
        <v>199</v>
      </c>
      <c r="C7282" t="s">
        <v>4721</v>
      </c>
      <c r="D7282" s="12" t="str">
        <f t="shared" si="681"/>
        <v>2023-12-01</v>
      </c>
      <c r="E7282" s="13" t="str">
        <f t="shared" si="682"/>
        <v>202312</v>
      </c>
      <c r="F7282">
        <v>202001211001</v>
      </c>
      <c r="G7282" s="19">
        <v>0</v>
      </c>
      <c r="H7282" s="19">
        <v>250</v>
      </c>
      <c r="J7282" s="12" t="str">
        <f t="shared" si="686"/>
        <v>2023-01-12</v>
      </c>
      <c r="K7282" s="11">
        <f t="shared" si="683"/>
        <v>250</v>
      </c>
      <c r="L7282" s="20">
        <v>45261</v>
      </c>
      <c r="M7282" s="11">
        <f t="shared" si="684"/>
        <v>0</v>
      </c>
      <c r="N7282" s="11">
        <f t="shared" si="684"/>
        <v>1</v>
      </c>
      <c r="O7282" s="11">
        <f t="shared" si="685"/>
        <v>1</v>
      </c>
    </row>
    <row r="7283" spans="1:15" x14ac:dyDescent="0.25">
      <c r="A7283" s="17" t="s">
        <v>164</v>
      </c>
      <c r="B7283" s="17">
        <v>199</v>
      </c>
      <c r="C7283" t="s">
        <v>4722</v>
      </c>
      <c r="D7283" s="12" t="str">
        <f t="shared" si="681"/>
        <v>2023-12-01</v>
      </c>
      <c r="E7283" s="13" t="str">
        <f t="shared" si="682"/>
        <v>202312</v>
      </c>
      <c r="F7283">
        <v>1160021811</v>
      </c>
      <c r="G7283" s="19">
        <v>277.77999999999997</v>
      </c>
      <c r="H7283" s="19">
        <v>0</v>
      </c>
      <c r="J7283" s="12" t="str">
        <f t="shared" si="686"/>
        <v>2023-01-12</v>
      </c>
      <c r="K7283" s="11">
        <f t="shared" si="683"/>
        <v>0</v>
      </c>
      <c r="L7283" s="20">
        <v>45261</v>
      </c>
      <c r="M7283" s="11">
        <f t="shared" si="684"/>
        <v>1</v>
      </c>
      <c r="N7283" s="11">
        <f t="shared" si="684"/>
        <v>0</v>
      </c>
      <c r="O7283" s="11">
        <f t="shared" si="685"/>
        <v>1</v>
      </c>
    </row>
    <row r="7284" spans="1:15" x14ac:dyDescent="0.25">
      <c r="A7284" s="17" t="s">
        <v>164</v>
      </c>
      <c r="B7284" s="17">
        <v>199</v>
      </c>
      <c r="C7284" t="s">
        <v>4723</v>
      </c>
      <c r="D7284" s="12" t="str">
        <f t="shared" si="681"/>
        <v>2023-12-01</v>
      </c>
      <c r="E7284" s="13" t="str">
        <f t="shared" si="682"/>
        <v>202312</v>
      </c>
      <c r="F7284">
        <v>2020042220</v>
      </c>
      <c r="G7284" s="19">
        <v>0</v>
      </c>
      <c r="H7284" s="19">
        <v>27.78</v>
      </c>
      <c r="J7284" s="12" t="str">
        <f t="shared" si="686"/>
        <v>2023-01-12</v>
      </c>
      <c r="K7284" s="11">
        <f t="shared" si="683"/>
        <v>27.78</v>
      </c>
      <c r="L7284" s="20">
        <v>45261</v>
      </c>
      <c r="M7284" s="11">
        <f t="shared" si="684"/>
        <v>0</v>
      </c>
      <c r="N7284" s="11">
        <f t="shared" si="684"/>
        <v>1</v>
      </c>
      <c r="O7284" s="11">
        <f t="shared" si="685"/>
        <v>1</v>
      </c>
    </row>
    <row r="7285" spans="1:15" x14ac:dyDescent="0.25">
      <c r="A7285" s="17" t="s">
        <v>164</v>
      </c>
      <c r="B7285" s="17">
        <v>199</v>
      </c>
      <c r="C7285" t="s">
        <v>4723</v>
      </c>
      <c r="D7285" s="12" t="str">
        <f t="shared" si="681"/>
        <v>2023-12-01</v>
      </c>
      <c r="E7285" s="13" t="str">
        <f t="shared" si="682"/>
        <v>202312</v>
      </c>
      <c r="F7285">
        <v>2030012078</v>
      </c>
      <c r="G7285" s="19">
        <v>36.119999999999997</v>
      </c>
      <c r="H7285" s="19">
        <v>0</v>
      </c>
      <c r="J7285" s="12" t="str">
        <f t="shared" si="686"/>
        <v>2023-01-12</v>
      </c>
      <c r="K7285" s="11">
        <f t="shared" si="683"/>
        <v>0</v>
      </c>
      <c r="L7285" s="20">
        <v>45261</v>
      </c>
      <c r="M7285" s="11">
        <f t="shared" si="684"/>
        <v>1</v>
      </c>
      <c r="N7285" s="11">
        <f t="shared" si="684"/>
        <v>0</v>
      </c>
      <c r="O7285" s="11">
        <f t="shared" si="685"/>
        <v>1</v>
      </c>
    </row>
    <row r="7286" spans="1:15" x14ac:dyDescent="0.25">
      <c r="A7286" s="17" t="s">
        <v>164</v>
      </c>
      <c r="B7286" s="17">
        <v>199</v>
      </c>
      <c r="C7286" t="s">
        <v>4723</v>
      </c>
      <c r="D7286" s="12" t="str">
        <f t="shared" si="681"/>
        <v>2023-12-01</v>
      </c>
      <c r="E7286" s="13" t="str">
        <f t="shared" si="682"/>
        <v>202312</v>
      </c>
      <c r="F7286">
        <v>2030012286</v>
      </c>
      <c r="G7286" s="19">
        <v>0</v>
      </c>
      <c r="H7286" s="19">
        <v>36.119999999999997</v>
      </c>
      <c r="J7286" s="12" t="str">
        <f t="shared" si="686"/>
        <v>2023-01-12</v>
      </c>
      <c r="K7286" s="11">
        <f t="shared" si="683"/>
        <v>36.119999999999997</v>
      </c>
      <c r="L7286" s="20">
        <v>45261</v>
      </c>
      <c r="M7286" s="11">
        <f t="shared" si="684"/>
        <v>0</v>
      </c>
      <c r="N7286" s="11">
        <f t="shared" si="684"/>
        <v>1</v>
      </c>
      <c r="O7286" s="11">
        <f t="shared" si="685"/>
        <v>1</v>
      </c>
    </row>
    <row r="7287" spans="1:15" x14ac:dyDescent="0.25">
      <c r="A7287" s="17" t="s">
        <v>164</v>
      </c>
      <c r="B7287" s="17">
        <v>200</v>
      </c>
      <c r="C7287" t="s">
        <v>4724</v>
      </c>
      <c r="D7287" s="12" t="str">
        <f t="shared" si="681"/>
        <v>2023-12-01</v>
      </c>
      <c r="E7287" s="13" t="str">
        <f t="shared" si="682"/>
        <v>202312</v>
      </c>
      <c r="F7287">
        <v>202001211001</v>
      </c>
      <c r="G7287" s="19">
        <v>0</v>
      </c>
      <c r="H7287" s="19">
        <v>250</v>
      </c>
      <c r="J7287" s="12" t="str">
        <f t="shared" si="686"/>
        <v>2023-01-12</v>
      </c>
      <c r="K7287" s="11">
        <f t="shared" si="683"/>
        <v>250</v>
      </c>
      <c r="L7287" s="20">
        <v>45261</v>
      </c>
      <c r="M7287" s="11">
        <f t="shared" si="684"/>
        <v>0</v>
      </c>
      <c r="N7287" s="11">
        <f t="shared" si="684"/>
        <v>1</v>
      </c>
      <c r="O7287" s="11">
        <f t="shared" si="685"/>
        <v>1</v>
      </c>
    </row>
    <row r="7288" spans="1:15" x14ac:dyDescent="0.25">
      <c r="A7288" s="17" t="s">
        <v>164</v>
      </c>
      <c r="B7288" s="17">
        <v>200</v>
      </c>
      <c r="C7288" t="s">
        <v>4725</v>
      </c>
      <c r="D7288" s="12" t="str">
        <f t="shared" si="681"/>
        <v>2023-12-01</v>
      </c>
      <c r="E7288" s="13" t="str">
        <f t="shared" si="682"/>
        <v>202312</v>
      </c>
      <c r="F7288">
        <v>1160021811</v>
      </c>
      <c r="G7288" s="19">
        <v>277.77999999999997</v>
      </c>
      <c r="H7288" s="19">
        <v>0</v>
      </c>
      <c r="J7288" s="12" t="str">
        <f t="shared" si="686"/>
        <v>2023-01-12</v>
      </c>
      <c r="K7288" s="11">
        <f t="shared" si="683"/>
        <v>0</v>
      </c>
      <c r="L7288" s="20">
        <v>45261</v>
      </c>
      <c r="M7288" s="11">
        <f t="shared" si="684"/>
        <v>1</v>
      </c>
      <c r="N7288" s="11">
        <f t="shared" si="684"/>
        <v>0</v>
      </c>
      <c r="O7288" s="11">
        <f t="shared" si="685"/>
        <v>1</v>
      </c>
    </row>
    <row r="7289" spans="1:15" x14ac:dyDescent="0.25">
      <c r="A7289" s="17" t="s">
        <v>164</v>
      </c>
      <c r="B7289" s="17">
        <v>200</v>
      </c>
      <c r="C7289" t="s">
        <v>4726</v>
      </c>
      <c r="D7289" s="12" t="str">
        <f t="shared" si="681"/>
        <v>2023-12-01</v>
      </c>
      <c r="E7289" s="13" t="str">
        <f t="shared" si="682"/>
        <v>202312</v>
      </c>
      <c r="F7289">
        <v>2020042220</v>
      </c>
      <c r="G7289" s="19">
        <v>0</v>
      </c>
      <c r="H7289" s="19">
        <v>27.78</v>
      </c>
      <c r="J7289" s="12" t="str">
        <f t="shared" si="686"/>
        <v>2023-01-12</v>
      </c>
      <c r="K7289" s="11">
        <f t="shared" si="683"/>
        <v>27.78</v>
      </c>
      <c r="L7289" s="20">
        <v>45261</v>
      </c>
      <c r="M7289" s="11">
        <f t="shared" si="684"/>
        <v>0</v>
      </c>
      <c r="N7289" s="11">
        <f t="shared" si="684"/>
        <v>1</v>
      </c>
      <c r="O7289" s="11">
        <f t="shared" si="685"/>
        <v>1</v>
      </c>
    </row>
    <row r="7290" spans="1:15" x14ac:dyDescent="0.25">
      <c r="A7290" s="17" t="s">
        <v>164</v>
      </c>
      <c r="B7290" s="17">
        <v>200</v>
      </c>
      <c r="C7290" t="s">
        <v>4726</v>
      </c>
      <c r="D7290" s="12" t="str">
        <f t="shared" si="681"/>
        <v>2023-12-01</v>
      </c>
      <c r="E7290" s="13" t="str">
        <f t="shared" si="682"/>
        <v>202312</v>
      </c>
      <c r="F7290">
        <v>2030012078</v>
      </c>
      <c r="G7290" s="19">
        <v>36.119999999999997</v>
      </c>
      <c r="H7290" s="19">
        <v>0</v>
      </c>
      <c r="J7290" s="12" t="str">
        <f t="shared" si="686"/>
        <v>2023-01-12</v>
      </c>
      <c r="K7290" s="11">
        <f t="shared" si="683"/>
        <v>0</v>
      </c>
      <c r="L7290" s="20">
        <v>45261</v>
      </c>
      <c r="M7290" s="11">
        <f t="shared" si="684"/>
        <v>1</v>
      </c>
      <c r="N7290" s="11">
        <f t="shared" si="684"/>
        <v>0</v>
      </c>
      <c r="O7290" s="11">
        <f t="shared" si="685"/>
        <v>1</v>
      </c>
    </row>
    <row r="7291" spans="1:15" x14ac:dyDescent="0.25">
      <c r="A7291" s="17" t="s">
        <v>164</v>
      </c>
      <c r="B7291" s="17">
        <v>200</v>
      </c>
      <c r="C7291" t="s">
        <v>4726</v>
      </c>
      <c r="D7291" s="12" t="str">
        <f t="shared" si="681"/>
        <v>2023-12-01</v>
      </c>
      <c r="E7291" s="13" t="str">
        <f t="shared" si="682"/>
        <v>202312</v>
      </c>
      <c r="F7291">
        <v>2030012286</v>
      </c>
      <c r="G7291" s="19">
        <v>0</v>
      </c>
      <c r="H7291" s="19">
        <v>36.119999999999997</v>
      </c>
      <c r="J7291" s="12" t="str">
        <f t="shared" si="686"/>
        <v>2023-01-12</v>
      </c>
      <c r="K7291" s="11">
        <f t="shared" si="683"/>
        <v>36.119999999999997</v>
      </c>
      <c r="L7291" s="20">
        <v>45261</v>
      </c>
      <c r="M7291" s="11">
        <f t="shared" si="684"/>
        <v>0</v>
      </c>
      <c r="N7291" s="11">
        <f t="shared" si="684"/>
        <v>1</v>
      </c>
      <c r="O7291" s="11">
        <f t="shared" si="685"/>
        <v>1</v>
      </c>
    </row>
    <row r="7292" spans="1:15" x14ac:dyDescent="0.25">
      <c r="A7292" s="17" t="s">
        <v>164</v>
      </c>
      <c r="B7292" s="17">
        <v>201</v>
      </c>
      <c r="C7292" t="s">
        <v>4727</v>
      </c>
      <c r="D7292" s="12" t="str">
        <f t="shared" si="681"/>
        <v>2023-12-01</v>
      </c>
      <c r="E7292" s="13" t="str">
        <f t="shared" si="682"/>
        <v>202312</v>
      </c>
      <c r="F7292">
        <v>202001211001</v>
      </c>
      <c r="G7292" s="19">
        <v>0</v>
      </c>
      <c r="H7292" s="19">
        <v>453.32</v>
      </c>
      <c r="J7292" s="12" t="str">
        <f t="shared" si="686"/>
        <v>2023-01-12</v>
      </c>
      <c r="K7292" s="11">
        <f t="shared" si="683"/>
        <v>453.32</v>
      </c>
      <c r="L7292" s="20">
        <v>45261</v>
      </c>
      <c r="M7292" s="11">
        <f t="shared" si="684"/>
        <v>0</v>
      </c>
      <c r="N7292" s="11">
        <f t="shared" si="684"/>
        <v>1</v>
      </c>
      <c r="O7292" s="11">
        <f t="shared" si="685"/>
        <v>1</v>
      </c>
    </row>
    <row r="7293" spans="1:15" x14ac:dyDescent="0.25">
      <c r="A7293" s="17" t="s">
        <v>164</v>
      </c>
      <c r="B7293" s="17">
        <v>201</v>
      </c>
      <c r="C7293" t="s">
        <v>4728</v>
      </c>
      <c r="D7293" s="12" t="str">
        <f t="shared" si="681"/>
        <v>2023-12-01</v>
      </c>
      <c r="E7293" s="13" t="str">
        <f t="shared" si="682"/>
        <v>202312</v>
      </c>
      <c r="F7293">
        <v>1160021811</v>
      </c>
      <c r="G7293" s="19">
        <v>444.44</v>
      </c>
      <c r="H7293" s="19">
        <v>0</v>
      </c>
      <c r="J7293" s="12" t="str">
        <f t="shared" si="686"/>
        <v>2023-01-12</v>
      </c>
      <c r="K7293" s="11">
        <f t="shared" si="683"/>
        <v>0</v>
      </c>
      <c r="L7293" s="20">
        <v>45261</v>
      </c>
      <c r="M7293" s="11">
        <f t="shared" si="684"/>
        <v>1</v>
      </c>
      <c r="N7293" s="11">
        <f t="shared" si="684"/>
        <v>0</v>
      </c>
      <c r="O7293" s="11">
        <f t="shared" si="685"/>
        <v>1</v>
      </c>
    </row>
    <row r="7294" spans="1:15" x14ac:dyDescent="0.25">
      <c r="A7294" s="17" t="s">
        <v>164</v>
      </c>
      <c r="B7294" s="17">
        <v>201</v>
      </c>
      <c r="C7294" t="s">
        <v>4729</v>
      </c>
      <c r="D7294" s="12" t="str">
        <f t="shared" si="681"/>
        <v>2023-12-01</v>
      </c>
      <c r="E7294" s="13" t="str">
        <f t="shared" si="682"/>
        <v>202312</v>
      </c>
      <c r="F7294">
        <v>2020042220</v>
      </c>
      <c r="G7294" s="19">
        <v>0</v>
      </c>
      <c r="H7294" s="19">
        <v>44.45</v>
      </c>
      <c r="J7294" s="12" t="str">
        <f t="shared" si="686"/>
        <v>2023-01-12</v>
      </c>
      <c r="K7294" s="11">
        <f t="shared" si="683"/>
        <v>44.45</v>
      </c>
      <c r="L7294" s="20">
        <v>45261</v>
      </c>
      <c r="M7294" s="11">
        <f t="shared" si="684"/>
        <v>0</v>
      </c>
      <c r="N7294" s="11">
        <f t="shared" si="684"/>
        <v>1</v>
      </c>
      <c r="O7294" s="11">
        <f t="shared" si="685"/>
        <v>1</v>
      </c>
    </row>
    <row r="7295" spans="1:15" x14ac:dyDescent="0.25">
      <c r="A7295" s="17" t="s">
        <v>164</v>
      </c>
      <c r="B7295" s="17">
        <v>201</v>
      </c>
      <c r="C7295" t="s">
        <v>4729</v>
      </c>
      <c r="D7295" s="12" t="str">
        <f t="shared" si="681"/>
        <v>2023-12-01</v>
      </c>
      <c r="E7295" s="13" t="str">
        <f t="shared" si="682"/>
        <v>202312</v>
      </c>
      <c r="F7295">
        <v>2030012078</v>
      </c>
      <c r="G7295" s="19">
        <v>57.78</v>
      </c>
      <c r="H7295" s="19">
        <v>0</v>
      </c>
      <c r="J7295" s="12" t="str">
        <f t="shared" si="686"/>
        <v>2023-01-12</v>
      </c>
      <c r="K7295" s="11">
        <f t="shared" si="683"/>
        <v>0</v>
      </c>
      <c r="L7295" s="20">
        <v>45261</v>
      </c>
      <c r="M7295" s="11">
        <f t="shared" si="684"/>
        <v>1</v>
      </c>
      <c r="N7295" s="11">
        <f t="shared" si="684"/>
        <v>0</v>
      </c>
      <c r="O7295" s="11">
        <f t="shared" si="685"/>
        <v>1</v>
      </c>
    </row>
    <row r="7296" spans="1:15" x14ac:dyDescent="0.25">
      <c r="A7296" s="17" t="s">
        <v>164</v>
      </c>
      <c r="B7296" s="17">
        <v>201</v>
      </c>
      <c r="C7296" t="s">
        <v>4729</v>
      </c>
      <c r="D7296" s="12" t="str">
        <f t="shared" si="681"/>
        <v>2023-12-01</v>
      </c>
      <c r="E7296" s="13" t="str">
        <f t="shared" si="682"/>
        <v>202312</v>
      </c>
      <c r="F7296">
        <v>2030012286</v>
      </c>
      <c r="G7296" s="19">
        <v>0</v>
      </c>
      <c r="H7296" s="19">
        <v>4.45</v>
      </c>
      <c r="J7296" s="12" t="str">
        <f t="shared" si="686"/>
        <v>2023-01-12</v>
      </c>
      <c r="K7296" s="11">
        <f t="shared" si="683"/>
        <v>4.45</v>
      </c>
      <c r="L7296" s="20">
        <v>45261</v>
      </c>
      <c r="M7296" s="11">
        <f t="shared" si="684"/>
        <v>0</v>
      </c>
      <c r="N7296" s="11">
        <f t="shared" si="684"/>
        <v>1</v>
      </c>
      <c r="O7296" s="11">
        <f t="shared" si="685"/>
        <v>1</v>
      </c>
    </row>
    <row r="7297" spans="1:15" x14ac:dyDescent="0.25">
      <c r="A7297" s="17" t="s">
        <v>164</v>
      </c>
      <c r="B7297" s="17">
        <v>202</v>
      </c>
      <c r="C7297" t="s">
        <v>4730</v>
      </c>
      <c r="D7297" s="12" t="str">
        <f t="shared" si="681"/>
        <v>2023-12-01</v>
      </c>
      <c r="E7297" s="13" t="str">
        <f t="shared" si="682"/>
        <v>202312</v>
      </c>
      <c r="F7297">
        <v>202001211001</v>
      </c>
      <c r="G7297" s="19">
        <v>0</v>
      </c>
      <c r="H7297" s="19">
        <v>350</v>
      </c>
      <c r="J7297" s="12" t="str">
        <f t="shared" si="686"/>
        <v>2023-01-12</v>
      </c>
      <c r="K7297" s="11">
        <f t="shared" si="683"/>
        <v>350</v>
      </c>
      <c r="L7297" s="20">
        <v>45261</v>
      </c>
      <c r="M7297" s="11">
        <f t="shared" si="684"/>
        <v>0</v>
      </c>
      <c r="N7297" s="11">
        <f t="shared" si="684"/>
        <v>1</v>
      </c>
      <c r="O7297" s="11">
        <f t="shared" si="685"/>
        <v>1</v>
      </c>
    </row>
    <row r="7298" spans="1:15" x14ac:dyDescent="0.25">
      <c r="A7298" s="17" t="s">
        <v>164</v>
      </c>
      <c r="B7298" s="17">
        <v>202</v>
      </c>
      <c r="C7298" t="s">
        <v>4731</v>
      </c>
      <c r="D7298" s="12" t="str">
        <f t="shared" ref="D7298:D7361" si="687">+TEXT(L7298,"YYYY-MM-DD")</f>
        <v>2023-12-01</v>
      </c>
      <c r="E7298" s="13" t="str">
        <f t="shared" ref="E7298:E7361" si="688">+TEXT(L7298,"YYYYMM")</f>
        <v>202312</v>
      </c>
      <c r="F7298">
        <v>1160021811</v>
      </c>
      <c r="G7298" s="19">
        <v>388.89</v>
      </c>
      <c r="H7298" s="19">
        <v>0</v>
      </c>
      <c r="J7298" s="12" t="str">
        <f t="shared" si="686"/>
        <v>2023-01-12</v>
      </c>
      <c r="K7298" s="11">
        <f t="shared" ref="K7298:K7361" si="689">IF(G7298&lt;0,G7298,H7298)</f>
        <v>0</v>
      </c>
      <c r="L7298" s="20">
        <v>45261</v>
      </c>
      <c r="M7298" s="11">
        <f t="shared" ref="M7298:N7361" si="690">IF(G7298&gt;0,1,0)</f>
        <v>1</v>
      </c>
      <c r="N7298" s="11">
        <f t="shared" si="690"/>
        <v>0</v>
      </c>
      <c r="O7298" s="11">
        <f t="shared" ref="O7298:O7361" si="691">+N7298+M7298</f>
        <v>1</v>
      </c>
    </row>
    <row r="7299" spans="1:15" x14ac:dyDescent="0.25">
      <c r="A7299" s="17" t="s">
        <v>164</v>
      </c>
      <c r="B7299" s="17">
        <v>202</v>
      </c>
      <c r="C7299" t="s">
        <v>4732</v>
      </c>
      <c r="D7299" s="12" t="str">
        <f t="shared" si="687"/>
        <v>2023-12-01</v>
      </c>
      <c r="E7299" s="13" t="str">
        <f t="shared" si="688"/>
        <v>202312</v>
      </c>
      <c r="F7299">
        <v>2020042220</v>
      </c>
      <c r="G7299" s="19">
        <v>0</v>
      </c>
      <c r="H7299" s="19">
        <v>38.89</v>
      </c>
      <c r="J7299" s="12" t="str">
        <f t="shared" si="686"/>
        <v>2023-01-12</v>
      </c>
      <c r="K7299" s="11">
        <f t="shared" si="689"/>
        <v>38.89</v>
      </c>
      <c r="L7299" s="20">
        <v>45261</v>
      </c>
      <c r="M7299" s="11">
        <f t="shared" si="690"/>
        <v>0</v>
      </c>
      <c r="N7299" s="11">
        <f t="shared" si="690"/>
        <v>1</v>
      </c>
      <c r="O7299" s="11">
        <f t="shared" si="691"/>
        <v>1</v>
      </c>
    </row>
    <row r="7300" spans="1:15" x14ac:dyDescent="0.25">
      <c r="A7300" s="17" t="s">
        <v>164</v>
      </c>
      <c r="B7300" s="17">
        <v>202</v>
      </c>
      <c r="C7300" t="s">
        <v>4732</v>
      </c>
      <c r="D7300" s="12" t="str">
        <f t="shared" si="687"/>
        <v>2023-12-01</v>
      </c>
      <c r="E7300" s="13" t="str">
        <f t="shared" si="688"/>
        <v>202312</v>
      </c>
      <c r="F7300">
        <v>2030012078</v>
      </c>
      <c r="G7300" s="19">
        <v>50.56</v>
      </c>
      <c r="H7300" s="19">
        <v>0</v>
      </c>
      <c r="J7300" s="12" t="str">
        <f t="shared" si="686"/>
        <v>2023-01-12</v>
      </c>
      <c r="K7300" s="11">
        <f t="shared" si="689"/>
        <v>0</v>
      </c>
      <c r="L7300" s="20">
        <v>45261</v>
      </c>
      <c r="M7300" s="11">
        <f t="shared" si="690"/>
        <v>1</v>
      </c>
      <c r="N7300" s="11">
        <f t="shared" si="690"/>
        <v>0</v>
      </c>
      <c r="O7300" s="11">
        <f t="shared" si="691"/>
        <v>1</v>
      </c>
    </row>
    <row r="7301" spans="1:15" x14ac:dyDescent="0.25">
      <c r="A7301" s="17" t="s">
        <v>164</v>
      </c>
      <c r="B7301" s="17">
        <v>202</v>
      </c>
      <c r="C7301" t="s">
        <v>4732</v>
      </c>
      <c r="D7301" s="12" t="str">
        <f t="shared" si="687"/>
        <v>2023-12-01</v>
      </c>
      <c r="E7301" s="13" t="str">
        <f t="shared" si="688"/>
        <v>202312</v>
      </c>
      <c r="F7301">
        <v>2030012286</v>
      </c>
      <c r="G7301" s="19">
        <v>0</v>
      </c>
      <c r="H7301" s="19">
        <v>50.56</v>
      </c>
      <c r="J7301" s="12" t="str">
        <f t="shared" si="686"/>
        <v>2023-01-12</v>
      </c>
      <c r="K7301" s="11">
        <f t="shared" si="689"/>
        <v>50.56</v>
      </c>
      <c r="L7301" s="20">
        <v>45261</v>
      </c>
      <c r="M7301" s="11">
        <f t="shared" si="690"/>
        <v>0</v>
      </c>
      <c r="N7301" s="11">
        <f t="shared" si="690"/>
        <v>1</v>
      </c>
      <c r="O7301" s="11">
        <f t="shared" si="691"/>
        <v>1</v>
      </c>
    </row>
    <row r="7302" spans="1:15" x14ac:dyDescent="0.25">
      <c r="A7302" s="17" t="s">
        <v>164</v>
      </c>
      <c r="B7302" s="17">
        <v>203</v>
      </c>
      <c r="C7302" t="s">
        <v>4733</v>
      </c>
      <c r="D7302" s="12" t="str">
        <f t="shared" si="687"/>
        <v>2023-12-01</v>
      </c>
      <c r="E7302" s="13" t="str">
        <f t="shared" si="688"/>
        <v>202312</v>
      </c>
      <c r="F7302">
        <v>202001211001</v>
      </c>
      <c r="G7302" s="19">
        <v>0</v>
      </c>
      <c r="H7302" s="19">
        <v>1099.99</v>
      </c>
      <c r="J7302" s="12" t="str">
        <f t="shared" si="686"/>
        <v>2023-01-12</v>
      </c>
      <c r="K7302" s="11">
        <f t="shared" si="689"/>
        <v>1099.99</v>
      </c>
      <c r="L7302" s="20">
        <v>45261</v>
      </c>
      <c r="M7302" s="11">
        <f t="shared" si="690"/>
        <v>0</v>
      </c>
      <c r="N7302" s="11">
        <f t="shared" si="690"/>
        <v>1</v>
      </c>
      <c r="O7302" s="11">
        <f t="shared" si="691"/>
        <v>1</v>
      </c>
    </row>
    <row r="7303" spans="1:15" x14ac:dyDescent="0.25">
      <c r="A7303" s="17" t="s">
        <v>164</v>
      </c>
      <c r="B7303" s="17">
        <v>203</v>
      </c>
      <c r="C7303" t="s">
        <v>4734</v>
      </c>
      <c r="D7303" s="12" t="str">
        <f t="shared" si="687"/>
        <v>2023-12-01</v>
      </c>
      <c r="E7303" s="13" t="str">
        <f t="shared" si="688"/>
        <v>202312</v>
      </c>
      <c r="F7303">
        <v>1160021811</v>
      </c>
      <c r="G7303" s="19">
        <v>1222.22</v>
      </c>
      <c r="H7303" s="19">
        <v>0</v>
      </c>
      <c r="J7303" s="12" t="str">
        <f t="shared" si="686"/>
        <v>2023-01-12</v>
      </c>
      <c r="K7303" s="11">
        <f t="shared" si="689"/>
        <v>0</v>
      </c>
      <c r="L7303" s="20">
        <v>45261</v>
      </c>
      <c r="M7303" s="11">
        <f t="shared" si="690"/>
        <v>1</v>
      </c>
      <c r="N7303" s="11">
        <f t="shared" si="690"/>
        <v>0</v>
      </c>
      <c r="O7303" s="11">
        <f t="shared" si="691"/>
        <v>1</v>
      </c>
    </row>
    <row r="7304" spans="1:15" x14ac:dyDescent="0.25">
      <c r="A7304" s="17" t="s">
        <v>164</v>
      </c>
      <c r="B7304" s="17">
        <v>203</v>
      </c>
      <c r="C7304" t="s">
        <v>4735</v>
      </c>
      <c r="D7304" s="12" t="str">
        <f t="shared" si="687"/>
        <v>2023-12-01</v>
      </c>
      <c r="E7304" s="13" t="str">
        <f t="shared" si="688"/>
        <v>202312</v>
      </c>
      <c r="F7304">
        <v>2020042220</v>
      </c>
      <c r="G7304" s="19">
        <v>0</v>
      </c>
      <c r="H7304" s="19">
        <v>122.23</v>
      </c>
      <c r="J7304" s="12" t="str">
        <f t="shared" si="686"/>
        <v>2023-01-12</v>
      </c>
      <c r="K7304" s="11">
        <f t="shared" si="689"/>
        <v>122.23</v>
      </c>
      <c r="L7304" s="20">
        <v>45261</v>
      </c>
      <c r="M7304" s="11">
        <f t="shared" si="690"/>
        <v>0</v>
      </c>
      <c r="N7304" s="11">
        <f t="shared" si="690"/>
        <v>1</v>
      </c>
      <c r="O7304" s="11">
        <f t="shared" si="691"/>
        <v>1</v>
      </c>
    </row>
    <row r="7305" spans="1:15" x14ac:dyDescent="0.25">
      <c r="A7305" s="17" t="s">
        <v>164</v>
      </c>
      <c r="B7305" s="17">
        <v>203</v>
      </c>
      <c r="C7305" t="s">
        <v>4735</v>
      </c>
      <c r="D7305" s="12" t="str">
        <f t="shared" si="687"/>
        <v>2023-12-01</v>
      </c>
      <c r="E7305" s="13" t="str">
        <f t="shared" si="688"/>
        <v>202312</v>
      </c>
      <c r="F7305">
        <v>2030012078</v>
      </c>
      <c r="G7305" s="19">
        <v>158.88999999999999</v>
      </c>
      <c r="H7305" s="19">
        <v>0</v>
      </c>
      <c r="J7305" s="12" t="str">
        <f t="shared" si="686"/>
        <v>2023-01-12</v>
      </c>
      <c r="K7305" s="11">
        <f t="shared" si="689"/>
        <v>0</v>
      </c>
      <c r="L7305" s="20">
        <v>45261</v>
      </c>
      <c r="M7305" s="11">
        <f t="shared" si="690"/>
        <v>1</v>
      </c>
      <c r="N7305" s="11">
        <f t="shared" si="690"/>
        <v>0</v>
      </c>
      <c r="O7305" s="11">
        <f t="shared" si="691"/>
        <v>1</v>
      </c>
    </row>
    <row r="7306" spans="1:15" x14ac:dyDescent="0.25">
      <c r="A7306" s="17" t="s">
        <v>164</v>
      </c>
      <c r="B7306" s="17">
        <v>203</v>
      </c>
      <c r="C7306" t="s">
        <v>4735</v>
      </c>
      <c r="D7306" s="12" t="str">
        <f t="shared" si="687"/>
        <v>2023-12-01</v>
      </c>
      <c r="E7306" s="13" t="str">
        <f t="shared" si="688"/>
        <v>202312</v>
      </c>
      <c r="F7306">
        <v>2030012286</v>
      </c>
      <c r="G7306" s="19">
        <v>0</v>
      </c>
      <c r="H7306" s="19">
        <v>158.88999999999999</v>
      </c>
      <c r="J7306" s="12" t="str">
        <f t="shared" si="686"/>
        <v>2023-01-12</v>
      </c>
      <c r="K7306" s="11">
        <f t="shared" si="689"/>
        <v>158.88999999999999</v>
      </c>
      <c r="L7306" s="20">
        <v>45261</v>
      </c>
      <c r="M7306" s="11">
        <f t="shared" si="690"/>
        <v>0</v>
      </c>
      <c r="N7306" s="11">
        <f t="shared" si="690"/>
        <v>1</v>
      </c>
      <c r="O7306" s="11">
        <f t="shared" si="691"/>
        <v>1</v>
      </c>
    </row>
    <row r="7307" spans="1:15" x14ac:dyDescent="0.25">
      <c r="A7307" s="17" t="s">
        <v>164</v>
      </c>
      <c r="B7307" s="17">
        <v>204</v>
      </c>
      <c r="C7307" t="s">
        <v>4736</v>
      </c>
      <c r="D7307" s="12" t="str">
        <f t="shared" si="687"/>
        <v>2023-12-01</v>
      </c>
      <c r="E7307" s="13" t="str">
        <f t="shared" si="688"/>
        <v>202312</v>
      </c>
      <c r="F7307">
        <v>202001211001</v>
      </c>
      <c r="G7307" s="19">
        <v>0</v>
      </c>
      <c r="H7307" s="19">
        <v>450</v>
      </c>
      <c r="J7307" s="12" t="str">
        <f t="shared" si="686"/>
        <v>2023-01-12</v>
      </c>
      <c r="K7307" s="11">
        <f t="shared" si="689"/>
        <v>450</v>
      </c>
      <c r="L7307" s="20">
        <v>45261</v>
      </c>
      <c r="M7307" s="11">
        <f t="shared" si="690"/>
        <v>0</v>
      </c>
      <c r="N7307" s="11">
        <f t="shared" si="690"/>
        <v>1</v>
      </c>
      <c r="O7307" s="11">
        <f t="shared" si="691"/>
        <v>1</v>
      </c>
    </row>
    <row r="7308" spans="1:15" x14ac:dyDescent="0.25">
      <c r="A7308" s="17" t="s">
        <v>164</v>
      </c>
      <c r="B7308" s="17">
        <v>204</v>
      </c>
      <c r="C7308" t="s">
        <v>4737</v>
      </c>
      <c r="D7308" s="12" t="str">
        <f t="shared" si="687"/>
        <v>2023-12-01</v>
      </c>
      <c r="E7308" s="13" t="str">
        <f t="shared" si="688"/>
        <v>202312</v>
      </c>
      <c r="F7308">
        <v>1160021811</v>
      </c>
      <c r="G7308" s="19">
        <v>500</v>
      </c>
      <c r="H7308" s="19">
        <v>0</v>
      </c>
      <c r="J7308" s="12" t="str">
        <f t="shared" si="686"/>
        <v>2023-01-12</v>
      </c>
      <c r="K7308" s="11">
        <f t="shared" si="689"/>
        <v>0</v>
      </c>
      <c r="L7308" s="20">
        <v>45261</v>
      </c>
      <c r="M7308" s="11">
        <f t="shared" si="690"/>
        <v>1</v>
      </c>
      <c r="N7308" s="11">
        <f t="shared" si="690"/>
        <v>0</v>
      </c>
      <c r="O7308" s="11">
        <f t="shared" si="691"/>
        <v>1</v>
      </c>
    </row>
    <row r="7309" spans="1:15" x14ac:dyDescent="0.25">
      <c r="A7309" s="17" t="s">
        <v>164</v>
      </c>
      <c r="B7309" s="17">
        <v>204</v>
      </c>
      <c r="C7309" t="s">
        <v>4738</v>
      </c>
      <c r="D7309" s="12" t="str">
        <f t="shared" si="687"/>
        <v>2023-12-01</v>
      </c>
      <c r="E7309" s="13" t="str">
        <f t="shared" si="688"/>
        <v>202312</v>
      </c>
      <c r="F7309">
        <v>2020042220</v>
      </c>
      <c r="G7309" s="19">
        <v>0</v>
      </c>
      <c r="H7309" s="19">
        <v>50</v>
      </c>
      <c r="J7309" s="12" t="str">
        <f t="shared" si="686"/>
        <v>2023-01-12</v>
      </c>
      <c r="K7309" s="11">
        <f t="shared" si="689"/>
        <v>50</v>
      </c>
      <c r="L7309" s="20">
        <v>45261</v>
      </c>
      <c r="M7309" s="11">
        <f t="shared" si="690"/>
        <v>0</v>
      </c>
      <c r="N7309" s="11">
        <f t="shared" si="690"/>
        <v>1</v>
      </c>
      <c r="O7309" s="11">
        <f t="shared" si="691"/>
        <v>1</v>
      </c>
    </row>
    <row r="7310" spans="1:15" x14ac:dyDescent="0.25">
      <c r="A7310" s="17" t="s">
        <v>164</v>
      </c>
      <c r="B7310" s="17">
        <v>204</v>
      </c>
      <c r="C7310" t="s">
        <v>4738</v>
      </c>
      <c r="D7310" s="12" t="str">
        <f t="shared" si="687"/>
        <v>2023-12-01</v>
      </c>
      <c r="E7310" s="13" t="str">
        <f t="shared" si="688"/>
        <v>202312</v>
      </c>
      <c r="F7310">
        <v>2030012078</v>
      </c>
      <c r="G7310" s="19">
        <v>65</v>
      </c>
      <c r="H7310" s="19">
        <v>0</v>
      </c>
      <c r="J7310" s="12" t="str">
        <f t="shared" si="686"/>
        <v>2023-01-12</v>
      </c>
      <c r="K7310" s="11">
        <f t="shared" si="689"/>
        <v>0</v>
      </c>
      <c r="L7310" s="20">
        <v>45261</v>
      </c>
      <c r="M7310" s="11">
        <f t="shared" si="690"/>
        <v>1</v>
      </c>
      <c r="N7310" s="11">
        <f t="shared" si="690"/>
        <v>0</v>
      </c>
      <c r="O7310" s="11">
        <f t="shared" si="691"/>
        <v>1</v>
      </c>
    </row>
    <row r="7311" spans="1:15" x14ac:dyDescent="0.25">
      <c r="A7311" s="17" t="s">
        <v>164</v>
      </c>
      <c r="B7311" s="17">
        <v>204</v>
      </c>
      <c r="C7311" t="s">
        <v>4738</v>
      </c>
      <c r="D7311" s="12" t="str">
        <f t="shared" si="687"/>
        <v>2023-12-01</v>
      </c>
      <c r="E7311" s="13" t="str">
        <f t="shared" si="688"/>
        <v>202312</v>
      </c>
      <c r="F7311">
        <v>2030012286</v>
      </c>
      <c r="G7311" s="19">
        <v>0</v>
      </c>
      <c r="H7311" s="19">
        <v>65</v>
      </c>
      <c r="J7311" s="12" t="str">
        <f t="shared" si="686"/>
        <v>2023-01-12</v>
      </c>
      <c r="K7311" s="11">
        <f t="shared" si="689"/>
        <v>65</v>
      </c>
      <c r="L7311" s="20">
        <v>45261</v>
      </c>
      <c r="M7311" s="11">
        <f t="shared" si="690"/>
        <v>0</v>
      </c>
      <c r="N7311" s="11">
        <f t="shared" si="690"/>
        <v>1</v>
      </c>
      <c r="O7311" s="11">
        <f t="shared" si="691"/>
        <v>1</v>
      </c>
    </row>
    <row r="7312" spans="1:15" x14ac:dyDescent="0.25">
      <c r="A7312" s="17" t="s">
        <v>164</v>
      </c>
      <c r="B7312" s="17">
        <v>205</v>
      </c>
      <c r="C7312" t="s">
        <v>4739</v>
      </c>
      <c r="D7312" s="12" t="str">
        <f t="shared" si="687"/>
        <v>2023-12-01</v>
      </c>
      <c r="E7312" s="13" t="str">
        <f t="shared" si="688"/>
        <v>202312</v>
      </c>
      <c r="F7312">
        <v>202001211001</v>
      </c>
      <c r="G7312" s="19">
        <v>0</v>
      </c>
      <c r="H7312" s="19">
        <v>399.99</v>
      </c>
      <c r="J7312" s="12" t="str">
        <f t="shared" si="686"/>
        <v>2023-01-12</v>
      </c>
      <c r="K7312" s="11">
        <f t="shared" si="689"/>
        <v>399.99</v>
      </c>
      <c r="L7312" s="20">
        <v>45261</v>
      </c>
      <c r="M7312" s="11">
        <f t="shared" si="690"/>
        <v>0</v>
      </c>
      <c r="N7312" s="11">
        <f t="shared" si="690"/>
        <v>1</v>
      </c>
      <c r="O7312" s="11">
        <f t="shared" si="691"/>
        <v>1</v>
      </c>
    </row>
    <row r="7313" spans="1:15" x14ac:dyDescent="0.25">
      <c r="A7313" s="17" t="s">
        <v>164</v>
      </c>
      <c r="B7313" s="17">
        <v>205</v>
      </c>
      <c r="C7313" t="s">
        <v>4740</v>
      </c>
      <c r="D7313" s="12" t="str">
        <f t="shared" si="687"/>
        <v>2023-12-01</v>
      </c>
      <c r="E7313" s="13" t="str">
        <f t="shared" si="688"/>
        <v>202312</v>
      </c>
      <c r="F7313">
        <v>1160021811</v>
      </c>
      <c r="G7313" s="19">
        <v>444.44</v>
      </c>
      <c r="H7313" s="19">
        <v>0</v>
      </c>
      <c r="J7313" s="12" t="str">
        <f t="shared" si="686"/>
        <v>2023-01-12</v>
      </c>
      <c r="K7313" s="11">
        <f t="shared" si="689"/>
        <v>0</v>
      </c>
      <c r="L7313" s="20">
        <v>45261</v>
      </c>
      <c r="M7313" s="11">
        <f t="shared" si="690"/>
        <v>1</v>
      </c>
      <c r="N7313" s="11">
        <f t="shared" si="690"/>
        <v>0</v>
      </c>
      <c r="O7313" s="11">
        <f t="shared" si="691"/>
        <v>1</v>
      </c>
    </row>
    <row r="7314" spans="1:15" x14ac:dyDescent="0.25">
      <c r="A7314" s="17" t="s">
        <v>164</v>
      </c>
      <c r="B7314" s="17">
        <v>205</v>
      </c>
      <c r="C7314" t="s">
        <v>4741</v>
      </c>
      <c r="D7314" s="12" t="str">
        <f t="shared" si="687"/>
        <v>2023-12-01</v>
      </c>
      <c r="E7314" s="13" t="str">
        <f t="shared" si="688"/>
        <v>202312</v>
      </c>
      <c r="F7314">
        <v>2020042220</v>
      </c>
      <c r="G7314" s="19">
        <v>0</v>
      </c>
      <c r="H7314" s="19">
        <v>44.45</v>
      </c>
      <c r="J7314" s="12" t="str">
        <f t="shared" si="686"/>
        <v>2023-01-12</v>
      </c>
      <c r="K7314" s="11">
        <f t="shared" si="689"/>
        <v>44.45</v>
      </c>
      <c r="L7314" s="20">
        <v>45261</v>
      </c>
      <c r="M7314" s="11">
        <f t="shared" si="690"/>
        <v>0</v>
      </c>
      <c r="N7314" s="11">
        <f t="shared" si="690"/>
        <v>1</v>
      </c>
      <c r="O7314" s="11">
        <f t="shared" si="691"/>
        <v>1</v>
      </c>
    </row>
    <row r="7315" spans="1:15" x14ac:dyDescent="0.25">
      <c r="A7315" s="17" t="s">
        <v>164</v>
      </c>
      <c r="B7315" s="17">
        <v>205</v>
      </c>
      <c r="C7315" t="s">
        <v>4741</v>
      </c>
      <c r="D7315" s="12" t="str">
        <f t="shared" si="687"/>
        <v>2023-12-01</v>
      </c>
      <c r="E7315" s="13" t="str">
        <f t="shared" si="688"/>
        <v>202312</v>
      </c>
      <c r="F7315">
        <v>2030012078</v>
      </c>
      <c r="G7315" s="19">
        <v>57.78</v>
      </c>
      <c r="H7315" s="19">
        <v>0</v>
      </c>
      <c r="J7315" s="12" t="str">
        <f t="shared" si="686"/>
        <v>2023-01-12</v>
      </c>
      <c r="K7315" s="11">
        <f t="shared" si="689"/>
        <v>0</v>
      </c>
      <c r="L7315" s="20">
        <v>45261</v>
      </c>
      <c r="M7315" s="11">
        <f t="shared" si="690"/>
        <v>1</v>
      </c>
      <c r="N7315" s="11">
        <f t="shared" si="690"/>
        <v>0</v>
      </c>
      <c r="O7315" s="11">
        <f t="shared" si="691"/>
        <v>1</v>
      </c>
    </row>
    <row r="7316" spans="1:15" x14ac:dyDescent="0.25">
      <c r="A7316" s="17" t="s">
        <v>164</v>
      </c>
      <c r="B7316" s="17">
        <v>205</v>
      </c>
      <c r="C7316" t="s">
        <v>4741</v>
      </c>
      <c r="D7316" s="12" t="str">
        <f t="shared" si="687"/>
        <v>2023-12-01</v>
      </c>
      <c r="E7316" s="13" t="str">
        <f t="shared" si="688"/>
        <v>202312</v>
      </c>
      <c r="F7316">
        <v>2030012286</v>
      </c>
      <c r="G7316" s="19">
        <v>0</v>
      </c>
      <c r="H7316" s="19">
        <v>57.78</v>
      </c>
      <c r="J7316" s="12" t="str">
        <f t="shared" si="686"/>
        <v>2023-01-12</v>
      </c>
      <c r="K7316" s="11">
        <f t="shared" si="689"/>
        <v>57.78</v>
      </c>
      <c r="L7316" s="20">
        <v>45261</v>
      </c>
      <c r="M7316" s="11">
        <f t="shared" si="690"/>
        <v>0</v>
      </c>
      <c r="N7316" s="11">
        <f t="shared" si="690"/>
        <v>1</v>
      </c>
      <c r="O7316" s="11">
        <f t="shared" si="691"/>
        <v>1</v>
      </c>
    </row>
    <row r="7317" spans="1:15" x14ac:dyDescent="0.25">
      <c r="A7317" s="17" t="s">
        <v>164</v>
      </c>
      <c r="B7317" s="17">
        <v>206</v>
      </c>
      <c r="C7317" t="s">
        <v>4742</v>
      </c>
      <c r="D7317" s="12" t="str">
        <f t="shared" si="687"/>
        <v>2023-12-01</v>
      </c>
      <c r="E7317" s="13" t="str">
        <f t="shared" si="688"/>
        <v>202312</v>
      </c>
      <c r="F7317">
        <v>202001211001</v>
      </c>
      <c r="G7317" s="19">
        <v>0</v>
      </c>
      <c r="H7317" s="19">
        <v>350</v>
      </c>
      <c r="J7317" s="12" t="str">
        <f t="shared" si="686"/>
        <v>2023-01-12</v>
      </c>
      <c r="K7317" s="11">
        <f t="shared" si="689"/>
        <v>350</v>
      </c>
      <c r="L7317" s="20">
        <v>45261</v>
      </c>
      <c r="M7317" s="11">
        <f t="shared" si="690"/>
        <v>0</v>
      </c>
      <c r="N7317" s="11">
        <f t="shared" si="690"/>
        <v>1</v>
      </c>
      <c r="O7317" s="11">
        <f t="shared" si="691"/>
        <v>1</v>
      </c>
    </row>
    <row r="7318" spans="1:15" x14ac:dyDescent="0.25">
      <c r="A7318" s="17" t="s">
        <v>164</v>
      </c>
      <c r="B7318" s="17">
        <v>206</v>
      </c>
      <c r="C7318" t="s">
        <v>4743</v>
      </c>
      <c r="D7318" s="12" t="str">
        <f t="shared" si="687"/>
        <v>2023-12-01</v>
      </c>
      <c r="E7318" s="13" t="str">
        <f t="shared" si="688"/>
        <v>202312</v>
      </c>
      <c r="F7318">
        <v>1160021811</v>
      </c>
      <c r="G7318" s="19">
        <v>388.89</v>
      </c>
      <c r="H7318" s="19">
        <v>0</v>
      </c>
      <c r="J7318" s="12" t="str">
        <f t="shared" si="686"/>
        <v>2023-01-12</v>
      </c>
      <c r="K7318" s="11">
        <f t="shared" si="689"/>
        <v>0</v>
      </c>
      <c r="L7318" s="20">
        <v>45261</v>
      </c>
      <c r="M7318" s="11">
        <f t="shared" si="690"/>
        <v>1</v>
      </c>
      <c r="N7318" s="11">
        <f t="shared" si="690"/>
        <v>0</v>
      </c>
      <c r="O7318" s="11">
        <f t="shared" si="691"/>
        <v>1</v>
      </c>
    </row>
    <row r="7319" spans="1:15" x14ac:dyDescent="0.25">
      <c r="A7319" s="17" t="s">
        <v>164</v>
      </c>
      <c r="B7319" s="17">
        <v>206</v>
      </c>
      <c r="C7319" t="s">
        <v>4744</v>
      </c>
      <c r="D7319" s="12" t="str">
        <f t="shared" si="687"/>
        <v>2023-12-01</v>
      </c>
      <c r="E7319" s="13" t="str">
        <f t="shared" si="688"/>
        <v>202312</v>
      </c>
      <c r="F7319">
        <v>2020042220</v>
      </c>
      <c r="G7319" s="19">
        <v>0</v>
      </c>
      <c r="H7319" s="19">
        <v>38.89</v>
      </c>
      <c r="J7319" s="12" t="str">
        <f t="shared" si="686"/>
        <v>2023-01-12</v>
      </c>
      <c r="K7319" s="11">
        <f t="shared" si="689"/>
        <v>38.89</v>
      </c>
      <c r="L7319" s="20">
        <v>45261</v>
      </c>
      <c r="M7319" s="11">
        <f t="shared" si="690"/>
        <v>0</v>
      </c>
      <c r="N7319" s="11">
        <f t="shared" si="690"/>
        <v>1</v>
      </c>
      <c r="O7319" s="11">
        <f t="shared" si="691"/>
        <v>1</v>
      </c>
    </row>
    <row r="7320" spans="1:15" x14ac:dyDescent="0.25">
      <c r="A7320" s="17" t="s">
        <v>164</v>
      </c>
      <c r="B7320" s="17">
        <v>206</v>
      </c>
      <c r="C7320" t="s">
        <v>4744</v>
      </c>
      <c r="D7320" s="12" t="str">
        <f t="shared" si="687"/>
        <v>2023-12-01</v>
      </c>
      <c r="E7320" s="13" t="str">
        <f t="shared" si="688"/>
        <v>202312</v>
      </c>
      <c r="F7320">
        <v>2030012078</v>
      </c>
      <c r="G7320" s="19">
        <v>50.56</v>
      </c>
      <c r="H7320" s="19">
        <v>0</v>
      </c>
      <c r="J7320" s="12" t="str">
        <f t="shared" si="686"/>
        <v>2023-01-12</v>
      </c>
      <c r="K7320" s="11">
        <f t="shared" si="689"/>
        <v>0</v>
      </c>
      <c r="L7320" s="20">
        <v>45261</v>
      </c>
      <c r="M7320" s="11">
        <f t="shared" si="690"/>
        <v>1</v>
      </c>
      <c r="N7320" s="11">
        <f t="shared" si="690"/>
        <v>0</v>
      </c>
      <c r="O7320" s="11">
        <f t="shared" si="691"/>
        <v>1</v>
      </c>
    </row>
    <row r="7321" spans="1:15" x14ac:dyDescent="0.25">
      <c r="A7321" s="17" t="s">
        <v>164</v>
      </c>
      <c r="B7321" s="17">
        <v>206</v>
      </c>
      <c r="C7321" t="s">
        <v>4744</v>
      </c>
      <c r="D7321" s="12" t="str">
        <f t="shared" si="687"/>
        <v>2023-12-01</v>
      </c>
      <c r="E7321" s="13" t="str">
        <f t="shared" si="688"/>
        <v>202312</v>
      </c>
      <c r="F7321">
        <v>2030012286</v>
      </c>
      <c r="G7321" s="19">
        <v>0</v>
      </c>
      <c r="H7321" s="19">
        <v>50.56</v>
      </c>
      <c r="J7321" s="12" t="str">
        <f t="shared" si="686"/>
        <v>2023-01-12</v>
      </c>
      <c r="K7321" s="11">
        <f t="shared" si="689"/>
        <v>50.56</v>
      </c>
      <c r="L7321" s="20">
        <v>45261</v>
      </c>
      <c r="M7321" s="11">
        <f t="shared" si="690"/>
        <v>0</v>
      </c>
      <c r="N7321" s="11">
        <f t="shared" si="690"/>
        <v>1</v>
      </c>
      <c r="O7321" s="11">
        <f t="shared" si="691"/>
        <v>1</v>
      </c>
    </row>
    <row r="7322" spans="1:15" x14ac:dyDescent="0.25">
      <c r="A7322" s="17" t="s">
        <v>164</v>
      </c>
      <c r="B7322" s="17">
        <v>207</v>
      </c>
      <c r="C7322" t="s">
        <v>4745</v>
      </c>
      <c r="D7322" s="12" t="str">
        <f t="shared" si="687"/>
        <v>2023-12-01</v>
      </c>
      <c r="E7322" s="13" t="str">
        <f t="shared" si="688"/>
        <v>202312</v>
      </c>
      <c r="F7322">
        <v>202001211001</v>
      </c>
      <c r="G7322" s="19">
        <v>0</v>
      </c>
      <c r="H7322" s="19">
        <v>299.99</v>
      </c>
      <c r="J7322" s="12" t="str">
        <f t="shared" si="686"/>
        <v>2023-01-12</v>
      </c>
      <c r="K7322" s="11">
        <f t="shared" si="689"/>
        <v>299.99</v>
      </c>
      <c r="L7322" s="20">
        <v>45261</v>
      </c>
      <c r="M7322" s="11">
        <f t="shared" si="690"/>
        <v>0</v>
      </c>
      <c r="N7322" s="11">
        <f t="shared" si="690"/>
        <v>1</v>
      </c>
      <c r="O7322" s="11">
        <f t="shared" si="691"/>
        <v>1</v>
      </c>
    </row>
    <row r="7323" spans="1:15" x14ac:dyDescent="0.25">
      <c r="A7323" s="17" t="s">
        <v>164</v>
      </c>
      <c r="B7323" s="17">
        <v>207</v>
      </c>
      <c r="C7323" t="s">
        <v>4746</v>
      </c>
      <c r="D7323" s="12" t="str">
        <f t="shared" si="687"/>
        <v>2023-12-01</v>
      </c>
      <c r="E7323" s="13" t="str">
        <f t="shared" si="688"/>
        <v>202312</v>
      </c>
      <c r="F7323">
        <v>1160021811</v>
      </c>
      <c r="G7323" s="19">
        <v>333.33</v>
      </c>
      <c r="H7323" s="19">
        <v>0</v>
      </c>
      <c r="J7323" s="12" t="str">
        <f t="shared" si="686"/>
        <v>2023-01-12</v>
      </c>
      <c r="K7323" s="11">
        <f t="shared" si="689"/>
        <v>0</v>
      </c>
      <c r="L7323" s="20">
        <v>45261</v>
      </c>
      <c r="M7323" s="11">
        <f t="shared" si="690"/>
        <v>1</v>
      </c>
      <c r="N7323" s="11">
        <f t="shared" si="690"/>
        <v>0</v>
      </c>
      <c r="O7323" s="11">
        <f t="shared" si="691"/>
        <v>1</v>
      </c>
    </row>
    <row r="7324" spans="1:15" x14ac:dyDescent="0.25">
      <c r="A7324" s="17" t="s">
        <v>164</v>
      </c>
      <c r="B7324" s="17">
        <v>207</v>
      </c>
      <c r="C7324" t="s">
        <v>4747</v>
      </c>
      <c r="D7324" s="12" t="str">
        <f t="shared" si="687"/>
        <v>2023-12-01</v>
      </c>
      <c r="E7324" s="13" t="str">
        <f t="shared" si="688"/>
        <v>202312</v>
      </c>
      <c r="F7324">
        <v>2020042220</v>
      </c>
      <c r="G7324" s="19">
        <v>0</v>
      </c>
      <c r="H7324" s="19">
        <v>33.340000000000003</v>
      </c>
      <c r="J7324" s="12" t="str">
        <f t="shared" si="686"/>
        <v>2023-01-12</v>
      </c>
      <c r="K7324" s="11">
        <f t="shared" si="689"/>
        <v>33.340000000000003</v>
      </c>
      <c r="L7324" s="20">
        <v>45261</v>
      </c>
      <c r="M7324" s="11">
        <f t="shared" si="690"/>
        <v>0</v>
      </c>
      <c r="N7324" s="11">
        <f t="shared" si="690"/>
        <v>1</v>
      </c>
      <c r="O7324" s="11">
        <f t="shared" si="691"/>
        <v>1</v>
      </c>
    </row>
    <row r="7325" spans="1:15" x14ac:dyDescent="0.25">
      <c r="A7325" s="17" t="s">
        <v>164</v>
      </c>
      <c r="B7325" s="17">
        <v>207</v>
      </c>
      <c r="C7325" t="s">
        <v>4747</v>
      </c>
      <c r="D7325" s="12" t="str">
        <f t="shared" si="687"/>
        <v>2023-12-01</v>
      </c>
      <c r="E7325" s="13" t="str">
        <f t="shared" si="688"/>
        <v>202312</v>
      </c>
      <c r="F7325">
        <v>2030012078</v>
      </c>
      <c r="G7325" s="19">
        <v>43.34</v>
      </c>
      <c r="H7325" s="19">
        <v>0</v>
      </c>
      <c r="J7325" s="12" t="str">
        <f t="shared" si="686"/>
        <v>2023-01-12</v>
      </c>
      <c r="K7325" s="11">
        <f t="shared" si="689"/>
        <v>0</v>
      </c>
      <c r="L7325" s="20">
        <v>45261</v>
      </c>
      <c r="M7325" s="11">
        <f t="shared" si="690"/>
        <v>1</v>
      </c>
      <c r="N7325" s="11">
        <f t="shared" si="690"/>
        <v>0</v>
      </c>
      <c r="O7325" s="11">
        <f t="shared" si="691"/>
        <v>1</v>
      </c>
    </row>
    <row r="7326" spans="1:15" x14ac:dyDescent="0.25">
      <c r="A7326" s="17" t="s">
        <v>164</v>
      </c>
      <c r="B7326" s="17">
        <v>207</v>
      </c>
      <c r="C7326" t="s">
        <v>4747</v>
      </c>
      <c r="D7326" s="12" t="str">
        <f t="shared" si="687"/>
        <v>2023-12-01</v>
      </c>
      <c r="E7326" s="13" t="str">
        <f t="shared" si="688"/>
        <v>202312</v>
      </c>
      <c r="F7326">
        <v>2030012286</v>
      </c>
      <c r="G7326" s="19">
        <v>0</v>
      </c>
      <c r="H7326" s="19">
        <v>43.34</v>
      </c>
      <c r="J7326" s="12" t="str">
        <f t="shared" si="686"/>
        <v>2023-01-12</v>
      </c>
      <c r="K7326" s="11">
        <f t="shared" si="689"/>
        <v>43.34</v>
      </c>
      <c r="L7326" s="20">
        <v>45261</v>
      </c>
      <c r="M7326" s="11">
        <f t="shared" si="690"/>
        <v>0</v>
      </c>
      <c r="N7326" s="11">
        <f t="shared" si="690"/>
        <v>1</v>
      </c>
      <c r="O7326" s="11">
        <f t="shared" si="691"/>
        <v>1</v>
      </c>
    </row>
    <row r="7327" spans="1:15" x14ac:dyDescent="0.25">
      <c r="A7327" s="17" t="s">
        <v>164</v>
      </c>
      <c r="B7327" s="17">
        <v>208</v>
      </c>
      <c r="C7327" t="s">
        <v>4748</v>
      </c>
      <c r="D7327" s="12" t="str">
        <f t="shared" si="687"/>
        <v>2023-12-01</v>
      </c>
      <c r="E7327" s="13" t="str">
        <f t="shared" si="688"/>
        <v>202312</v>
      </c>
      <c r="F7327">
        <v>202001211001</v>
      </c>
      <c r="G7327" s="19">
        <v>0</v>
      </c>
      <c r="H7327" s="19">
        <v>250</v>
      </c>
      <c r="J7327" s="12" t="str">
        <f t="shared" si="686"/>
        <v>2023-01-12</v>
      </c>
      <c r="K7327" s="11">
        <f t="shared" si="689"/>
        <v>250</v>
      </c>
      <c r="L7327" s="20">
        <v>45261</v>
      </c>
      <c r="M7327" s="11">
        <f t="shared" si="690"/>
        <v>0</v>
      </c>
      <c r="N7327" s="11">
        <f t="shared" si="690"/>
        <v>1</v>
      </c>
      <c r="O7327" s="11">
        <f t="shared" si="691"/>
        <v>1</v>
      </c>
    </row>
    <row r="7328" spans="1:15" x14ac:dyDescent="0.25">
      <c r="A7328" s="17" t="s">
        <v>164</v>
      </c>
      <c r="B7328" s="17">
        <v>208</v>
      </c>
      <c r="C7328" t="s">
        <v>4749</v>
      </c>
      <c r="D7328" s="12" t="str">
        <f t="shared" si="687"/>
        <v>2023-12-01</v>
      </c>
      <c r="E7328" s="13" t="str">
        <f t="shared" si="688"/>
        <v>202312</v>
      </c>
      <c r="F7328">
        <v>1160021811</v>
      </c>
      <c r="G7328" s="19">
        <v>277.77999999999997</v>
      </c>
      <c r="H7328" s="19">
        <v>0</v>
      </c>
      <c r="J7328" s="12" t="str">
        <f t="shared" si="686"/>
        <v>2023-01-12</v>
      </c>
      <c r="K7328" s="11">
        <f t="shared" si="689"/>
        <v>0</v>
      </c>
      <c r="L7328" s="20">
        <v>45261</v>
      </c>
      <c r="M7328" s="11">
        <f t="shared" si="690"/>
        <v>1</v>
      </c>
      <c r="N7328" s="11">
        <f t="shared" si="690"/>
        <v>0</v>
      </c>
      <c r="O7328" s="11">
        <f t="shared" si="691"/>
        <v>1</v>
      </c>
    </row>
    <row r="7329" spans="1:15" x14ac:dyDescent="0.25">
      <c r="A7329" s="17" t="s">
        <v>164</v>
      </c>
      <c r="B7329" s="17">
        <v>208</v>
      </c>
      <c r="C7329" t="s">
        <v>4750</v>
      </c>
      <c r="D7329" s="12" t="str">
        <f t="shared" si="687"/>
        <v>2023-12-01</v>
      </c>
      <c r="E7329" s="13" t="str">
        <f t="shared" si="688"/>
        <v>202312</v>
      </c>
      <c r="F7329">
        <v>2020042220</v>
      </c>
      <c r="G7329" s="19">
        <v>0</v>
      </c>
      <c r="H7329" s="19">
        <v>27.78</v>
      </c>
      <c r="J7329" s="12" t="str">
        <f t="shared" si="686"/>
        <v>2023-01-12</v>
      </c>
      <c r="K7329" s="11">
        <f t="shared" si="689"/>
        <v>27.78</v>
      </c>
      <c r="L7329" s="20">
        <v>45261</v>
      </c>
      <c r="M7329" s="11">
        <f t="shared" si="690"/>
        <v>0</v>
      </c>
      <c r="N7329" s="11">
        <f t="shared" si="690"/>
        <v>1</v>
      </c>
      <c r="O7329" s="11">
        <f t="shared" si="691"/>
        <v>1</v>
      </c>
    </row>
    <row r="7330" spans="1:15" x14ac:dyDescent="0.25">
      <c r="A7330" s="17" t="s">
        <v>164</v>
      </c>
      <c r="B7330" s="17">
        <v>208</v>
      </c>
      <c r="C7330" t="s">
        <v>4750</v>
      </c>
      <c r="D7330" s="12" t="str">
        <f t="shared" si="687"/>
        <v>2023-12-01</v>
      </c>
      <c r="E7330" s="13" t="str">
        <f t="shared" si="688"/>
        <v>202312</v>
      </c>
      <c r="F7330">
        <v>2030012078</v>
      </c>
      <c r="G7330" s="19">
        <v>36.119999999999997</v>
      </c>
      <c r="H7330" s="19">
        <v>0</v>
      </c>
      <c r="J7330" s="12" t="str">
        <f t="shared" si="686"/>
        <v>2023-01-12</v>
      </c>
      <c r="K7330" s="11">
        <f t="shared" si="689"/>
        <v>0</v>
      </c>
      <c r="L7330" s="20">
        <v>45261</v>
      </c>
      <c r="M7330" s="11">
        <f t="shared" si="690"/>
        <v>1</v>
      </c>
      <c r="N7330" s="11">
        <f t="shared" si="690"/>
        <v>0</v>
      </c>
      <c r="O7330" s="11">
        <f t="shared" si="691"/>
        <v>1</v>
      </c>
    </row>
    <row r="7331" spans="1:15" x14ac:dyDescent="0.25">
      <c r="A7331" s="17" t="s">
        <v>164</v>
      </c>
      <c r="B7331" s="17">
        <v>208</v>
      </c>
      <c r="C7331" t="s">
        <v>4750</v>
      </c>
      <c r="D7331" s="12" t="str">
        <f t="shared" si="687"/>
        <v>2023-12-01</v>
      </c>
      <c r="E7331" s="13" t="str">
        <f t="shared" si="688"/>
        <v>202312</v>
      </c>
      <c r="F7331">
        <v>2030012286</v>
      </c>
      <c r="G7331" s="19">
        <v>0</v>
      </c>
      <c r="H7331" s="19">
        <v>36.119999999999997</v>
      </c>
      <c r="J7331" s="12" t="str">
        <f t="shared" si="686"/>
        <v>2023-01-12</v>
      </c>
      <c r="K7331" s="11">
        <f t="shared" si="689"/>
        <v>36.119999999999997</v>
      </c>
      <c r="L7331" s="20">
        <v>45261</v>
      </c>
      <c r="M7331" s="11">
        <f t="shared" si="690"/>
        <v>0</v>
      </c>
      <c r="N7331" s="11">
        <f t="shared" si="690"/>
        <v>1</v>
      </c>
      <c r="O7331" s="11">
        <f t="shared" si="691"/>
        <v>1</v>
      </c>
    </row>
    <row r="7332" spans="1:15" x14ac:dyDescent="0.25">
      <c r="A7332" s="17" t="s">
        <v>164</v>
      </c>
      <c r="B7332" s="17">
        <v>209</v>
      </c>
      <c r="C7332" t="s">
        <v>4751</v>
      </c>
      <c r="D7332" s="12" t="str">
        <f t="shared" si="687"/>
        <v>2023-12-01</v>
      </c>
      <c r="E7332" s="13" t="str">
        <f t="shared" si="688"/>
        <v>202312</v>
      </c>
      <c r="F7332">
        <v>202001211001</v>
      </c>
      <c r="G7332" s="19">
        <v>0</v>
      </c>
      <c r="H7332" s="19">
        <v>299.99</v>
      </c>
      <c r="J7332" s="12" t="str">
        <f t="shared" si="686"/>
        <v>2023-01-12</v>
      </c>
      <c r="K7332" s="11">
        <f t="shared" si="689"/>
        <v>299.99</v>
      </c>
      <c r="L7332" s="20">
        <v>45261</v>
      </c>
      <c r="M7332" s="11">
        <f t="shared" si="690"/>
        <v>0</v>
      </c>
      <c r="N7332" s="11">
        <f t="shared" si="690"/>
        <v>1</v>
      </c>
      <c r="O7332" s="11">
        <f t="shared" si="691"/>
        <v>1</v>
      </c>
    </row>
    <row r="7333" spans="1:15" x14ac:dyDescent="0.25">
      <c r="A7333" s="17" t="s">
        <v>164</v>
      </c>
      <c r="B7333" s="17">
        <v>209</v>
      </c>
      <c r="C7333" t="s">
        <v>4752</v>
      </c>
      <c r="D7333" s="12" t="str">
        <f t="shared" si="687"/>
        <v>2023-12-01</v>
      </c>
      <c r="E7333" s="13" t="str">
        <f t="shared" si="688"/>
        <v>202312</v>
      </c>
      <c r="F7333">
        <v>1160021811</v>
      </c>
      <c r="G7333" s="19">
        <v>333.33</v>
      </c>
      <c r="H7333" s="19">
        <v>0</v>
      </c>
      <c r="J7333" s="12" t="str">
        <f t="shared" si="686"/>
        <v>2023-01-12</v>
      </c>
      <c r="K7333" s="11">
        <f t="shared" si="689"/>
        <v>0</v>
      </c>
      <c r="L7333" s="20">
        <v>45261</v>
      </c>
      <c r="M7333" s="11">
        <f t="shared" si="690"/>
        <v>1</v>
      </c>
      <c r="N7333" s="11">
        <f t="shared" si="690"/>
        <v>0</v>
      </c>
      <c r="O7333" s="11">
        <f t="shared" si="691"/>
        <v>1</v>
      </c>
    </row>
    <row r="7334" spans="1:15" x14ac:dyDescent="0.25">
      <c r="A7334" s="17" t="s">
        <v>164</v>
      </c>
      <c r="B7334" s="17">
        <v>209</v>
      </c>
      <c r="C7334" t="s">
        <v>4753</v>
      </c>
      <c r="D7334" s="12" t="str">
        <f t="shared" si="687"/>
        <v>2023-12-01</v>
      </c>
      <c r="E7334" s="13" t="str">
        <f t="shared" si="688"/>
        <v>202312</v>
      </c>
      <c r="F7334">
        <v>2020042220</v>
      </c>
      <c r="G7334" s="19">
        <v>0</v>
      </c>
      <c r="H7334" s="19">
        <v>33.340000000000003</v>
      </c>
      <c r="J7334" s="12" t="str">
        <f t="shared" si="686"/>
        <v>2023-01-12</v>
      </c>
      <c r="K7334" s="11">
        <f t="shared" si="689"/>
        <v>33.340000000000003</v>
      </c>
      <c r="L7334" s="20">
        <v>45261</v>
      </c>
      <c r="M7334" s="11">
        <f t="shared" si="690"/>
        <v>0</v>
      </c>
      <c r="N7334" s="11">
        <f t="shared" si="690"/>
        <v>1</v>
      </c>
      <c r="O7334" s="11">
        <f t="shared" si="691"/>
        <v>1</v>
      </c>
    </row>
    <row r="7335" spans="1:15" x14ac:dyDescent="0.25">
      <c r="A7335" s="17" t="s">
        <v>164</v>
      </c>
      <c r="B7335" s="17">
        <v>209</v>
      </c>
      <c r="C7335" t="s">
        <v>4753</v>
      </c>
      <c r="D7335" s="12" t="str">
        <f t="shared" si="687"/>
        <v>2023-12-01</v>
      </c>
      <c r="E7335" s="13" t="str">
        <f t="shared" si="688"/>
        <v>202312</v>
      </c>
      <c r="F7335">
        <v>2030012078</v>
      </c>
      <c r="G7335" s="19">
        <v>43.34</v>
      </c>
      <c r="H7335" s="19">
        <v>0</v>
      </c>
      <c r="J7335" s="12" t="str">
        <f t="shared" si="686"/>
        <v>2023-01-12</v>
      </c>
      <c r="K7335" s="11">
        <f t="shared" si="689"/>
        <v>0</v>
      </c>
      <c r="L7335" s="20">
        <v>45261</v>
      </c>
      <c r="M7335" s="11">
        <f t="shared" si="690"/>
        <v>1</v>
      </c>
      <c r="N7335" s="11">
        <f t="shared" si="690"/>
        <v>0</v>
      </c>
      <c r="O7335" s="11">
        <f t="shared" si="691"/>
        <v>1</v>
      </c>
    </row>
    <row r="7336" spans="1:15" x14ac:dyDescent="0.25">
      <c r="A7336" s="17" t="s">
        <v>164</v>
      </c>
      <c r="B7336" s="17">
        <v>209</v>
      </c>
      <c r="C7336" t="s">
        <v>4753</v>
      </c>
      <c r="D7336" s="12" t="str">
        <f t="shared" si="687"/>
        <v>2023-12-01</v>
      </c>
      <c r="E7336" s="13" t="str">
        <f t="shared" si="688"/>
        <v>202312</v>
      </c>
      <c r="F7336">
        <v>2030012286</v>
      </c>
      <c r="G7336" s="19">
        <v>0</v>
      </c>
      <c r="H7336" s="19">
        <v>43.34</v>
      </c>
      <c r="J7336" s="12" t="str">
        <f t="shared" si="686"/>
        <v>2023-01-12</v>
      </c>
      <c r="K7336" s="11">
        <f t="shared" si="689"/>
        <v>43.34</v>
      </c>
      <c r="L7336" s="20">
        <v>45261</v>
      </c>
      <c r="M7336" s="11">
        <f t="shared" si="690"/>
        <v>0</v>
      </c>
      <c r="N7336" s="11">
        <f t="shared" si="690"/>
        <v>1</v>
      </c>
      <c r="O7336" s="11">
        <f t="shared" si="691"/>
        <v>1</v>
      </c>
    </row>
    <row r="7337" spans="1:15" x14ac:dyDescent="0.25">
      <c r="A7337" s="17" t="s">
        <v>164</v>
      </c>
      <c r="B7337" s="17">
        <v>210</v>
      </c>
      <c r="C7337" t="s">
        <v>4754</v>
      </c>
      <c r="D7337" s="12" t="str">
        <f t="shared" si="687"/>
        <v>2023-12-01</v>
      </c>
      <c r="E7337" s="13" t="str">
        <f t="shared" si="688"/>
        <v>202312</v>
      </c>
      <c r="F7337">
        <v>202001211001</v>
      </c>
      <c r="G7337" s="19">
        <v>0</v>
      </c>
      <c r="H7337" s="19">
        <v>83.33</v>
      </c>
      <c r="J7337" s="12" t="str">
        <f t="shared" si="686"/>
        <v>2023-01-12</v>
      </c>
      <c r="K7337" s="11">
        <f t="shared" si="689"/>
        <v>83.33</v>
      </c>
      <c r="L7337" s="20">
        <v>45261</v>
      </c>
      <c r="M7337" s="11">
        <f t="shared" si="690"/>
        <v>0</v>
      </c>
      <c r="N7337" s="11">
        <f t="shared" si="690"/>
        <v>1</v>
      </c>
      <c r="O7337" s="11">
        <f t="shared" si="691"/>
        <v>1</v>
      </c>
    </row>
    <row r="7338" spans="1:15" x14ac:dyDescent="0.25">
      <c r="A7338" s="17" t="s">
        <v>164</v>
      </c>
      <c r="B7338" s="17">
        <v>210</v>
      </c>
      <c r="C7338" t="s">
        <v>4755</v>
      </c>
      <c r="D7338" s="12" t="str">
        <f t="shared" si="687"/>
        <v>2023-12-01</v>
      </c>
      <c r="E7338" s="13" t="str">
        <f t="shared" si="688"/>
        <v>202312</v>
      </c>
      <c r="F7338">
        <v>1160021811</v>
      </c>
      <c r="G7338" s="19">
        <v>92.59</v>
      </c>
      <c r="H7338" s="19">
        <v>0</v>
      </c>
      <c r="J7338" s="12" t="str">
        <f t="shared" si="686"/>
        <v>2023-01-12</v>
      </c>
      <c r="K7338" s="11">
        <f t="shared" si="689"/>
        <v>0</v>
      </c>
      <c r="L7338" s="20">
        <v>45261</v>
      </c>
      <c r="M7338" s="11">
        <f t="shared" si="690"/>
        <v>1</v>
      </c>
      <c r="N7338" s="11">
        <f t="shared" si="690"/>
        <v>0</v>
      </c>
      <c r="O7338" s="11">
        <f t="shared" si="691"/>
        <v>1</v>
      </c>
    </row>
    <row r="7339" spans="1:15" x14ac:dyDescent="0.25">
      <c r="A7339" s="17" t="s">
        <v>164</v>
      </c>
      <c r="B7339" s="17">
        <v>210</v>
      </c>
      <c r="C7339" t="s">
        <v>4756</v>
      </c>
      <c r="D7339" s="12" t="str">
        <f t="shared" si="687"/>
        <v>2023-12-01</v>
      </c>
      <c r="E7339" s="13" t="str">
        <f t="shared" si="688"/>
        <v>202312</v>
      </c>
      <c r="F7339">
        <v>2020042220</v>
      </c>
      <c r="G7339" s="19">
        <v>0</v>
      </c>
      <c r="H7339" s="19">
        <v>9.26</v>
      </c>
      <c r="J7339" s="12" t="str">
        <f t="shared" si="686"/>
        <v>2023-01-12</v>
      </c>
      <c r="K7339" s="11">
        <f t="shared" si="689"/>
        <v>9.26</v>
      </c>
      <c r="L7339" s="20">
        <v>45261</v>
      </c>
      <c r="M7339" s="11">
        <f t="shared" si="690"/>
        <v>0</v>
      </c>
      <c r="N7339" s="11">
        <f t="shared" si="690"/>
        <v>1</v>
      </c>
      <c r="O7339" s="11">
        <f t="shared" si="691"/>
        <v>1</v>
      </c>
    </row>
    <row r="7340" spans="1:15" x14ac:dyDescent="0.25">
      <c r="A7340" s="17" t="s">
        <v>164</v>
      </c>
      <c r="B7340" s="17">
        <v>210</v>
      </c>
      <c r="C7340" t="s">
        <v>4756</v>
      </c>
      <c r="D7340" s="12" t="str">
        <f t="shared" si="687"/>
        <v>2023-12-01</v>
      </c>
      <c r="E7340" s="13" t="str">
        <f t="shared" si="688"/>
        <v>202312</v>
      </c>
      <c r="F7340">
        <v>2030012078</v>
      </c>
      <c r="G7340" s="19">
        <v>12.04</v>
      </c>
      <c r="H7340" s="19">
        <v>0</v>
      </c>
      <c r="J7340" s="12" t="str">
        <f t="shared" si="686"/>
        <v>2023-01-12</v>
      </c>
      <c r="K7340" s="11">
        <f t="shared" si="689"/>
        <v>0</v>
      </c>
      <c r="L7340" s="20">
        <v>45261</v>
      </c>
      <c r="M7340" s="11">
        <f t="shared" si="690"/>
        <v>1</v>
      </c>
      <c r="N7340" s="11">
        <f t="shared" si="690"/>
        <v>0</v>
      </c>
      <c r="O7340" s="11">
        <f t="shared" si="691"/>
        <v>1</v>
      </c>
    </row>
    <row r="7341" spans="1:15" x14ac:dyDescent="0.25">
      <c r="A7341" s="17" t="s">
        <v>164</v>
      </c>
      <c r="B7341" s="17">
        <v>210</v>
      </c>
      <c r="C7341" t="s">
        <v>4756</v>
      </c>
      <c r="D7341" s="12" t="str">
        <f t="shared" si="687"/>
        <v>2023-12-01</v>
      </c>
      <c r="E7341" s="13" t="str">
        <f t="shared" si="688"/>
        <v>202312</v>
      </c>
      <c r="F7341">
        <v>2030012286</v>
      </c>
      <c r="G7341" s="19">
        <v>0</v>
      </c>
      <c r="H7341" s="19">
        <v>12.04</v>
      </c>
      <c r="J7341" s="12" t="str">
        <f t="shared" si="686"/>
        <v>2023-01-12</v>
      </c>
      <c r="K7341" s="11">
        <f t="shared" si="689"/>
        <v>12.04</v>
      </c>
      <c r="L7341" s="20">
        <v>45261</v>
      </c>
      <c r="M7341" s="11">
        <f t="shared" si="690"/>
        <v>0</v>
      </c>
      <c r="N7341" s="11">
        <f t="shared" si="690"/>
        <v>1</v>
      </c>
      <c r="O7341" s="11">
        <f t="shared" si="691"/>
        <v>1</v>
      </c>
    </row>
    <row r="7342" spans="1:15" x14ac:dyDescent="0.25">
      <c r="A7342" s="17" t="s">
        <v>164</v>
      </c>
      <c r="B7342" s="17">
        <v>211</v>
      </c>
      <c r="C7342" t="s">
        <v>4757</v>
      </c>
      <c r="D7342" s="12" t="str">
        <f t="shared" si="687"/>
        <v>2023-12-01</v>
      </c>
      <c r="E7342" s="13" t="str">
        <f t="shared" si="688"/>
        <v>202312</v>
      </c>
      <c r="F7342">
        <v>202001211001</v>
      </c>
      <c r="G7342" s="19">
        <v>0</v>
      </c>
      <c r="H7342" s="19">
        <v>166.67</v>
      </c>
      <c r="J7342" s="12" t="str">
        <f t="shared" si="686"/>
        <v>2023-01-12</v>
      </c>
      <c r="K7342" s="11">
        <f t="shared" si="689"/>
        <v>166.67</v>
      </c>
      <c r="L7342" s="20">
        <v>45261</v>
      </c>
      <c r="M7342" s="11">
        <f t="shared" si="690"/>
        <v>0</v>
      </c>
      <c r="N7342" s="11">
        <f t="shared" si="690"/>
        <v>1</v>
      </c>
      <c r="O7342" s="11">
        <f t="shared" si="691"/>
        <v>1</v>
      </c>
    </row>
    <row r="7343" spans="1:15" x14ac:dyDescent="0.25">
      <c r="A7343" s="17" t="s">
        <v>164</v>
      </c>
      <c r="B7343" s="17">
        <v>211</v>
      </c>
      <c r="C7343" t="s">
        <v>4758</v>
      </c>
      <c r="D7343" s="12" t="str">
        <f t="shared" si="687"/>
        <v>2023-12-01</v>
      </c>
      <c r="E7343" s="13" t="str">
        <f t="shared" si="688"/>
        <v>202312</v>
      </c>
      <c r="F7343">
        <v>1160021811</v>
      </c>
      <c r="G7343" s="19">
        <v>185.19</v>
      </c>
      <c r="H7343" s="19">
        <v>0</v>
      </c>
      <c r="J7343" s="12" t="str">
        <f t="shared" si="686"/>
        <v>2023-01-12</v>
      </c>
      <c r="K7343" s="11">
        <f t="shared" si="689"/>
        <v>0</v>
      </c>
      <c r="L7343" s="20">
        <v>45261</v>
      </c>
      <c r="M7343" s="11">
        <f t="shared" si="690"/>
        <v>1</v>
      </c>
      <c r="N7343" s="11">
        <f t="shared" si="690"/>
        <v>0</v>
      </c>
      <c r="O7343" s="11">
        <f t="shared" si="691"/>
        <v>1</v>
      </c>
    </row>
    <row r="7344" spans="1:15" x14ac:dyDescent="0.25">
      <c r="A7344" s="17" t="s">
        <v>164</v>
      </c>
      <c r="B7344" s="17">
        <v>211</v>
      </c>
      <c r="C7344" t="s">
        <v>4759</v>
      </c>
      <c r="D7344" s="12" t="str">
        <f t="shared" si="687"/>
        <v>2023-12-01</v>
      </c>
      <c r="E7344" s="13" t="str">
        <f t="shared" si="688"/>
        <v>202312</v>
      </c>
      <c r="F7344">
        <v>2020042220</v>
      </c>
      <c r="G7344" s="19">
        <v>0</v>
      </c>
      <c r="H7344" s="19">
        <v>18.52</v>
      </c>
      <c r="J7344" s="12" t="str">
        <f t="shared" si="686"/>
        <v>2023-01-12</v>
      </c>
      <c r="K7344" s="11">
        <f t="shared" si="689"/>
        <v>18.52</v>
      </c>
      <c r="L7344" s="20">
        <v>45261</v>
      </c>
      <c r="M7344" s="11">
        <f t="shared" si="690"/>
        <v>0</v>
      </c>
      <c r="N7344" s="11">
        <f t="shared" si="690"/>
        <v>1</v>
      </c>
      <c r="O7344" s="11">
        <f t="shared" si="691"/>
        <v>1</v>
      </c>
    </row>
    <row r="7345" spans="1:15" x14ac:dyDescent="0.25">
      <c r="A7345" s="17" t="s">
        <v>164</v>
      </c>
      <c r="B7345" s="17">
        <v>211</v>
      </c>
      <c r="C7345" t="s">
        <v>4759</v>
      </c>
      <c r="D7345" s="12" t="str">
        <f t="shared" si="687"/>
        <v>2023-12-01</v>
      </c>
      <c r="E7345" s="13" t="str">
        <f t="shared" si="688"/>
        <v>202312</v>
      </c>
      <c r="F7345">
        <v>2030012078</v>
      </c>
      <c r="G7345" s="19">
        <v>24.08</v>
      </c>
      <c r="H7345" s="19">
        <v>0</v>
      </c>
      <c r="J7345" s="12" t="str">
        <f t="shared" ref="J7345:J7408" si="692">+TEXT(L7345,"YYYY-DD-MM")</f>
        <v>2023-01-12</v>
      </c>
      <c r="K7345" s="11">
        <f t="shared" si="689"/>
        <v>0</v>
      </c>
      <c r="L7345" s="20">
        <v>45261</v>
      </c>
      <c r="M7345" s="11">
        <f t="shared" si="690"/>
        <v>1</v>
      </c>
      <c r="N7345" s="11">
        <f t="shared" si="690"/>
        <v>0</v>
      </c>
      <c r="O7345" s="11">
        <f t="shared" si="691"/>
        <v>1</v>
      </c>
    </row>
    <row r="7346" spans="1:15" x14ac:dyDescent="0.25">
      <c r="A7346" s="17" t="s">
        <v>164</v>
      </c>
      <c r="B7346" s="17">
        <v>211</v>
      </c>
      <c r="C7346" t="s">
        <v>4759</v>
      </c>
      <c r="D7346" s="12" t="str">
        <f t="shared" si="687"/>
        <v>2023-12-01</v>
      </c>
      <c r="E7346" s="13" t="str">
        <f t="shared" si="688"/>
        <v>202312</v>
      </c>
      <c r="F7346">
        <v>2030012286</v>
      </c>
      <c r="G7346" s="19">
        <v>0</v>
      </c>
      <c r="H7346" s="19">
        <v>24.08</v>
      </c>
      <c r="J7346" s="12" t="str">
        <f t="shared" si="692"/>
        <v>2023-01-12</v>
      </c>
      <c r="K7346" s="11">
        <f t="shared" si="689"/>
        <v>24.08</v>
      </c>
      <c r="L7346" s="20">
        <v>45261</v>
      </c>
      <c r="M7346" s="11">
        <f t="shared" si="690"/>
        <v>0</v>
      </c>
      <c r="N7346" s="11">
        <f t="shared" si="690"/>
        <v>1</v>
      </c>
      <c r="O7346" s="11">
        <f t="shared" si="691"/>
        <v>1</v>
      </c>
    </row>
    <row r="7347" spans="1:15" x14ac:dyDescent="0.25">
      <c r="A7347" s="17" t="s">
        <v>164</v>
      </c>
      <c r="B7347" s="17">
        <v>212</v>
      </c>
      <c r="C7347" t="s">
        <v>4760</v>
      </c>
      <c r="D7347" s="12" t="str">
        <f t="shared" si="687"/>
        <v>2023-12-01</v>
      </c>
      <c r="E7347" s="13" t="str">
        <f t="shared" si="688"/>
        <v>202312</v>
      </c>
      <c r="F7347">
        <v>202001211001</v>
      </c>
      <c r="G7347" s="19">
        <v>0</v>
      </c>
      <c r="H7347" s="19">
        <v>675</v>
      </c>
      <c r="J7347" s="12" t="str">
        <f t="shared" si="692"/>
        <v>2023-01-12</v>
      </c>
      <c r="K7347" s="11">
        <f t="shared" si="689"/>
        <v>675</v>
      </c>
      <c r="L7347" s="20">
        <v>45261</v>
      </c>
      <c r="M7347" s="11">
        <f t="shared" si="690"/>
        <v>0</v>
      </c>
      <c r="N7347" s="11">
        <f t="shared" si="690"/>
        <v>1</v>
      </c>
      <c r="O7347" s="11">
        <f t="shared" si="691"/>
        <v>1</v>
      </c>
    </row>
    <row r="7348" spans="1:15" x14ac:dyDescent="0.25">
      <c r="A7348" s="17" t="s">
        <v>164</v>
      </c>
      <c r="B7348" s="17">
        <v>212</v>
      </c>
      <c r="C7348" t="s">
        <v>4761</v>
      </c>
      <c r="D7348" s="12" t="str">
        <f t="shared" si="687"/>
        <v>2023-12-01</v>
      </c>
      <c r="E7348" s="13" t="str">
        <f t="shared" si="688"/>
        <v>202312</v>
      </c>
      <c r="F7348">
        <v>1160021811</v>
      </c>
      <c r="G7348" s="19">
        <v>750</v>
      </c>
      <c r="H7348" s="19">
        <v>0</v>
      </c>
      <c r="J7348" s="12" t="str">
        <f t="shared" si="692"/>
        <v>2023-01-12</v>
      </c>
      <c r="K7348" s="11">
        <f t="shared" si="689"/>
        <v>0</v>
      </c>
      <c r="L7348" s="20">
        <v>45261</v>
      </c>
      <c r="M7348" s="11">
        <f t="shared" si="690"/>
        <v>1</v>
      </c>
      <c r="N7348" s="11">
        <f t="shared" si="690"/>
        <v>0</v>
      </c>
      <c r="O7348" s="11">
        <f t="shared" si="691"/>
        <v>1</v>
      </c>
    </row>
    <row r="7349" spans="1:15" x14ac:dyDescent="0.25">
      <c r="A7349" s="17" t="s">
        <v>164</v>
      </c>
      <c r="B7349" s="17">
        <v>212</v>
      </c>
      <c r="C7349" t="s">
        <v>4762</v>
      </c>
      <c r="D7349" s="12" t="str">
        <f t="shared" si="687"/>
        <v>2023-12-01</v>
      </c>
      <c r="E7349" s="13" t="str">
        <f t="shared" si="688"/>
        <v>202312</v>
      </c>
      <c r="F7349">
        <v>2020042220</v>
      </c>
      <c r="G7349" s="19">
        <v>0</v>
      </c>
      <c r="H7349" s="19">
        <v>75</v>
      </c>
      <c r="J7349" s="12" t="str">
        <f t="shared" si="692"/>
        <v>2023-01-12</v>
      </c>
      <c r="K7349" s="11">
        <f t="shared" si="689"/>
        <v>75</v>
      </c>
      <c r="L7349" s="20">
        <v>45261</v>
      </c>
      <c r="M7349" s="11">
        <f t="shared" si="690"/>
        <v>0</v>
      </c>
      <c r="N7349" s="11">
        <f t="shared" si="690"/>
        <v>1</v>
      </c>
      <c r="O7349" s="11">
        <f t="shared" si="691"/>
        <v>1</v>
      </c>
    </row>
    <row r="7350" spans="1:15" x14ac:dyDescent="0.25">
      <c r="A7350" s="17" t="s">
        <v>164</v>
      </c>
      <c r="B7350" s="17">
        <v>212</v>
      </c>
      <c r="C7350" t="s">
        <v>4762</v>
      </c>
      <c r="D7350" s="12" t="str">
        <f t="shared" si="687"/>
        <v>2023-12-01</v>
      </c>
      <c r="E7350" s="13" t="str">
        <f t="shared" si="688"/>
        <v>202312</v>
      </c>
      <c r="F7350">
        <v>2030012078</v>
      </c>
      <c r="G7350" s="19">
        <v>97.5</v>
      </c>
      <c r="H7350" s="19">
        <v>0</v>
      </c>
      <c r="J7350" s="12" t="str">
        <f t="shared" si="692"/>
        <v>2023-01-12</v>
      </c>
      <c r="K7350" s="11">
        <f t="shared" si="689"/>
        <v>0</v>
      </c>
      <c r="L7350" s="20">
        <v>45261</v>
      </c>
      <c r="M7350" s="11">
        <f t="shared" si="690"/>
        <v>1</v>
      </c>
      <c r="N7350" s="11">
        <f t="shared" si="690"/>
        <v>0</v>
      </c>
      <c r="O7350" s="11">
        <f t="shared" si="691"/>
        <v>1</v>
      </c>
    </row>
    <row r="7351" spans="1:15" x14ac:dyDescent="0.25">
      <c r="A7351" s="17" t="s">
        <v>164</v>
      </c>
      <c r="B7351" s="17">
        <v>212</v>
      </c>
      <c r="C7351" t="s">
        <v>4762</v>
      </c>
      <c r="D7351" s="12" t="str">
        <f t="shared" si="687"/>
        <v>2023-12-01</v>
      </c>
      <c r="E7351" s="13" t="str">
        <f t="shared" si="688"/>
        <v>202312</v>
      </c>
      <c r="F7351">
        <v>2030012286</v>
      </c>
      <c r="G7351" s="19">
        <v>0</v>
      </c>
      <c r="H7351" s="19">
        <v>97.5</v>
      </c>
      <c r="J7351" s="12" t="str">
        <f t="shared" si="692"/>
        <v>2023-01-12</v>
      </c>
      <c r="K7351" s="11">
        <f t="shared" si="689"/>
        <v>97.5</v>
      </c>
      <c r="L7351" s="20">
        <v>45261</v>
      </c>
      <c r="M7351" s="11">
        <f t="shared" si="690"/>
        <v>0</v>
      </c>
      <c r="N7351" s="11">
        <f t="shared" si="690"/>
        <v>1</v>
      </c>
      <c r="O7351" s="11">
        <f t="shared" si="691"/>
        <v>1</v>
      </c>
    </row>
    <row r="7352" spans="1:15" x14ac:dyDescent="0.25">
      <c r="A7352" s="17" t="s">
        <v>164</v>
      </c>
      <c r="B7352" s="17">
        <v>213</v>
      </c>
      <c r="C7352" t="s">
        <v>4763</v>
      </c>
      <c r="D7352" s="12" t="str">
        <f t="shared" si="687"/>
        <v>2023-12-01</v>
      </c>
      <c r="E7352" s="13" t="str">
        <f t="shared" si="688"/>
        <v>202312</v>
      </c>
      <c r="F7352">
        <v>202001211001</v>
      </c>
      <c r="G7352" s="19">
        <v>0</v>
      </c>
      <c r="H7352" s="19">
        <v>399.99</v>
      </c>
      <c r="J7352" s="12" t="str">
        <f t="shared" si="692"/>
        <v>2023-01-12</v>
      </c>
      <c r="K7352" s="11">
        <f t="shared" si="689"/>
        <v>399.99</v>
      </c>
      <c r="L7352" s="20">
        <v>45261</v>
      </c>
      <c r="M7352" s="11">
        <f t="shared" si="690"/>
        <v>0</v>
      </c>
      <c r="N7352" s="11">
        <f t="shared" si="690"/>
        <v>1</v>
      </c>
      <c r="O7352" s="11">
        <f t="shared" si="691"/>
        <v>1</v>
      </c>
    </row>
    <row r="7353" spans="1:15" x14ac:dyDescent="0.25">
      <c r="A7353" s="17" t="s">
        <v>164</v>
      </c>
      <c r="B7353" s="17">
        <v>213</v>
      </c>
      <c r="C7353" t="s">
        <v>4764</v>
      </c>
      <c r="D7353" s="12" t="str">
        <f t="shared" si="687"/>
        <v>2023-12-01</v>
      </c>
      <c r="E7353" s="13" t="str">
        <f t="shared" si="688"/>
        <v>202312</v>
      </c>
      <c r="F7353">
        <v>1160021811</v>
      </c>
      <c r="G7353" s="19">
        <v>444.44</v>
      </c>
      <c r="H7353" s="19">
        <v>0</v>
      </c>
      <c r="J7353" s="12" t="str">
        <f t="shared" si="692"/>
        <v>2023-01-12</v>
      </c>
      <c r="K7353" s="11">
        <f t="shared" si="689"/>
        <v>0</v>
      </c>
      <c r="L7353" s="20">
        <v>45261</v>
      </c>
      <c r="M7353" s="11">
        <f t="shared" si="690"/>
        <v>1</v>
      </c>
      <c r="N7353" s="11">
        <f t="shared" si="690"/>
        <v>0</v>
      </c>
      <c r="O7353" s="11">
        <f t="shared" si="691"/>
        <v>1</v>
      </c>
    </row>
    <row r="7354" spans="1:15" x14ac:dyDescent="0.25">
      <c r="A7354" s="17" t="s">
        <v>164</v>
      </c>
      <c r="B7354" s="17">
        <v>213</v>
      </c>
      <c r="C7354" t="s">
        <v>4765</v>
      </c>
      <c r="D7354" s="12" t="str">
        <f t="shared" si="687"/>
        <v>2023-12-01</v>
      </c>
      <c r="E7354" s="13" t="str">
        <f t="shared" si="688"/>
        <v>202312</v>
      </c>
      <c r="F7354">
        <v>2020042220</v>
      </c>
      <c r="G7354" s="19">
        <v>0</v>
      </c>
      <c r="H7354" s="19">
        <v>44.45</v>
      </c>
      <c r="J7354" s="12" t="str">
        <f t="shared" si="692"/>
        <v>2023-01-12</v>
      </c>
      <c r="K7354" s="11">
        <f t="shared" si="689"/>
        <v>44.45</v>
      </c>
      <c r="L7354" s="20">
        <v>45261</v>
      </c>
      <c r="M7354" s="11">
        <f t="shared" si="690"/>
        <v>0</v>
      </c>
      <c r="N7354" s="11">
        <f t="shared" si="690"/>
        <v>1</v>
      </c>
      <c r="O7354" s="11">
        <f t="shared" si="691"/>
        <v>1</v>
      </c>
    </row>
    <row r="7355" spans="1:15" x14ac:dyDescent="0.25">
      <c r="A7355" s="17" t="s">
        <v>164</v>
      </c>
      <c r="B7355" s="17">
        <v>213</v>
      </c>
      <c r="C7355" t="s">
        <v>4765</v>
      </c>
      <c r="D7355" s="12" t="str">
        <f t="shared" si="687"/>
        <v>2023-12-01</v>
      </c>
      <c r="E7355" s="13" t="str">
        <f t="shared" si="688"/>
        <v>202312</v>
      </c>
      <c r="F7355">
        <v>2030012078</v>
      </c>
      <c r="G7355" s="19">
        <v>57.78</v>
      </c>
      <c r="H7355" s="19">
        <v>0</v>
      </c>
      <c r="J7355" s="12" t="str">
        <f t="shared" si="692"/>
        <v>2023-01-12</v>
      </c>
      <c r="K7355" s="11">
        <f t="shared" si="689"/>
        <v>0</v>
      </c>
      <c r="L7355" s="20">
        <v>45261</v>
      </c>
      <c r="M7355" s="11">
        <f t="shared" si="690"/>
        <v>1</v>
      </c>
      <c r="N7355" s="11">
        <f t="shared" si="690"/>
        <v>0</v>
      </c>
      <c r="O7355" s="11">
        <f t="shared" si="691"/>
        <v>1</v>
      </c>
    </row>
    <row r="7356" spans="1:15" x14ac:dyDescent="0.25">
      <c r="A7356" s="17" t="s">
        <v>164</v>
      </c>
      <c r="B7356" s="17">
        <v>213</v>
      </c>
      <c r="C7356" t="s">
        <v>4765</v>
      </c>
      <c r="D7356" s="12" t="str">
        <f t="shared" si="687"/>
        <v>2023-12-01</v>
      </c>
      <c r="E7356" s="13" t="str">
        <f t="shared" si="688"/>
        <v>202312</v>
      </c>
      <c r="F7356">
        <v>2030012286</v>
      </c>
      <c r="G7356" s="19">
        <v>0</v>
      </c>
      <c r="H7356" s="19">
        <v>57.78</v>
      </c>
      <c r="J7356" s="12" t="str">
        <f t="shared" si="692"/>
        <v>2023-01-12</v>
      </c>
      <c r="K7356" s="11">
        <f t="shared" si="689"/>
        <v>57.78</v>
      </c>
      <c r="L7356" s="20">
        <v>45261</v>
      </c>
      <c r="M7356" s="11">
        <f t="shared" si="690"/>
        <v>0</v>
      </c>
      <c r="N7356" s="11">
        <f t="shared" si="690"/>
        <v>1</v>
      </c>
      <c r="O7356" s="11">
        <f t="shared" si="691"/>
        <v>1</v>
      </c>
    </row>
    <row r="7357" spans="1:15" x14ac:dyDescent="0.25">
      <c r="A7357" s="17" t="s">
        <v>164</v>
      </c>
      <c r="B7357" s="17">
        <v>214</v>
      </c>
      <c r="C7357" t="s">
        <v>4766</v>
      </c>
      <c r="D7357" s="12" t="str">
        <f t="shared" si="687"/>
        <v>2023-12-01</v>
      </c>
      <c r="E7357" s="13" t="str">
        <f t="shared" si="688"/>
        <v>202312</v>
      </c>
      <c r="F7357">
        <v>202001211001</v>
      </c>
      <c r="G7357" s="19">
        <v>0</v>
      </c>
      <c r="H7357" s="19">
        <v>500</v>
      </c>
      <c r="J7357" s="12" t="str">
        <f t="shared" si="692"/>
        <v>2023-01-12</v>
      </c>
      <c r="K7357" s="11">
        <f t="shared" si="689"/>
        <v>500</v>
      </c>
      <c r="L7357" s="20">
        <v>45261</v>
      </c>
      <c r="M7357" s="11">
        <f t="shared" si="690"/>
        <v>0</v>
      </c>
      <c r="N7357" s="11">
        <f t="shared" si="690"/>
        <v>1</v>
      </c>
      <c r="O7357" s="11">
        <f t="shared" si="691"/>
        <v>1</v>
      </c>
    </row>
    <row r="7358" spans="1:15" x14ac:dyDescent="0.25">
      <c r="A7358" s="17" t="s">
        <v>164</v>
      </c>
      <c r="B7358" s="17">
        <v>214</v>
      </c>
      <c r="C7358" t="s">
        <v>4767</v>
      </c>
      <c r="D7358" s="12" t="str">
        <f t="shared" si="687"/>
        <v>2023-12-01</v>
      </c>
      <c r="E7358" s="13" t="str">
        <f t="shared" si="688"/>
        <v>202312</v>
      </c>
      <c r="F7358">
        <v>1160021811</v>
      </c>
      <c r="G7358" s="19">
        <v>555.55999999999995</v>
      </c>
      <c r="H7358" s="19">
        <v>0</v>
      </c>
      <c r="J7358" s="12" t="str">
        <f t="shared" si="692"/>
        <v>2023-01-12</v>
      </c>
      <c r="K7358" s="11">
        <f t="shared" si="689"/>
        <v>0</v>
      </c>
      <c r="L7358" s="20">
        <v>45261</v>
      </c>
      <c r="M7358" s="11">
        <f t="shared" si="690"/>
        <v>1</v>
      </c>
      <c r="N7358" s="11">
        <f t="shared" si="690"/>
        <v>0</v>
      </c>
      <c r="O7358" s="11">
        <f t="shared" si="691"/>
        <v>1</v>
      </c>
    </row>
    <row r="7359" spans="1:15" x14ac:dyDescent="0.25">
      <c r="A7359" s="17" t="s">
        <v>164</v>
      </c>
      <c r="B7359" s="17">
        <v>214</v>
      </c>
      <c r="C7359" t="s">
        <v>4768</v>
      </c>
      <c r="D7359" s="12" t="str">
        <f t="shared" si="687"/>
        <v>2023-12-01</v>
      </c>
      <c r="E7359" s="13" t="str">
        <f t="shared" si="688"/>
        <v>202312</v>
      </c>
      <c r="F7359">
        <v>2020042220</v>
      </c>
      <c r="G7359" s="19">
        <v>0</v>
      </c>
      <c r="H7359" s="19">
        <v>55.56</v>
      </c>
      <c r="J7359" s="12" t="str">
        <f t="shared" si="692"/>
        <v>2023-01-12</v>
      </c>
      <c r="K7359" s="11">
        <f t="shared" si="689"/>
        <v>55.56</v>
      </c>
      <c r="L7359" s="20">
        <v>45261</v>
      </c>
      <c r="M7359" s="11">
        <f t="shared" si="690"/>
        <v>0</v>
      </c>
      <c r="N7359" s="11">
        <f t="shared" si="690"/>
        <v>1</v>
      </c>
      <c r="O7359" s="11">
        <f t="shared" si="691"/>
        <v>1</v>
      </c>
    </row>
    <row r="7360" spans="1:15" x14ac:dyDescent="0.25">
      <c r="A7360" s="17" t="s">
        <v>164</v>
      </c>
      <c r="B7360" s="17">
        <v>214</v>
      </c>
      <c r="C7360" t="s">
        <v>4768</v>
      </c>
      <c r="D7360" s="12" t="str">
        <f t="shared" si="687"/>
        <v>2023-12-01</v>
      </c>
      <c r="E7360" s="13" t="str">
        <f t="shared" si="688"/>
        <v>202312</v>
      </c>
      <c r="F7360">
        <v>2030012078</v>
      </c>
      <c r="G7360" s="19">
        <v>72.23</v>
      </c>
      <c r="H7360" s="19">
        <v>0</v>
      </c>
      <c r="J7360" s="12" t="str">
        <f t="shared" si="692"/>
        <v>2023-01-12</v>
      </c>
      <c r="K7360" s="11">
        <f t="shared" si="689"/>
        <v>0</v>
      </c>
      <c r="L7360" s="20">
        <v>45261</v>
      </c>
      <c r="M7360" s="11">
        <f t="shared" si="690"/>
        <v>1</v>
      </c>
      <c r="N7360" s="11">
        <f t="shared" si="690"/>
        <v>0</v>
      </c>
      <c r="O7360" s="11">
        <f t="shared" si="691"/>
        <v>1</v>
      </c>
    </row>
    <row r="7361" spans="1:15" x14ac:dyDescent="0.25">
      <c r="A7361" s="17" t="s">
        <v>164</v>
      </c>
      <c r="B7361" s="17">
        <v>214</v>
      </c>
      <c r="C7361" t="s">
        <v>4768</v>
      </c>
      <c r="D7361" s="12" t="str">
        <f t="shared" si="687"/>
        <v>2023-12-01</v>
      </c>
      <c r="E7361" s="13" t="str">
        <f t="shared" si="688"/>
        <v>202312</v>
      </c>
      <c r="F7361">
        <v>2030012286</v>
      </c>
      <c r="G7361" s="19">
        <v>0</v>
      </c>
      <c r="H7361" s="19">
        <v>72.23</v>
      </c>
      <c r="J7361" s="12" t="str">
        <f t="shared" si="692"/>
        <v>2023-01-12</v>
      </c>
      <c r="K7361" s="11">
        <f t="shared" si="689"/>
        <v>72.23</v>
      </c>
      <c r="L7361" s="20">
        <v>45261</v>
      </c>
      <c r="M7361" s="11">
        <f t="shared" si="690"/>
        <v>0</v>
      </c>
      <c r="N7361" s="11">
        <f t="shared" si="690"/>
        <v>1</v>
      </c>
      <c r="O7361" s="11">
        <f t="shared" si="691"/>
        <v>1</v>
      </c>
    </row>
    <row r="7362" spans="1:15" x14ac:dyDescent="0.25">
      <c r="A7362" s="17" t="s">
        <v>164</v>
      </c>
      <c r="B7362" s="17">
        <v>215</v>
      </c>
      <c r="C7362" t="s">
        <v>4769</v>
      </c>
      <c r="D7362" s="12" t="str">
        <f t="shared" ref="D7362:D7425" si="693">+TEXT(L7362,"YYYY-MM-DD")</f>
        <v>2023-12-01</v>
      </c>
      <c r="E7362" s="13" t="str">
        <f t="shared" ref="E7362:E7425" si="694">+TEXT(L7362,"YYYYMM")</f>
        <v>202312</v>
      </c>
      <c r="F7362">
        <v>202001211001</v>
      </c>
      <c r="G7362" s="19">
        <v>0</v>
      </c>
      <c r="H7362" s="19">
        <v>199.99</v>
      </c>
      <c r="J7362" s="12" t="str">
        <f t="shared" si="692"/>
        <v>2023-01-12</v>
      </c>
      <c r="K7362" s="11">
        <f t="shared" ref="K7362:K7425" si="695">IF(G7362&lt;0,G7362,H7362)</f>
        <v>199.99</v>
      </c>
      <c r="L7362" s="20">
        <v>45261</v>
      </c>
      <c r="M7362" s="11">
        <f t="shared" ref="M7362:N7425" si="696">IF(G7362&gt;0,1,0)</f>
        <v>0</v>
      </c>
      <c r="N7362" s="11">
        <f t="shared" si="696"/>
        <v>1</v>
      </c>
      <c r="O7362" s="11">
        <f t="shared" ref="O7362:O7425" si="697">+N7362+M7362</f>
        <v>1</v>
      </c>
    </row>
    <row r="7363" spans="1:15" x14ac:dyDescent="0.25">
      <c r="A7363" s="17" t="s">
        <v>164</v>
      </c>
      <c r="B7363" s="17">
        <v>215</v>
      </c>
      <c r="C7363" t="s">
        <v>4770</v>
      </c>
      <c r="D7363" s="12" t="str">
        <f t="shared" si="693"/>
        <v>2023-12-01</v>
      </c>
      <c r="E7363" s="13" t="str">
        <f t="shared" si="694"/>
        <v>202312</v>
      </c>
      <c r="F7363">
        <v>1160021811</v>
      </c>
      <c r="G7363" s="19">
        <v>222.22</v>
      </c>
      <c r="H7363" s="19">
        <v>0</v>
      </c>
      <c r="J7363" s="12" t="str">
        <f t="shared" si="692"/>
        <v>2023-01-12</v>
      </c>
      <c r="K7363" s="11">
        <f t="shared" si="695"/>
        <v>0</v>
      </c>
      <c r="L7363" s="20">
        <v>45261</v>
      </c>
      <c r="M7363" s="11">
        <f t="shared" si="696"/>
        <v>1</v>
      </c>
      <c r="N7363" s="11">
        <f t="shared" si="696"/>
        <v>0</v>
      </c>
      <c r="O7363" s="11">
        <f t="shared" si="697"/>
        <v>1</v>
      </c>
    </row>
    <row r="7364" spans="1:15" x14ac:dyDescent="0.25">
      <c r="A7364" s="17" t="s">
        <v>164</v>
      </c>
      <c r="B7364" s="17">
        <v>215</v>
      </c>
      <c r="C7364" t="s">
        <v>4771</v>
      </c>
      <c r="D7364" s="12" t="str">
        <f t="shared" si="693"/>
        <v>2023-12-01</v>
      </c>
      <c r="E7364" s="13" t="str">
        <f t="shared" si="694"/>
        <v>202312</v>
      </c>
      <c r="F7364">
        <v>2020042220</v>
      </c>
      <c r="G7364" s="19">
        <v>0</v>
      </c>
      <c r="H7364" s="19">
        <v>22.23</v>
      </c>
      <c r="J7364" s="12" t="str">
        <f t="shared" si="692"/>
        <v>2023-01-12</v>
      </c>
      <c r="K7364" s="11">
        <f t="shared" si="695"/>
        <v>22.23</v>
      </c>
      <c r="L7364" s="20">
        <v>45261</v>
      </c>
      <c r="M7364" s="11">
        <f t="shared" si="696"/>
        <v>0</v>
      </c>
      <c r="N7364" s="11">
        <f t="shared" si="696"/>
        <v>1</v>
      </c>
      <c r="O7364" s="11">
        <f t="shared" si="697"/>
        <v>1</v>
      </c>
    </row>
    <row r="7365" spans="1:15" x14ac:dyDescent="0.25">
      <c r="A7365" s="17" t="s">
        <v>164</v>
      </c>
      <c r="B7365" s="17">
        <v>215</v>
      </c>
      <c r="C7365" t="s">
        <v>4771</v>
      </c>
      <c r="D7365" s="12" t="str">
        <f t="shared" si="693"/>
        <v>2023-12-01</v>
      </c>
      <c r="E7365" s="13" t="str">
        <f t="shared" si="694"/>
        <v>202312</v>
      </c>
      <c r="F7365">
        <v>2030012078</v>
      </c>
      <c r="G7365" s="19">
        <v>28.89</v>
      </c>
      <c r="H7365" s="19">
        <v>0</v>
      </c>
      <c r="J7365" s="12" t="str">
        <f t="shared" si="692"/>
        <v>2023-01-12</v>
      </c>
      <c r="K7365" s="11">
        <f t="shared" si="695"/>
        <v>0</v>
      </c>
      <c r="L7365" s="20">
        <v>45261</v>
      </c>
      <c r="M7365" s="11">
        <f t="shared" si="696"/>
        <v>1</v>
      </c>
      <c r="N7365" s="11">
        <f t="shared" si="696"/>
        <v>0</v>
      </c>
      <c r="O7365" s="11">
        <f t="shared" si="697"/>
        <v>1</v>
      </c>
    </row>
    <row r="7366" spans="1:15" x14ac:dyDescent="0.25">
      <c r="A7366" s="17" t="s">
        <v>164</v>
      </c>
      <c r="B7366" s="17">
        <v>215</v>
      </c>
      <c r="C7366" t="s">
        <v>4771</v>
      </c>
      <c r="D7366" s="12" t="str">
        <f t="shared" si="693"/>
        <v>2023-12-01</v>
      </c>
      <c r="E7366" s="13" t="str">
        <f t="shared" si="694"/>
        <v>202312</v>
      </c>
      <c r="F7366">
        <v>2030012286</v>
      </c>
      <c r="G7366" s="19">
        <v>0</v>
      </c>
      <c r="H7366" s="19">
        <v>28.89</v>
      </c>
      <c r="J7366" s="12" t="str">
        <f t="shared" si="692"/>
        <v>2023-01-12</v>
      </c>
      <c r="K7366" s="11">
        <f t="shared" si="695"/>
        <v>28.89</v>
      </c>
      <c r="L7366" s="20">
        <v>45261</v>
      </c>
      <c r="M7366" s="11">
        <f t="shared" si="696"/>
        <v>0</v>
      </c>
      <c r="N7366" s="11">
        <f t="shared" si="696"/>
        <v>1</v>
      </c>
      <c r="O7366" s="11">
        <f t="shared" si="697"/>
        <v>1</v>
      </c>
    </row>
    <row r="7367" spans="1:15" x14ac:dyDescent="0.25">
      <c r="A7367" s="17" t="s">
        <v>164</v>
      </c>
      <c r="B7367" s="17">
        <v>216</v>
      </c>
      <c r="C7367" t="s">
        <v>4772</v>
      </c>
      <c r="D7367" s="12" t="str">
        <f t="shared" si="693"/>
        <v>2023-12-01</v>
      </c>
      <c r="E7367" s="13" t="str">
        <f t="shared" si="694"/>
        <v>202312</v>
      </c>
      <c r="F7367">
        <v>202001211001</v>
      </c>
      <c r="G7367" s="19">
        <v>0</v>
      </c>
      <c r="H7367" s="19">
        <v>408</v>
      </c>
      <c r="J7367" s="12" t="str">
        <f t="shared" si="692"/>
        <v>2023-01-12</v>
      </c>
      <c r="K7367" s="11">
        <f t="shared" si="695"/>
        <v>408</v>
      </c>
      <c r="L7367" s="20">
        <v>45261</v>
      </c>
      <c r="M7367" s="11">
        <f t="shared" si="696"/>
        <v>0</v>
      </c>
      <c r="N7367" s="11">
        <f t="shared" si="696"/>
        <v>1</v>
      </c>
      <c r="O7367" s="11">
        <f t="shared" si="697"/>
        <v>1</v>
      </c>
    </row>
    <row r="7368" spans="1:15" x14ac:dyDescent="0.25">
      <c r="A7368" s="17" t="s">
        <v>164</v>
      </c>
      <c r="B7368" s="17">
        <v>216</v>
      </c>
      <c r="C7368" t="s">
        <v>4773</v>
      </c>
      <c r="D7368" s="12" t="str">
        <f t="shared" si="693"/>
        <v>2023-12-01</v>
      </c>
      <c r="E7368" s="13" t="str">
        <f t="shared" si="694"/>
        <v>202312</v>
      </c>
      <c r="F7368">
        <v>1160021811</v>
      </c>
      <c r="G7368" s="19">
        <v>400</v>
      </c>
      <c r="H7368" s="19">
        <v>0</v>
      </c>
      <c r="J7368" s="12" t="str">
        <f t="shared" si="692"/>
        <v>2023-01-12</v>
      </c>
      <c r="K7368" s="11">
        <f t="shared" si="695"/>
        <v>0</v>
      </c>
      <c r="L7368" s="20">
        <v>45261</v>
      </c>
      <c r="M7368" s="11">
        <f t="shared" si="696"/>
        <v>1</v>
      </c>
      <c r="N7368" s="11">
        <f t="shared" si="696"/>
        <v>0</v>
      </c>
      <c r="O7368" s="11">
        <f t="shared" si="697"/>
        <v>1</v>
      </c>
    </row>
    <row r="7369" spans="1:15" x14ac:dyDescent="0.25">
      <c r="A7369" s="17" t="s">
        <v>164</v>
      </c>
      <c r="B7369" s="17">
        <v>216</v>
      </c>
      <c r="C7369" t="s">
        <v>4774</v>
      </c>
      <c r="D7369" s="12" t="str">
        <f t="shared" si="693"/>
        <v>2023-12-01</v>
      </c>
      <c r="E7369" s="13" t="str">
        <f t="shared" si="694"/>
        <v>202312</v>
      </c>
      <c r="F7369">
        <v>2020042220</v>
      </c>
      <c r="G7369" s="19">
        <v>0</v>
      </c>
      <c r="H7369" s="19">
        <v>40</v>
      </c>
      <c r="J7369" s="12" t="str">
        <f t="shared" si="692"/>
        <v>2023-01-12</v>
      </c>
      <c r="K7369" s="11">
        <f t="shared" si="695"/>
        <v>40</v>
      </c>
      <c r="L7369" s="20">
        <v>45261</v>
      </c>
      <c r="M7369" s="11">
        <f t="shared" si="696"/>
        <v>0</v>
      </c>
      <c r="N7369" s="11">
        <f t="shared" si="696"/>
        <v>1</v>
      </c>
      <c r="O7369" s="11">
        <f t="shared" si="697"/>
        <v>1</v>
      </c>
    </row>
    <row r="7370" spans="1:15" x14ac:dyDescent="0.25">
      <c r="A7370" s="17" t="s">
        <v>164</v>
      </c>
      <c r="B7370" s="17">
        <v>216</v>
      </c>
      <c r="C7370" t="s">
        <v>4774</v>
      </c>
      <c r="D7370" s="12" t="str">
        <f t="shared" si="693"/>
        <v>2023-12-01</v>
      </c>
      <c r="E7370" s="13" t="str">
        <f t="shared" si="694"/>
        <v>202312</v>
      </c>
      <c r="F7370">
        <v>2030012078</v>
      </c>
      <c r="G7370" s="19">
        <v>52</v>
      </c>
      <c r="H7370" s="19">
        <v>0</v>
      </c>
      <c r="J7370" s="12" t="str">
        <f t="shared" si="692"/>
        <v>2023-01-12</v>
      </c>
      <c r="K7370" s="11">
        <f t="shared" si="695"/>
        <v>0</v>
      </c>
      <c r="L7370" s="20">
        <v>45261</v>
      </c>
      <c r="M7370" s="11">
        <f t="shared" si="696"/>
        <v>1</v>
      </c>
      <c r="N7370" s="11">
        <f t="shared" si="696"/>
        <v>0</v>
      </c>
      <c r="O7370" s="11">
        <f t="shared" si="697"/>
        <v>1</v>
      </c>
    </row>
    <row r="7371" spans="1:15" x14ac:dyDescent="0.25">
      <c r="A7371" s="17" t="s">
        <v>164</v>
      </c>
      <c r="B7371" s="17">
        <v>216</v>
      </c>
      <c r="C7371" t="s">
        <v>4774</v>
      </c>
      <c r="D7371" s="12" t="str">
        <f t="shared" si="693"/>
        <v>2023-12-01</v>
      </c>
      <c r="E7371" s="13" t="str">
        <f t="shared" si="694"/>
        <v>202312</v>
      </c>
      <c r="F7371">
        <v>2030012286</v>
      </c>
      <c r="G7371" s="19">
        <v>0</v>
      </c>
      <c r="H7371" s="19">
        <v>4</v>
      </c>
      <c r="J7371" s="12" t="str">
        <f t="shared" si="692"/>
        <v>2023-01-12</v>
      </c>
      <c r="K7371" s="11">
        <f t="shared" si="695"/>
        <v>4</v>
      </c>
      <c r="L7371" s="20">
        <v>45261</v>
      </c>
      <c r="M7371" s="11">
        <f t="shared" si="696"/>
        <v>0</v>
      </c>
      <c r="N7371" s="11">
        <f t="shared" si="696"/>
        <v>1</v>
      </c>
      <c r="O7371" s="11">
        <f t="shared" si="697"/>
        <v>1</v>
      </c>
    </row>
    <row r="7372" spans="1:15" x14ac:dyDescent="0.25">
      <c r="A7372" s="17" t="s">
        <v>164</v>
      </c>
      <c r="B7372" s="17">
        <v>217</v>
      </c>
      <c r="C7372" t="s">
        <v>4775</v>
      </c>
      <c r="D7372" s="12" t="str">
        <f t="shared" si="693"/>
        <v>2023-12-01</v>
      </c>
      <c r="E7372" s="13" t="str">
        <f t="shared" si="694"/>
        <v>202312</v>
      </c>
      <c r="F7372">
        <v>202001211001</v>
      </c>
      <c r="G7372" s="19">
        <v>0</v>
      </c>
      <c r="H7372" s="19">
        <v>225</v>
      </c>
      <c r="J7372" s="12" t="str">
        <f t="shared" si="692"/>
        <v>2023-01-12</v>
      </c>
      <c r="K7372" s="11">
        <f t="shared" si="695"/>
        <v>225</v>
      </c>
      <c r="L7372" s="20">
        <v>45261</v>
      </c>
      <c r="M7372" s="11">
        <f t="shared" si="696"/>
        <v>0</v>
      </c>
      <c r="N7372" s="11">
        <f t="shared" si="696"/>
        <v>1</v>
      </c>
      <c r="O7372" s="11">
        <f t="shared" si="697"/>
        <v>1</v>
      </c>
    </row>
    <row r="7373" spans="1:15" x14ac:dyDescent="0.25">
      <c r="A7373" s="17" t="s">
        <v>164</v>
      </c>
      <c r="B7373" s="17">
        <v>217</v>
      </c>
      <c r="C7373" t="s">
        <v>4776</v>
      </c>
      <c r="D7373" s="12" t="str">
        <f t="shared" si="693"/>
        <v>2023-12-01</v>
      </c>
      <c r="E7373" s="13" t="str">
        <f t="shared" si="694"/>
        <v>202312</v>
      </c>
      <c r="F7373">
        <v>1160021811</v>
      </c>
      <c r="G7373" s="19">
        <v>250</v>
      </c>
      <c r="H7373" s="19">
        <v>0</v>
      </c>
      <c r="J7373" s="12" t="str">
        <f t="shared" si="692"/>
        <v>2023-01-12</v>
      </c>
      <c r="K7373" s="11">
        <f t="shared" si="695"/>
        <v>0</v>
      </c>
      <c r="L7373" s="20">
        <v>45261</v>
      </c>
      <c r="M7373" s="11">
        <f t="shared" si="696"/>
        <v>1</v>
      </c>
      <c r="N7373" s="11">
        <f t="shared" si="696"/>
        <v>0</v>
      </c>
      <c r="O7373" s="11">
        <f t="shared" si="697"/>
        <v>1</v>
      </c>
    </row>
    <row r="7374" spans="1:15" x14ac:dyDescent="0.25">
      <c r="A7374" s="17" t="s">
        <v>164</v>
      </c>
      <c r="B7374" s="17">
        <v>217</v>
      </c>
      <c r="C7374" t="s">
        <v>4777</v>
      </c>
      <c r="D7374" s="12" t="str">
        <f t="shared" si="693"/>
        <v>2023-12-01</v>
      </c>
      <c r="E7374" s="13" t="str">
        <f t="shared" si="694"/>
        <v>202312</v>
      </c>
      <c r="F7374">
        <v>2020042220</v>
      </c>
      <c r="G7374" s="19">
        <v>0</v>
      </c>
      <c r="H7374" s="19">
        <v>25</v>
      </c>
      <c r="J7374" s="12" t="str">
        <f t="shared" si="692"/>
        <v>2023-01-12</v>
      </c>
      <c r="K7374" s="11">
        <f t="shared" si="695"/>
        <v>25</v>
      </c>
      <c r="L7374" s="20">
        <v>45261</v>
      </c>
      <c r="M7374" s="11">
        <f t="shared" si="696"/>
        <v>0</v>
      </c>
      <c r="N7374" s="11">
        <f t="shared" si="696"/>
        <v>1</v>
      </c>
      <c r="O7374" s="11">
        <f t="shared" si="697"/>
        <v>1</v>
      </c>
    </row>
    <row r="7375" spans="1:15" x14ac:dyDescent="0.25">
      <c r="A7375" s="17" t="s">
        <v>164</v>
      </c>
      <c r="B7375" s="17">
        <v>217</v>
      </c>
      <c r="C7375" t="s">
        <v>4777</v>
      </c>
      <c r="D7375" s="12" t="str">
        <f t="shared" si="693"/>
        <v>2023-12-01</v>
      </c>
      <c r="E7375" s="13" t="str">
        <f t="shared" si="694"/>
        <v>202312</v>
      </c>
      <c r="F7375">
        <v>2030012078</v>
      </c>
      <c r="G7375" s="19">
        <v>32.5</v>
      </c>
      <c r="H7375" s="19">
        <v>0</v>
      </c>
      <c r="J7375" s="12" t="str">
        <f t="shared" si="692"/>
        <v>2023-01-12</v>
      </c>
      <c r="K7375" s="11">
        <f t="shared" si="695"/>
        <v>0</v>
      </c>
      <c r="L7375" s="20">
        <v>45261</v>
      </c>
      <c r="M7375" s="11">
        <f t="shared" si="696"/>
        <v>1</v>
      </c>
      <c r="N7375" s="11">
        <f t="shared" si="696"/>
        <v>0</v>
      </c>
      <c r="O7375" s="11">
        <f t="shared" si="697"/>
        <v>1</v>
      </c>
    </row>
    <row r="7376" spans="1:15" x14ac:dyDescent="0.25">
      <c r="A7376" s="17" t="s">
        <v>164</v>
      </c>
      <c r="B7376" s="17">
        <v>217</v>
      </c>
      <c r="C7376" t="s">
        <v>4777</v>
      </c>
      <c r="D7376" s="12" t="str">
        <f t="shared" si="693"/>
        <v>2023-12-01</v>
      </c>
      <c r="E7376" s="13" t="str">
        <f t="shared" si="694"/>
        <v>202312</v>
      </c>
      <c r="F7376">
        <v>2030012286</v>
      </c>
      <c r="G7376" s="19">
        <v>0</v>
      </c>
      <c r="H7376" s="19">
        <v>32.5</v>
      </c>
      <c r="J7376" s="12" t="str">
        <f t="shared" si="692"/>
        <v>2023-01-12</v>
      </c>
      <c r="K7376" s="11">
        <f t="shared" si="695"/>
        <v>32.5</v>
      </c>
      <c r="L7376" s="20">
        <v>45261</v>
      </c>
      <c r="M7376" s="11">
        <f t="shared" si="696"/>
        <v>0</v>
      </c>
      <c r="N7376" s="11">
        <f t="shared" si="696"/>
        <v>1</v>
      </c>
      <c r="O7376" s="11">
        <f t="shared" si="697"/>
        <v>1</v>
      </c>
    </row>
    <row r="7377" spans="1:15" x14ac:dyDescent="0.25">
      <c r="A7377" s="17" t="s">
        <v>164</v>
      </c>
      <c r="B7377" s="17">
        <v>218</v>
      </c>
      <c r="C7377" t="s">
        <v>4778</v>
      </c>
      <c r="D7377" s="12" t="str">
        <f t="shared" si="693"/>
        <v>2023-12-01</v>
      </c>
      <c r="E7377" s="13" t="str">
        <f t="shared" si="694"/>
        <v>202312</v>
      </c>
      <c r="F7377">
        <v>202001211001</v>
      </c>
      <c r="G7377" s="19">
        <v>0</v>
      </c>
      <c r="H7377" s="19">
        <v>275</v>
      </c>
      <c r="J7377" s="12" t="str">
        <f t="shared" si="692"/>
        <v>2023-01-12</v>
      </c>
      <c r="K7377" s="11">
        <f t="shared" si="695"/>
        <v>275</v>
      </c>
      <c r="L7377" s="20">
        <v>45261</v>
      </c>
      <c r="M7377" s="11">
        <f t="shared" si="696"/>
        <v>0</v>
      </c>
      <c r="N7377" s="11">
        <f t="shared" si="696"/>
        <v>1</v>
      </c>
      <c r="O7377" s="11">
        <f t="shared" si="697"/>
        <v>1</v>
      </c>
    </row>
    <row r="7378" spans="1:15" x14ac:dyDescent="0.25">
      <c r="A7378" s="17" t="s">
        <v>164</v>
      </c>
      <c r="B7378" s="17">
        <v>218</v>
      </c>
      <c r="C7378" t="s">
        <v>4779</v>
      </c>
      <c r="D7378" s="12" t="str">
        <f t="shared" si="693"/>
        <v>2023-12-01</v>
      </c>
      <c r="E7378" s="13" t="str">
        <f t="shared" si="694"/>
        <v>202312</v>
      </c>
      <c r="F7378">
        <v>1160021811</v>
      </c>
      <c r="G7378" s="19">
        <v>305.56</v>
      </c>
      <c r="H7378" s="19">
        <v>0</v>
      </c>
      <c r="J7378" s="12" t="str">
        <f t="shared" si="692"/>
        <v>2023-01-12</v>
      </c>
      <c r="K7378" s="11">
        <f t="shared" si="695"/>
        <v>0</v>
      </c>
      <c r="L7378" s="20">
        <v>45261</v>
      </c>
      <c r="M7378" s="11">
        <f t="shared" si="696"/>
        <v>1</v>
      </c>
      <c r="N7378" s="11">
        <f t="shared" si="696"/>
        <v>0</v>
      </c>
      <c r="O7378" s="11">
        <f t="shared" si="697"/>
        <v>1</v>
      </c>
    </row>
    <row r="7379" spans="1:15" x14ac:dyDescent="0.25">
      <c r="A7379" s="17" t="s">
        <v>164</v>
      </c>
      <c r="B7379" s="17">
        <v>218</v>
      </c>
      <c r="C7379" t="s">
        <v>4780</v>
      </c>
      <c r="D7379" s="12" t="str">
        <f t="shared" si="693"/>
        <v>2023-12-01</v>
      </c>
      <c r="E7379" s="13" t="str">
        <f t="shared" si="694"/>
        <v>202312</v>
      </c>
      <c r="F7379">
        <v>2020042220</v>
      </c>
      <c r="G7379" s="19">
        <v>0</v>
      </c>
      <c r="H7379" s="19">
        <v>30.56</v>
      </c>
      <c r="J7379" s="12" t="str">
        <f t="shared" si="692"/>
        <v>2023-01-12</v>
      </c>
      <c r="K7379" s="11">
        <f t="shared" si="695"/>
        <v>30.56</v>
      </c>
      <c r="L7379" s="20">
        <v>45261</v>
      </c>
      <c r="M7379" s="11">
        <f t="shared" si="696"/>
        <v>0</v>
      </c>
      <c r="N7379" s="11">
        <f t="shared" si="696"/>
        <v>1</v>
      </c>
      <c r="O7379" s="11">
        <f t="shared" si="697"/>
        <v>1</v>
      </c>
    </row>
    <row r="7380" spans="1:15" x14ac:dyDescent="0.25">
      <c r="A7380" s="17" t="s">
        <v>164</v>
      </c>
      <c r="B7380" s="17">
        <v>218</v>
      </c>
      <c r="C7380" t="s">
        <v>4780</v>
      </c>
      <c r="D7380" s="12" t="str">
        <f t="shared" si="693"/>
        <v>2023-12-01</v>
      </c>
      <c r="E7380" s="13" t="str">
        <f t="shared" si="694"/>
        <v>202312</v>
      </c>
      <c r="F7380">
        <v>2030012078</v>
      </c>
      <c r="G7380" s="19">
        <v>39.729999999999997</v>
      </c>
      <c r="H7380" s="19">
        <v>0</v>
      </c>
      <c r="J7380" s="12" t="str">
        <f t="shared" si="692"/>
        <v>2023-01-12</v>
      </c>
      <c r="K7380" s="11">
        <f t="shared" si="695"/>
        <v>0</v>
      </c>
      <c r="L7380" s="20">
        <v>45261</v>
      </c>
      <c r="M7380" s="11">
        <f t="shared" si="696"/>
        <v>1</v>
      </c>
      <c r="N7380" s="11">
        <f t="shared" si="696"/>
        <v>0</v>
      </c>
      <c r="O7380" s="11">
        <f t="shared" si="697"/>
        <v>1</v>
      </c>
    </row>
    <row r="7381" spans="1:15" x14ac:dyDescent="0.25">
      <c r="A7381" s="17" t="s">
        <v>164</v>
      </c>
      <c r="B7381" s="17">
        <v>218</v>
      </c>
      <c r="C7381" t="s">
        <v>4780</v>
      </c>
      <c r="D7381" s="12" t="str">
        <f t="shared" si="693"/>
        <v>2023-12-01</v>
      </c>
      <c r="E7381" s="13" t="str">
        <f t="shared" si="694"/>
        <v>202312</v>
      </c>
      <c r="F7381">
        <v>2030012286</v>
      </c>
      <c r="G7381" s="19">
        <v>0</v>
      </c>
      <c r="H7381" s="19">
        <v>39.729999999999997</v>
      </c>
      <c r="J7381" s="12" t="str">
        <f t="shared" si="692"/>
        <v>2023-01-12</v>
      </c>
      <c r="K7381" s="11">
        <f t="shared" si="695"/>
        <v>39.729999999999997</v>
      </c>
      <c r="L7381" s="20">
        <v>45261</v>
      </c>
      <c r="M7381" s="11">
        <f t="shared" si="696"/>
        <v>0</v>
      </c>
      <c r="N7381" s="11">
        <f t="shared" si="696"/>
        <v>1</v>
      </c>
      <c r="O7381" s="11">
        <f t="shared" si="697"/>
        <v>1</v>
      </c>
    </row>
    <row r="7382" spans="1:15" x14ac:dyDescent="0.25">
      <c r="A7382" s="17" t="s">
        <v>164</v>
      </c>
      <c r="B7382" s="17">
        <v>219</v>
      </c>
      <c r="C7382" t="s">
        <v>4781</v>
      </c>
      <c r="D7382" s="12" t="str">
        <f t="shared" si="693"/>
        <v>2023-12-01</v>
      </c>
      <c r="E7382" s="13" t="str">
        <f t="shared" si="694"/>
        <v>202312</v>
      </c>
      <c r="F7382">
        <v>202001211001</v>
      </c>
      <c r="G7382" s="19">
        <v>0</v>
      </c>
      <c r="H7382" s="19">
        <v>1020</v>
      </c>
      <c r="J7382" s="12" t="str">
        <f t="shared" si="692"/>
        <v>2023-01-12</v>
      </c>
      <c r="K7382" s="11">
        <f t="shared" si="695"/>
        <v>1020</v>
      </c>
      <c r="L7382" s="20">
        <v>45261</v>
      </c>
      <c r="M7382" s="11">
        <f t="shared" si="696"/>
        <v>0</v>
      </c>
      <c r="N7382" s="11">
        <f t="shared" si="696"/>
        <v>1</v>
      </c>
      <c r="O7382" s="11">
        <f t="shared" si="697"/>
        <v>1</v>
      </c>
    </row>
    <row r="7383" spans="1:15" x14ac:dyDescent="0.25">
      <c r="A7383" s="17" t="s">
        <v>164</v>
      </c>
      <c r="B7383" s="17">
        <v>219</v>
      </c>
      <c r="C7383" t="s">
        <v>4782</v>
      </c>
      <c r="D7383" s="12" t="str">
        <f t="shared" si="693"/>
        <v>2023-12-01</v>
      </c>
      <c r="E7383" s="13" t="str">
        <f t="shared" si="694"/>
        <v>202312</v>
      </c>
      <c r="F7383">
        <v>1160021811</v>
      </c>
      <c r="G7383" s="19">
        <v>1000</v>
      </c>
      <c r="H7383" s="19">
        <v>0</v>
      </c>
      <c r="J7383" s="12" t="str">
        <f t="shared" si="692"/>
        <v>2023-01-12</v>
      </c>
      <c r="K7383" s="11">
        <f t="shared" si="695"/>
        <v>0</v>
      </c>
      <c r="L7383" s="20">
        <v>45261</v>
      </c>
      <c r="M7383" s="11">
        <f t="shared" si="696"/>
        <v>1</v>
      </c>
      <c r="N7383" s="11">
        <f t="shared" si="696"/>
        <v>0</v>
      </c>
      <c r="O7383" s="11">
        <f t="shared" si="697"/>
        <v>1</v>
      </c>
    </row>
    <row r="7384" spans="1:15" x14ac:dyDescent="0.25">
      <c r="A7384" s="17" t="s">
        <v>164</v>
      </c>
      <c r="B7384" s="17">
        <v>219</v>
      </c>
      <c r="C7384" t="s">
        <v>4783</v>
      </c>
      <c r="D7384" s="12" t="str">
        <f t="shared" si="693"/>
        <v>2023-12-01</v>
      </c>
      <c r="E7384" s="13" t="str">
        <f t="shared" si="694"/>
        <v>202312</v>
      </c>
      <c r="F7384">
        <v>2020042220</v>
      </c>
      <c r="G7384" s="19">
        <v>0</v>
      </c>
      <c r="H7384" s="19">
        <v>100</v>
      </c>
      <c r="J7384" s="12" t="str">
        <f t="shared" si="692"/>
        <v>2023-01-12</v>
      </c>
      <c r="K7384" s="11">
        <f t="shared" si="695"/>
        <v>100</v>
      </c>
      <c r="L7384" s="20">
        <v>45261</v>
      </c>
      <c r="M7384" s="11">
        <f t="shared" si="696"/>
        <v>0</v>
      </c>
      <c r="N7384" s="11">
        <f t="shared" si="696"/>
        <v>1</v>
      </c>
      <c r="O7384" s="11">
        <f t="shared" si="697"/>
        <v>1</v>
      </c>
    </row>
    <row r="7385" spans="1:15" x14ac:dyDescent="0.25">
      <c r="A7385" s="17" t="s">
        <v>164</v>
      </c>
      <c r="B7385" s="17">
        <v>219</v>
      </c>
      <c r="C7385" t="s">
        <v>4783</v>
      </c>
      <c r="D7385" s="12" t="str">
        <f t="shared" si="693"/>
        <v>2023-12-01</v>
      </c>
      <c r="E7385" s="13" t="str">
        <f t="shared" si="694"/>
        <v>202312</v>
      </c>
      <c r="F7385">
        <v>2030012078</v>
      </c>
      <c r="G7385" s="19">
        <v>130</v>
      </c>
      <c r="H7385" s="19">
        <v>0</v>
      </c>
      <c r="J7385" s="12" t="str">
        <f t="shared" si="692"/>
        <v>2023-01-12</v>
      </c>
      <c r="K7385" s="11">
        <f t="shared" si="695"/>
        <v>0</v>
      </c>
      <c r="L7385" s="20">
        <v>45261</v>
      </c>
      <c r="M7385" s="11">
        <f t="shared" si="696"/>
        <v>1</v>
      </c>
      <c r="N7385" s="11">
        <f t="shared" si="696"/>
        <v>0</v>
      </c>
      <c r="O7385" s="11">
        <f t="shared" si="697"/>
        <v>1</v>
      </c>
    </row>
    <row r="7386" spans="1:15" x14ac:dyDescent="0.25">
      <c r="A7386" s="17" t="s">
        <v>164</v>
      </c>
      <c r="B7386" s="17">
        <v>219</v>
      </c>
      <c r="C7386" t="s">
        <v>4783</v>
      </c>
      <c r="D7386" s="12" t="str">
        <f t="shared" si="693"/>
        <v>2023-12-01</v>
      </c>
      <c r="E7386" s="13" t="str">
        <f t="shared" si="694"/>
        <v>202312</v>
      </c>
      <c r="F7386">
        <v>2030012286</v>
      </c>
      <c r="G7386" s="19">
        <v>0</v>
      </c>
      <c r="H7386" s="19">
        <v>10</v>
      </c>
      <c r="J7386" s="12" t="str">
        <f t="shared" si="692"/>
        <v>2023-01-12</v>
      </c>
      <c r="K7386" s="11">
        <f t="shared" si="695"/>
        <v>10</v>
      </c>
      <c r="L7386" s="20">
        <v>45261</v>
      </c>
      <c r="M7386" s="11">
        <f t="shared" si="696"/>
        <v>0</v>
      </c>
      <c r="N7386" s="11">
        <f t="shared" si="696"/>
        <v>1</v>
      </c>
      <c r="O7386" s="11">
        <f t="shared" si="697"/>
        <v>1</v>
      </c>
    </row>
    <row r="7387" spans="1:15" x14ac:dyDescent="0.25">
      <c r="A7387" s="17" t="s">
        <v>164</v>
      </c>
      <c r="B7387" s="17">
        <v>220</v>
      </c>
      <c r="C7387" t="s">
        <v>4784</v>
      </c>
      <c r="D7387" s="12" t="str">
        <f t="shared" si="693"/>
        <v>2023-12-01</v>
      </c>
      <c r="E7387" s="13" t="str">
        <f t="shared" si="694"/>
        <v>202312</v>
      </c>
      <c r="F7387">
        <v>202001211001</v>
      </c>
      <c r="G7387" s="19">
        <v>0</v>
      </c>
      <c r="H7387" s="19">
        <v>99.99</v>
      </c>
      <c r="J7387" s="12" t="str">
        <f t="shared" si="692"/>
        <v>2023-01-12</v>
      </c>
      <c r="K7387" s="11">
        <f t="shared" si="695"/>
        <v>99.99</v>
      </c>
      <c r="L7387" s="20">
        <v>45261</v>
      </c>
      <c r="M7387" s="11">
        <f t="shared" si="696"/>
        <v>0</v>
      </c>
      <c r="N7387" s="11">
        <f t="shared" si="696"/>
        <v>1</v>
      </c>
      <c r="O7387" s="11">
        <f t="shared" si="697"/>
        <v>1</v>
      </c>
    </row>
    <row r="7388" spans="1:15" x14ac:dyDescent="0.25">
      <c r="A7388" s="17" t="s">
        <v>164</v>
      </c>
      <c r="B7388" s="17">
        <v>220</v>
      </c>
      <c r="C7388" t="s">
        <v>4785</v>
      </c>
      <c r="D7388" s="12" t="str">
        <f t="shared" si="693"/>
        <v>2023-12-01</v>
      </c>
      <c r="E7388" s="13" t="str">
        <f t="shared" si="694"/>
        <v>202312</v>
      </c>
      <c r="F7388">
        <v>1160021811</v>
      </c>
      <c r="G7388" s="19">
        <v>111.11</v>
      </c>
      <c r="H7388" s="19">
        <v>0</v>
      </c>
      <c r="J7388" s="12" t="str">
        <f t="shared" si="692"/>
        <v>2023-01-12</v>
      </c>
      <c r="K7388" s="11">
        <f t="shared" si="695"/>
        <v>0</v>
      </c>
      <c r="L7388" s="20">
        <v>45261</v>
      </c>
      <c r="M7388" s="11">
        <f t="shared" si="696"/>
        <v>1</v>
      </c>
      <c r="N7388" s="11">
        <f t="shared" si="696"/>
        <v>0</v>
      </c>
      <c r="O7388" s="11">
        <f t="shared" si="697"/>
        <v>1</v>
      </c>
    </row>
    <row r="7389" spans="1:15" x14ac:dyDescent="0.25">
      <c r="A7389" s="17" t="s">
        <v>164</v>
      </c>
      <c r="B7389" s="17">
        <v>220</v>
      </c>
      <c r="C7389" t="s">
        <v>4786</v>
      </c>
      <c r="D7389" s="12" t="str">
        <f t="shared" si="693"/>
        <v>2023-12-01</v>
      </c>
      <c r="E7389" s="13" t="str">
        <f t="shared" si="694"/>
        <v>202312</v>
      </c>
      <c r="F7389">
        <v>2020042220</v>
      </c>
      <c r="G7389" s="19">
        <v>0</v>
      </c>
      <c r="H7389" s="19">
        <v>11.12</v>
      </c>
      <c r="J7389" s="12" t="str">
        <f t="shared" si="692"/>
        <v>2023-01-12</v>
      </c>
      <c r="K7389" s="11">
        <f t="shared" si="695"/>
        <v>11.12</v>
      </c>
      <c r="L7389" s="20">
        <v>45261</v>
      </c>
      <c r="M7389" s="11">
        <f t="shared" si="696"/>
        <v>0</v>
      </c>
      <c r="N7389" s="11">
        <f t="shared" si="696"/>
        <v>1</v>
      </c>
      <c r="O7389" s="11">
        <f t="shared" si="697"/>
        <v>1</v>
      </c>
    </row>
    <row r="7390" spans="1:15" x14ac:dyDescent="0.25">
      <c r="A7390" s="17" t="s">
        <v>164</v>
      </c>
      <c r="B7390" s="17">
        <v>220</v>
      </c>
      <c r="C7390" t="s">
        <v>4786</v>
      </c>
      <c r="D7390" s="12" t="str">
        <f t="shared" si="693"/>
        <v>2023-12-01</v>
      </c>
      <c r="E7390" s="13" t="str">
        <f t="shared" si="694"/>
        <v>202312</v>
      </c>
      <c r="F7390">
        <v>2030012078</v>
      </c>
      <c r="G7390" s="19">
        <v>14.45</v>
      </c>
      <c r="H7390" s="19">
        <v>0</v>
      </c>
      <c r="J7390" s="12" t="str">
        <f t="shared" si="692"/>
        <v>2023-01-12</v>
      </c>
      <c r="K7390" s="11">
        <f t="shared" si="695"/>
        <v>0</v>
      </c>
      <c r="L7390" s="20">
        <v>45261</v>
      </c>
      <c r="M7390" s="11">
        <f t="shared" si="696"/>
        <v>1</v>
      </c>
      <c r="N7390" s="11">
        <f t="shared" si="696"/>
        <v>0</v>
      </c>
      <c r="O7390" s="11">
        <f t="shared" si="697"/>
        <v>1</v>
      </c>
    </row>
    <row r="7391" spans="1:15" x14ac:dyDescent="0.25">
      <c r="A7391" s="17" t="s">
        <v>164</v>
      </c>
      <c r="B7391" s="17">
        <v>220</v>
      </c>
      <c r="C7391" t="s">
        <v>4786</v>
      </c>
      <c r="D7391" s="12" t="str">
        <f t="shared" si="693"/>
        <v>2023-12-01</v>
      </c>
      <c r="E7391" s="13" t="str">
        <f t="shared" si="694"/>
        <v>202312</v>
      </c>
      <c r="F7391">
        <v>2030012286</v>
      </c>
      <c r="G7391" s="19">
        <v>0</v>
      </c>
      <c r="H7391" s="19">
        <v>14.45</v>
      </c>
      <c r="J7391" s="12" t="str">
        <f t="shared" si="692"/>
        <v>2023-01-12</v>
      </c>
      <c r="K7391" s="11">
        <f t="shared" si="695"/>
        <v>14.45</v>
      </c>
      <c r="L7391" s="20">
        <v>45261</v>
      </c>
      <c r="M7391" s="11">
        <f t="shared" si="696"/>
        <v>0</v>
      </c>
      <c r="N7391" s="11">
        <f t="shared" si="696"/>
        <v>1</v>
      </c>
      <c r="O7391" s="11">
        <f t="shared" si="697"/>
        <v>1</v>
      </c>
    </row>
    <row r="7392" spans="1:15" x14ac:dyDescent="0.25">
      <c r="A7392" s="17" t="s">
        <v>164</v>
      </c>
      <c r="B7392" s="17">
        <v>221</v>
      </c>
      <c r="C7392" t="s">
        <v>4787</v>
      </c>
      <c r="D7392" s="12" t="str">
        <f t="shared" si="693"/>
        <v>2023-12-01</v>
      </c>
      <c r="E7392" s="13" t="str">
        <f t="shared" si="694"/>
        <v>202312</v>
      </c>
      <c r="F7392">
        <v>202001211001</v>
      </c>
      <c r="G7392" s="19">
        <v>0</v>
      </c>
      <c r="H7392" s="19">
        <v>99.99</v>
      </c>
      <c r="J7392" s="12" t="str">
        <f t="shared" si="692"/>
        <v>2023-01-12</v>
      </c>
      <c r="K7392" s="11">
        <f t="shared" si="695"/>
        <v>99.99</v>
      </c>
      <c r="L7392" s="20">
        <v>45261</v>
      </c>
      <c r="M7392" s="11">
        <f t="shared" si="696"/>
        <v>0</v>
      </c>
      <c r="N7392" s="11">
        <f t="shared" si="696"/>
        <v>1</v>
      </c>
      <c r="O7392" s="11">
        <f t="shared" si="697"/>
        <v>1</v>
      </c>
    </row>
    <row r="7393" spans="1:15" x14ac:dyDescent="0.25">
      <c r="A7393" s="17" t="s">
        <v>164</v>
      </c>
      <c r="B7393" s="17">
        <v>221</v>
      </c>
      <c r="C7393" t="s">
        <v>4788</v>
      </c>
      <c r="D7393" s="12" t="str">
        <f t="shared" si="693"/>
        <v>2023-12-01</v>
      </c>
      <c r="E7393" s="13" t="str">
        <f t="shared" si="694"/>
        <v>202312</v>
      </c>
      <c r="F7393">
        <v>1160021811</v>
      </c>
      <c r="G7393" s="19">
        <v>111.11</v>
      </c>
      <c r="H7393" s="19">
        <v>0</v>
      </c>
      <c r="J7393" s="12" t="str">
        <f t="shared" si="692"/>
        <v>2023-01-12</v>
      </c>
      <c r="K7393" s="11">
        <f t="shared" si="695"/>
        <v>0</v>
      </c>
      <c r="L7393" s="20">
        <v>45261</v>
      </c>
      <c r="M7393" s="11">
        <f t="shared" si="696"/>
        <v>1</v>
      </c>
      <c r="N7393" s="11">
        <f t="shared" si="696"/>
        <v>0</v>
      </c>
      <c r="O7393" s="11">
        <f t="shared" si="697"/>
        <v>1</v>
      </c>
    </row>
    <row r="7394" spans="1:15" x14ac:dyDescent="0.25">
      <c r="A7394" s="17" t="s">
        <v>164</v>
      </c>
      <c r="B7394" s="17">
        <v>221</v>
      </c>
      <c r="C7394" t="s">
        <v>4789</v>
      </c>
      <c r="D7394" s="12" t="str">
        <f t="shared" si="693"/>
        <v>2023-12-01</v>
      </c>
      <c r="E7394" s="13" t="str">
        <f t="shared" si="694"/>
        <v>202312</v>
      </c>
      <c r="F7394">
        <v>2020042220</v>
      </c>
      <c r="G7394" s="19">
        <v>0</v>
      </c>
      <c r="H7394" s="19">
        <v>11.12</v>
      </c>
      <c r="J7394" s="12" t="str">
        <f t="shared" si="692"/>
        <v>2023-01-12</v>
      </c>
      <c r="K7394" s="11">
        <f t="shared" si="695"/>
        <v>11.12</v>
      </c>
      <c r="L7394" s="20">
        <v>45261</v>
      </c>
      <c r="M7394" s="11">
        <f t="shared" si="696"/>
        <v>0</v>
      </c>
      <c r="N7394" s="11">
        <f t="shared" si="696"/>
        <v>1</v>
      </c>
      <c r="O7394" s="11">
        <f t="shared" si="697"/>
        <v>1</v>
      </c>
    </row>
    <row r="7395" spans="1:15" x14ac:dyDescent="0.25">
      <c r="A7395" s="17" t="s">
        <v>164</v>
      </c>
      <c r="B7395" s="17">
        <v>221</v>
      </c>
      <c r="C7395" t="s">
        <v>4789</v>
      </c>
      <c r="D7395" s="12" t="str">
        <f t="shared" si="693"/>
        <v>2023-12-01</v>
      </c>
      <c r="E7395" s="13" t="str">
        <f t="shared" si="694"/>
        <v>202312</v>
      </c>
      <c r="F7395">
        <v>2030012078</v>
      </c>
      <c r="G7395" s="19">
        <v>14.45</v>
      </c>
      <c r="H7395" s="19">
        <v>0</v>
      </c>
      <c r="J7395" s="12" t="str">
        <f t="shared" si="692"/>
        <v>2023-01-12</v>
      </c>
      <c r="K7395" s="11">
        <f t="shared" si="695"/>
        <v>0</v>
      </c>
      <c r="L7395" s="20">
        <v>45261</v>
      </c>
      <c r="M7395" s="11">
        <f t="shared" si="696"/>
        <v>1</v>
      </c>
      <c r="N7395" s="11">
        <f t="shared" si="696"/>
        <v>0</v>
      </c>
      <c r="O7395" s="11">
        <f t="shared" si="697"/>
        <v>1</v>
      </c>
    </row>
    <row r="7396" spans="1:15" x14ac:dyDescent="0.25">
      <c r="A7396" s="17" t="s">
        <v>164</v>
      </c>
      <c r="B7396" s="17">
        <v>221</v>
      </c>
      <c r="C7396" t="s">
        <v>4789</v>
      </c>
      <c r="D7396" s="12" t="str">
        <f t="shared" si="693"/>
        <v>2023-12-01</v>
      </c>
      <c r="E7396" s="13" t="str">
        <f t="shared" si="694"/>
        <v>202312</v>
      </c>
      <c r="F7396">
        <v>2030012286</v>
      </c>
      <c r="G7396" s="19">
        <v>0</v>
      </c>
      <c r="H7396" s="19">
        <v>14.45</v>
      </c>
      <c r="J7396" s="12" t="str">
        <f t="shared" si="692"/>
        <v>2023-01-12</v>
      </c>
      <c r="K7396" s="11">
        <f t="shared" si="695"/>
        <v>14.45</v>
      </c>
      <c r="L7396" s="20">
        <v>45261</v>
      </c>
      <c r="M7396" s="11">
        <f t="shared" si="696"/>
        <v>0</v>
      </c>
      <c r="N7396" s="11">
        <f t="shared" si="696"/>
        <v>1</v>
      </c>
      <c r="O7396" s="11">
        <f t="shared" si="697"/>
        <v>1</v>
      </c>
    </row>
    <row r="7397" spans="1:15" x14ac:dyDescent="0.25">
      <c r="A7397" s="17" t="s">
        <v>164</v>
      </c>
      <c r="B7397" s="17">
        <v>222</v>
      </c>
      <c r="C7397" t="s">
        <v>4790</v>
      </c>
      <c r="D7397" s="12" t="str">
        <f t="shared" si="693"/>
        <v>2023-12-01</v>
      </c>
      <c r="E7397" s="13" t="str">
        <f t="shared" si="694"/>
        <v>202312</v>
      </c>
      <c r="F7397">
        <v>202001211001</v>
      </c>
      <c r="G7397" s="19">
        <v>0</v>
      </c>
      <c r="H7397" s="19">
        <v>99.99</v>
      </c>
      <c r="J7397" s="12" t="str">
        <f t="shared" si="692"/>
        <v>2023-01-12</v>
      </c>
      <c r="K7397" s="11">
        <f t="shared" si="695"/>
        <v>99.99</v>
      </c>
      <c r="L7397" s="20">
        <v>45261</v>
      </c>
      <c r="M7397" s="11">
        <f t="shared" si="696"/>
        <v>0</v>
      </c>
      <c r="N7397" s="11">
        <f t="shared" si="696"/>
        <v>1</v>
      </c>
      <c r="O7397" s="11">
        <f t="shared" si="697"/>
        <v>1</v>
      </c>
    </row>
    <row r="7398" spans="1:15" x14ac:dyDescent="0.25">
      <c r="A7398" s="17" t="s">
        <v>164</v>
      </c>
      <c r="B7398" s="17">
        <v>222</v>
      </c>
      <c r="C7398" t="s">
        <v>4791</v>
      </c>
      <c r="D7398" s="12" t="str">
        <f t="shared" si="693"/>
        <v>2023-12-01</v>
      </c>
      <c r="E7398" s="13" t="str">
        <f t="shared" si="694"/>
        <v>202312</v>
      </c>
      <c r="F7398">
        <v>1160021811</v>
      </c>
      <c r="G7398" s="19">
        <v>111.11</v>
      </c>
      <c r="H7398" s="19">
        <v>0</v>
      </c>
      <c r="J7398" s="12" t="str">
        <f t="shared" si="692"/>
        <v>2023-01-12</v>
      </c>
      <c r="K7398" s="11">
        <f t="shared" si="695"/>
        <v>0</v>
      </c>
      <c r="L7398" s="20">
        <v>45261</v>
      </c>
      <c r="M7398" s="11">
        <f t="shared" si="696"/>
        <v>1</v>
      </c>
      <c r="N7398" s="11">
        <f t="shared" si="696"/>
        <v>0</v>
      </c>
      <c r="O7398" s="11">
        <f t="shared" si="697"/>
        <v>1</v>
      </c>
    </row>
    <row r="7399" spans="1:15" x14ac:dyDescent="0.25">
      <c r="A7399" s="17" t="s">
        <v>164</v>
      </c>
      <c r="B7399" s="17">
        <v>222</v>
      </c>
      <c r="C7399" t="s">
        <v>4792</v>
      </c>
      <c r="D7399" s="12" t="str">
        <f t="shared" si="693"/>
        <v>2023-12-01</v>
      </c>
      <c r="E7399" s="13" t="str">
        <f t="shared" si="694"/>
        <v>202312</v>
      </c>
      <c r="F7399">
        <v>2020042220</v>
      </c>
      <c r="G7399" s="19">
        <v>0</v>
      </c>
      <c r="H7399" s="19">
        <v>11.12</v>
      </c>
      <c r="J7399" s="12" t="str">
        <f t="shared" si="692"/>
        <v>2023-01-12</v>
      </c>
      <c r="K7399" s="11">
        <f t="shared" si="695"/>
        <v>11.12</v>
      </c>
      <c r="L7399" s="20">
        <v>45261</v>
      </c>
      <c r="M7399" s="11">
        <f t="shared" si="696"/>
        <v>0</v>
      </c>
      <c r="N7399" s="11">
        <f t="shared" si="696"/>
        <v>1</v>
      </c>
      <c r="O7399" s="11">
        <f t="shared" si="697"/>
        <v>1</v>
      </c>
    </row>
    <row r="7400" spans="1:15" x14ac:dyDescent="0.25">
      <c r="A7400" s="17" t="s">
        <v>164</v>
      </c>
      <c r="B7400" s="17">
        <v>222</v>
      </c>
      <c r="C7400" t="s">
        <v>4792</v>
      </c>
      <c r="D7400" s="12" t="str">
        <f t="shared" si="693"/>
        <v>2023-12-01</v>
      </c>
      <c r="E7400" s="13" t="str">
        <f t="shared" si="694"/>
        <v>202312</v>
      </c>
      <c r="F7400">
        <v>2030012078</v>
      </c>
      <c r="G7400" s="19">
        <v>14.45</v>
      </c>
      <c r="H7400" s="19">
        <v>0</v>
      </c>
      <c r="J7400" s="12" t="str">
        <f t="shared" si="692"/>
        <v>2023-01-12</v>
      </c>
      <c r="K7400" s="11">
        <f t="shared" si="695"/>
        <v>0</v>
      </c>
      <c r="L7400" s="20">
        <v>45261</v>
      </c>
      <c r="M7400" s="11">
        <f t="shared" si="696"/>
        <v>1</v>
      </c>
      <c r="N7400" s="11">
        <f t="shared" si="696"/>
        <v>0</v>
      </c>
      <c r="O7400" s="11">
        <f t="shared" si="697"/>
        <v>1</v>
      </c>
    </row>
    <row r="7401" spans="1:15" x14ac:dyDescent="0.25">
      <c r="A7401" s="17" t="s">
        <v>164</v>
      </c>
      <c r="B7401" s="17">
        <v>222</v>
      </c>
      <c r="C7401" t="s">
        <v>4792</v>
      </c>
      <c r="D7401" s="12" t="str">
        <f t="shared" si="693"/>
        <v>2023-12-01</v>
      </c>
      <c r="E7401" s="13" t="str">
        <f t="shared" si="694"/>
        <v>202312</v>
      </c>
      <c r="F7401">
        <v>2030012286</v>
      </c>
      <c r="G7401" s="19">
        <v>0</v>
      </c>
      <c r="H7401" s="19">
        <v>14.45</v>
      </c>
      <c r="J7401" s="12" t="str">
        <f t="shared" si="692"/>
        <v>2023-01-12</v>
      </c>
      <c r="K7401" s="11">
        <f t="shared" si="695"/>
        <v>14.45</v>
      </c>
      <c r="L7401" s="20">
        <v>45261</v>
      </c>
      <c r="M7401" s="11">
        <f t="shared" si="696"/>
        <v>0</v>
      </c>
      <c r="N7401" s="11">
        <f t="shared" si="696"/>
        <v>1</v>
      </c>
      <c r="O7401" s="11">
        <f t="shared" si="697"/>
        <v>1</v>
      </c>
    </row>
    <row r="7402" spans="1:15" x14ac:dyDescent="0.25">
      <c r="A7402" s="17" t="s">
        <v>164</v>
      </c>
      <c r="B7402" s="17">
        <v>223</v>
      </c>
      <c r="C7402" t="s">
        <v>4793</v>
      </c>
      <c r="D7402" s="12" t="str">
        <f t="shared" si="693"/>
        <v>2023-12-01</v>
      </c>
      <c r="E7402" s="13" t="str">
        <f t="shared" si="694"/>
        <v>202312</v>
      </c>
      <c r="F7402">
        <v>202001211001</v>
      </c>
      <c r="G7402" s="19">
        <v>0</v>
      </c>
      <c r="H7402" s="19">
        <v>250</v>
      </c>
      <c r="J7402" s="12" t="str">
        <f t="shared" si="692"/>
        <v>2023-01-12</v>
      </c>
      <c r="K7402" s="11">
        <f t="shared" si="695"/>
        <v>250</v>
      </c>
      <c r="L7402" s="20">
        <v>45261</v>
      </c>
      <c r="M7402" s="11">
        <f t="shared" si="696"/>
        <v>0</v>
      </c>
      <c r="N7402" s="11">
        <f t="shared" si="696"/>
        <v>1</v>
      </c>
      <c r="O7402" s="11">
        <f t="shared" si="697"/>
        <v>1</v>
      </c>
    </row>
    <row r="7403" spans="1:15" x14ac:dyDescent="0.25">
      <c r="A7403" s="17" t="s">
        <v>164</v>
      </c>
      <c r="B7403" s="17">
        <v>223</v>
      </c>
      <c r="C7403" t="s">
        <v>4794</v>
      </c>
      <c r="D7403" s="12" t="str">
        <f t="shared" si="693"/>
        <v>2023-12-01</v>
      </c>
      <c r="E7403" s="13" t="str">
        <f t="shared" si="694"/>
        <v>202312</v>
      </c>
      <c r="F7403">
        <v>1160021811</v>
      </c>
      <c r="G7403" s="19">
        <v>277.77999999999997</v>
      </c>
      <c r="H7403" s="19">
        <v>0</v>
      </c>
      <c r="J7403" s="12" t="str">
        <f t="shared" si="692"/>
        <v>2023-01-12</v>
      </c>
      <c r="K7403" s="11">
        <f t="shared" si="695"/>
        <v>0</v>
      </c>
      <c r="L7403" s="20">
        <v>45261</v>
      </c>
      <c r="M7403" s="11">
        <f t="shared" si="696"/>
        <v>1</v>
      </c>
      <c r="N7403" s="11">
        <f t="shared" si="696"/>
        <v>0</v>
      </c>
      <c r="O7403" s="11">
        <f t="shared" si="697"/>
        <v>1</v>
      </c>
    </row>
    <row r="7404" spans="1:15" x14ac:dyDescent="0.25">
      <c r="A7404" s="17" t="s">
        <v>164</v>
      </c>
      <c r="B7404" s="17">
        <v>223</v>
      </c>
      <c r="C7404" t="s">
        <v>4795</v>
      </c>
      <c r="D7404" s="12" t="str">
        <f t="shared" si="693"/>
        <v>2023-12-01</v>
      </c>
      <c r="E7404" s="13" t="str">
        <f t="shared" si="694"/>
        <v>202312</v>
      </c>
      <c r="F7404">
        <v>2020042220</v>
      </c>
      <c r="G7404" s="19">
        <v>0</v>
      </c>
      <c r="H7404" s="19">
        <v>27.78</v>
      </c>
      <c r="J7404" s="12" t="str">
        <f t="shared" si="692"/>
        <v>2023-01-12</v>
      </c>
      <c r="K7404" s="11">
        <f t="shared" si="695"/>
        <v>27.78</v>
      </c>
      <c r="L7404" s="20">
        <v>45261</v>
      </c>
      <c r="M7404" s="11">
        <f t="shared" si="696"/>
        <v>0</v>
      </c>
      <c r="N7404" s="11">
        <f t="shared" si="696"/>
        <v>1</v>
      </c>
      <c r="O7404" s="11">
        <f t="shared" si="697"/>
        <v>1</v>
      </c>
    </row>
    <row r="7405" spans="1:15" x14ac:dyDescent="0.25">
      <c r="A7405" s="17" t="s">
        <v>164</v>
      </c>
      <c r="B7405" s="17">
        <v>223</v>
      </c>
      <c r="C7405" t="s">
        <v>4795</v>
      </c>
      <c r="D7405" s="12" t="str">
        <f t="shared" si="693"/>
        <v>2023-12-01</v>
      </c>
      <c r="E7405" s="13" t="str">
        <f t="shared" si="694"/>
        <v>202312</v>
      </c>
      <c r="F7405">
        <v>2030012078</v>
      </c>
      <c r="G7405" s="19">
        <v>36.119999999999997</v>
      </c>
      <c r="H7405" s="19">
        <v>0</v>
      </c>
      <c r="J7405" s="12" t="str">
        <f t="shared" si="692"/>
        <v>2023-01-12</v>
      </c>
      <c r="K7405" s="11">
        <f t="shared" si="695"/>
        <v>0</v>
      </c>
      <c r="L7405" s="20">
        <v>45261</v>
      </c>
      <c r="M7405" s="11">
        <f t="shared" si="696"/>
        <v>1</v>
      </c>
      <c r="N7405" s="11">
        <f t="shared" si="696"/>
        <v>0</v>
      </c>
      <c r="O7405" s="11">
        <f t="shared" si="697"/>
        <v>1</v>
      </c>
    </row>
    <row r="7406" spans="1:15" x14ac:dyDescent="0.25">
      <c r="A7406" s="17" t="s">
        <v>164</v>
      </c>
      <c r="B7406" s="17">
        <v>223</v>
      </c>
      <c r="C7406" t="s">
        <v>4795</v>
      </c>
      <c r="D7406" s="12" t="str">
        <f t="shared" si="693"/>
        <v>2023-12-01</v>
      </c>
      <c r="E7406" s="13" t="str">
        <f t="shared" si="694"/>
        <v>202312</v>
      </c>
      <c r="F7406">
        <v>2030012286</v>
      </c>
      <c r="G7406" s="19">
        <v>0</v>
      </c>
      <c r="H7406" s="19">
        <v>36.119999999999997</v>
      </c>
      <c r="J7406" s="12" t="str">
        <f t="shared" si="692"/>
        <v>2023-01-12</v>
      </c>
      <c r="K7406" s="11">
        <f t="shared" si="695"/>
        <v>36.119999999999997</v>
      </c>
      <c r="L7406" s="20">
        <v>45261</v>
      </c>
      <c r="M7406" s="11">
        <f t="shared" si="696"/>
        <v>0</v>
      </c>
      <c r="N7406" s="11">
        <f t="shared" si="696"/>
        <v>1</v>
      </c>
      <c r="O7406" s="11">
        <f t="shared" si="697"/>
        <v>1</v>
      </c>
    </row>
    <row r="7407" spans="1:15" x14ac:dyDescent="0.25">
      <c r="A7407" s="17" t="s">
        <v>164</v>
      </c>
      <c r="B7407" s="17">
        <v>224</v>
      </c>
      <c r="C7407" t="s">
        <v>4796</v>
      </c>
      <c r="D7407" s="12" t="str">
        <f t="shared" si="693"/>
        <v>2023-12-01</v>
      </c>
      <c r="E7407" s="13" t="str">
        <f t="shared" si="694"/>
        <v>202312</v>
      </c>
      <c r="F7407">
        <v>202001211001</v>
      </c>
      <c r="G7407" s="19">
        <v>0</v>
      </c>
      <c r="H7407" s="19">
        <v>308.08</v>
      </c>
      <c r="J7407" s="12" t="str">
        <f t="shared" si="692"/>
        <v>2023-01-12</v>
      </c>
      <c r="K7407" s="11">
        <f t="shared" si="695"/>
        <v>308.08</v>
      </c>
      <c r="L7407" s="20">
        <v>45261</v>
      </c>
      <c r="M7407" s="11">
        <f t="shared" si="696"/>
        <v>0</v>
      </c>
      <c r="N7407" s="11">
        <f t="shared" si="696"/>
        <v>1</v>
      </c>
      <c r="O7407" s="11">
        <f t="shared" si="697"/>
        <v>1</v>
      </c>
    </row>
    <row r="7408" spans="1:15" x14ac:dyDescent="0.25">
      <c r="A7408" s="17" t="s">
        <v>164</v>
      </c>
      <c r="B7408" s="17">
        <v>224</v>
      </c>
      <c r="C7408" t="s">
        <v>4797</v>
      </c>
      <c r="D7408" s="12" t="str">
        <f t="shared" si="693"/>
        <v>2023-12-01</v>
      </c>
      <c r="E7408" s="13" t="str">
        <f t="shared" si="694"/>
        <v>202312</v>
      </c>
      <c r="F7408">
        <v>1160021811</v>
      </c>
      <c r="G7408" s="19">
        <v>302.05</v>
      </c>
      <c r="H7408" s="19">
        <v>0</v>
      </c>
      <c r="J7408" s="12" t="str">
        <f t="shared" si="692"/>
        <v>2023-01-12</v>
      </c>
      <c r="K7408" s="11">
        <f t="shared" si="695"/>
        <v>0</v>
      </c>
      <c r="L7408" s="20">
        <v>45261</v>
      </c>
      <c r="M7408" s="11">
        <f t="shared" si="696"/>
        <v>1</v>
      </c>
      <c r="N7408" s="11">
        <f t="shared" si="696"/>
        <v>0</v>
      </c>
      <c r="O7408" s="11">
        <f t="shared" si="697"/>
        <v>1</v>
      </c>
    </row>
    <row r="7409" spans="1:15" x14ac:dyDescent="0.25">
      <c r="A7409" s="17" t="s">
        <v>164</v>
      </c>
      <c r="B7409" s="17">
        <v>224</v>
      </c>
      <c r="C7409" t="s">
        <v>4798</v>
      </c>
      <c r="D7409" s="12" t="str">
        <f t="shared" si="693"/>
        <v>2023-12-01</v>
      </c>
      <c r="E7409" s="13" t="str">
        <f t="shared" si="694"/>
        <v>202312</v>
      </c>
      <c r="F7409">
        <v>2020042220</v>
      </c>
      <c r="G7409" s="19">
        <v>0</v>
      </c>
      <c r="H7409" s="19">
        <v>30.21</v>
      </c>
      <c r="J7409" s="12" t="str">
        <f t="shared" ref="J7409:J7472" si="698">+TEXT(L7409,"YYYY-DD-MM")</f>
        <v>2023-01-12</v>
      </c>
      <c r="K7409" s="11">
        <f t="shared" si="695"/>
        <v>30.21</v>
      </c>
      <c r="L7409" s="20">
        <v>45261</v>
      </c>
      <c r="M7409" s="11">
        <f t="shared" si="696"/>
        <v>0</v>
      </c>
      <c r="N7409" s="11">
        <f t="shared" si="696"/>
        <v>1</v>
      </c>
      <c r="O7409" s="11">
        <f t="shared" si="697"/>
        <v>1</v>
      </c>
    </row>
    <row r="7410" spans="1:15" x14ac:dyDescent="0.25">
      <c r="A7410" s="17" t="s">
        <v>164</v>
      </c>
      <c r="B7410" s="17">
        <v>224</v>
      </c>
      <c r="C7410" t="s">
        <v>4798</v>
      </c>
      <c r="D7410" s="12" t="str">
        <f t="shared" si="693"/>
        <v>2023-12-01</v>
      </c>
      <c r="E7410" s="13" t="str">
        <f t="shared" si="694"/>
        <v>202312</v>
      </c>
      <c r="F7410">
        <v>2030012078</v>
      </c>
      <c r="G7410" s="19">
        <v>39.270000000000003</v>
      </c>
      <c r="H7410" s="19">
        <v>0</v>
      </c>
      <c r="J7410" s="12" t="str">
        <f t="shared" si="698"/>
        <v>2023-01-12</v>
      </c>
      <c r="K7410" s="11">
        <f t="shared" si="695"/>
        <v>0</v>
      </c>
      <c r="L7410" s="20">
        <v>45261</v>
      </c>
      <c r="M7410" s="11">
        <f t="shared" si="696"/>
        <v>1</v>
      </c>
      <c r="N7410" s="11">
        <f t="shared" si="696"/>
        <v>0</v>
      </c>
      <c r="O7410" s="11">
        <f t="shared" si="697"/>
        <v>1</v>
      </c>
    </row>
    <row r="7411" spans="1:15" x14ac:dyDescent="0.25">
      <c r="A7411" s="17" t="s">
        <v>164</v>
      </c>
      <c r="B7411" s="17">
        <v>224</v>
      </c>
      <c r="C7411" t="s">
        <v>4798</v>
      </c>
      <c r="D7411" s="12" t="str">
        <f t="shared" si="693"/>
        <v>2023-12-01</v>
      </c>
      <c r="E7411" s="13" t="str">
        <f t="shared" si="694"/>
        <v>202312</v>
      </c>
      <c r="F7411">
        <v>2030012286</v>
      </c>
      <c r="G7411" s="19">
        <v>0</v>
      </c>
      <c r="H7411" s="19">
        <v>3.03</v>
      </c>
      <c r="J7411" s="12" t="str">
        <f t="shared" si="698"/>
        <v>2023-01-12</v>
      </c>
      <c r="K7411" s="11">
        <f t="shared" si="695"/>
        <v>3.03</v>
      </c>
      <c r="L7411" s="20">
        <v>45261</v>
      </c>
      <c r="M7411" s="11">
        <f t="shared" si="696"/>
        <v>0</v>
      </c>
      <c r="N7411" s="11">
        <f t="shared" si="696"/>
        <v>1</v>
      </c>
      <c r="O7411" s="11">
        <f t="shared" si="697"/>
        <v>1</v>
      </c>
    </row>
    <row r="7412" spans="1:15" x14ac:dyDescent="0.25">
      <c r="A7412" s="17" t="s">
        <v>164</v>
      </c>
      <c r="B7412" s="17">
        <v>225</v>
      </c>
      <c r="C7412" t="s">
        <v>4799</v>
      </c>
      <c r="D7412" s="12" t="str">
        <f t="shared" si="693"/>
        <v>2023-12-01</v>
      </c>
      <c r="E7412" s="13" t="str">
        <f t="shared" si="694"/>
        <v>202312</v>
      </c>
      <c r="F7412">
        <v>202001211001</v>
      </c>
      <c r="G7412" s="19">
        <v>0</v>
      </c>
      <c r="H7412" s="19">
        <v>275</v>
      </c>
      <c r="J7412" s="12" t="str">
        <f t="shared" si="698"/>
        <v>2023-01-12</v>
      </c>
      <c r="K7412" s="11">
        <f t="shared" si="695"/>
        <v>275</v>
      </c>
      <c r="L7412" s="20">
        <v>45261</v>
      </c>
      <c r="M7412" s="11">
        <f t="shared" si="696"/>
        <v>0</v>
      </c>
      <c r="N7412" s="11">
        <f t="shared" si="696"/>
        <v>1</v>
      </c>
      <c r="O7412" s="11">
        <f t="shared" si="697"/>
        <v>1</v>
      </c>
    </row>
    <row r="7413" spans="1:15" x14ac:dyDescent="0.25">
      <c r="A7413" s="17" t="s">
        <v>164</v>
      </c>
      <c r="B7413" s="17">
        <v>225</v>
      </c>
      <c r="C7413" t="s">
        <v>4800</v>
      </c>
      <c r="D7413" s="12" t="str">
        <f t="shared" si="693"/>
        <v>2023-12-01</v>
      </c>
      <c r="E7413" s="13" t="str">
        <f t="shared" si="694"/>
        <v>202312</v>
      </c>
      <c r="F7413">
        <v>1160021811</v>
      </c>
      <c r="G7413" s="19">
        <v>305.56</v>
      </c>
      <c r="H7413" s="19">
        <v>0</v>
      </c>
      <c r="J7413" s="12" t="str">
        <f t="shared" si="698"/>
        <v>2023-01-12</v>
      </c>
      <c r="K7413" s="11">
        <f t="shared" si="695"/>
        <v>0</v>
      </c>
      <c r="L7413" s="20">
        <v>45261</v>
      </c>
      <c r="M7413" s="11">
        <f t="shared" si="696"/>
        <v>1</v>
      </c>
      <c r="N7413" s="11">
        <f t="shared" si="696"/>
        <v>0</v>
      </c>
      <c r="O7413" s="11">
        <f t="shared" si="697"/>
        <v>1</v>
      </c>
    </row>
    <row r="7414" spans="1:15" x14ac:dyDescent="0.25">
      <c r="A7414" s="17" t="s">
        <v>164</v>
      </c>
      <c r="B7414" s="17">
        <v>225</v>
      </c>
      <c r="C7414" t="s">
        <v>4801</v>
      </c>
      <c r="D7414" s="12" t="str">
        <f t="shared" si="693"/>
        <v>2023-12-01</v>
      </c>
      <c r="E7414" s="13" t="str">
        <f t="shared" si="694"/>
        <v>202312</v>
      </c>
      <c r="F7414">
        <v>2020042220</v>
      </c>
      <c r="G7414" s="19">
        <v>0</v>
      </c>
      <c r="H7414" s="19">
        <v>30.56</v>
      </c>
      <c r="J7414" s="12" t="str">
        <f t="shared" si="698"/>
        <v>2023-01-12</v>
      </c>
      <c r="K7414" s="11">
        <f t="shared" si="695"/>
        <v>30.56</v>
      </c>
      <c r="L7414" s="20">
        <v>45261</v>
      </c>
      <c r="M7414" s="11">
        <f t="shared" si="696"/>
        <v>0</v>
      </c>
      <c r="N7414" s="11">
        <f t="shared" si="696"/>
        <v>1</v>
      </c>
      <c r="O7414" s="11">
        <f t="shared" si="697"/>
        <v>1</v>
      </c>
    </row>
    <row r="7415" spans="1:15" x14ac:dyDescent="0.25">
      <c r="A7415" s="17" t="s">
        <v>164</v>
      </c>
      <c r="B7415" s="17">
        <v>225</v>
      </c>
      <c r="C7415" t="s">
        <v>4801</v>
      </c>
      <c r="D7415" s="12" t="str">
        <f t="shared" si="693"/>
        <v>2023-12-01</v>
      </c>
      <c r="E7415" s="13" t="str">
        <f t="shared" si="694"/>
        <v>202312</v>
      </c>
      <c r="F7415">
        <v>2030012078</v>
      </c>
      <c r="G7415" s="19">
        <v>39.729999999999997</v>
      </c>
      <c r="H7415" s="19">
        <v>0</v>
      </c>
      <c r="J7415" s="12" t="str">
        <f t="shared" si="698"/>
        <v>2023-01-12</v>
      </c>
      <c r="K7415" s="11">
        <f t="shared" si="695"/>
        <v>0</v>
      </c>
      <c r="L7415" s="20">
        <v>45261</v>
      </c>
      <c r="M7415" s="11">
        <f t="shared" si="696"/>
        <v>1</v>
      </c>
      <c r="N7415" s="11">
        <f t="shared" si="696"/>
        <v>0</v>
      </c>
      <c r="O7415" s="11">
        <f t="shared" si="697"/>
        <v>1</v>
      </c>
    </row>
    <row r="7416" spans="1:15" x14ac:dyDescent="0.25">
      <c r="A7416" s="17" t="s">
        <v>164</v>
      </c>
      <c r="B7416" s="17">
        <v>225</v>
      </c>
      <c r="C7416" t="s">
        <v>4801</v>
      </c>
      <c r="D7416" s="12" t="str">
        <f t="shared" si="693"/>
        <v>2023-12-01</v>
      </c>
      <c r="E7416" s="13" t="str">
        <f t="shared" si="694"/>
        <v>202312</v>
      </c>
      <c r="F7416">
        <v>2030012286</v>
      </c>
      <c r="G7416" s="19">
        <v>0</v>
      </c>
      <c r="H7416" s="19">
        <v>39.729999999999997</v>
      </c>
      <c r="J7416" s="12" t="str">
        <f t="shared" si="698"/>
        <v>2023-01-12</v>
      </c>
      <c r="K7416" s="11">
        <f t="shared" si="695"/>
        <v>39.729999999999997</v>
      </c>
      <c r="L7416" s="20">
        <v>45261</v>
      </c>
      <c r="M7416" s="11">
        <f t="shared" si="696"/>
        <v>0</v>
      </c>
      <c r="N7416" s="11">
        <f t="shared" si="696"/>
        <v>1</v>
      </c>
      <c r="O7416" s="11">
        <f t="shared" si="697"/>
        <v>1</v>
      </c>
    </row>
    <row r="7417" spans="1:15" x14ac:dyDescent="0.25">
      <c r="A7417" s="17" t="s">
        <v>164</v>
      </c>
      <c r="B7417" s="17">
        <v>226</v>
      </c>
      <c r="C7417" t="s">
        <v>4802</v>
      </c>
      <c r="D7417" s="12" t="str">
        <f t="shared" si="693"/>
        <v>2023-12-01</v>
      </c>
      <c r="E7417" s="13" t="str">
        <f t="shared" si="694"/>
        <v>202312</v>
      </c>
      <c r="F7417">
        <v>202001211001</v>
      </c>
      <c r="G7417" s="19">
        <v>0</v>
      </c>
      <c r="H7417" s="19">
        <v>399.99</v>
      </c>
      <c r="J7417" s="12" t="str">
        <f t="shared" si="698"/>
        <v>2023-01-12</v>
      </c>
      <c r="K7417" s="11">
        <f t="shared" si="695"/>
        <v>399.99</v>
      </c>
      <c r="L7417" s="20">
        <v>45261</v>
      </c>
      <c r="M7417" s="11">
        <f t="shared" si="696"/>
        <v>0</v>
      </c>
      <c r="N7417" s="11">
        <f t="shared" si="696"/>
        <v>1</v>
      </c>
      <c r="O7417" s="11">
        <f t="shared" si="697"/>
        <v>1</v>
      </c>
    </row>
    <row r="7418" spans="1:15" x14ac:dyDescent="0.25">
      <c r="A7418" s="17" t="s">
        <v>164</v>
      </c>
      <c r="B7418" s="17">
        <v>226</v>
      </c>
      <c r="C7418" t="s">
        <v>4803</v>
      </c>
      <c r="D7418" s="12" t="str">
        <f t="shared" si="693"/>
        <v>2023-12-01</v>
      </c>
      <c r="E7418" s="13" t="str">
        <f t="shared" si="694"/>
        <v>202312</v>
      </c>
      <c r="F7418">
        <v>1160021811</v>
      </c>
      <c r="G7418" s="19">
        <v>444.44</v>
      </c>
      <c r="H7418" s="19">
        <v>0</v>
      </c>
      <c r="J7418" s="12" t="str">
        <f t="shared" si="698"/>
        <v>2023-01-12</v>
      </c>
      <c r="K7418" s="11">
        <f t="shared" si="695"/>
        <v>0</v>
      </c>
      <c r="L7418" s="20">
        <v>45261</v>
      </c>
      <c r="M7418" s="11">
        <f t="shared" si="696"/>
        <v>1</v>
      </c>
      <c r="N7418" s="11">
        <f t="shared" si="696"/>
        <v>0</v>
      </c>
      <c r="O7418" s="11">
        <f t="shared" si="697"/>
        <v>1</v>
      </c>
    </row>
    <row r="7419" spans="1:15" x14ac:dyDescent="0.25">
      <c r="A7419" s="17" t="s">
        <v>164</v>
      </c>
      <c r="B7419" s="17">
        <v>226</v>
      </c>
      <c r="C7419" t="s">
        <v>4804</v>
      </c>
      <c r="D7419" s="12" t="str">
        <f t="shared" si="693"/>
        <v>2023-12-01</v>
      </c>
      <c r="E7419" s="13" t="str">
        <f t="shared" si="694"/>
        <v>202312</v>
      </c>
      <c r="F7419">
        <v>2020042220</v>
      </c>
      <c r="G7419" s="19">
        <v>0</v>
      </c>
      <c r="H7419" s="19">
        <v>44.45</v>
      </c>
      <c r="J7419" s="12" t="str">
        <f t="shared" si="698"/>
        <v>2023-01-12</v>
      </c>
      <c r="K7419" s="11">
        <f t="shared" si="695"/>
        <v>44.45</v>
      </c>
      <c r="L7419" s="20">
        <v>45261</v>
      </c>
      <c r="M7419" s="11">
        <f t="shared" si="696"/>
        <v>0</v>
      </c>
      <c r="N7419" s="11">
        <f t="shared" si="696"/>
        <v>1</v>
      </c>
      <c r="O7419" s="11">
        <f t="shared" si="697"/>
        <v>1</v>
      </c>
    </row>
    <row r="7420" spans="1:15" x14ac:dyDescent="0.25">
      <c r="A7420" s="17" t="s">
        <v>164</v>
      </c>
      <c r="B7420" s="17">
        <v>226</v>
      </c>
      <c r="C7420" t="s">
        <v>4804</v>
      </c>
      <c r="D7420" s="12" t="str">
        <f t="shared" si="693"/>
        <v>2023-12-01</v>
      </c>
      <c r="E7420" s="13" t="str">
        <f t="shared" si="694"/>
        <v>202312</v>
      </c>
      <c r="F7420">
        <v>2030012078</v>
      </c>
      <c r="G7420" s="19">
        <v>57.78</v>
      </c>
      <c r="H7420" s="19">
        <v>0</v>
      </c>
      <c r="J7420" s="12" t="str">
        <f t="shared" si="698"/>
        <v>2023-01-12</v>
      </c>
      <c r="K7420" s="11">
        <f t="shared" si="695"/>
        <v>0</v>
      </c>
      <c r="L7420" s="20">
        <v>45261</v>
      </c>
      <c r="M7420" s="11">
        <f t="shared" si="696"/>
        <v>1</v>
      </c>
      <c r="N7420" s="11">
        <f t="shared" si="696"/>
        <v>0</v>
      </c>
      <c r="O7420" s="11">
        <f t="shared" si="697"/>
        <v>1</v>
      </c>
    </row>
    <row r="7421" spans="1:15" x14ac:dyDescent="0.25">
      <c r="A7421" s="17" t="s">
        <v>164</v>
      </c>
      <c r="B7421" s="17">
        <v>226</v>
      </c>
      <c r="C7421" t="s">
        <v>4804</v>
      </c>
      <c r="D7421" s="12" t="str">
        <f t="shared" si="693"/>
        <v>2023-12-01</v>
      </c>
      <c r="E7421" s="13" t="str">
        <f t="shared" si="694"/>
        <v>202312</v>
      </c>
      <c r="F7421">
        <v>2030012286</v>
      </c>
      <c r="G7421" s="19">
        <v>0</v>
      </c>
      <c r="H7421" s="19">
        <v>57.78</v>
      </c>
      <c r="J7421" s="12" t="str">
        <f t="shared" si="698"/>
        <v>2023-01-12</v>
      </c>
      <c r="K7421" s="11">
        <f t="shared" si="695"/>
        <v>57.78</v>
      </c>
      <c r="L7421" s="20">
        <v>45261</v>
      </c>
      <c r="M7421" s="11">
        <f t="shared" si="696"/>
        <v>0</v>
      </c>
      <c r="N7421" s="11">
        <f t="shared" si="696"/>
        <v>1</v>
      </c>
      <c r="O7421" s="11">
        <f t="shared" si="697"/>
        <v>1</v>
      </c>
    </row>
    <row r="7422" spans="1:15" x14ac:dyDescent="0.25">
      <c r="A7422" s="17" t="s">
        <v>164</v>
      </c>
      <c r="B7422" s="17">
        <v>227</v>
      </c>
      <c r="C7422" t="s">
        <v>4805</v>
      </c>
      <c r="D7422" s="12" t="str">
        <f t="shared" si="693"/>
        <v>2023-12-01</v>
      </c>
      <c r="E7422" s="13" t="str">
        <f t="shared" si="694"/>
        <v>202312</v>
      </c>
      <c r="F7422">
        <v>202001211001</v>
      </c>
      <c r="G7422" s="19">
        <v>0</v>
      </c>
      <c r="H7422" s="19">
        <v>275</v>
      </c>
      <c r="J7422" s="12" t="str">
        <f t="shared" si="698"/>
        <v>2023-01-12</v>
      </c>
      <c r="K7422" s="11">
        <f t="shared" si="695"/>
        <v>275</v>
      </c>
      <c r="L7422" s="20">
        <v>45261</v>
      </c>
      <c r="M7422" s="11">
        <f t="shared" si="696"/>
        <v>0</v>
      </c>
      <c r="N7422" s="11">
        <f t="shared" si="696"/>
        <v>1</v>
      </c>
      <c r="O7422" s="11">
        <f t="shared" si="697"/>
        <v>1</v>
      </c>
    </row>
    <row r="7423" spans="1:15" x14ac:dyDescent="0.25">
      <c r="A7423" s="17" t="s">
        <v>164</v>
      </c>
      <c r="B7423" s="17">
        <v>227</v>
      </c>
      <c r="C7423" t="s">
        <v>4806</v>
      </c>
      <c r="D7423" s="12" t="str">
        <f t="shared" si="693"/>
        <v>2023-12-01</v>
      </c>
      <c r="E7423" s="13" t="str">
        <f t="shared" si="694"/>
        <v>202312</v>
      </c>
      <c r="F7423">
        <v>1160021811</v>
      </c>
      <c r="G7423" s="19">
        <v>305.56</v>
      </c>
      <c r="H7423" s="19">
        <v>0</v>
      </c>
      <c r="J7423" s="12" t="str">
        <f t="shared" si="698"/>
        <v>2023-01-12</v>
      </c>
      <c r="K7423" s="11">
        <f t="shared" si="695"/>
        <v>0</v>
      </c>
      <c r="L7423" s="20">
        <v>45261</v>
      </c>
      <c r="M7423" s="11">
        <f t="shared" si="696"/>
        <v>1</v>
      </c>
      <c r="N7423" s="11">
        <f t="shared" si="696"/>
        <v>0</v>
      </c>
      <c r="O7423" s="11">
        <f t="shared" si="697"/>
        <v>1</v>
      </c>
    </row>
    <row r="7424" spans="1:15" x14ac:dyDescent="0.25">
      <c r="A7424" s="17" t="s">
        <v>164</v>
      </c>
      <c r="B7424" s="17">
        <v>227</v>
      </c>
      <c r="C7424" t="s">
        <v>4807</v>
      </c>
      <c r="D7424" s="12" t="str">
        <f t="shared" si="693"/>
        <v>2023-12-01</v>
      </c>
      <c r="E7424" s="13" t="str">
        <f t="shared" si="694"/>
        <v>202312</v>
      </c>
      <c r="F7424">
        <v>2020042220</v>
      </c>
      <c r="G7424" s="19">
        <v>0</v>
      </c>
      <c r="H7424" s="19">
        <v>30.56</v>
      </c>
      <c r="J7424" s="12" t="str">
        <f t="shared" si="698"/>
        <v>2023-01-12</v>
      </c>
      <c r="K7424" s="11">
        <f t="shared" si="695"/>
        <v>30.56</v>
      </c>
      <c r="L7424" s="20">
        <v>45261</v>
      </c>
      <c r="M7424" s="11">
        <f t="shared" si="696"/>
        <v>0</v>
      </c>
      <c r="N7424" s="11">
        <f t="shared" si="696"/>
        <v>1</v>
      </c>
      <c r="O7424" s="11">
        <f t="shared" si="697"/>
        <v>1</v>
      </c>
    </row>
    <row r="7425" spans="1:15" x14ac:dyDescent="0.25">
      <c r="A7425" s="17" t="s">
        <v>164</v>
      </c>
      <c r="B7425" s="17">
        <v>227</v>
      </c>
      <c r="C7425" t="s">
        <v>4807</v>
      </c>
      <c r="D7425" s="12" t="str">
        <f t="shared" si="693"/>
        <v>2023-12-01</v>
      </c>
      <c r="E7425" s="13" t="str">
        <f t="shared" si="694"/>
        <v>202312</v>
      </c>
      <c r="F7425">
        <v>2030012078</v>
      </c>
      <c r="G7425" s="19">
        <v>39.729999999999997</v>
      </c>
      <c r="H7425" s="19">
        <v>0</v>
      </c>
      <c r="J7425" s="12" t="str">
        <f t="shared" si="698"/>
        <v>2023-01-12</v>
      </c>
      <c r="K7425" s="11">
        <f t="shared" si="695"/>
        <v>0</v>
      </c>
      <c r="L7425" s="20">
        <v>45261</v>
      </c>
      <c r="M7425" s="11">
        <f t="shared" si="696"/>
        <v>1</v>
      </c>
      <c r="N7425" s="11">
        <f t="shared" si="696"/>
        <v>0</v>
      </c>
      <c r="O7425" s="11">
        <f t="shared" si="697"/>
        <v>1</v>
      </c>
    </row>
    <row r="7426" spans="1:15" x14ac:dyDescent="0.25">
      <c r="A7426" s="17" t="s">
        <v>164</v>
      </c>
      <c r="B7426" s="17">
        <v>227</v>
      </c>
      <c r="C7426" t="s">
        <v>4807</v>
      </c>
      <c r="D7426" s="12" t="str">
        <f t="shared" ref="D7426:D7489" si="699">+TEXT(L7426,"YYYY-MM-DD")</f>
        <v>2023-12-01</v>
      </c>
      <c r="E7426" s="13" t="str">
        <f t="shared" ref="E7426:E7489" si="700">+TEXT(L7426,"YYYYMM")</f>
        <v>202312</v>
      </c>
      <c r="F7426">
        <v>2030012286</v>
      </c>
      <c r="G7426" s="19">
        <v>0</v>
      </c>
      <c r="H7426" s="19">
        <v>39.729999999999997</v>
      </c>
      <c r="J7426" s="12" t="str">
        <f t="shared" si="698"/>
        <v>2023-01-12</v>
      </c>
      <c r="K7426" s="11">
        <f t="shared" ref="K7426:K7489" si="701">IF(G7426&lt;0,G7426,H7426)</f>
        <v>39.729999999999997</v>
      </c>
      <c r="L7426" s="20">
        <v>45261</v>
      </c>
      <c r="M7426" s="11">
        <f t="shared" ref="M7426:N7489" si="702">IF(G7426&gt;0,1,0)</f>
        <v>0</v>
      </c>
      <c r="N7426" s="11">
        <f t="shared" si="702"/>
        <v>1</v>
      </c>
      <c r="O7426" s="11">
        <f t="shared" ref="O7426:O7489" si="703">+N7426+M7426</f>
        <v>1</v>
      </c>
    </row>
    <row r="7427" spans="1:15" x14ac:dyDescent="0.25">
      <c r="A7427" s="17" t="s">
        <v>164</v>
      </c>
      <c r="B7427" s="17">
        <v>228</v>
      </c>
      <c r="C7427" t="s">
        <v>4808</v>
      </c>
      <c r="D7427" s="12" t="str">
        <f t="shared" si="699"/>
        <v>2023-12-01</v>
      </c>
      <c r="E7427" s="13" t="str">
        <f t="shared" si="700"/>
        <v>202312</v>
      </c>
      <c r="F7427">
        <v>202001211001</v>
      </c>
      <c r="G7427" s="19">
        <v>0</v>
      </c>
      <c r="H7427" s="19">
        <v>1344</v>
      </c>
      <c r="J7427" s="12" t="str">
        <f t="shared" si="698"/>
        <v>2023-01-12</v>
      </c>
      <c r="K7427" s="11">
        <f t="shared" si="701"/>
        <v>1344</v>
      </c>
      <c r="L7427" s="20">
        <v>45261</v>
      </c>
      <c r="M7427" s="11">
        <f t="shared" si="702"/>
        <v>0</v>
      </c>
      <c r="N7427" s="11">
        <f t="shared" si="702"/>
        <v>1</v>
      </c>
      <c r="O7427" s="11">
        <f t="shared" si="703"/>
        <v>1</v>
      </c>
    </row>
    <row r="7428" spans="1:15" x14ac:dyDescent="0.25">
      <c r="A7428" s="17" t="s">
        <v>164</v>
      </c>
      <c r="B7428" s="17">
        <v>228</v>
      </c>
      <c r="C7428" t="s">
        <v>4809</v>
      </c>
      <c r="D7428" s="12" t="str">
        <f t="shared" si="699"/>
        <v>2023-12-01</v>
      </c>
      <c r="E7428" s="13" t="str">
        <f t="shared" si="700"/>
        <v>202312</v>
      </c>
      <c r="F7428">
        <v>1160021811</v>
      </c>
      <c r="G7428" s="19">
        <v>1200</v>
      </c>
      <c r="H7428" s="19">
        <v>0</v>
      </c>
      <c r="J7428" s="12" t="str">
        <f t="shared" si="698"/>
        <v>2023-01-12</v>
      </c>
      <c r="K7428" s="11">
        <f t="shared" si="701"/>
        <v>0</v>
      </c>
      <c r="L7428" s="20">
        <v>45261</v>
      </c>
      <c r="M7428" s="11">
        <f t="shared" si="702"/>
        <v>1</v>
      </c>
      <c r="N7428" s="11">
        <f t="shared" si="702"/>
        <v>0</v>
      </c>
      <c r="O7428" s="11">
        <f t="shared" si="703"/>
        <v>1</v>
      </c>
    </row>
    <row r="7429" spans="1:15" x14ac:dyDescent="0.25">
      <c r="A7429" s="17" t="s">
        <v>164</v>
      </c>
      <c r="B7429" s="17">
        <v>228</v>
      </c>
      <c r="C7429" t="s">
        <v>4810</v>
      </c>
      <c r="D7429" s="12" t="str">
        <f t="shared" si="699"/>
        <v>2023-12-01</v>
      </c>
      <c r="E7429" s="13" t="str">
        <f t="shared" si="700"/>
        <v>202312</v>
      </c>
      <c r="F7429">
        <v>2030012078</v>
      </c>
      <c r="G7429" s="19">
        <v>156</v>
      </c>
      <c r="H7429" s="19">
        <v>0</v>
      </c>
      <c r="J7429" s="12" t="str">
        <f t="shared" si="698"/>
        <v>2023-01-12</v>
      </c>
      <c r="K7429" s="11">
        <f t="shared" si="701"/>
        <v>0</v>
      </c>
      <c r="L7429" s="20">
        <v>45261</v>
      </c>
      <c r="M7429" s="11">
        <f t="shared" si="702"/>
        <v>1</v>
      </c>
      <c r="N7429" s="11">
        <f t="shared" si="702"/>
        <v>0</v>
      </c>
      <c r="O7429" s="11">
        <f t="shared" si="703"/>
        <v>1</v>
      </c>
    </row>
    <row r="7430" spans="1:15" x14ac:dyDescent="0.25">
      <c r="A7430" s="17" t="s">
        <v>164</v>
      </c>
      <c r="B7430" s="17">
        <v>228</v>
      </c>
      <c r="C7430" t="s">
        <v>4810</v>
      </c>
      <c r="D7430" s="12" t="str">
        <f t="shared" si="699"/>
        <v>2023-12-01</v>
      </c>
      <c r="E7430" s="13" t="str">
        <f t="shared" si="700"/>
        <v>202312</v>
      </c>
      <c r="F7430">
        <v>2030012286</v>
      </c>
      <c r="G7430" s="19">
        <v>0</v>
      </c>
      <c r="H7430" s="19">
        <v>12</v>
      </c>
      <c r="J7430" s="12" t="str">
        <f t="shared" si="698"/>
        <v>2023-01-12</v>
      </c>
      <c r="K7430" s="11">
        <f t="shared" si="701"/>
        <v>12</v>
      </c>
      <c r="L7430" s="20">
        <v>45261</v>
      </c>
      <c r="M7430" s="11">
        <f t="shared" si="702"/>
        <v>0</v>
      </c>
      <c r="N7430" s="11">
        <f t="shared" si="702"/>
        <v>1</v>
      </c>
      <c r="O7430" s="11">
        <f t="shared" si="703"/>
        <v>1</v>
      </c>
    </row>
    <row r="7431" spans="1:15" x14ac:dyDescent="0.25">
      <c r="A7431" s="17" t="s">
        <v>164</v>
      </c>
      <c r="B7431" s="17">
        <v>229</v>
      </c>
      <c r="C7431" t="s">
        <v>4811</v>
      </c>
      <c r="D7431" s="12" t="str">
        <f t="shared" si="699"/>
        <v>2023-12-01</v>
      </c>
      <c r="E7431" s="13" t="str">
        <f t="shared" si="700"/>
        <v>202312</v>
      </c>
      <c r="F7431">
        <v>202001211001</v>
      </c>
      <c r="G7431" s="19">
        <v>0</v>
      </c>
      <c r="H7431" s="19">
        <v>800</v>
      </c>
      <c r="J7431" s="12" t="str">
        <f t="shared" si="698"/>
        <v>2023-01-12</v>
      </c>
      <c r="K7431" s="11">
        <f t="shared" si="701"/>
        <v>800</v>
      </c>
      <c r="L7431" s="20">
        <v>45261</v>
      </c>
      <c r="M7431" s="11">
        <f t="shared" si="702"/>
        <v>0</v>
      </c>
      <c r="N7431" s="11">
        <f t="shared" si="702"/>
        <v>1</v>
      </c>
      <c r="O7431" s="11">
        <f t="shared" si="703"/>
        <v>1</v>
      </c>
    </row>
    <row r="7432" spans="1:15" x14ac:dyDescent="0.25">
      <c r="A7432" s="17" t="s">
        <v>164</v>
      </c>
      <c r="B7432" s="17">
        <v>229</v>
      </c>
      <c r="C7432" t="s">
        <v>4812</v>
      </c>
      <c r="D7432" s="12" t="str">
        <f t="shared" si="699"/>
        <v>2023-12-01</v>
      </c>
      <c r="E7432" s="13" t="str">
        <f t="shared" si="700"/>
        <v>202312</v>
      </c>
      <c r="F7432">
        <v>1160021811</v>
      </c>
      <c r="G7432" s="19">
        <v>888.89</v>
      </c>
      <c r="H7432" s="19">
        <v>0</v>
      </c>
      <c r="J7432" s="12" t="str">
        <f t="shared" si="698"/>
        <v>2023-01-12</v>
      </c>
      <c r="K7432" s="11">
        <f t="shared" si="701"/>
        <v>0</v>
      </c>
      <c r="L7432" s="20">
        <v>45261</v>
      </c>
      <c r="M7432" s="11">
        <f t="shared" si="702"/>
        <v>1</v>
      </c>
      <c r="N7432" s="11">
        <f t="shared" si="702"/>
        <v>0</v>
      </c>
      <c r="O7432" s="11">
        <f t="shared" si="703"/>
        <v>1</v>
      </c>
    </row>
    <row r="7433" spans="1:15" x14ac:dyDescent="0.25">
      <c r="A7433" s="17" t="s">
        <v>164</v>
      </c>
      <c r="B7433" s="17">
        <v>229</v>
      </c>
      <c r="C7433" t="s">
        <v>4813</v>
      </c>
      <c r="D7433" s="12" t="str">
        <f t="shared" si="699"/>
        <v>2023-12-01</v>
      </c>
      <c r="E7433" s="13" t="str">
        <f t="shared" si="700"/>
        <v>202312</v>
      </c>
      <c r="F7433">
        <v>2020042220</v>
      </c>
      <c r="G7433" s="19">
        <v>0</v>
      </c>
      <c r="H7433" s="19">
        <v>88.89</v>
      </c>
      <c r="J7433" s="12" t="str">
        <f t="shared" si="698"/>
        <v>2023-01-12</v>
      </c>
      <c r="K7433" s="11">
        <f t="shared" si="701"/>
        <v>88.89</v>
      </c>
      <c r="L7433" s="20">
        <v>45261</v>
      </c>
      <c r="M7433" s="11">
        <f t="shared" si="702"/>
        <v>0</v>
      </c>
      <c r="N7433" s="11">
        <f t="shared" si="702"/>
        <v>1</v>
      </c>
      <c r="O7433" s="11">
        <f t="shared" si="703"/>
        <v>1</v>
      </c>
    </row>
    <row r="7434" spans="1:15" x14ac:dyDescent="0.25">
      <c r="A7434" s="17" t="s">
        <v>164</v>
      </c>
      <c r="B7434" s="17">
        <v>229</v>
      </c>
      <c r="C7434" t="s">
        <v>4813</v>
      </c>
      <c r="D7434" s="12" t="str">
        <f t="shared" si="699"/>
        <v>2023-12-01</v>
      </c>
      <c r="E7434" s="13" t="str">
        <f t="shared" si="700"/>
        <v>202312</v>
      </c>
      <c r="F7434">
        <v>2030012078</v>
      </c>
      <c r="G7434" s="19">
        <v>115.56</v>
      </c>
      <c r="H7434" s="19">
        <v>0</v>
      </c>
      <c r="J7434" s="12" t="str">
        <f t="shared" si="698"/>
        <v>2023-01-12</v>
      </c>
      <c r="K7434" s="11">
        <f t="shared" si="701"/>
        <v>0</v>
      </c>
      <c r="L7434" s="20">
        <v>45261</v>
      </c>
      <c r="M7434" s="11">
        <f t="shared" si="702"/>
        <v>1</v>
      </c>
      <c r="N7434" s="11">
        <f t="shared" si="702"/>
        <v>0</v>
      </c>
      <c r="O7434" s="11">
        <f t="shared" si="703"/>
        <v>1</v>
      </c>
    </row>
    <row r="7435" spans="1:15" x14ac:dyDescent="0.25">
      <c r="A7435" s="17" t="s">
        <v>164</v>
      </c>
      <c r="B7435" s="17">
        <v>229</v>
      </c>
      <c r="C7435" t="s">
        <v>4813</v>
      </c>
      <c r="D7435" s="12" t="str">
        <f t="shared" si="699"/>
        <v>2023-12-01</v>
      </c>
      <c r="E7435" s="13" t="str">
        <f t="shared" si="700"/>
        <v>202312</v>
      </c>
      <c r="F7435">
        <v>2030012286</v>
      </c>
      <c r="G7435" s="19">
        <v>0</v>
      </c>
      <c r="H7435" s="19">
        <v>115.56</v>
      </c>
      <c r="J7435" s="12" t="str">
        <f t="shared" si="698"/>
        <v>2023-01-12</v>
      </c>
      <c r="K7435" s="11">
        <f t="shared" si="701"/>
        <v>115.56</v>
      </c>
      <c r="L7435" s="20">
        <v>45261</v>
      </c>
      <c r="M7435" s="11">
        <f t="shared" si="702"/>
        <v>0</v>
      </c>
      <c r="N7435" s="11">
        <f t="shared" si="702"/>
        <v>1</v>
      </c>
      <c r="O7435" s="11">
        <f t="shared" si="703"/>
        <v>1</v>
      </c>
    </row>
    <row r="7436" spans="1:15" x14ac:dyDescent="0.25">
      <c r="A7436" s="17" t="s">
        <v>164</v>
      </c>
      <c r="B7436" s="17">
        <v>230</v>
      </c>
      <c r="C7436" t="s">
        <v>4814</v>
      </c>
      <c r="D7436" s="12" t="str">
        <f t="shared" si="699"/>
        <v>2023-12-01</v>
      </c>
      <c r="E7436" s="13" t="str">
        <f t="shared" si="700"/>
        <v>202312</v>
      </c>
      <c r="F7436">
        <v>202001211001</v>
      </c>
      <c r="G7436" s="19">
        <v>0</v>
      </c>
      <c r="H7436" s="19">
        <v>299.99</v>
      </c>
      <c r="J7436" s="12" t="str">
        <f t="shared" si="698"/>
        <v>2023-01-12</v>
      </c>
      <c r="K7436" s="11">
        <f t="shared" si="701"/>
        <v>299.99</v>
      </c>
      <c r="L7436" s="20">
        <v>45261</v>
      </c>
      <c r="M7436" s="11">
        <f t="shared" si="702"/>
        <v>0</v>
      </c>
      <c r="N7436" s="11">
        <f t="shared" si="702"/>
        <v>1</v>
      </c>
      <c r="O7436" s="11">
        <f t="shared" si="703"/>
        <v>1</v>
      </c>
    </row>
    <row r="7437" spans="1:15" x14ac:dyDescent="0.25">
      <c r="A7437" s="17" t="s">
        <v>164</v>
      </c>
      <c r="B7437" s="17">
        <v>230</v>
      </c>
      <c r="C7437" t="s">
        <v>4815</v>
      </c>
      <c r="D7437" s="12" t="str">
        <f t="shared" si="699"/>
        <v>2023-12-01</v>
      </c>
      <c r="E7437" s="13" t="str">
        <f t="shared" si="700"/>
        <v>202312</v>
      </c>
      <c r="F7437">
        <v>1160021811</v>
      </c>
      <c r="G7437" s="19">
        <v>333.33</v>
      </c>
      <c r="H7437" s="19">
        <v>0</v>
      </c>
      <c r="J7437" s="12" t="str">
        <f t="shared" si="698"/>
        <v>2023-01-12</v>
      </c>
      <c r="K7437" s="11">
        <f t="shared" si="701"/>
        <v>0</v>
      </c>
      <c r="L7437" s="20">
        <v>45261</v>
      </c>
      <c r="M7437" s="11">
        <f t="shared" si="702"/>
        <v>1</v>
      </c>
      <c r="N7437" s="11">
        <f t="shared" si="702"/>
        <v>0</v>
      </c>
      <c r="O7437" s="11">
        <f t="shared" si="703"/>
        <v>1</v>
      </c>
    </row>
    <row r="7438" spans="1:15" x14ac:dyDescent="0.25">
      <c r="A7438" s="17" t="s">
        <v>164</v>
      </c>
      <c r="B7438" s="17">
        <v>230</v>
      </c>
      <c r="C7438" t="s">
        <v>4816</v>
      </c>
      <c r="D7438" s="12" t="str">
        <f t="shared" si="699"/>
        <v>2023-12-01</v>
      </c>
      <c r="E7438" s="13" t="str">
        <f t="shared" si="700"/>
        <v>202312</v>
      </c>
      <c r="F7438">
        <v>2020042220</v>
      </c>
      <c r="G7438" s="19">
        <v>0</v>
      </c>
      <c r="H7438" s="19">
        <v>33.340000000000003</v>
      </c>
      <c r="J7438" s="12" t="str">
        <f t="shared" si="698"/>
        <v>2023-01-12</v>
      </c>
      <c r="K7438" s="11">
        <f t="shared" si="701"/>
        <v>33.340000000000003</v>
      </c>
      <c r="L7438" s="20">
        <v>45261</v>
      </c>
      <c r="M7438" s="11">
        <f t="shared" si="702"/>
        <v>0</v>
      </c>
      <c r="N7438" s="11">
        <f t="shared" si="702"/>
        <v>1</v>
      </c>
      <c r="O7438" s="11">
        <f t="shared" si="703"/>
        <v>1</v>
      </c>
    </row>
    <row r="7439" spans="1:15" x14ac:dyDescent="0.25">
      <c r="A7439" s="17" t="s">
        <v>164</v>
      </c>
      <c r="B7439" s="17">
        <v>230</v>
      </c>
      <c r="C7439" t="s">
        <v>4816</v>
      </c>
      <c r="D7439" s="12" t="str">
        <f t="shared" si="699"/>
        <v>2023-12-01</v>
      </c>
      <c r="E7439" s="13" t="str">
        <f t="shared" si="700"/>
        <v>202312</v>
      </c>
      <c r="F7439">
        <v>2030012078</v>
      </c>
      <c r="G7439" s="19">
        <v>43.34</v>
      </c>
      <c r="H7439" s="19">
        <v>0</v>
      </c>
      <c r="J7439" s="12" t="str">
        <f t="shared" si="698"/>
        <v>2023-01-12</v>
      </c>
      <c r="K7439" s="11">
        <f t="shared" si="701"/>
        <v>0</v>
      </c>
      <c r="L7439" s="20">
        <v>45261</v>
      </c>
      <c r="M7439" s="11">
        <f t="shared" si="702"/>
        <v>1</v>
      </c>
      <c r="N7439" s="11">
        <f t="shared" si="702"/>
        <v>0</v>
      </c>
      <c r="O7439" s="11">
        <f t="shared" si="703"/>
        <v>1</v>
      </c>
    </row>
    <row r="7440" spans="1:15" x14ac:dyDescent="0.25">
      <c r="A7440" s="17" t="s">
        <v>164</v>
      </c>
      <c r="B7440" s="17">
        <v>230</v>
      </c>
      <c r="C7440" t="s">
        <v>4816</v>
      </c>
      <c r="D7440" s="12" t="str">
        <f t="shared" si="699"/>
        <v>2023-12-01</v>
      </c>
      <c r="E7440" s="13" t="str">
        <f t="shared" si="700"/>
        <v>202312</v>
      </c>
      <c r="F7440">
        <v>2030012286</v>
      </c>
      <c r="G7440" s="19">
        <v>0</v>
      </c>
      <c r="H7440" s="19">
        <v>43.34</v>
      </c>
      <c r="J7440" s="12" t="str">
        <f t="shared" si="698"/>
        <v>2023-01-12</v>
      </c>
      <c r="K7440" s="11">
        <f t="shared" si="701"/>
        <v>43.34</v>
      </c>
      <c r="L7440" s="20">
        <v>45261</v>
      </c>
      <c r="M7440" s="11">
        <f t="shared" si="702"/>
        <v>0</v>
      </c>
      <c r="N7440" s="11">
        <f t="shared" si="702"/>
        <v>1</v>
      </c>
      <c r="O7440" s="11">
        <f t="shared" si="703"/>
        <v>1</v>
      </c>
    </row>
    <row r="7441" spans="1:15" x14ac:dyDescent="0.25">
      <c r="A7441" s="17" t="s">
        <v>164</v>
      </c>
      <c r="B7441" s="17">
        <v>231</v>
      </c>
      <c r="C7441" t="s">
        <v>4817</v>
      </c>
      <c r="D7441" s="12" t="str">
        <f t="shared" si="699"/>
        <v>2023-12-01</v>
      </c>
      <c r="E7441" s="13" t="str">
        <f t="shared" si="700"/>
        <v>202312</v>
      </c>
      <c r="F7441">
        <v>202001211001</v>
      </c>
      <c r="G7441" s="19">
        <v>0</v>
      </c>
      <c r="H7441" s="19">
        <v>560</v>
      </c>
      <c r="J7441" s="12" t="str">
        <f t="shared" si="698"/>
        <v>2023-01-12</v>
      </c>
      <c r="K7441" s="11">
        <f t="shared" si="701"/>
        <v>560</v>
      </c>
      <c r="L7441" s="20">
        <v>45261</v>
      </c>
      <c r="M7441" s="11">
        <f t="shared" si="702"/>
        <v>0</v>
      </c>
      <c r="N7441" s="11">
        <f t="shared" si="702"/>
        <v>1</v>
      </c>
      <c r="O7441" s="11">
        <f t="shared" si="703"/>
        <v>1</v>
      </c>
    </row>
    <row r="7442" spans="1:15" x14ac:dyDescent="0.25">
      <c r="A7442" s="17" t="s">
        <v>164</v>
      </c>
      <c r="B7442" s="17">
        <v>231</v>
      </c>
      <c r="C7442" t="s">
        <v>4818</v>
      </c>
      <c r="D7442" s="12" t="str">
        <f t="shared" si="699"/>
        <v>2023-12-01</v>
      </c>
      <c r="E7442" s="13" t="str">
        <f t="shared" si="700"/>
        <v>202312</v>
      </c>
      <c r="F7442">
        <v>1160021811</v>
      </c>
      <c r="G7442" s="19">
        <v>500</v>
      </c>
      <c r="H7442" s="19">
        <v>0</v>
      </c>
      <c r="J7442" s="12" t="str">
        <f t="shared" si="698"/>
        <v>2023-01-12</v>
      </c>
      <c r="K7442" s="11">
        <f t="shared" si="701"/>
        <v>0</v>
      </c>
      <c r="L7442" s="20">
        <v>45261</v>
      </c>
      <c r="M7442" s="11">
        <f t="shared" si="702"/>
        <v>1</v>
      </c>
      <c r="N7442" s="11">
        <f t="shared" si="702"/>
        <v>0</v>
      </c>
      <c r="O7442" s="11">
        <f t="shared" si="703"/>
        <v>1</v>
      </c>
    </row>
    <row r="7443" spans="1:15" x14ac:dyDescent="0.25">
      <c r="A7443" s="17" t="s">
        <v>164</v>
      </c>
      <c r="B7443" s="17">
        <v>231</v>
      </c>
      <c r="C7443" t="s">
        <v>4819</v>
      </c>
      <c r="D7443" s="12" t="str">
        <f t="shared" si="699"/>
        <v>2023-12-01</v>
      </c>
      <c r="E7443" s="13" t="str">
        <f t="shared" si="700"/>
        <v>202312</v>
      </c>
      <c r="F7443">
        <v>2030012078</v>
      </c>
      <c r="G7443" s="19">
        <v>65</v>
      </c>
      <c r="H7443" s="19">
        <v>0</v>
      </c>
      <c r="J7443" s="12" t="str">
        <f t="shared" si="698"/>
        <v>2023-01-12</v>
      </c>
      <c r="K7443" s="11">
        <f t="shared" si="701"/>
        <v>0</v>
      </c>
      <c r="L7443" s="20">
        <v>45261</v>
      </c>
      <c r="M7443" s="11">
        <f t="shared" si="702"/>
        <v>1</v>
      </c>
      <c r="N7443" s="11">
        <f t="shared" si="702"/>
        <v>0</v>
      </c>
      <c r="O7443" s="11">
        <f t="shared" si="703"/>
        <v>1</v>
      </c>
    </row>
    <row r="7444" spans="1:15" x14ac:dyDescent="0.25">
      <c r="A7444" s="17" t="s">
        <v>164</v>
      </c>
      <c r="B7444" s="17">
        <v>231</v>
      </c>
      <c r="C7444" t="s">
        <v>4819</v>
      </c>
      <c r="D7444" s="12" t="str">
        <f t="shared" si="699"/>
        <v>2023-12-01</v>
      </c>
      <c r="E7444" s="13" t="str">
        <f t="shared" si="700"/>
        <v>202312</v>
      </c>
      <c r="F7444">
        <v>2030012286</v>
      </c>
      <c r="G7444" s="19">
        <v>0</v>
      </c>
      <c r="H7444" s="19">
        <v>5</v>
      </c>
      <c r="J7444" s="12" t="str">
        <f t="shared" si="698"/>
        <v>2023-01-12</v>
      </c>
      <c r="K7444" s="11">
        <f t="shared" si="701"/>
        <v>5</v>
      </c>
      <c r="L7444" s="20">
        <v>45261</v>
      </c>
      <c r="M7444" s="11">
        <f t="shared" si="702"/>
        <v>0</v>
      </c>
      <c r="N7444" s="11">
        <f t="shared" si="702"/>
        <v>1</v>
      </c>
      <c r="O7444" s="11">
        <f t="shared" si="703"/>
        <v>1</v>
      </c>
    </row>
    <row r="7445" spans="1:15" x14ac:dyDescent="0.25">
      <c r="A7445" s="17" t="s">
        <v>164</v>
      </c>
      <c r="B7445" s="17">
        <v>232</v>
      </c>
      <c r="C7445" t="s">
        <v>4820</v>
      </c>
      <c r="D7445" s="12" t="str">
        <f t="shared" si="699"/>
        <v>2023-12-01</v>
      </c>
      <c r="E7445" s="13" t="str">
        <f t="shared" si="700"/>
        <v>202312</v>
      </c>
      <c r="F7445">
        <v>202001211001</v>
      </c>
      <c r="G7445" s="19">
        <v>0</v>
      </c>
      <c r="H7445" s="19">
        <v>125</v>
      </c>
      <c r="J7445" s="12" t="str">
        <f t="shared" si="698"/>
        <v>2023-01-12</v>
      </c>
      <c r="K7445" s="11">
        <f t="shared" si="701"/>
        <v>125</v>
      </c>
      <c r="L7445" s="20">
        <v>45261</v>
      </c>
      <c r="M7445" s="11">
        <f t="shared" si="702"/>
        <v>0</v>
      </c>
      <c r="N7445" s="11">
        <f t="shared" si="702"/>
        <v>1</v>
      </c>
      <c r="O7445" s="11">
        <f t="shared" si="703"/>
        <v>1</v>
      </c>
    </row>
    <row r="7446" spans="1:15" x14ac:dyDescent="0.25">
      <c r="A7446" s="17" t="s">
        <v>164</v>
      </c>
      <c r="B7446" s="17">
        <v>232</v>
      </c>
      <c r="C7446" t="s">
        <v>4821</v>
      </c>
      <c r="D7446" s="12" t="str">
        <f t="shared" si="699"/>
        <v>2023-12-01</v>
      </c>
      <c r="E7446" s="13" t="str">
        <f t="shared" si="700"/>
        <v>202312</v>
      </c>
      <c r="F7446">
        <v>1160021811</v>
      </c>
      <c r="G7446" s="19">
        <v>138.88999999999999</v>
      </c>
      <c r="H7446" s="19">
        <v>0</v>
      </c>
      <c r="J7446" s="12" t="str">
        <f t="shared" si="698"/>
        <v>2023-01-12</v>
      </c>
      <c r="K7446" s="11">
        <f t="shared" si="701"/>
        <v>0</v>
      </c>
      <c r="L7446" s="20">
        <v>45261</v>
      </c>
      <c r="M7446" s="11">
        <f t="shared" si="702"/>
        <v>1</v>
      </c>
      <c r="N7446" s="11">
        <f t="shared" si="702"/>
        <v>0</v>
      </c>
      <c r="O7446" s="11">
        <f t="shared" si="703"/>
        <v>1</v>
      </c>
    </row>
    <row r="7447" spans="1:15" x14ac:dyDescent="0.25">
      <c r="A7447" s="17" t="s">
        <v>164</v>
      </c>
      <c r="B7447" s="17">
        <v>232</v>
      </c>
      <c r="C7447" t="s">
        <v>4822</v>
      </c>
      <c r="D7447" s="12" t="str">
        <f t="shared" si="699"/>
        <v>2023-12-01</v>
      </c>
      <c r="E7447" s="13" t="str">
        <f t="shared" si="700"/>
        <v>202312</v>
      </c>
      <c r="F7447">
        <v>2020042220</v>
      </c>
      <c r="G7447" s="19">
        <v>0</v>
      </c>
      <c r="H7447" s="19">
        <v>13.89</v>
      </c>
      <c r="J7447" s="12" t="str">
        <f t="shared" si="698"/>
        <v>2023-01-12</v>
      </c>
      <c r="K7447" s="11">
        <f t="shared" si="701"/>
        <v>13.89</v>
      </c>
      <c r="L7447" s="20">
        <v>45261</v>
      </c>
      <c r="M7447" s="11">
        <f t="shared" si="702"/>
        <v>0</v>
      </c>
      <c r="N7447" s="11">
        <f t="shared" si="702"/>
        <v>1</v>
      </c>
      <c r="O7447" s="11">
        <f t="shared" si="703"/>
        <v>1</v>
      </c>
    </row>
    <row r="7448" spans="1:15" x14ac:dyDescent="0.25">
      <c r="A7448" s="17" t="s">
        <v>164</v>
      </c>
      <c r="B7448" s="17">
        <v>232</v>
      </c>
      <c r="C7448" t="s">
        <v>4822</v>
      </c>
      <c r="D7448" s="12" t="str">
        <f t="shared" si="699"/>
        <v>2023-12-01</v>
      </c>
      <c r="E7448" s="13" t="str">
        <f t="shared" si="700"/>
        <v>202312</v>
      </c>
      <c r="F7448">
        <v>2030012078</v>
      </c>
      <c r="G7448" s="19">
        <v>18.059999999999999</v>
      </c>
      <c r="H7448" s="19">
        <v>0</v>
      </c>
      <c r="J7448" s="12" t="str">
        <f t="shared" si="698"/>
        <v>2023-01-12</v>
      </c>
      <c r="K7448" s="11">
        <f t="shared" si="701"/>
        <v>0</v>
      </c>
      <c r="L7448" s="20">
        <v>45261</v>
      </c>
      <c r="M7448" s="11">
        <f t="shared" si="702"/>
        <v>1</v>
      </c>
      <c r="N7448" s="11">
        <f t="shared" si="702"/>
        <v>0</v>
      </c>
      <c r="O7448" s="11">
        <f t="shared" si="703"/>
        <v>1</v>
      </c>
    </row>
    <row r="7449" spans="1:15" x14ac:dyDescent="0.25">
      <c r="A7449" s="17" t="s">
        <v>164</v>
      </c>
      <c r="B7449" s="17">
        <v>232</v>
      </c>
      <c r="C7449" t="s">
        <v>4822</v>
      </c>
      <c r="D7449" s="12" t="str">
        <f t="shared" si="699"/>
        <v>2023-12-01</v>
      </c>
      <c r="E7449" s="13" t="str">
        <f t="shared" si="700"/>
        <v>202312</v>
      </c>
      <c r="F7449">
        <v>2030012286</v>
      </c>
      <c r="G7449" s="19">
        <v>0</v>
      </c>
      <c r="H7449" s="19">
        <v>18.059999999999999</v>
      </c>
      <c r="J7449" s="12" t="str">
        <f t="shared" si="698"/>
        <v>2023-01-12</v>
      </c>
      <c r="K7449" s="11">
        <f t="shared" si="701"/>
        <v>18.059999999999999</v>
      </c>
      <c r="L7449" s="20">
        <v>45261</v>
      </c>
      <c r="M7449" s="11">
        <f t="shared" si="702"/>
        <v>0</v>
      </c>
      <c r="N7449" s="11">
        <f t="shared" si="702"/>
        <v>1</v>
      </c>
      <c r="O7449" s="11">
        <f t="shared" si="703"/>
        <v>1</v>
      </c>
    </row>
    <row r="7450" spans="1:15" x14ac:dyDescent="0.25">
      <c r="A7450" s="17" t="s">
        <v>164</v>
      </c>
      <c r="B7450" s="17">
        <v>233</v>
      </c>
      <c r="C7450" t="s">
        <v>4823</v>
      </c>
      <c r="D7450" s="12" t="str">
        <f t="shared" si="699"/>
        <v>2023-12-01</v>
      </c>
      <c r="E7450" s="13" t="str">
        <f t="shared" si="700"/>
        <v>202312</v>
      </c>
      <c r="F7450">
        <v>202001211001</v>
      </c>
      <c r="G7450" s="19">
        <v>0</v>
      </c>
      <c r="H7450" s="19">
        <v>299.99</v>
      </c>
      <c r="J7450" s="12" t="str">
        <f t="shared" si="698"/>
        <v>2023-01-12</v>
      </c>
      <c r="K7450" s="11">
        <f t="shared" si="701"/>
        <v>299.99</v>
      </c>
      <c r="L7450" s="20">
        <v>45261</v>
      </c>
      <c r="M7450" s="11">
        <f t="shared" si="702"/>
        <v>0</v>
      </c>
      <c r="N7450" s="11">
        <f t="shared" si="702"/>
        <v>1</v>
      </c>
      <c r="O7450" s="11">
        <f t="shared" si="703"/>
        <v>1</v>
      </c>
    </row>
    <row r="7451" spans="1:15" x14ac:dyDescent="0.25">
      <c r="A7451" s="17" t="s">
        <v>164</v>
      </c>
      <c r="B7451" s="17">
        <v>233</v>
      </c>
      <c r="C7451" t="s">
        <v>4824</v>
      </c>
      <c r="D7451" s="12" t="str">
        <f t="shared" si="699"/>
        <v>2023-12-01</v>
      </c>
      <c r="E7451" s="13" t="str">
        <f t="shared" si="700"/>
        <v>202312</v>
      </c>
      <c r="F7451">
        <v>1160021811</v>
      </c>
      <c r="G7451" s="19">
        <v>333.33</v>
      </c>
      <c r="H7451" s="19">
        <v>0</v>
      </c>
      <c r="J7451" s="12" t="str">
        <f t="shared" si="698"/>
        <v>2023-01-12</v>
      </c>
      <c r="K7451" s="11">
        <f t="shared" si="701"/>
        <v>0</v>
      </c>
      <c r="L7451" s="20">
        <v>45261</v>
      </c>
      <c r="M7451" s="11">
        <f t="shared" si="702"/>
        <v>1</v>
      </c>
      <c r="N7451" s="11">
        <f t="shared" si="702"/>
        <v>0</v>
      </c>
      <c r="O7451" s="11">
        <f t="shared" si="703"/>
        <v>1</v>
      </c>
    </row>
    <row r="7452" spans="1:15" x14ac:dyDescent="0.25">
      <c r="A7452" s="17" t="s">
        <v>164</v>
      </c>
      <c r="B7452" s="17">
        <v>233</v>
      </c>
      <c r="C7452" t="s">
        <v>4825</v>
      </c>
      <c r="D7452" s="12" t="str">
        <f t="shared" si="699"/>
        <v>2023-12-01</v>
      </c>
      <c r="E7452" s="13" t="str">
        <f t="shared" si="700"/>
        <v>202312</v>
      </c>
      <c r="F7452">
        <v>2020042220</v>
      </c>
      <c r="G7452" s="19">
        <v>0</v>
      </c>
      <c r="H7452" s="19">
        <v>33.340000000000003</v>
      </c>
      <c r="J7452" s="12" t="str">
        <f t="shared" si="698"/>
        <v>2023-01-12</v>
      </c>
      <c r="K7452" s="11">
        <f t="shared" si="701"/>
        <v>33.340000000000003</v>
      </c>
      <c r="L7452" s="20">
        <v>45261</v>
      </c>
      <c r="M7452" s="11">
        <f t="shared" si="702"/>
        <v>0</v>
      </c>
      <c r="N7452" s="11">
        <f t="shared" si="702"/>
        <v>1</v>
      </c>
      <c r="O7452" s="11">
        <f t="shared" si="703"/>
        <v>1</v>
      </c>
    </row>
    <row r="7453" spans="1:15" x14ac:dyDescent="0.25">
      <c r="A7453" s="17" t="s">
        <v>164</v>
      </c>
      <c r="B7453" s="17">
        <v>233</v>
      </c>
      <c r="C7453" t="s">
        <v>4825</v>
      </c>
      <c r="D7453" s="12" t="str">
        <f t="shared" si="699"/>
        <v>2023-12-01</v>
      </c>
      <c r="E7453" s="13" t="str">
        <f t="shared" si="700"/>
        <v>202312</v>
      </c>
      <c r="F7453">
        <v>2030012078</v>
      </c>
      <c r="G7453" s="19">
        <v>43.34</v>
      </c>
      <c r="H7453" s="19">
        <v>0</v>
      </c>
      <c r="J7453" s="12" t="str">
        <f t="shared" si="698"/>
        <v>2023-01-12</v>
      </c>
      <c r="K7453" s="11">
        <f t="shared" si="701"/>
        <v>0</v>
      </c>
      <c r="L7453" s="20">
        <v>45261</v>
      </c>
      <c r="M7453" s="11">
        <f t="shared" si="702"/>
        <v>1</v>
      </c>
      <c r="N7453" s="11">
        <f t="shared" si="702"/>
        <v>0</v>
      </c>
      <c r="O7453" s="11">
        <f t="shared" si="703"/>
        <v>1</v>
      </c>
    </row>
    <row r="7454" spans="1:15" x14ac:dyDescent="0.25">
      <c r="A7454" s="17" t="s">
        <v>164</v>
      </c>
      <c r="B7454" s="17">
        <v>233</v>
      </c>
      <c r="C7454" t="s">
        <v>4825</v>
      </c>
      <c r="D7454" s="12" t="str">
        <f t="shared" si="699"/>
        <v>2023-12-01</v>
      </c>
      <c r="E7454" s="13" t="str">
        <f t="shared" si="700"/>
        <v>202312</v>
      </c>
      <c r="F7454">
        <v>2030012286</v>
      </c>
      <c r="G7454" s="19">
        <v>0</v>
      </c>
      <c r="H7454" s="19">
        <v>43.34</v>
      </c>
      <c r="J7454" s="12" t="str">
        <f t="shared" si="698"/>
        <v>2023-01-12</v>
      </c>
      <c r="K7454" s="11">
        <f t="shared" si="701"/>
        <v>43.34</v>
      </c>
      <c r="L7454" s="20">
        <v>45261</v>
      </c>
      <c r="M7454" s="11">
        <f t="shared" si="702"/>
        <v>0</v>
      </c>
      <c r="N7454" s="11">
        <f t="shared" si="702"/>
        <v>1</v>
      </c>
      <c r="O7454" s="11">
        <f t="shared" si="703"/>
        <v>1</v>
      </c>
    </row>
    <row r="7455" spans="1:15" x14ac:dyDescent="0.25">
      <c r="A7455" s="17" t="s">
        <v>164</v>
      </c>
      <c r="B7455" s="17">
        <v>234</v>
      </c>
      <c r="C7455" t="s">
        <v>4826</v>
      </c>
      <c r="D7455" s="12" t="str">
        <f t="shared" si="699"/>
        <v>2023-12-01</v>
      </c>
      <c r="E7455" s="13" t="str">
        <f t="shared" si="700"/>
        <v>202312</v>
      </c>
      <c r="F7455">
        <v>202001211001</v>
      </c>
      <c r="G7455" s="19">
        <v>0</v>
      </c>
      <c r="H7455" s="19">
        <v>149.99</v>
      </c>
      <c r="J7455" s="12" t="str">
        <f t="shared" si="698"/>
        <v>2023-01-12</v>
      </c>
      <c r="K7455" s="11">
        <f t="shared" si="701"/>
        <v>149.99</v>
      </c>
      <c r="L7455" s="20">
        <v>45261</v>
      </c>
      <c r="M7455" s="11">
        <f t="shared" si="702"/>
        <v>0</v>
      </c>
      <c r="N7455" s="11">
        <f t="shared" si="702"/>
        <v>1</v>
      </c>
      <c r="O7455" s="11">
        <f t="shared" si="703"/>
        <v>1</v>
      </c>
    </row>
    <row r="7456" spans="1:15" x14ac:dyDescent="0.25">
      <c r="A7456" s="17" t="s">
        <v>164</v>
      </c>
      <c r="B7456" s="17">
        <v>234</v>
      </c>
      <c r="C7456" t="s">
        <v>4827</v>
      </c>
      <c r="D7456" s="12" t="str">
        <f t="shared" si="699"/>
        <v>2023-12-01</v>
      </c>
      <c r="E7456" s="13" t="str">
        <f t="shared" si="700"/>
        <v>202312</v>
      </c>
      <c r="F7456">
        <v>1160021811</v>
      </c>
      <c r="G7456" s="19">
        <v>166.66</v>
      </c>
      <c r="H7456" s="19">
        <v>0</v>
      </c>
      <c r="J7456" s="12" t="str">
        <f t="shared" si="698"/>
        <v>2023-01-12</v>
      </c>
      <c r="K7456" s="11">
        <f t="shared" si="701"/>
        <v>0</v>
      </c>
      <c r="L7456" s="20">
        <v>45261</v>
      </c>
      <c r="M7456" s="11">
        <f t="shared" si="702"/>
        <v>1</v>
      </c>
      <c r="N7456" s="11">
        <f t="shared" si="702"/>
        <v>0</v>
      </c>
      <c r="O7456" s="11">
        <f t="shared" si="703"/>
        <v>1</v>
      </c>
    </row>
    <row r="7457" spans="1:15" x14ac:dyDescent="0.25">
      <c r="A7457" s="17" t="s">
        <v>164</v>
      </c>
      <c r="B7457" s="17">
        <v>234</v>
      </c>
      <c r="C7457" t="s">
        <v>4828</v>
      </c>
      <c r="D7457" s="12" t="str">
        <f t="shared" si="699"/>
        <v>2023-12-01</v>
      </c>
      <c r="E7457" s="13" t="str">
        <f t="shared" si="700"/>
        <v>202312</v>
      </c>
      <c r="F7457">
        <v>2020042220</v>
      </c>
      <c r="G7457" s="19">
        <v>0</v>
      </c>
      <c r="H7457" s="19">
        <v>16.670000000000002</v>
      </c>
      <c r="J7457" s="12" t="str">
        <f t="shared" si="698"/>
        <v>2023-01-12</v>
      </c>
      <c r="K7457" s="11">
        <f t="shared" si="701"/>
        <v>16.670000000000002</v>
      </c>
      <c r="L7457" s="20">
        <v>45261</v>
      </c>
      <c r="M7457" s="11">
        <f t="shared" si="702"/>
        <v>0</v>
      </c>
      <c r="N7457" s="11">
        <f t="shared" si="702"/>
        <v>1</v>
      </c>
      <c r="O7457" s="11">
        <f t="shared" si="703"/>
        <v>1</v>
      </c>
    </row>
    <row r="7458" spans="1:15" x14ac:dyDescent="0.25">
      <c r="A7458" s="17" t="s">
        <v>164</v>
      </c>
      <c r="B7458" s="17">
        <v>234</v>
      </c>
      <c r="C7458" t="s">
        <v>4828</v>
      </c>
      <c r="D7458" s="12" t="str">
        <f t="shared" si="699"/>
        <v>2023-12-01</v>
      </c>
      <c r="E7458" s="13" t="str">
        <f t="shared" si="700"/>
        <v>202312</v>
      </c>
      <c r="F7458">
        <v>2030012078</v>
      </c>
      <c r="G7458" s="19">
        <v>21.67</v>
      </c>
      <c r="H7458" s="19">
        <v>0</v>
      </c>
      <c r="J7458" s="12" t="str">
        <f t="shared" si="698"/>
        <v>2023-01-12</v>
      </c>
      <c r="K7458" s="11">
        <f t="shared" si="701"/>
        <v>0</v>
      </c>
      <c r="L7458" s="20">
        <v>45261</v>
      </c>
      <c r="M7458" s="11">
        <f t="shared" si="702"/>
        <v>1</v>
      </c>
      <c r="N7458" s="11">
        <f t="shared" si="702"/>
        <v>0</v>
      </c>
      <c r="O7458" s="11">
        <f t="shared" si="703"/>
        <v>1</v>
      </c>
    </row>
    <row r="7459" spans="1:15" x14ac:dyDescent="0.25">
      <c r="A7459" s="17" t="s">
        <v>164</v>
      </c>
      <c r="B7459" s="17">
        <v>234</v>
      </c>
      <c r="C7459" t="s">
        <v>4828</v>
      </c>
      <c r="D7459" s="12" t="str">
        <f t="shared" si="699"/>
        <v>2023-12-01</v>
      </c>
      <c r="E7459" s="13" t="str">
        <f t="shared" si="700"/>
        <v>202312</v>
      </c>
      <c r="F7459">
        <v>2030012286</v>
      </c>
      <c r="G7459" s="19">
        <v>0</v>
      </c>
      <c r="H7459" s="19">
        <v>21.67</v>
      </c>
      <c r="J7459" s="12" t="str">
        <f t="shared" si="698"/>
        <v>2023-01-12</v>
      </c>
      <c r="K7459" s="11">
        <f t="shared" si="701"/>
        <v>21.67</v>
      </c>
      <c r="L7459" s="20">
        <v>45261</v>
      </c>
      <c r="M7459" s="11">
        <f t="shared" si="702"/>
        <v>0</v>
      </c>
      <c r="N7459" s="11">
        <f t="shared" si="702"/>
        <v>1</v>
      </c>
      <c r="O7459" s="11">
        <f t="shared" si="703"/>
        <v>1</v>
      </c>
    </row>
    <row r="7460" spans="1:15" x14ac:dyDescent="0.25">
      <c r="A7460" s="17" t="s">
        <v>164</v>
      </c>
      <c r="B7460" s="17">
        <v>235</v>
      </c>
      <c r="C7460" t="s">
        <v>4829</v>
      </c>
      <c r="D7460" s="12" t="str">
        <f t="shared" si="699"/>
        <v>2023-12-01</v>
      </c>
      <c r="E7460" s="13" t="str">
        <f t="shared" si="700"/>
        <v>202312</v>
      </c>
      <c r="F7460">
        <v>202001211001</v>
      </c>
      <c r="G7460" s="19">
        <v>0</v>
      </c>
      <c r="H7460" s="19">
        <v>882.85</v>
      </c>
      <c r="J7460" s="12" t="str">
        <f t="shared" si="698"/>
        <v>2023-01-12</v>
      </c>
      <c r="K7460" s="11">
        <f t="shared" si="701"/>
        <v>882.85</v>
      </c>
      <c r="L7460" s="20">
        <v>45261</v>
      </c>
      <c r="M7460" s="11">
        <f t="shared" si="702"/>
        <v>0</v>
      </c>
      <c r="N7460" s="11">
        <f t="shared" si="702"/>
        <v>1</v>
      </c>
      <c r="O7460" s="11">
        <f t="shared" si="703"/>
        <v>1</v>
      </c>
    </row>
    <row r="7461" spans="1:15" x14ac:dyDescent="0.25">
      <c r="A7461" s="17" t="s">
        <v>164</v>
      </c>
      <c r="B7461" s="17">
        <v>235</v>
      </c>
      <c r="C7461" t="s">
        <v>4830</v>
      </c>
      <c r="D7461" s="12" t="str">
        <f t="shared" si="699"/>
        <v>2023-12-01</v>
      </c>
      <c r="E7461" s="13" t="str">
        <f t="shared" si="700"/>
        <v>202312</v>
      </c>
      <c r="F7461">
        <v>1160021811</v>
      </c>
      <c r="G7461" s="19">
        <v>788.26</v>
      </c>
      <c r="H7461" s="19">
        <v>0</v>
      </c>
      <c r="J7461" s="12" t="str">
        <f t="shared" si="698"/>
        <v>2023-01-12</v>
      </c>
      <c r="K7461" s="11">
        <f t="shared" si="701"/>
        <v>0</v>
      </c>
      <c r="L7461" s="20">
        <v>45261</v>
      </c>
      <c r="M7461" s="11">
        <f t="shared" si="702"/>
        <v>1</v>
      </c>
      <c r="N7461" s="11">
        <f t="shared" si="702"/>
        <v>0</v>
      </c>
      <c r="O7461" s="11">
        <f t="shared" si="703"/>
        <v>1</v>
      </c>
    </row>
    <row r="7462" spans="1:15" x14ac:dyDescent="0.25">
      <c r="A7462" s="17" t="s">
        <v>164</v>
      </c>
      <c r="B7462" s="17">
        <v>235</v>
      </c>
      <c r="C7462" t="s">
        <v>4831</v>
      </c>
      <c r="D7462" s="12" t="str">
        <f t="shared" si="699"/>
        <v>2023-12-01</v>
      </c>
      <c r="E7462" s="13" t="str">
        <f t="shared" si="700"/>
        <v>202312</v>
      </c>
      <c r="F7462">
        <v>2030012078</v>
      </c>
      <c r="G7462" s="19">
        <v>102.48</v>
      </c>
      <c r="H7462" s="19">
        <v>0</v>
      </c>
      <c r="J7462" s="12" t="str">
        <f t="shared" si="698"/>
        <v>2023-01-12</v>
      </c>
      <c r="K7462" s="11">
        <f t="shared" si="701"/>
        <v>0</v>
      </c>
      <c r="L7462" s="20">
        <v>45261</v>
      </c>
      <c r="M7462" s="11">
        <f t="shared" si="702"/>
        <v>1</v>
      </c>
      <c r="N7462" s="11">
        <f t="shared" si="702"/>
        <v>0</v>
      </c>
      <c r="O7462" s="11">
        <f t="shared" si="703"/>
        <v>1</v>
      </c>
    </row>
    <row r="7463" spans="1:15" x14ac:dyDescent="0.25">
      <c r="A7463" s="17" t="s">
        <v>164</v>
      </c>
      <c r="B7463" s="17">
        <v>235</v>
      </c>
      <c r="C7463" t="s">
        <v>4831</v>
      </c>
      <c r="D7463" s="12" t="str">
        <f t="shared" si="699"/>
        <v>2023-12-01</v>
      </c>
      <c r="E7463" s="13" t="str">
        <f t="shared" si="700"/>
        <v>202312</v>
      </c>
      <c r="F7463">
        <v>2030012286</v>
      </c>
      <c r="G7463" s="19">
        <v>0</v>
      </c>
      <c r="H7463" s="19">
        <v>7.89</v>
      </c>
      <c r="J7463" s="12" t="str">
        <f t="shared" si="698"/>
        <v>2023-01-12</v>
      </c>
      <c r="K7463" s="11">
        <f t="shared" si="701"/>
        <v>7.89</v>
      </c>
      <c r="L7463" s="20">
        <v>45261</v>
      </c>
      <c r="M7463" s="11">
        <f t="shared" si="702"/>
        <v>0</v>
      </c>
      <c r="N7463" s="11">
        <f t="shared" si="702"/>
        <v>1</v>
      </c>
      <c r="O7463" s="11">
        <f t="shared" si="703"/>
        <v>1</v>
      </c>
    </row>
    <row r="7464" spans="1:15" x14ac:dyDescent="0.25">
      <c r="A7464" s="17" t="s">
        <v>164</v>
      </c>
      <c r="B7464" s="17">
        <v>236</v>
      </c>
      <c r="C7464" t="s">
        <v>4832</v>
      </c>
      <c r="D7464" s="12" t="str">
        <f t="shared" si="699"/>
        <v>2023-12-01</v>
      </c>
      <c r="E7464" s="13" t="str">
        <f t="shared" si="700"/>
        <v>202312</v>
      </c>
      <c r="F7464">
        <v>202001211001</v>
      </c>
      <c r="G7464" s="19">
        <v>0</v>
      </c>
      <c r="H7464" s="19">
        <v>450</v>
      </c>
      <c r="J7464" s="12" t="str">
        <f t="shared" si="698"/>
        <v>2023-01-12</v>
      </c>
      <c r="K7464" s="11">
        <f t="shared" si="701"/>
        <v>450</v>
      </c>
      <c r="L7464" s="20">
        <v>45261</v>
      </c>
      <c r="M7464" s="11">
        <f t="shared" si="702"/>
        <v>0</v>
      </c>
      <c r="N7464" s="11">
        <f t="shared" si="702"/>
        <v>1</v>
      </c>
      <c r="O7464" s="11">
        <f t="shared" si="703"/>
        <v>1</v>
      </c>
    </row>
    <row r="7465" spans="1:15" x14ac:dyDescent="0.25">
      <c r="A7465" s="17" t="s">
        <v>164</v>
      </c>
      <c r="B7465" s="17">
        <v>236</v>
      </c>
      <c r="C7465" t="s">
        <v>4833</v>
      </c>
      <c r="D7465" s="12" t="str">
        <f t="shared" si="699"/>
        <v>2023-12-01</v>
      </c>
      <c r="E7465" s="13" t="str">
        <f t="shared" si="700"/>
        <v>202312</v>
      </c>
      <c r="F7465">
        <v>1160021811</v>
      </c>
      <c r="G7465" s="19">
        <v>500</v>
      </c>
      <c r="H7465" s="19">
        <v>0</v>
      </c>
      <c r="J7465" s="12" t="str">
        <f t="shared" si="698"/>
        <v>2023-01-12</v>
      </c>
      <c r="K7465" s="11">
        <f t="shared" si="701"/>
        <v>0</v>
      </c>
      <c r="L7465" s="20">
        <v>45261</v>
      </c>
      <c r="M7465" s="11">
        <f t="shared" si="702"/>
        <v>1</v>
      </c>
      <c r="N7465" s="11">
        <f t="shared" si="702"/>
        <v>0</v>
      </c>
      <c r="O7465" s="11">
        <f t="shared" si="703"/>
        <v>1</v>
      </c>
    </row>
    <row r="7466" spans="1:15" x14ac:dyDescent="0.25">
      <c r="A7466" s="17" t="s">
        <v>164</v>
      </c>
      <c r="B7466" s="17">
        <v>236</v>
      </c>
      <c r="C7466" t="s">
        <v>4834</v>
      </c>
      <c r="D7466" s="12" t="str">
        <f t="shared" si="699"/>
        <v>2023-12-01</v>
      </c>
      <c r="E7466" s="13" t="str">
        <f t="shared" si="700"/>
        <v>202312</v>
      </c>
      <c r="F7466">
        <v>2020042220</v>
      </c>
      <c r="G7466" s="19">
        <v>0</v>
      </c>
      <c r="H7466" s="19">
        <v>50</v>
      </c>
      <c r="J7466" s="12" t="str">
        <f t="shared" si="698"/>
        <v>2023-01-12</v>
      </c>
      <c r="K7466" s="11">
        <f t="shared" si="701"/>
        <v>50</v>
      </c>
      <c r="L7466" s="20">
        <v>45261</v>
      </c>
      <c r="M7466" s="11">
        <f t="shared" si="702"/>
        <v>0</v>
      </c>
      <c r="N7466" s="11">
        <f t="shared" si="702"/>
        <v>1</v>
      </c>
      <c r="O7466" s="11">
        <f t="shared" si="703"/>
        <v>1</v>
      </c>
    </row>
    <row r="7467" spans="1:15" x14ac:dyDescent="0.25">
      <c r="A7467" s="17" t="s">
        <v>164</v>
      </c>
      <c r="B7467" s="17">
        <v>236</v>
      </c>
      <c r="C7467" t="s">
        <v>4834</v>
      </c>
      <c r="D7467" s="12" t="str">
        <f t="shared" si="699"/>
        <v>2023-12-01</v>
      </c>
      <c r="E7467" s="13" t="str">
        <f t="shared" si="700"/>
        <v>202312</v>
      </c>
      <c r="F7467">
        <v>2030012078</v>
      </c>
      <c r="G7467" s="19">
        <v>65</v>
      </c>
      <c r="H7467" s="19">
        <v>0</v>
      </c>
      <c r="J7467" s="12" t="str">
        <f t="shared" si="698"/>
        <v>2023-01-12</v>
      </c>
      <c r="K7467" s="11">
        <f t="shared" si="701"/>
        <v>0</v>
      </c>
      <c r="L7467" s="20">
        <v>45261</v>
      </c>
      <c r="M7467" s="11">
        <f t="shared" si="702"/>
        <v>1</v>
      </c>
      <c r="N7467" s="11">
        <f t="shared" si="702"/>
        <v>0</v>
      </c>
      <c r="O7467" s="11">
        <f t="shared" si="703"/>
        <v>1</v>
      </c>
    </row>
    <row r="7468" spans="1:15" x14ac:dyDescent="0.25">
      <c r="A7468" s="17" t="s">
        <v>164</v>
      </c>
      <c r="B7468" s="17">
        <v>236</v>
      </c>
      <c r="C7468" t="s">
        <v>4834</v>
      </c>
      <c r="D7468" s="12" t="str">
        <f t="shared" si="699"/>
        <v>2023-12-01</v>
      </c>
      <c r="E7468" s="13" t="str">
        <f t="shared" si="700"/>
        <v>202312</v>
      </c>
      <c r="F7468">
        <v>2030012286</v>
      </c>
      <c r="G7468" s="19">
        <v>0</v>
      </c>
      <c r="H7468" s="19">
        <v>65</v>
      </c>
      <c r="J7468" s="12" t="str">
        <f t="shared" si="698"/>
        <v>2023-01-12</v>
      </c>
      <c r="K7468" s="11">
        <f t="shared" si="701"/>
        <v>65</v>
      </c>
      <c r="L7468" s="20">
        <v>45261</v>
      </c>
      <c r="M7468" s="11">
        <f t="shared" si="702"/>
        <v>0</v>
      </c>
      <c r="N7468" s="11">
        <f t="shared" si="702"/>
        <v>1</v>
      </c>
      <c r="O7468" s="11">
        <f t="shared" si="703"/>
        <v>1</v>
      </c>
    </row>
    <row r="7469" spans="1:15" x14ac:dyDescent="0.25">
      <c r="A7469" s="17" t="s">
        <v>164</v>
      </c>
      <c r="B7469" s="17">
        <v>237</v>
      </c>
      <c r="C7469" t="s">
        <v>4835</v>
      </c>
      <c r="D7469" s="12" t="str">
        <f t="shared" si="699"/>
        <v>2023-12-01</v>
      </c>
      <c r="E7469" s="13" t="str">
        <f t="shared" si="700"/>
        <v>202312</v>
      </c>
      <c r="F7469">
        <v>202001211001</v>
      </c>
      <c r="G7469" s="19">
        <v>0</v>
      </c>
      <c r="H7469" s="19">
        <v>250</v>
      </c>
      <c r="J7469" s="12" t="str">
        <f t="shared" si="698"/>
        <v>2023-01-12</v>
      </c>
      <c r="K7469" s="11">
        <f t="shared" si="701"/>
        <v>250</v>
      </c>
      <c r="L7469" s="20">
        <v>45261</v>
      </c>
      <c r="M7469" s="11">
        <f t="shared" si="702"/>
        <v>0</v>
      </c>
      <c r="N7469" s="11">
        <f t="shared" si="702"/>
        <v>1</v>
      </c>
      <c r="O7469" s="11">
        <f t="shared" si="703"/>
        <v>1</v>
      </c>
    </row>
    <row r="7470" spans="1:15" x14ac:dyDescent="0.25">
      <c r="A7470" s="17" t="s">
        <v>164</v>
      </c>
      <c r="B7470" s="17">
        <v>237</v>
      </c>
      <c r="C7470" t="s">
        <v>4836</v>
      </c>
      <c r="D7470" s="12" t="str">
        <f t="shared" si="699"/>
        <v>2023-12-01</v>
      </c>
      <c r="E7470" s="13" t="str">
        <f t="shared" si="700"/>
        <v>202312</v>
      </c>
      <c r="F7470">
        <v>1160021811</v>
      </c>
      <c r="G7470" s="19">
        <v>277.77999999999997</v>
      </c>
      <c r="H7470" s="19">
        <v>0</v>
      </c>
      <c r="J7470" s="12" t="str">
        <f t="shared" si="698"/>
        <v>2023-01-12</v>
      </c>
      <c r="K7470" s="11">
        <f t="shared" si="701"/>
        <v>0</v>
      </c>
      <c r="L7470" s="20">
        <v>45261</v>
      </c>
      <c r="M7470" s="11">
        <f t="shared" si="702"/>
        <v>1</v>
      </c>
      <c r="N7470" s="11">
        <f t="shared" si="702"/>
        <v>0</v>
      </c>
      <c r="O7470" s="11">
        <f t="shared" si="703"/>
        <v>1</v>
      </c>
    </row>
    <row r="7471" spans="1:15" x14ac:dyDescent="0.25">
      <c r="A7471" s="17" t="s">
        <v>164</v>
      </c>
      <c r="B7471" s="17">
        <v>237</v>
      </c>
      <c r="C7471" t="s">
        <v>4837</v>
      </c>
      <c r="D7471" s="12" t="str">
        <f t="shared" si="699"/>
        <v>2023-12-01</v>
      </c>
      <c r="E7471" s="13" t="str">
        <f t="shared" si="700"/>
        <v>202312</v>
      </c>
      <c r="F7471">
        <v>2020042220</v>
      </c>
      <c r="G7471" s="19">
        <v>0</v>
      </c>
      <c r="H7471" s="19">
        <v>27.78</v>
      </c>
      <c r="J7471" s="12" t="str">
        <f t="shared" si="698"/>
        <v>2023-01-12</v>
      </c>
      <c r="K7471" s="11">
        <f t="shared" si="701"/>
        <v>27.78</v>
      </c>
      <c r="L7471" s="20">
        <v>45261</v>
      </c>
      <c r="M7471" s="11">
        <f t="shared" si="702"/>
        <v>0</v>
      </c>
      <c r="N7471" s="11">
        <f t="shared" si="702"/>
        <v>1</v>
      </c>
      <c r="O7471" s="11">
        <f t="shared" si="703"/>
        <v>1</v>
      </c>
    </row>
    <row r="7472" spans="1:15" x14ac:dyDescent="0.25">
      <c r="A7472" s="17" t="s">
        <v>164</v>
      </c>
      <c r="B7472" s="17">
        <v>237</v>
      </c>
      <c r="C7472" t="s">
        <v>4837</v>
      </c>
      <c r="D7472" s="12" t="str">
        <f t="shared" si="699"/>
        <v>2023-12-01</v>
      </c>
      <c r="E7472" s="13" t="str">
        <f t="shared" si="700"/>
        <v>202312</v>
      </c>
      <c r="F7472">
        <v>2030012078</v>
      </c>
      <c r="G7472" s="19">
        <v>36.119999999999997</v>
      </c>
      <c r="H7472" s="19">
        <v>0</v>
      </c>
      <c r="J7472" s="12" t="str">
        <f t="shared" si="698"/>
        <v>2023-01-12</v>
      </c>
      <c r="K7472" s="11">
        <f t="shared" si="701"/>
        <v>0</v>
      </c>
      <c r="L7472" s="20">
        <v>45261</v>
      </c>
      <c r="M7472" s="11">
        <f t="shared" si="702"/>
        <v>1</v>
      </c>
      <c r="N7472" s="11">
        <f t="shared" si="702"/>
        <v>0</v>
      </c>
      <c r="O7472" s="11">
        <f t="shared" si="703"/>
        <v>1</v>
      </c>
    </row>
    <row r="7473" spans="1:15" x14ac:dyDescent="0.25">
      <c r="A7473" s="17" t="s">
        <v>164</v>
      </c>
      <c r="B7473" s="17">
        <v>237</v>
      </c>
      <c r="C7473" t="s">
        <v>4837</v>
      </c>
      <c r="D7473" s="12" t="str">
        <f t="shared" si="699"/>
        <v>2023-12-01</v>
      </c>
      <c r="E7473" s="13" t="str">
        <f t="shared" si="700"/>
        <v>202312</v>
      </c>
      <c r="F7473">
        <v>2030012286</v>
      </c>
      <c r="G7473" s="19">
        <v>0</v>
      </c>
      <c r="H7473" s="19">
        <v>36.119999999999997</v>
      </c>
      <c r="J7473" s="12" t="str">
        <f t="shared" ref="J7473:J7536" si="704">+TEXT(L7473,"YYYY-DD-MM")</f>
        <v>2023-01-12</v>
      </c>
      <c r="K7473" s="11">
        <f t="shared" si="701"/>
        <v>36.119999999999997</v>
      </c>
      <c r="L7473" s="20">
        <v>45261</v>
      </c>
      <c r="M7473" s="11">
        <f t="shared" si="702"/>
        <v>0</v>
      </c>
      <c r="N7473" s="11">
        <f t="shared" si="702"/>
        <v>1</v>
      </c>
      <c r="O7473" s="11">
        <f t="shared" si="703"/>
        <v>1</v>
      </c>
    </row>
    <row r="7474" spans="1:15" x14ac:dyDescent="0.25">
      <c r="A7474" s="17" t="s">
        <v>164</v>
      </c>
      <c r="B7474" s="17">
        <v>238</v>
      </c>
      <c r="C7474" t="s">
        <v>4838</v>
      </c>
      <c r="D7474" s="12" t="str">
        <f t="shared" si="699"/>
        <v>2023-12-01</v>
      </c>
      <c r="E7474" s="13" t="str">
        <f t="shared" si="700"/>
        <v>202312</v>
      </c>
      <c r="F7474">
        <v>202001211001</v>
      </c>
      <c r="G7474" s="19">
        <v>0</v>
      </c>
      <c r="H7474" s="19">
        <v>250</v>
      </c>
      <c r="J7474" s="12" t="str">
        <f t="shared" si="704"/>
        <v>2023-01-12</v>
      </c>
      <c r="K7474" s="11">
        <f t="shared" si="701"/>
        <v>250</v>
      </c>
      <c r="L7474" s="20">
        <v>45261</v>
      </c>
      <c r="M7474" s="11">
        <f t="shared" si="702"/>
        <v>0</v>
      </c>
      <c r="N7474" s="11">
        <f t="shared" si="702"/>
        <v>1</v>
      </c>
      <c r="O7474" s="11">
        <f t="shared" si="703"/>
        <v>1</v>
      </c>
    </row>
    <row r="7475" spans="1:15" x14ac:dyDescent="0.25">
      <c r="A7475" s="17" t="s">
        <v>164</v>
      </c>
      <c r="B7475" s="17">
        <v>238</v>
      </c>
      <c r="C7475" t="s">
        <v>4839</v>
      </c>
      <c r="D7475" s="12" t="str">
        <f t="shared" si="699"/>
        <v>2023-12-01</v>
      </c>
      <c r="E7475" s="13" t="str">
        <f t="shared" si="700"/>
        <v>202312</v>
      </c>
      <c r="F7475">
        <v>1160021811</v>
      </c>
      <c r="G7475" s="19">
        <v>277.77999999999997</v>
      </c>
      <c r="H7475" s="19">
        <v>0</v>
      </c>
      <c r="J7475" s="12" t="str">
        <f t="shared" si="704"/>
        <v>2023-01-12</v>
      </c>
      <c r="K7475" s="11">
        <f t="shared" si="701"/>
        <v>0</v>
      </c>
      <c r="L7475" s="20">
        <v>45261</v>
      </c>
      <c r="M7475" s="11">
        <f t="shared" si="702"/>
        <v>1</v>
      </c>
      <c r="N7475" s="11">
        <f t="shared" si="702"/>
        <v>0</v>
      </c>
      <c r="O7475" s="11">
        <f t="shared" si="703"/>
        <v>1</v>
      </c>
    </row>
    <row r="7476" spans="1:15" x14ac:dyDescent="0.25">
      <c r="A7476" s="17" t="s">
        <v>164</v>
      </c>
      <c r="B7476" s="17">
        <v>238</v>
      </c>
      <c r="C7476" t="s">
        <v>4840</v>
      </c>
      <c r="D7476" s="12" t="str">
        <f t="shared" si="699"/>
        <v>2023-12-01</v>
      </c>
      <c r="E7476" s="13" t="str">
        <f t="shared" si="700"/>
        <v>202312</v>
      </c>
      <c r="F7476">
        <v>2020042220</v>
      </c>
      <c r="G7476" s="19">
        <v>0</v>
      </c>
      <c r="H7476" s="19">
        <v>27.78</v>
      </c>
      <c r="J7476" s="12" t="str">
        <f t="shared" si="704"/>
        <v>2023-01-12</v>
      </c>
      <c r="K7476" s="11">
        <f t="shared" si="701"/>
        <v>27.78</v>
      </c>
      <c r="L7476" s="20">
        <v>45261</v>
      </c>
      <c r="M7476" s="11">
        <f t="shared" si="702"/>
        <v>0</v>
      </c>
      <c r="N7476" s="11">
        <f t="shared" si="702"/>
        <v>1</v>
      </c>
      <c r="O7476" s="11">
        <f t="shared" si="703"/>
        <v>1</v>
      </c>
    </row>
    <row r="7477" spans="1:15" x14ac:dyDescent="0.25">
      <c r="A7477" s="17" t="s">
        <v>164</v>
      </c>
      <c r="B7477" s="17">
        <v>238</v>
      </c>
      <c r="C7477" t="s">
        <v>4840</v>
      </c>
      <c r="D7477" s="12" t="str">
        <f t="shared" si="699"/>
        <v>2023-12-01</v>
      </c>
      <c r="E7477" s="13" t="str">
        <f t="shared" si="700"/>
        <v>202312</v>
      </c>
      <c r="F7477">
        <v>2030012078</v>
      </c>
      <c r="G7477" s="19">
        <v>36.119999999999997</v>
      </c>
      <c r="H7477" s="19">
        <v>0</v>
      </c>
      <c r="J7477" s="12" t="str">
        <f t="shared" si="704"/>
        <v>2023-01-12</v>
      </c>
      <c r="K7477" s="11">
        <f t="shared" si="701"/>
        <v>0</v>
      </c>
      <c r="L7477" s="20">
        <v>45261</v>
      </c>
      <c r="M7477" s="11">
        <f t="shared" si="702"/>
        <v>1</v>
      </c>
      <c r="N7477" s="11">
        <f t="shared" si="702"/>
        <v>0</v>
      </c>
      <c r="O7477" s="11">
        <f t="shared" si="703"/>
        <v>1</v>
      </c>
    </row>
    <row r="7478" spans="1:15" x14ac:dyDescent="0.25">
      <c r="A7478" s="17" t="s">
        <v>164</v>
      </c>
      <c r="B7478" s="17">
        <v>238</v>
      </c>
      <c r="C7478" t="s">
        <v>4840</v>
      </c>
      <c r="D7478" s="12" t="str">
        <f t="shared" si="699"/>
        <v>2023-12-01</v>
      </c>
      <c r="E7478" s="13" t="str">
        <f t="shared" si="700"/>
        <v>202312</v>
      </c>
      <c r="F7478">
        <v>2030012286</v>
      </c>
      <c r="G7478" s="19">
        <v>0</v>
      </c>
      <c r="H7478" s="19">
        <v>36.119999999999997</v>
      </c>
      <c r="J7478" s="12" t="str">
        <f t="shared" si="704"/>
        <v>2023-01-12</v>
      </c>
      <c r="K7478" s="11">
        <f t="shared" si="701"/>
        <v>36.119999999999997</v>
      </c>
      <c r="L7478" s="20">
        <v>45261</v>
      </c>
      <c r="M7478" s="11">
        <f t="shared" si="702"/>
        <v>0</v>
      </c>
      <c r="N7478" s="11">
        <f t="shared" si="702"/>
        <v>1</v>
      </c>
      <c r="O7478" s="11">
        <f t="shared" si="703"/>
        <v>1</v>
      </c>
    </row>
    <row r="7479" spans="1:15" x14ac:dyDescent="0.25">
      <c r="A7479" s="17" t="s">
        <v>164</v>
      </c>
      <c r="B7479" s="17">
        <v>239</v>
      </c>
      <c r="C7479" t="s">
        <v>4841</v>
      </c>
      <c r="D7479" s="12" t="str">
        <f t="shared" si="699"/>
        <v>2023-12-01</v>
      </c>
      <c r="E7479" s="13" t="str">
        <f t="shared" si="700"/>
        <v>202312</v>
      </c>
      <c r="F7479">
        <v>202001211001</v>
      </c>
      <c r="G7479" s="19">
        <v>0</v>
      </c>
      <c r="H7479" s="19">
        <v>299.99</v>
      </c>
      <c r="J7479" s="12" t="str">
        <f t="shared" si="704"/>
        <v>2023-01-12</v>
      </c>
      <c r="K7479" s="11">
        <f t="shared" si="701"/>
        <v>299.99</v>
      </c>
      <c r="L7479" s="20">
        <v>45261</v>
      </c>
      <c r="M7479" s="11">
        <f t="shared" si="702"/>
        <v>0</v>
      </c>
      <c r="N7479" s="11">
        <f t="shared" si="702"/>
        <v>1</v>
      </c>
      <c r="O7479" s="11">
        <f t="shared" si="703"/>
        <v>1</v>
      </c>
    </row>
    <row r="7480" spans="1:15" x14ac:dyDescent="0.25">
      <c r="A7480" s="17" t="s">
        <v>164</v>
      </c>
      <c r="B7480" s="17">
        <v>239</v>
      </c>
      <c r="C7480" t="s">
        <v>4842</v>
      </c>
      <c r="D7480" s="12" t="str">
        <f t="shared" si="699"/>
        <v>2023-12-01</v>
      </c>
      <c r="E7480" s="13" t="str">
        <f t="shared" si="700"/>
        <v>202312</v>
      </c>
      <c r="F7480">
        <v>1160021811</v>
      </c>
      <c r="G7480" s="19">
        <v>333.33</v>
      </c>
      <c r="H7480" s="19">
        <v>0</v>
      </c>
      <c r="J7480" s="12" t="str">
        <f t="shared" si="704"/>
        <v>2023-01-12</v>
      </c>
      <c r="K7480" s="11">
        <f t="shared" si="701"/>
        <v>0</v>
      </c>
      <c r="L7480" s="20">
        <v>45261</v>
      </c>
      <c r="M7480" s="11">
        <f t="shared" si="702"/>
        <v>1</v>
      </c>
      <c r="N7480" s="11">
        <f t="shared" si="702"/>
        <v>0</v>
      </c>
      <c r="O7480" s="11">
        <f t="shared" si="703"/>
        <v>1</v>
      </c>
    </row>
    <row r="7481" spans="1:15" x14ac:dyDescent="0.25">
      <c r="A7481" s="17" t="s">
        <v>164</v>
      </c>
      <c r="B7481" s="17">
        <v>239</v>
      </c>
      <c r="C7481" t="s">
        <v>4843</v>
      </c>
      <c r="D7481" s="12" t="str">
        <f t="shared" si="699"/>
        <v>2023-12-01</v>
      </c>
      <c r="E7481" s="13" t="str">
        <f t="shared" si="700"/>
        <v>202312</v>
      </c>
      <c r="F7481">
        <v>2020042220</v>
      </c>
      <c r="G7481" s="19">
        <v>0</v>
      </c>
      <c r="H7481" s="19">
        <v>33.340000000000003</v>
      </c>
      <c r="J7481" s="12" t="str">
        <f t="shared" si="704"/>
        <v>2023-01-12</v>
      </c>
      <c r="K7481" s="11">
        <f t="shared" si="701"/>
        <v>33.340000000000003</v>
      </c>
      <c r="L7481" s="20">
        <v>45261</v>
      </c>
      <c r="M7481" s="11">
        <f t="shared" si="702"/>
        <v>0</v>
      </c>
      <c r="N7481" s="11">
        <f t="shared" si="702"/>
        <v>1</v>
      </c>
      <c r="O7481" s="11">
        <f t="shared" si="703"/>
        <v>1</v>
      </c>
    </row>
    <row r="7482" spans="1:15" x14ac:dyDescent="0.25">
      <c r="A7482" s="17" t="s">
        <v>164</v>
      </c>
      <c r="B7482" s="17">
        <v>239</v>
      </c>
      <c r="C7482" t="s">
        <v>4843</v>
      </c>
      <c r="D7482" s="12" t="str">
        <f t="shared" si="699"/>
        <v>2023-12-01</v>
      </c>
      <c r="E7482" s="13" t="str">
        <f t="shared" si="700"/>
        <v>202312</v>
      </c>
      <c r="F7482">
        <v>2030012078</v>
      </c>
      <c r="G7482" s="19">
        <v>43.34</v>
      </c>
      <c r="H7482" s="19">
        <v>0</v>
      </c>
      <c r="J7482" s="12" t="str">
        <f t="shared" si="704"/>
        <v>2023-01-12</v>
      </c>
      <c r="K7482" s="11">
        <f t="shared" si="701"/>
        <v>0</v>
      </c>
      <c r="L7482" s="20">
        <v>45261</v>
      </c>
      <c r="M7482" s="11">
        <f t="shared" si="702"/>
        <v>1</v>
      </c>
      <c r="N7482" s="11">
        <f t="shared" si="702"/>
        <v>0</v>
      </c>
      <c r="O7482" s="11">
        <f t="shared" si="703"/>
        <v>1</v>
      </c>
    </row>
    <row r="7483" spans="1:15" x14ac:dyDescent="0.25">
      <c r="A7483" s="17" t="s">
        <v>164</v>
      </c>
      <c r="B7483" s="17">
        <v>239</v>
      </c>
      <c r="C7483" t="s">
        <v>4843</v>
      </c>
      <c r="D7483" s="12" t="str">
        <f t="shared" si="699"/>
        <v>2023-12-01</v>
      </c>
      <c r="E7483" s="13" t="str">
        <f t="shared" si="700"/>
        <v>202312</v>
      </c>
      <c r="F7483">
        <v>2030012286</v>
      </c>
      <c r="G7483" s="19">
        <v>0</v>
      </c>
      <c r="H7483" s="19">
        <v>43.34</v>
      </c>
      <c r="J7483" s="12" t="str">
        <f t="shared" si="704"/>
        <v>2023-01-12</v>
      </c>
      <c r="K7483" s="11">
        <f t="shared" si="701"/>
        <v>43.34</v>
      </c>
      <c r="L7483" s="20">
        <v>45261</v>
      </c>
      <c r="M7483" s="11">
        <f t="shared" si="702"/>
        <v>0</v>
      </c>
      <c r="N7483" s="11">
        <f t="shared" si="702"/>
        <v>1</v>
      </c>
      <c r="O7483" s="11">
        <f t="shared" si="703"/>
        <v>1</v>
      </c>
    </row>
    <row r="7484" spans="1:15" x14ac:dyDescent="0.25">
      <c r="A7484" s="17" t="s">
        <v>164</v>
      </c>
      <c r="B7484" s="17">
        <v>240</v>
      </c>
      <c r="C7484" t="s">
        <v>4844</v>
      </c>
      <c r="D7484" s="12" t="str">
        <f t="shared" si="699"/>
        <v>2023-12-01</v>
      </c>
      <c r="E7484" s="13" t="str">
        <f t="shared" si="700"/>
        <v>202312</v>
      </c>
      <c r="F7484">
        <v>202001211001</v>
      </c>
      <c r="G7484" s="19">
        <v>0</v>
      </c>
      <c r="H7484" s="19">
        <v>499.99</v>
      </c>
      <c r="J7484" s="12" t="str">
        <f t="shared" si="704"/>
        <v>2023-01-12</v>
      </c>
      <c r="K7484" s="11">
        <f t="shared" si="701"/>
        <v>499.99</v>
      </c>
      <c r="L7484" s="20">
        <v>45261</v>
      </c>
      <c r="M7484" s="11">
        <f t="shared" si="702"/>
        <v>0</v>
      </c>
      <c r="N7484" s="11">
        <f t="shared" si="702"/>
        <v>1</v>
      </c>
      <c r="O7484" s="11">
        <f t="shared" si="703"/>
        <v>1</v>
      </c>
    </row>
    <row r="7485" spans="1:15" x14ac:dyDescent="0.25">
      <c r="A7485" s="17" t="s">
        <v>164</v>
      </c>
      <c r="B7485" s="17">
        <v>240</v>
      </c>
      <c r="C7485" t="s">
        <v>4845</v>
      </c>
      <c r="D7485" s="12" t="str">
        <f t="shared" si="699"/>
        <v>2023-12-01</v>
      </c>
      <c r="E7485" s="13" t="str">
        <f t="shared" si="700"/>
        <v>202312</v>
      </c>
      <c r="F7485">
        <v>1160021811</v>
      </c>
      <c r="G7485" s="19">
        <v>555.54999999999995</v>
      </c>
      <c r="H7485" s="19">
        <v>0</v>
      </c>
      <c r="J7485" s="12" t="str">
        <f t="shared" si="704"/>
        <v>2023-01-12</v>
      </c>
      <c r="K7485" s="11">
        <f t="shared" si="701"/>
        <v>0</v>
      </c>
      <c r="L7485" s="20">
        <v>45261</v>
      </c>
      <c r="M7485" s="11">
        <f t="shared" si="702"/>
        <v>1</v>
      </c>
      <c r="N7485" s="11">
        <f t="shared" si="702"/>
        <v>0</v>
      </c>
      <c r="O7485" s="11">
        <f t="shared" si="703"/>
        <v>1</v>
      </c>
    </row>
    <row r="7486" spans="1:15" x14ac:dyDescent="0.25">
      <c r="A7486" s="17" t="s">
        <v>164</v>
      </c>
      <c r="B7486" s="17">
        <v>240</v>
      </c>
      <c r="C7486" t="s">
        <v>4846</v>
      </c>
      <c r="D7486" s="12" t="str">
        <f t="shared" si="699"/>
        <v>2023-12-01</v>
      </c>
      <c r="E7486" s="13" t="str">
        <f t="shared" si="700"/>
        <v>202312</v>
      </c>
      <c r="F7486">
        <v>2020042220</v>
      </c>
      <c r="G7486" s="19">
        <v>0</v>
      </c>
      <c r="H7486" s="19">
        <v>55.56</v>
      </c>
      <c r="J7486" s="12" t="str">
        <f t="shared" si="704"/>
        <v>2023-01-12</v>
      </c>
      <c r="K7486" s="11">
        <f t="shared" si="701"/>
        <v>55.56</v>
      </c>
      <c r="L7486" s="20">
        <v>45261</v>
      </c>
      <c r="M7486" s="11">
        <f t="shared" si="702"/>
        <v>0</v>
      </c>
      <c r="N7486" s="11">
        <f t="shared" si="702"/>
        <v>1</v>
      </c>
      <c r="O7486" s="11">
        <f t="shared" si="703"/>
        <v>1</v>
      </c>
    </row>
    <row r="7487" spans="1:15" x14ac:dyDescent="0.25">
      <c r="A7487" s="17" t="s">
        <v>164</v>
      </c>
      <c r="B7487" s="17">
        <v>240</v>
      </c>
      <c r="C7487" t="s">
        <v>4846</v>
      </c>
      <c r="D7487" s="12" t="str">
        <f t="shared" si="699"/>
        <v>2023-12-01</v>
      </c>
      <c r="E7487" s="13" t="str">
        <f t="shared" si="700"/>
        <v>202312</v>
      </c>
      <c r="F7487">
        <v>2030012078</v>
      </c>
      <c r="G7487" s="19">
        <v>72.23</v>
      </c>
      <c r="H7487" s="19">
        <v>0</v>
      </c>
      <c r="J7487" s="12" t="str">
        <f t="shared" si="704"/>
        <v>2023-01-12</v>
      </c>
      <c r="K7487" s="11">
        <f t="shared" si="701"/>
        <v>0</v>
      </c>
      <c r="L7487" s="20">
        <v>45261</v>
      </c>
      <c r="M7487" s="11">
        <f t="shared" si="702"/>
        <v>1</v>
      </c>
      <c r="N7487" s="11">
        <f t="shared" si="702"/>
        <v>0</v>
      </c>
      <c r="O7487" s="11">
        <f t="shared" si="703"/>
        <v>1</v>
      </c>
    </row>
    <row r="7488" spans="1:15" x14ac:dyDescent="0.25">
      <c r="A7488" s="17" t="s">
        <v>164</v>
      </c>
      <c r="B7488" s="17">
        <v>240</v>
      </c>
      <c r="C7488" t="s">
        <v>4846</v>
      </c>
      <c r="D7488" s="12" t="str">
        <f t="shared" si="699"/>
        <v>2023-12-01</v>
      </c>
      <c r="E7488" s="13" t="str">
        <f t="shared" si="700"/>
        <v>202312</v>
      </c>
      <c r="F7488">
        <v>2030012286</v>
      </c>
      <c r="G7488" s="19">
        <v>0</v>
      </c>
      <c r="H7488" s="19">
        <v>72.23</v>
      </c>
      <c r="J7488" s="12" t="str">
        <f t="shared" si="704"/>
        <v>2023-01-12</v>
      </c>
      <c r="K7488" s="11">
        <f t="shared" si="701"/>
        <v>72.23</v>
      </c>
      <c r="L7488" s="20">
        <v>45261</v>
      </c>
      <c r="M7488" s="11">
        <f t="shared" si="702"/>
        <v>0</v>
      </c>
      <c r="N7488" s="11">
        <f t="shared" si="702"/>
        <v>1</v>
      </c>
      <c r="O7488" s="11">
        <f t="shared" si="703"/>
        <v>1</v>
      </c>
    </row>
    <row r="7489" spans="1:15" x14ac:dyDescent="0.25">
      <c r="A7489" s="17" t="s">
        <v>164</v>
      </c>
      <c r="B7489" s="17">
        <v>241</v>
      </c>
      <c r="C7489" t="s">
        <v>4847</v>
      </c>
      <c r="D7489" s="12" t="str">
        <f t="shared" si="699"/>
        <v>2023-12-01</v>
      </c>
      <c r="E7489" s="13" t="str">
        <f t="shared" si="700"/>
        <v>202312</v>
      </c>
      <c r="F7489">
        <v>202001211001</v>
      </c>
      <c r="G7489" s="19">
        <v>0</v>
      </c>
      <c r="H7489" s="19">
        <v>299.99</v>
      </c>
      <c r="J7489" s="12" t="str">
        <f t="shared" si="704"/>
        <v>2023-01-12</v>
      </c>
      <c r="K7489" s="11">
        <f t="shared" si="701"/>
        <v>299.99</v>
      </c>
      <c r="L7489" s="20">
        <v>45261</v>
      </c>
      <c r="M7489" s="11">
        <f t="shared" si="702"/>
        <v>0</v>
      </c>
      <c r="N7489" s="11">
        <f t="shared" si="702"/>
        <v>1</v>
      </c>
      <c r="O7489" s="11">
        <f t="shared" si="703"/>
        <v>1</v>
      </c>
    </row>
    <row r="7490" spans="1:15" x14ac:dyDescent="0.25">
      <c r="A7490" s="17" t="s">
        <v>164</v>
      </c>
      <c r="B7490" s="17">
        <v>241</v>
      </c>
      <c r="C7490" t="s">
        <v>4848</v>
      </c>
      <c r="D7490" s="12" t="str">
        <f t="shared" ref="D7490:D7553" si="705">+TEXT(L7490,"YYYY-MM-DD")</f>
        <v>2023-12-01</v>
      </c>
      <c r="E7490" s="13" t="str">
        <f t="shared" ref="E7490:E7553" si="706">+TEXT(L7490,"YYYYMM")</f>
        <v>202312</v>
      </c>
      <c r="F7490">
        <v>1160021811</v>
      </c>
      <c r="G7490" s="19">
        <v>333.33</v>
      </c>
      <c r="H7490" s="19">
        <v>0</v>
      </c>
      <c r="J7490" s="12" t="str">
        <f t="shared" si="704"/>
        <v>2023-01-12</v>
      </c>
      <c r="K7490" s="11">
        <f t="shared" ref="K7490:K7553" si="707">IF(G7490&lt;0,G7490,H7490)</f>
        <v>0</v>
      </c>
      <c r="L7490" s="20">
        <v>45261</v>
      </c>
      <c r="M7490" s="11">
        <f t="shared" ref="M7490:N7553" si="708">IF(G7490&gt;0,1,0)</f>
        <v>1</v>
      </c>
      <c r="N7490" s="11">
        <f t="shared" si="708"/>
        <v>0</v>
      </c>
      <c r="O7490" s="11">
        <f t="shared" ref="O7490:O7553" si="709">+N7490+M7490</f>
        <v>1</v>
      </c>
    </row>
    <row r="7491" spans="1:15" x14ac:dyDescent="0.25">
      <c r="A7491" s="17" t="s">
        <v>164</v>
      </c>
      <c r="B7491" s="17">
        <v>241</v>
      </c>
      <c r="C7491" t="s">
        <v>4849</v>
      </c>
      <c r="D7491" s="12" t="str">
        <f t="shared" si="705"/>
        <v>2023-12-01</v>
      </c>
      <c r="E7491" s="13" t="str">
        <f t="shared" si="706"/>
        <v>202312</v>
      </c>
      <c r="F7491">
        <v>2020042220</v>
      </c>
      <c r="G7491" s="19">
        <v>0</v>
      </c>
      <c r="H7491" s="19">
        <v>33.340000000000003</v>
      </c>
      <c r="J7491" s="12" t="str">
        <f t="shared" si="704"/>
        <v>2023-01-12</v>
      </c>
      <c r="K7491" s="11">
        <f t="shared" si="707"/>
        <v>33.340000000000003</v>
      </c>
      <c r="L7491" s="20">
        <v>45261</v>
      </c>
      <c r="M7491" s="11">
        <f t="shared" si="708"/>
        <v>0</v>
      </c>
      <c r="N7491" s="11">
        <f t="shared" si="708"/>
        <v>1</v>
      </c>
      <c r="O7491" s="11">
        <f t="shared" si="709"/>
        <v>1</v>
      </c>
    </row>
    <row r="7492" spans="1:15" x14ac:dyDescent="0.25">
      <c r="A7492" s="17" t="s">
        <v>164</v>
      </c>
      <c r="B7492" s="17">
        <v>241</v>
      </c>
      <c r="C7492" t="s">
        <v>4849</v>
      </c>
      <c r="D7492" s="12" t="str">
        <f t="shared" si="705"/>
        <v>2023-12-01</v>
      </c>
      <c r="E7492" s="13" t="str">
        <f t="shared" si="706"/>
        <v>202312</v>
      </c>
      <c r="F7492">
        <v>2030012078</v>
      </c>
      <c r="G7492" s="19">
        <v>43.34</v>
      </c>
      <c r="H7492" s="19">
        <v>0</v>
      </c>
      <c r="J7492" s="12" t="str">
        <f t="shared" si="704"/>
        <v>2023-01-12</v>
      </c>
      <c r="K7492" s="11">
        <f t="shared" si="707"/>
        <v>0</v>
      </c>
      <c r="L7492" s="20">
        <v>45261</v>
      </c>
      <c r="M7492" s="11">
        <f t="shared" si="708"/>
        <v>1</v>
      </c>
      <c r="N7492" s="11">
        <f t="shared" si="708"/>
        <v>0</v>
      </c>
      <c r="O7492" s="11">
        <f t="shared" si="709"/>
        <v>1</v>
      </c>
    </row>
    <row r="7493" spans="1:15" x14ac:dyDescent="0.25">
      <c r="A7493" s="17" t="s">
        <v>164</v>
      </c>
      <c r="B7493" s="17">
        <v>241</v>
      </c>
      <c r="C7493" t="s">
        <v>4849</v>
      </c>
      <c r="D7493" s="12" t="str">
        <f t="shared" si="705"/>
        <v>2023-12-01</v>
      </c>
      <c r="E7493" s="13" t="str">
        <f t="shared" si="706"/>
        <v>202312</v>
      </c>
      <c r="F7493">
        <v>2030012286</v>
      </c>
      <c r="G7493" s="19">
        <v>0</v>
      </c>
      <c r="H7493" s="19">
        <v>43.34</v>
      </c>
      <c r="J7493" s="12" t="str">
        <f t="shared" si="704"/>
        <v>2023-01-12</v>
      </c>
      <c r="K7493" s="11">
        <f t="shared" si="707"/>
        <v>43.34</v>
      </c>
      <c r="L7493" s="20">
        <v>45261</v>
      </c>
      <c r="M7493" s="11">
        <f t="shared" si="708"/>
        <v>0</v>
      </c>
      <c r="N7493" s="11">
        <f t="shared" si="708"/>
        <v>1</v>
      </c>
      <c r="O7493" s="11">
        <f t="shared" si="709"/>
        <v>1</v>
      </c>
    </row>
    <row r="7494" spans="1:15" x14ac:dyDescent="0.25">
      <c r="A7494" s="17" t="s">
        <v>164</v>
      </c>
      <c r="B7494" s="17">
        <v>242</v>
      </c>
      <c r="C7494" t="s">
        <v>4850</v>
      </c>
      <c r="D7494" s="12" t="str">
        <f t="shared" si="705"/>
        <v>2023-12-01</v>
      </c>
      <c r="E7494" s="13" t="str">
        <f t="shared" si="706"/>
        <v>202312</v>
      </c>
      <c r="F7494">
        <v>202001211001</v>
      </c>
      <c r="G7494" s="19">
        <v>0</v>
      </c>
      <c r="H7494" s="19">
        <v>499.99</v>
      </c>
      <c r="J7494" s="12" t="str">
        <f t="shared" si="704"/>
        <v>2023-01-12</v>
      </c>
      <c r="K7494" s="11">
        <f t="shared" si="707"/>
        <v>499.99</v>
      </c>
      <c r="L7494" s="20">
        <v>45261</v>
      </c>
      <c r="M7494" s="11">
        <f t="shared" si="708"/>
        <v>0</v>
      </c>
      <c r="N7494" s="11">
        <f t="shared" si="708"/>
        <v>1</v>
      </c>
      <c r="O7494" s="11">
        <f t="shared" si="709"/>
        <v>1</v>
      </c>
    </row>
    <row r="7495" spans="1:15" x14ac:dyDescent="0.25">
      <c r="A7495" s="17" t="s">
        <v>164</v>
      </c>
      <c r="B7495" s="17">
        <v>242</v>
      </c>
      <c r="C7495" t="s">
        <v>4851</v>
      </c>
      <c r="D7495" s="12" t="str">
        <f t="shared" si="705"/>
        <v>2023-12-01</v>
      </c>
      <c r="E7495" s="13" t="str">
        <f t="shared" si="706"/>
        <v>202312</v>
      </c>
      <c r="F7495">
        <v>1160021811</v>
      </c>
      <c r="G7495" s="19">
        <v>555.54999999999995</v>
      </c>
      <c r="H7495" s="19">
        <v>0</v>
      </c>
      <c r="J7495" s="12" t="str">
        <f t="shared" si="704"/>
        <v>2023-01-12</v>
      </c>
      <c r="K7495" s="11">
        <f t="shared" si="707"/>
        <v>0</v>
      </c>
      <c r="L7495" s="20">
        <v>45261</v>
      </c>
      <c r="M7495" s="11">
        <f t="shared" si="708"/>
        <v>1</v>
      </c>
      <c r="N7495" s="11">
        <f t="shared" si="708"/>
        <v>0</v>
      </c>
      <c r="O7495" s="11">
        <f t="shared" si="709"/>
        <v>1</v>
      </c>
    </row>
    <row r="7496" spans="1:15" x14ac:dyDescent="0.25">
      <c r="A7496" s="17" t="s">
        <v>164</v>
      </c>
      <c r="B7496" s="17">
        <v>242</v>
      </c>
      <c r="C7496" t="s">
        <v>4852</v>
      </c>
      <c r="D7496" s="12" t="str">
        <f t="shared" si="705"/>
        <v>2023-12-01</v>
      </c>
      <c r="E7496" s="13" t="str">
        <f t="shared" si="706"/>
        <v>202312</v>
      </c>
      <c r="F7496">
        <v>2020042220</v>
      </c>
      <c r="G7496" s="19">
        <v>0</v>
      </c>
      <c r="H7496" s="19">
        <v>55.56</v>
      </c>
      <c r="J7496" s="12" t="str">
        <f t="shared" si="704"/>
        <v>2023-01-12</v>
      </c>
      <c r="K7496" s="11">
        <f t="shared" si="707"/>
        <v>55.56</v>
      </c>
      <c r="L7496" s="20">
        <v>45261</v>
      </c>
      <c r="M7496" s="11">
        <f t="shared" si="708"/>
        <v>0</v>
      </c>
      <c r="N7496" s="11">
        <f t="shared" si="708"/>
        <v>1</v>
      </c>
      <c r="O7496" s="11">
        <f t="shared" si="709"/>
        <v>1</v>
      </c>
    </row>
    <row r="7497" spans="1:15" x14ac:dyDescent="0.25">
      <c r="A7497" s="17" t="s">
        <v>164</v>
      </c>
      <c r="B7497" s="17">
        <v>242</v>
      </c>
      <c r="C7497" t="s">
        <v>4852</v>
      </c>
      <c r="D7497" s="12" t="str">
        <f t="shared" si="705"/>
        <v>2023-12-01</v>
      </c>
      <c r="E7497" s="13" t="str">
        <f t="shared" si="706"/>
        <v>202312</v>
      </c>
      <c r="F7497">
        <v>2030012078</v>
      </c>
      <c r="G7497" s="19">
        <v>72.23</v>
      </c>
      <c r="H7497" s="19">
        <v>0</v>
      </c>
      <c r="J7497" s="12" t="str">
        <f t="shared" si="704"/>
        <v>2023-01-12</v>
      </c>
      <c r="K7497" s="11">
        <f t="shared" si="707"/>
        <v>0</v>
      </c>
      <c r="L7497" s="20">
        <v>45261</v>
      </c>
      <c r="M7497" s="11">
        <f t="shared" si="708"/>
        <v>1</v>
      </c>
      <c r="N7497" s="11">
        <f t="shared" si="708"/>
        <v>0</v>
      </c>
      <c r="O7497" s="11">
        <f t="shared" si="709"/>
        <v>1</v>
      </c>
    </row>
    <row r="7498" spans="1:15" x14ac:dyDescent="0.25">
      <c r="A7498" s="17" t="s">
        <v>164</v>
      </c>
      <c r="B7498" s="17">
        <v>242</v>
      </c>
      <c r="C7498" t="s">
        <v>4852</v>
      </c>
      <c r="D7498" s="12" t="str">
        <f t="shared" si="705"/>
        <v>2023-12-01</v>
      </c>
      <c r="E7498" s="13" t="str">
        <f t="shared" si="706"/>
        <v>202312</v>
      </c>
      <c r="F7498">
        <v>2030012286</v>
      </c>
      <c r="G7498" s="19">
        <v>0</v>
      </c>
      <c r="H7498" s="19">
        <v>72.23</v>
      </c>
      <c r="J7498" s="12" t="str">
        <f t="shared" si="704"/>
        <v>2023-01-12</v>
      </c>
      <c r="K7498" s="11">
        <f t="shared" si="707"/>
        <v>72.23</v>
      </c>
      <c r="L7498" s="20">
        <v>45261</v>
      </c>
      <c r="M7498" s="11">
        <f t="shared" si="708"/>
        <v>0</v>
      </c>
      <c r="N7498" s="11">
        <f t="shared" si="708"/>
        <v>1</v>
      </c>
      <c r="O7498" s="11">
        <f t="shared" si="709"/>
        <v>1</v>
      </c>
    </row>
    <row r="7499" spans="1:15" x14ac:dyDescent="0.25">
      <c r="A7499" s="17" t="s">
        <v>164</v>
      </c>
      <c r="B7499" s="17">
        <v>243</v>
      </c>
      <c r="C7499" t="s">
        <v>4853</v>
      </c>
      <c r="D7499" s="12" t="str">
        <f t="shared" si="705"/>
        <v>2023-12-01</v>
      </c>
      <c r="E7499" s="13" t="str">
        <f t="shared" si="706"/>
        <v>202312</v>
      </c>
      <c r="F7499">
        <v>202001211001</v>
      </c>
      <c r="G7499" s="19">
        <v>0</v>
      </c>
      <c r="H7499" s="19">
        <v>299.99</v>
      </c>
      <c r="J7499" s="12" t="str">
        <f t="shared" si="704"/>
        <v>2023-01-12</v>
      </c>
      <c r="K7499" s="11">
        <f t="shared" si="707"/>
        <v>299.99</v>
      </c>
      <c r="L7499" s="20">
        <v>45261</v>
      </c>
      <c r="M7499" s="11">
        <f t="shared" si="708"/>
        <v>0</v>
      </c>
      <c r="N7499" s="11">
        <f t="shared" si="708"/>
        <v>1</v>
      </c>
      <c r="O7499" s="11">
        <f t="shared" si="709"/>
        <v>1</v>
      </c>
    </row>
    <row r="7500" spans="1:15" x14ac:dyDescent="0.25">
      <c r="A7500" s="17" t="s">
        <v>164</v>
      </c>
      <c r="B7500" s="17">
        <v>243</v>
      </c>
      <c r="C7500" t="s">
        <v>4854</v>
      </c>
      <c r="D7500" s="12" t="str">
        <f t="shared" si="705"/>
        <v>2023-12-01</v>
      </c>
      <c r="E7500" s="13" t="str">
        <f t="shared" si="706"/>
        <v>202312</v>
      </c>
      <c r="F7500">
        <v>1160021811</v>
      </c>
      <c r="G7500" s="19">
        <v>333.33</v>
      </c>
      <c r="H7500" s="19">
        <v>0</v>
      </c>
      <c r="J7500" s="12" t="str">
        <f t="shared" si="704"/>
        <v>2023-01-12</v>
      </c>
      <c r="K7500" s="11">
        <f t="shared" si="707"/>
        <v>0</v>
      </c>
      <c r="L7500" s="20">
        <v>45261</v>
      </c>
      <c r="M7500" s="11">
        <f t="shared" si="708"/>
        <v>1</v>
      </c>
      <c r="N7500" s="11">
        <f t="shared" si="708"/>
        <v>0</v>
      </c>
      <c r="O7500" s="11">
        <f t="shared" si="709"/>
        <v>1</v>
      </c>
    </row>
    <row r="7501" spans="1:15" x14ac:dyDescent="0.25">
      <c r="A7501" s="17" t="s">
        <v>164</v>
      </c>
      <c r="B7501" s="17">
        <v>243</v>
      </c>
      <c r="C7501" t="s">
        <v>4855</v>
      </c>
      <c r="D7501" s="12" t="str">
        <f t="shared" si="705"/>
        <v>2023-12-01</v>
      </c>
      <c r="E7501" s="13" t="str">
        <f t="shared" si="706"/>
        <v>202312</v>
      </c>
      <c r="F7501">
        <v>2020042220</v>
      </c>
      <c r="G7501" s="19">
        <v>0</v>
      </c>
      <c r="H7501" s="19">
        <v>33.340000000000003</v>
      </c>
      <c r="J7501" s="12" t="str">
        <f t="shared" si="704"/>
        <v>2023-01-12</v>
      </c>
      <c r="K7501" s="11">
        <f t="shared" si="707"/>
        <v>33.340000000000003</v>
      </c>
      <c r="L7501" s="20">
        <v>45261</v>
      </c>
      <c r="M7501" s="11">
        <f t="shared" si="708"/>
        <v>0</v>
      </c>
      <c r="N7501" s="11">
        <f t="shared" si="708"/>
        <v>1</v>
      </c>
      <c r="O7501" s="11">
        <f t="shared" si="709"/>
        <v>1</v>
      </c>
    </row>
    <row r="7502" spans="1:15" x14ac:dyDescent="0.25">
      <c r="A7502" s="17" t="s">
        <v>164</v>
      </c>
      <c r="B7502" s="17">
        <v>243</v>
      </c>
      <c r="C7502" t="s">
        <v>4855</v>
      </c>
      <c r="D7502" s="12" t="str">
        <f t="shared" si="705"/>
        <v>2023-12-01</v>
      </c>
      <c r="E7502" s="13" t="str">
        <f t="shared" si="706"/>
        <v>202312</v>
      </c>
      <c r="F7502">
        <v>2030012078</v>
      </c>
      <c r="G7502" s="19">
        <v>43.34</v>
      </c>
      <c r="H7502" s="19">
        <v>0</v>
      </c>
      <c r="J7502" s="12" t="str">
        <f t="shared" si="704"/>
        <v>2023-01-12</v>
      </c>
      <c r="K7502" s="11">
        <f t="shared" si="707"/>
        <v>0</v>
      </c>
      <c r="L7502" s="20">
        <v>45261</v>
      </c>
      <c r="M7502" s="11">
        <f t="shared" si="708"/>
        <v>1</v>
      </c>
      <c r="N7502" s="11">
        <f t="shared" si="708"/>
        <v>0</v>
      </c>
      <c r="O7502" s="11">
        <f t="shared" si="709"/>
        <v>1</v>
      </c>
    </row>
    <row r="7503" spans="1:15" x14ac:dyDescent="0.25">
      <c r="A7503" s="17" t="s">
        <v>164</v>
      </c>
      <c r="B7503" s="17">
        <v>243</v>
      </c>
      <c r="C7503" t="s">
        <v>4855</v>
      </c>
      <c r="D7503" s="12" t="str">
        <f t="shared" si="705"/>
        <v>2023-12-01</v>
      </c>
      <c r="E7503" s="13" t="str">
        <f t="shared" si="706"/>
        <v>202312</v>
      </c>
      <c r="F7503">
        <v>2030012286</v>
      </c>
      <c r="G7503" s="19">
        <v>0</v>
      </c>
      <c r="H7503" s="19">
        <v>43.34</v>
      </c>
      <c r="J7503" s="12" t="str">
        <f t="shared" si="704"/>
        <v>2023-01-12</v>
      </c>
      <c r="K7503" s="11">
        <f t="shared" si="707"/>
        <v>43.34</v>
      </c>
      <c r="L7503" s="20">
        <v>45261</v>
      </c>
      <c r="M7503" s="11">
        <f t="shared" si="708"/>
        <v>0</v>
      </c>
      <c r="N7503" s="11">
        <f t="shared" si="708"/>
        <v>1</v>
      </c>
      <c r="O7503" s="11">
        <f t="shared" si="709"/>
        <v>1</v>
      </c>
    </row>
    <row r="7504" spans="1:15" x14ac:dyDescent="0.25">
      <c r="A7504" s="17" t="s">
        <v>164</v>
      </c>
      <c r="B7504" s="17">
        <v>244</v>
      </c>
      <c r="C7504" t="s">
        <v>4856</v>
      </c>
      <c r="D7504" s="12" t="str">
        <f t="shared" si="705"/>
        <v>2023-12-01</v>
      </c>
      <c r="E7504" s="13" t="str">
        <f t="shared" si="706"/>
        <v>202312</v>
      </c>
      <c r="F7504">
        <v>202001211001</v>
      </c>
      <c r="G7504" s="19">
        <v>0</v>
      </c>
      <c r="H7504" s="19">
        <v>250</v>
      </c>
      <c r="J7504" s="12" t="str">
        <f t="shared" si="704"/>
        <v>2023-01-12</v>
      </c>
      <c r="K7504" s="11">
        <f t="shared" si="707"/>
        <v>250</v>
      </c>
      <c r="L7504" s="20">
        <v>45261</v>
      </c>
      <c r="M7504" s="11">
        <f t="shared" si="708"/>
        <v>0</v>
      </c>
      <c r="N7504" s="11">
        <f t="shared" si="708"/>
        <v>1</v>
      </c>
      <c r="O7504" s="11">
        <f t="shared" si="709"/>
        <v>1</v>
      </c>
    </row>
    <row r="7505" spans="1:15" x14ac:dyDescent="0.25">
      <c r="A7505" s="17" t="s">
        <v>164</v>
      </c>
      <c r="B7505" s="17">
        <v>244</v>
      </c>
      <c r="C7505" t="s">
        <v>4857</v>
      </c>
      <c r="D7505" s="12" t="str">
        <f t="shared" si="705"/>
        <v>2023-12-01</v>
      </c>
      <c r="E7505" s="13" t="str">
        <f t="shared" si="706"/>
        <v>202312</v>
      </c>
      <c r="F7505">
        <v>1160021811</v>
      </c>
      <c r="G7505" s="19">
        <v>277.77999999999997</v>
      </c>
      <c r="H7505" s="19">
        <v>0</v>
      </c>
      <c r="J7505" s="12" t="str">
        <f t="shared" si="704"/>
        <v>2023-01-12</v>
      </c>
      <c r="K7505" s="11">
        <f t="shared" si="707"/>
        <v>0</v>
      </c>
      <c r="L7505" s="20">
        <v>45261</v>
      </c>
      <c r="M7505" s="11">
        <f t="shared" si="708"/>
        <v>1</v>
      </c>
      <c r="N7505" s="11">
        <f t="shared" si="708"/>
        <v>0</v>
      </c>
      <c r="O7505" s="11">
        <f t="shared" si="709"/>
        <v>1</v>
      </c>
    </row>
    <row r="7506" spans="1:15" x14ac:dyDescent="0.25">
      <c r="A7506" s="17" t="s">
        <v>164</v>
      </c>
      <c r="B7506" s="17">
        <v>244</v>
      </c>
      <c r="C7506" t="s">
        <v>4858</v>
      </c>
      <c r="D7506" s="12" t="str">
        <f t="shared" si="705"/>
        <v>2023-12-01</v>
      </c>
      <c r="E7506" s="13" t="str">
        <f t="shared" si="706"/>
        <v>202312</v>
      </c>
      <c r="F7506">
        <v>2020042220</v>
      </c>
      <c r="G7506" s="19">
        <v>0</v>
      </c>
      <c r="H7506" s="19">
        <v>27.78</v>
      </c>
      <c r="J7506" s="12" t="str">
        <f t="shared" si="704"/>
        <v>2023-01-12</v>
      </c>
      <c r="K7506" s="11">
        <f t="shared" si="707"/>
        <v>27.78</v>
      </c>
      <c r="L7506" s="20">
        <v>45261</v>
      </c>
      <c r="M7506" s="11">
        <f t="shared" si="708"/>
        <v>0</v>
      </c>
      <c r="N7506" s="11">
        <f t="shared" si="708"/>
        <v>1</v>
      </c>
      <c r="O7506" s="11">
        <f t="shared" si="709"/>
        <v>1</v>
      </c>
    </row>
    <row r="7507" spans="1:15" x14ac:dyDescent="0.25">
      <c r="A7507" s="17" t="s">
        <v>164</v>
      </c>
      <c r="B7507" s="17">
        <v>244</v>
      </c>
      <c r="C7507" t="s">
        <v>4858</v>
      </c>
      <c r="D7507" s="12" t="str">
        <f t="shared" si="705"/>
        <v>2023-12-01</v>
      </c>
      <c r="E7507" s="13" t="str">
        <f t="shared" si="706"/>
        <v>202312</v>
      </c>
      <c r="F7507">
        <v>2030012078</v>
      </c>
      <c r="G7507" s="19">
        <v>36.119999999999997</v>
      </c>
      <c r="H7507" s="19">
        <v>0</v>
      </c>
      <c r="J7507" s="12" t="str">
        <f t="shared" si="704"/>
        <v>2023-01-12</v>
      </c>
      <c r="K7507" s="11">
        <f t="shared" si="707"/>
        <v>0</v>
      </c>
      <c r="L7507" s="20">
        <v>45261</v>
      </c>
      <c r="M7507" s="11">
        <f t="shared" si="708"/>
        <v>1</v>
      </c>
      <c r="N7507" s="11">
        <f t="shared" si="708"/>
        <v>0</v>
      </c>
      <c r="O7507" s="11">
        <f t="shared" si="709"/>
        <v>1</v>
      </c>
    </row>
    <row r="7508" spans="1:15" x14ac:dyDescent="0.25">
      <c r="A7508" s="17" t="s">
        <v>164</v>
      </c>
      <c r="B7508" s="17">
        <v>244</v>
      </c>
      <c r="C7508" t="s">
        <v>4858</v>
      </c>
      <c r="D7508" s="12" t="str">
        <f t="shared" si="705"/>
        <v>2023-12-01</v>
      </c>
      <c r="E7508" s="13" t="str">
        <f t="shared" si="706"/>
        <v>202312</v>
      </c>
      <c r="F7508">
        <v>2030012286</v>
      </c>
      <c r="G7508" s="19">
        <v>0</v>
      </c>
      <c r="H7508" s="19">
        <v>36.119999999999997</v>
      </c>
      <c r="J7508" s="12" t="str">
        <f t="shared" si="704"/>
        <v>2023-01-12</v>
      </c>
      <c r="K7508" s="11">
        <f t="shared" si="707"/>
        <v>36.119999999999997</v>
      </c>
      <c r="L7508" s="20">
        <v>45261</v>
      </c>
      <c r="M7508" s="11">
        <f t="shared" si="708"/>
        <v>0</v>
      </c>
      <c r="N7508" s="11">
        <f t="shared" si="708"/>
        <v>1</v>
      </c>
      <c r="O7508" s="11">
        <f t="shared" si="709"/>
        <v>1</v>
      </c>
    </row>
    <row r="7509" spans="1:15" x14ac:dyDescent="0.25">
      <c r="A7509" s="17" t="s">
        <v>164</v>
      </c>
      <c r="B7509" s="17">
        <v>245</v>
      </c>
      <c r="C7509" t="s">
        <v>4859</v>
      </c>
      <c r="D7509" s="12" t="str">
        <f t="shared" si="705"/>
        <v>2023-12-01</v>
      </c>
      <c r="E7509" s="13" t="str">
        <f t="shared" si="706"/>
        <v>202312</v>
      </c>
      <c r="F7509">
        <v>202001211001</v>
      </c>
      <c r="G7509" s="19">
        <v>0</v>
      </c>
      <c r="H7509" s="19">
        <v>900</v>
      </c>
      <c r="J7509" s="12" t="str">
        <f t="shared" si="704"/>
        <v>2023-01-12</v>
      </c>
      <c r="K7509" s="11">
        <f t="shared" si="707"/>
        <v>900</v>
      </c>
      <c r="L7509" s="20">
        <v>45261</v>
      </c>
      <c r="M7509" s="11">
        <f t="shared" si="708"/>
        <v>0</v>
      </c>
      <c r="N7509" s="11">
        <f t="shared" si="708"/>
        <v>1</v>
      </c>
      <c r="O7509" s="11">
        <f t="shared" si="709"/>
        <v>1</v>
      </c>
    </row>
    <row r="7510" spans="1:15" x14ac:dyDescent="0.25">
      <c r="A7510" s="17" t="s">
        <v>164</v>
      </c>
      <c r="B7510" s="17">
        <v>245</v>
      </c>
      <c r="C7510" t="s">
        <v>4860</v>
      </c>
      <c r="D7510" s="12" t="str">
        <f t="shared" si="705"/>
        <v>2023-12-01</v>
      </c>
      <c r="E7510" s="13" t="str">
        <f t="shared" si="706"/>
        <v>202312</v>
      </c>
      <c r="F7510">
        <v>1160021811</v>
      </c>
      <c r="G7510" s="19">
        <v>1000</v>
      </c>
      <c r="H7510" s="19">
        <v>0</v>
      </c>
      <c r="J7510" s="12" t="str">
        <f t="shared" si="704"/>
        <v>2023-01-12</v>
      </c>
      <c r="K7510" s="11">
        <f t="shared" si="707"/>
        <v>0</v>
      </c>
      <c r="L7510" s="20">
        <v>45261</v>
      </c>
      <c r="M7510" s="11">
        <f t="shared" si="708"/>
        <v>1</v>
      </c>
      <c r="N7510" s="11">
        <f t="shared" si="708"/>
        <v>0</v>
      </c>
      <c r="O7510" s="11">
        <f t="shared" si="709"/>
        <v>1</v>
      </c>
    </row>
    <row r="7511" spans="1:15" x14ac:dyDescent="0.25">
      <c r="A7511" s="17" t="s">
        <v>164</v>
      </c>
      <c r="B7511" s="17">
        <v>245</v>
      </c>
      <c r="C7511" t="s">
        <v>4861</v>
      </c>
      <c r="D7511" s="12" t="str">
        <f t="shared" si="705"/>
        <v>2023-12-01</v>
      </c>
      <c r="E7511" s="13" t="str">
        <f t="shared" si="706"/>
        <v>202312</v>
      </c>
      <c r="F7511">
        <v>2020042220</v>
      </c>
      <c r="G7511" s="19">
        <v>0</v>
      </c>
      <c r="H7511" s="19">
        <v>100</v>
      </c>
      <c r="J7511" s="12" t="str">
        <f t="shared" si="704"/>
        <v>2023-01-12</v>
      </c>
      <c r="K7511" s="11">
        <f t="shared" si="707"/>
        <v>100</v>
      </c>
      <c r="L7511" s="20">
        <v>45261</v>
      </c>
      <c r="M7511" s="11">
        <f t="shared" si="708"/>
        <v>0</v>
      </c>
      <c r="N7511" s="11">
        <f t="shared" si="708"/>
        <v>1</v>
      </c>
      <c r="O7511" s="11">
        <f t="shared" si="709"/>
        <v>1</v>
      </c>
    </row>
    <row r="7512" spans="1:15" x14ac:dyDescent="0.25">
      <c r="A7512" s="17" t="s">
        <v>164</v>
      </c>
      <c r="B7512" s="17">
        <v>245</v>
      </c>
      <c r="C7512" t="s">
        <v>4861</v>
      </c>
      <c r="D7512" s="12" t="str">
        <f t="shared" si="705"/>
        <v>2023-12-01</v>
      </c>
      <c r="E7512" s="13" t="str">
        <f t="shared" si="706"/>
        <v>202312</v>
      </c>
      <c r="F7512">
        <v>2030012078</v>
      </c>
      <c r="G7512" s="19">
        <v>130</v>
      </c>
      <c r="H7512" s="19">
        <v>0</v>
      </c>
      <c r="J7512" s="12" t="str">
        <f t="shared" si="704"/>
        <v>2023-01-12</v>
      </c>
      <c r="K7512" s="11">
        <f t="shared" si="707"/>
        <v>0</v>
      </c>
      <c r="L7512" s="20">
        <v>45261</v>
      </c>
      <c r="M7512" s="11">
        <f t="shared" si="708"/>
        <v>1</v>
      </c>
      <c r="N7512" s="11">
        <f t="shared" si="708"/>
        <v>0</v>
      </c>
      <c r="O7512" s="11">
        <f t="shared" si="709"/>
        <v>1</v>
      </c>
    </row>
    <row r="7513" spans="1:15" x14ac:dyDescent="0.25">
      <c r="A7513" s="17" t="s">
        <v>164</v>
      </c>
      <c r="B7513" s="17">
        <v>245</v>
      </c>
      <c r="C7513" t="s">
        <v>4861</v>
      </c>
      <c r="D7513" s="12" t="str">
        <f t="shared" si="705"/>
        <v>2023-12-01</v>
      </c>
      <c r="E7513" s="13" t="str">
        <f t="shared" si="706"/>
        <v>202312</v>
      </c>
      <c r="F7513">
        <v>2030012286</v>
      </c>
      <c r="G7513" s="19">
        <v>0</v>
      </c>
      <c r="H7513" s="19">
        <v>130</v>
      </c>
      <c r="J7513" s="12" t="str">
        <f t="shared" si="704"/>
        <v>2023-01-12</v>
      </c>
      <c r="K7513" s="11">
        <f t="shared" si="707"/>
        <v>130</v>
      </c>
      <c r="L7513" s="20">
        <v>45261</v>
      </c>
      <c r="M7513" s="11">
        <f t="shared" si="708"/>
        <v>0</v>
      </c>
      <c r="N7513" s="11">
        <f t="shared" si="708"/>
        <v>1</v>
      </c>
      <c r="O7513" s="11">
        <f t="shared" si="709"/>
        <v>1</v>
      </c>
    </row>
    <row r="7514" spans="1:15" x14ac:dyDescent="0.25">
      <c r="A7514" s="17" t="s">
        <v>164</v>
      </c>
      <c r="B7514" s="17">
        <v>246</v>
      </c>
      <c r="C7514" t="s">
        <v>4862</v>
      </c>
      <c r="D7514" s="12" t="str">
        <f t="shared" si="705"/>
        <v>2023-12-01</v>
      </c>
      <c r="E7514" s="13" t="str">
        <f t="shared" si="706"/>
        <v>202312</v>
      </c>
      <c r="F7514">
        <v>202001211001</v>
      </c>
      <c r="G7514" s="19">
        <v>0</v>
      </c>
      <c r="H7514" s="19">
        <v>299.99</v>
      </c>
      <c r="J7514" s="12" t="str">
        <f t="shared" si="704"/>
        <v>2023-01-12</v>
      </c>
      <c r="K7514" s="11">
        <f t="shared" si="707"/>
        <v>299.99</v>
      </c>
      <c r="L7514" s="20">
        <v>45261</v>
      </c>
      <c r="M7514" s="11">
        <f t="shared" si="708"/>
        <v>0</v>
      </c>
      <c r="N7514" s="11">
        <f t="shared" si="708"/>
        <v>1</v>
      </c>
      <c r="O7514" s="11">
        <f t="shared" si="709"/>
        <v>1</v>
      </c>
    </row>
    <row r="7515" spans="1:15" x14ac:dyDescent="0.25">
      <c r="A7515" s="17" t="s">
        <v>164</v>
      </c>
      <c r="B7515" s="17">
        <v>246</v>
      </c>
      <c r="C7515" t="s">
        <v>4863</v>
      </c>
      <c r="D7515" s="12" t="str">
        <f t="shared" si="705"/>
        <v>2023-12-01</v>
      </c>
      <c r="E7515" s="13" t="str">
        <f t="shared" si="706"/>
        <v>202312</v>
      </c>
      <c r="F7515">
        <v>1160021811</v>
      </c>
      <c r="G7515" s="19">
        <v>333.33</v>
      </c>
      <c r="H7515" s="19">
        <v>0</v>
      </c>
      <c r="J7515" s="12" t="str">
        <f t="shared" si="704"/>
        <v>2023-01-12</v>
      </c>
      <c r="K7515" s="11">
        <f t="shared" si="707"/>
        <v>0</v>
      </c>
      <c r="L7515" s="20">
        <v>45261</v>
      </c>
      <c r="M7515" s="11">
        <f t="shared" si="708"/>
        <v>1</v>
      </c>
      <c r="N7515" s="11">
        <f t="shared" si="708"/>
        <v>0</v>
      </c>
      <c r="O7515" s="11">
        <f t="shared" si="709"/>
        <v>1</v>
      </c>
    </row>
    <row r="7516" spans="1:15" x14ac:dyDescent="0.25">
      <c r="A7516" s="17" t="s">
        <v>164</v>
      </c>
      <c r="B7516" s="17">
        <v>246</v>
      </c>
      <c r="C7516" t="s">
        <v>4864</v>
      </c>
      <c r="D7516" s="12" t="str">
        <f t="shared" si="705"/>
        <v>2023-12-01</v>
      </c>
      <c r="E7516" s="13" t="str">
        <f t="shared" si="706"/>
        <v>202312</v>
      </c>
      <c r="F7516">
        <v>2020042220</v>
      </c>
      <c r="G7516" s="19">
        <v>0</v>
      </c>
      <c r="H7516" s="19">
        <v>33.340000000000003</v>
      </c>
      <c r="J7516" s="12" t="str">
        <f t="shared" si="704"/>
        <v>2023-01-12</v>
      </c>
      <c r="K7516" s="11">
        <f t="shared" si="707"/>
        <v>33.340000000000003</v>
      </c>
      <c r="L7516" s="20">
        <v>45261</v>
      </c>
      <c r="M7516" s="11">
        <f t="shared" si="708"/>
        <v>0</v>
      </c>
      <c r="N7516" s="11">
        <f t="shared" si="708"/>
        <v>1</v>
      </c>
      <c r="O7516" s="11">
        <f t="shared" si="709"/>
        <v>1</v>
      </c>
    </row>
    <row r="7517" spans="1:15" x14ac:dyDescent="0.25">
      <c r="A7517" s="17" t="s">
        <v>164</v>
      </c>
      <c r="B7517" s="17">
        <v>246</v>
      </c>
      <c r="C7517" t="s">
        <v>4864</v>
      </c>
      <c r="D7517" s="12" t="str">
        <f t="shared" si="705"/>
        <v>2023-12-01</v>
      </c>
      <c r="E7517" s="13" t="str">
        <f t="shared" si="706"/>
        <v>202312</v>
      </c>
      <c r="F7517">
        <v>2030012078</v>
      </c>
      <c r="G7517" s="19">
        <v>43.34</v>
      </c>
      <c r="H7517" s="19">
        <v>0</v>
      </c>
      <c r="J7517" s="12" t="str">
        <f t="shared" si="704"/>
        <v>2023-01-12</v>
      </c>
      <c r="K7517" s="11">
        <f t="shared" si="707"/>
        <v>0</v>
      </c>
      <c r="L7517" s="20">
        <v>45261</v>
      </c>
      <c r="M7517" s="11">
        <f t="shared" si="708"/>
        <v>1</v>
      </c>
      <c r="N7517" s="11">
        <f t="shared" si="708"/>
        <v>0</v>
      </c>
      <c r="O7517" s="11">
        <f t="shared" si="709"/>
        <v>1</v>
      </c>
    </row>
    <row r="7518" spans="1:15" x14ac:dyDescent="0.25">
      <c r="A7518" s="17" t="s">
        <v>164</v>
      </c>
      <c r="B7518" s="17">
        <v>246</v>
      </c>
      <c r="C7518" t="s">
        <v>4864</v>
      </c>
      <c r="D7518" s="12" t="str">
        <f t="shared" si="705"/>
        <v>2023-12-01</v>
      </c>
      <c r="E7518" s="13" t="str">
        <f t="shared" si="706"/>
        <v>202312</v>
      </c>
      <c r="F7518">
        <v>2030012286</v>
      </c>
      <c r="G7518" s="19">
        <v>0</v>
      </c>
      <c r="H7518" s="19">
        <v>43.34</v>
      </c>
      <c r="J7518" s="12" t="str">
        <f t="shared" si="704"/>
        <v>2023-01-12</v>
      </c>
      <c r="K7518" s="11">
        <f t="shared" si="707"/>
        <v>43.34</v>
      </c>
      <c r="L7518" s="20">
        <v>45261</v>
      </c>
      <c r="M7518" s="11">
        <f t="shared" si="708"/>
        <v>0</v>
      </c>
      <c r="N7518" s="11">
        <f t="shared" si="708"/>
        <v>1</v>
      </c>
      <c r="O7518" s="11">
        <f t="shared" si="709"/>
        <v>1</v>
      </c>
    </row>
    <row r="7519" spans="1:15" x14ac:dyDescent="0.25">
      <c r="A7519" s="17" t="s">
        <v>164</v>
      </c>
      <c r="B7519" s="17">
        <v>247</v>
      </c>
      <c r="C7519" t="s">
        <v>4865</v>
      </c>
      <c r="D7519" s="12" t="str">
        <f t="shared" si="705"/>
        <v>2023-12-01</v>
      </c>
      <c r="E7519" s="13" t="str">
        <f t="shared" si="706"/>
        <v>202312</v>
      </c>
      <c r="F7519">
        <v>202001211001</v>
      </c>
      <c r="G7519" s="19">
        <v>0</v>
      </c>
      <c r="H7519" s="19">
        <v>399.99</v>
      </c>
      <c r="J7519" s="12" t="str">
        <f t="shared" si="704"/>
        <v>2023-01-12</v>
      </c>
      <c r="K7519" s="11">
        <f t="shared" si="707"/>
        <v>399.99</v>
      </c>
      <c r="L7519" s="20">
        <v>45261</v>
      </c>
      <c r="M7519" s="11">
        <f t="shared" si="708"/>
        <v>0</v>
      </c>
      <c r="N7519" s="11">
        <f t="shared" si="708"/>
        <v>1</v>
      </c>
      <c r="O7519" s="11">
        <f t="shared" si="709"/>
        <v>1</v>
      </c>
    </row>
    <row r="7520" spans="1:15" x14ac:dyDescent="0.25">
      <c r="A7520" s="17" t="s">
        <v>164</v>
      </c>
      <c r="B7520" s="17">
        <v>247</v>
      </c>
      <c r="C7520" t="s">
        <v>4866</v>
      </c>
      <c r="D7520" s="12" t="str">
        <f t="shared" si="705"/>
        <v>2023-12-01</v>
      </c>
      <c r="E7520" s="13" t="str">
        <f t="shared" si="706"/>
        <v>202312</v>
      </c>
      <c r="F7520">
        <v>1160021811</v>
      </c>
      <c r="G7520" s="19">
        <v>444.44</v>
      </c>
      <c r="H7520" s="19">
        <v>0</v>
      </c>
      <c r="J7520" s="12" t="str">
        <f t="shared" si="704"/>
        <v>2023-01-12</v>
      </c>
      <c r="K7520" s="11">
        <f t="shared" si="707"/>
        <v>0</v>
      </c>
      <c r="L7520" s="20">
        <v>45261</v>
      </c>
      <c r="M7520" s="11">
        <f t="shared" si="708"/>
        <v>1</v>
      </c>
      <c r="N7520" s="11">
        <f t="shared" si="708"/>
        <v>0</v>
      </c>
      <c r="O7520" s="11">
        <f t="shared" si="709"/>
        <v>1</v>
      </c>
    </row>
    <row r="7521" spans="1:15" x14ac:dyDescent="0.25">
      <c r="A7521" s="17" t="s">
        <v>164</v>
      </c>
      <c r="B7521" s="17">
        <v>247</v>
      </c>
      <c r="C7521" t="s">
        <v>4867</v>
      </c>
      <c r="D7521" s="12" t="str">
        <f t="shared" si="705"/>
        <v>2023-12-01</v>
      </c>
      <c r="E7521" s="13" t="str">
        <f t="shared" si="706"/>
        <v>202312</v>
      </c>
      <c r="F7521">
        <v>2020042220</v>
      </c>
      <c r="G7521" s="19">
        <v>0</v>
      </c>
      <c r="H7521" s="19">
        <v>44.45</v>
      </c>
      <c r="J7521" s="12" t="str">
        <f t="shared" si="704"/>
        <v>2023-01-12</v>
      </c>
      <c r="K7521" s="11">
        <f t="shared" si="707"/>
        <v>44.45</v>
      </c>
      <c r="L7521" s="20">
        <v>45261</v>
      </c>
      <c r="M7521" s="11">
        <f t="shared" si="708"/>
        <v>0</v>
      </c>
      <c r="N7521" s="11">
        <f t="shared" si="708"/>
        <v>1</v>
      </c>
      <c r="O7521" s="11">
        <f t="shared" si="709"/>
        <v>1</v>
      </c>
    </row>
    <row r="7522" spans="1:15" x14ac:dyDescent="0.25">
      <c r="A7522" s="17" t="s">
        <v>164</v>
      </c>
      <c r="B7522" s="17">
        <v>247</v>
      </c>
      <c r="C7522" t="s">
        <v>4867</v>
      </c>
      <c r="D7522" s="12" t="str">
        <f t="shared" si="705"/>
        <v>2023-12-01</v>
      </c>
      <c r="E7522" s="13" t="str">
        <f t="shared" si="706"/>
        <v>202312</v>
      </c>
      <c r="F7522">
        <v>2030012078</v>
      </c>
      <c r="G7522" s="19">
        <v>57.78</v>
      </c>
      <c r="H7522" s="19">
        <v>0</v>
      </c>
      <c r="J7522" s="12" t="str">
        <f t="shared" si="704"/>
        <v>2023-01-12</v>
      </c>
      <c r="K7522" s="11">
        <f t="shared" si="707"/>
        <v>0</v>
      </c>
      <c r="L7522" s="20">
        <v>45261</v>
      </c>
      <c r="M7522" s="11">
        <f t="shared" si="708"/>
        <v>1</v>
      </c>
      <c r="N7522" s="11">
        <f t="shared" si="708"/>
        <v>0</v>
      </c>
      <c r="O7522" s="11">
        <f t="shared" si="709"/>
        <v>1</v>
      </c>
    </row>
    <row r="7523" spans="1:15" x14ac:dyDescent="0.25">
      <c r="A7523" s="17" t="s">
        <v>164</v>
      </c>
      <c r="B7523" s="17">
        <v>247</v>
      </c>
      <c r="C7523" t="s">
        <v>4867</v>
      </c>
      <c r="D7523" s="12" t="str">
        <f t="shared" si="705"/>
        <v>2023-12-01</v>
      </c>
      <c r="E7523" s="13" t="str">
        <f t="shared" si="706"/>
        <v>202312</v>
      </c>
      <c r="F7523">
        <v>2030012286</v>
      </c>
      <c r="G7523" s="19">
        <v>0</v>
      </c>
      <c r="H7523" s="19">
        <v>57.78</v>
      </c>
      <c r="J7523" s="12" t="str">
        <f t="shared" si="704"/>
        <v>2023-01-12</v>
      </c>
      <c r="K7523" s="11">
        <f t="shared" si="707"/>
        <v>57.78</v>
      </c>
      <c r="L7523" s="20">
        <v>45261</v>
      </c>
      <c r="M7523" s="11">
        <f t="shared" si="708"/>
        <v>0</v>
      </c>
      <c r="N7523" s="11">
        <f t="shared" si="708"/>
        <v>1</v>
      </c>
      <c r="O7523" s="11">
        <f t="shared" si="709"/>
        <v>1</v>
      </c>
    </row>
    <row r="7524" spans="1:15" x14ac:dyDescent="0.25">
      <c r="A7524" s="17" t="s">
        <v>164</v>
      </c>
      <c r="B7524" s="17">
        <v>248</v>
      </c>
      <c r="C7524" t="s">
        <v>4868</v>
      </c>
      <c r="D7524" s="12" t="str">
        <f t="shared" si="705"/>
        <v>2023-12-01</v>
      </c>
      <c r="E7524" s="13" t="str">
        <f t="shared" si="706"/>
        <v>202312</v>
      </c>
      <c r="F7524">
        <v>202001211001</v>
      </c>
      <c r="G7524" s="19">
        <v>0</v>
      </c>
      <c r="H7524" s="19">
        <v>399.99</v>
      </c>
      <c r="J7524" s="12" t="str">
        <f t="shared" si="704"/>
        <v>2023-01-12</v>
      </c>
      <c r="K7524" s="11">
        <f t="shared" si="707"/>
        <v>399.99</v>
      </c>
      <c r="L7524" s="20">
        <v>45261</v>
      </c>
      <c r="M7524" s="11">
        <f t="shared" si="708"/>
        <v>0</v>
      </c>
      <c r="N7524" s="11">
        <f t="shared" si="708"/>
        <v>1</v>
      </c>
      <c r="O7524" s="11">
        <f t="shared" si="709"/>
        <v>1</v>
      </c>
    </row>
    <row r="7525" spans="1:15" x14ac:dyDescent="0.25">
      <c r="A7525" s="17" t="s">
        <v>164</v>
      </c>
      <c r="B7525" s="17">
        <v>248</v>
      </c>
      <c r="C7525" t="s">
        <v>4869</v>
      </c>
      <c r="D7525" s="12" t="str">
        <f t="shared" si="705"/>
        <v>2023-12-01</v>
      </c>
      <c r="E7525" s="13" t="str">
        <f t="shared" si="706"/>
        <v>202312</v>
      </c>
      <c r="F7525">
        <v>1160021811</v>
      </c>
      <c r="G7525" s="19">
        <v>444.44</v>
      </c>
      <c r="H7525" s="19">
        <v>0</v>
      </c>
      <c r="J7525" s="12" t="str">
        <f t="shared" si="704"/>
        <v>2023-01-12</v>
      </c>
      <c r="K7525" s="11">
        <f t="shared" si="707"/>
        <v>0</v>
      </c>
      <c r="L7525" s="20">
        <v>45261</v>
      </c>
      <c r="M7525" s="11">
        <f t="shared" si="708"/>
        <v>1</v>
      </c>
      <c r="N7525" s="11">
        <f t="shared" si="708"/>
        <v>0</v>
      </c>
      <c r="O7525" s="11">
        <f t="shared" si="709"/>
        <v>1</v>
      </c>
    </row>
    <row r="7526" spans="1:15" x14ac:dyDescent="0.25">
      <c r="A7526" s="17" t="s">
        <v>164</v>
      </c>
      <c r="B7526" s="17">
        <v>248</v>
      </c>
      <c r="C7526" t="s">
        <v>4870</v>
      </c>
      <c r="D7526" s="12" t="str">
        <f t="shared" si="705"/>
        <v>2023-12-01</v>
      </c>
      <c r="E7526" s="13" t="str">
        <f t="shared" si="706"/>
        <v>202312</v>
      </c>
      <c r="F7526">
        <v>2020042220</v>
      </c>
      <c r="G7526" s="19">
        <v>0</v>
      </c>
      <c r="H7526" s="19">
        <v>44.45</v>
      </c>
      <c r="J7526" s="12" t="str">
        <f t="shared" si="704"/>
        <v>2023-01-12</v>
      </c>
      <c r="K7526" s="11">
        <f t="shared" si="707"/>
        <v>44.45</v>
      </c>
      <c r="L7526" s="20">
        <v>45261</v>
      </c>
      <c r="M7526" s="11">
        <f t="shared" si="708"/>
        <v>0</v>
      </c>
      <c r="N7526" s="11">
        <f t="shared" si="708"/>
        <v>1</v>
      </c>
      <c r="O7526" s="11">
        <f t="shared" si="709"/>
        <v>1</v>
      </c>
    </row>
    <row r="7527" spans="1:15" x14ac:dyDescent="0.25">
      <c r="A7527" s="17" t="s">
        <v>164</v>
      </c>
      <c r="B7527" s="17">
        <v>248</v>
      </c>
      <c r="C7527" t="s">
        <v>4870</v>
      </c>
      <c r="D7527" s="12" t="str">
        <f t="shared" si="705"/>
        <v>2023-12-01</v>
      </c>
      <c r="E7527" s="13" t="str">
        <f t="shared" si="706"/>
        <v>202312</v>
      </c>
      <c r="F7527">
        <v>2030012078</v>
      </c>
      <c r="G7527" s="19">
        <v>57.78</v>
      </c>
      <c r="H7527" s="19">
        <v>0</v>
      </c>
      <c r="J7527" s="12" t="str">
        <f t="shared" si="704"/>
        <v>2023-01-12</v>
      </c>
      <c r="K7527" s="11">
        <f t="shared" si="707"/>
        <v>0</v>
      </c>
      <c r="L7527" s="20">
        <v>45261</v>
      </c>
      <c r="M7527" s="11">
        <f t="shared" si="708"/>
        <v>1</v>
      </c>
      <c r="N7527" s="11">
        <f t="shared" si="708"/>
        <v>0</v>
      </c>
      <c r="O7527" s="11">
        <f t="shared" si="709"/>
        <v>1</v>
      </c>
    </row>
    <row r="7528" spans="1:15" x14ac:dyDescent="0.25">
      <c r="A7528" s="17" t="s">
        <v>164</v>
      </c>
      <c r="B7528" s="17">
        <v>248</v>
      </c>
      <c r="C7528" t="s">
        <v>4870</v>
      </c>
      <c r="D7528" s="12" t="str">
        <f t="shared" si="705"/>
        <v>2023-12-01</v>
      </c>
      <c r="E7528" s="13" t="str">
        <f t="shared" si="706"/>
        <v>202312</v>
      </c>
      <c r="F7528">
        <v>2030012286</v>
      </c>
      <c r="G7528" s="19">
        <v>0</v>
      </c>
      <c r="H7528" s="19">
        <v>57.78</v>
      </c>
      <c r="J7528" s="12" t="str">
        <f t="shared" si="704"/>
        <v>2023-01-12</v>
      </c>
      <c r="K7528" s="11">
        <f t="shared" si="707"/>
        <v>57.78</v>
      </c>
      <c r="L7528" s="20">
        <v>45261</v>
      </c>
      <c r="M7528" s="11">
        <f t="shared" si="708"/>
        <v>0</v>
      </c>
      <c r="N7528" s="11">
        <f t="shared" si="708"/>
        <v>1</v>
      </c>
      <c r="O7528" s="11">
        <f t="shared" si="709"/>
        <v>1</v>
      </c>
    </row>
    <row r="7529" spans="1:15" x14ac:dyDescent="0.25">
      <c r="A7529" s="17" t="s">
        <v>164</v>
      </c>
      <c r="B7529" s="17">
        <v>249</v>
      </c>
      <c r="C7529" t="s">
        <v>4871</v>
      </c>
      <c r="D7529" s="12" t="str">
        <f t="shared" si="705"/>
        <v>2023-12-01</v>
      </c>
      <c r="E7529" s="13" t="str">
        <f t="shared" si="706"/>
        <v>202312</v>
      </c>
      <c r="F7529">
        <v>202001211001</v>
      </c>
      <c r="G7529" s="19">
        <v>0</v>
      </c>
      <c r="H7529" s="19">
        <v>349.99</v>
      </c>
      <c r="J7529" s="12" t="str">
        <f t="shared" si="704"/>
        <v>2023-01-12</v>
      </c>
      <c r="K7529" s="11">
        <f t="shared" si="707"/>
        <v>349.99</v>
      </c>
      <c r="L7529" s="20">
        <v>45261</v>
      </c>
      <c r="M7529" s="11">
        <f t="shared" si="708"/>
        <v>0</v>
      </c>
      <c r="N7529" s="11">
        <f t="shared" si="708"/>
        <v>1</v>
      </c>
      <c r="O7529" s="11">
        <f t="shared" si="709"/>
        <v>1</v>
      </c>
    </row>
    <row r="7530" spans="1:15" x14ac:dyDescent="0.25">
      <c r="A7530" s="17" t="s">
        <v>164</v>
      </c>
      <c r="B7530" s="17">
        <v>249</v>
      </c>
      <c r="C7530" t="s">
        <v>4872</v>
      </c>
      <c r="D7530" s="12" t="str">
        <f t="shared" si="705"/>
        <v>2023-12-01</v>
      </c>
      <c r="E7530" s="13" t="str">
        <f t="shared" si="706"/>
        <v>202312</v>
      </c>
      <c r="F7530">
        <v>1160021811</v>
      </c>
      <c r="G7530" s="19">
        <v>388.88</v>
      </c>
      <c r="H7530" s="19">
        <v>0</v>
      </c>
      <c r="J7530" s="12" t="str">
        <f t="shared" si="704"/>
        <v>2023-01-12</v>
      </c>
      <c r="K7530" s="11">
        <f t="shared" si="707"/>
        <v>0</v>
      </c>
      <c r="L7530" s="20">
        <v>45261</v>
      </c>
      <c r="M7530" s="11">
        <f t="shared" si="708"/>
        <v>1</v>
      </c>
      <c r="N7530" s="11">
        <f t="shared" si="708"/>
        <v>0</v>
      </c>
      <c r="O7530" s="11">
        <f t="shared" si="709"/>
        <v>1</v>
      </c>
    </row>
    <row r="7531" spans="1:15" x14ac:dyDescent="0.25">
      <c r="A7531" s="17" t="s">
        <v>164</v>
      </c>
      <c r="B7531" s="17">
        <v>249</v>
      </c>
      <c r="C7531" t="s">
        <v>4873</v>
      </c>
      <c r="D7531" s="12" t="str">
        <f t="shared" si="705"/>
        <v>2023-12-01</v>
      </c>
      <c r="E7531" s="13" t="str">
        <f t="shared" si="706"/>
        <v>202312</v>
      </c>
      <c r="F7531">
        <v>2020042220</v>
      </c>
      <c r="G7531" s="19">
        <v>0</v>
      </c>
      <c r="H7531" s="19">
        <v>38.89</v>
      </c>
      <c r="J7531" s="12" t="str">
        <f t="shared" si="704"/>
        <v>2023-01-12</v>
      </c>
      <c r="K7531" s="11">
        <f t="shared" si="707"/>
        <v>38.89</v>
      </c>
      <c r="L7531" s="20">
        <v>45261</v>
      </c>
      <c r="M7531" s="11">
        <f t="shared" si="708"/>
        <v>0</v>
      </c>
      <c r="N7531" s="11">
        <f t="shared" si="708"/>
        <v>1</v>
      </c>
      <c r="O7531" s="11">
        <f t="shared" si="709"/>
        <v>1</v>
      </c>
    </row>
    <row r="7532" spans="1:15" x14ac:dyDescent="0.25">
      <c r="A7532" s="17" t="s">
        <v>164</v>
      </c>
      <c r="B7532" s="17">
        <v>249</v>
      </c>
      <c r="C7532" t="s">
        <v>4873</v>
      </c>
      <c r="D7532" s="12" t="str">
        <f t="shared" si="705"/>
        <v>2023-12-01</v>
      </c>
      <c r="E7532" s="13" t="str">
        <f t="shared" si="706"/>
        <v>202312</v>
      </c>
      <c r="F7532">
        <v>2030012078</v>
      </c>
      <c r="G7532" s="19">
        <v>50.56</v>
      </c>
      <c r="H7532" s="19">
        <v>0</v>
      </c>
      <c r="J7532" s="12" t="str">
        <f t="shared" si="704"/>
        <v>2023-01-12</v>
      </c>
      <c r="K7532" s="11">
        <f t="shared" si="707"/>
        <v>0</v>
      </c>
      <c r="L7532" s="20">
        <v>45261</v>
      </c>
      <c r="M7532" s="11">
        <f t="shared" si="708"/>
        <v>1</v>
      </c>
      <c r="N7532" s="11">
        <f t="shared" si="708"/>
        <v>0</v>
      </c>
      <c r="O7532" s="11">
        <f t="shared" si="709"/>
        <v>1</v>
      </c>
    </row>
    <row r="7533" spans="1:15" x14ac:dyDescent="0.25">
      <c r="A7533" s="17" t="s">
        <v>164</v>
      </c>
      <c r="B7533" s="17">
        <v>249</v>
      </c>
      <c r="C7533" t="s">
        <v>4873</v>
      </c>
      <c r="D7533" s="12" t="str">
        <f t="shared" si="705"/>
        <v>2023-12-01</v>
      </c>
      <c r="E7533" s="13" t="str">
        <f t="shared" si="706"/>
        <v>202312</v>
      </c>
      <c r="F7533">
        <v>2030012286</v>
      </c>
      <c r="G7533" s="19">
        <v>0</v>
      </c>
      <c r="H7533" s="19">
        <v>50.56</v>
      </c>
      <c r="J7533" s="12" t="str">
        <f t="shared" si="704"/>
        <v>2023-01-12</v>
      </c>
      <c r="K7533" s="11">
        <f t="shared" si="707"/>
        <v>50.56</v>
      </c>
      <c r="L7533" s="20">
        <v>45261</v>
      </c>
      <c r="M7533" s="11">
        <f t="shared" si="708"/>
        <v>0</v>
      </c>
      <c r="N7533" s="11">
        <f t="shared" si="708"/>
        <v>1</v>
      </c>
      <c r="O7533" s="11">
        <f t="shared" si="709"/>
        <v>1</v>
      </c>
    </row>
    <row r="7534" spans="1:15" x14ac:dyDescent="0.25">
      <c r="A7534" s="17" t="s">
        <v>164</v>
      </c>
      <c r="B7534" s="17">
        <v>250</v>
      </c>
      <c r="C7534" t="s">
        <v>4874</v>
      </c>
      <c r="D7534" s="12" t="str">
        <f t="shared" si="705"/>
        <v>2023-12-01</v>
      </c>
      <c r="E7534" s="13" t="str">
        <f t="shared" si="706"/>
        <v>202312</v>
      </c>
      <c r="F7534">
        <v>202001211001</v>
      </c>
      <c r="G7534" s="19">
        <v>0</v>
      </c>
      <c r="H7534" s="19">
        <v>299.99</v>
      </c>
      <c r="J7534" s="12" t="str">
        <f t="shared" si="704"/>
        <v>2023-01-12</v>
      </c>
      <c r="K7534" s="11">
        <f t="shared" si="707"/>
        <v>299.99</v>
      </c>
      <c r="L7534" s="20">
        <v>45261</v>
      </c>
      <c r="M7534" s="11">
        <f t="shared" si="708"/>
        <v>0</v>
      </c>
      <c r="N7534" s="11">
        <f t="shared" si="708"/>
        <v>1</v>
      </c>
      <c r="O7534" s="11">
        <f t="shared" si="709"/>
        <v>1</v>
      </c>
    </row>
    <row r="7535" spans="1:15" x14ac:dyDescent="0.25">
      <c r="A7535" s="17" t="s">
        <v>164</v>
      </c>
      <c r="B7535" s="17">
        <v>250</v>
      </c>
      <c r="C7535" t="s">
        <v>4875</v>
      </c>
      <c r="D7535" s="12" t="str">
        <f t="shared" si="705"/>
        <v>2023-12-01</v>
      </c>
      <c r="E7535" s="13" t="str">
        <f t="shared" si="706"/>
        <v>202312</v>
      </c>
      <c r="F7535">
        <v>1160021811</v>
      </c>
      <c r="G7535" s="19">
        <v>333.33</v>
      </c>
      <c r="H7535" s="19">
        <v>0</v>
      </c>
      <c r="J7535" s="12" t="str">
        <f t="shared" si="704"/>
        <v>2023-01-12</v>
      </c>
      <c r="K7535" s="11">
        <f t="shared" si="707"/>
        <v>0</v>
      </c>
      <c r="L7535" s="20">
        <v>45261</v>
      </c>
      <c r="M7535" s="11">
        <f t="shared" si="708"/>
        <v>1</v>
      </c>
      <c r="N7535" s="11">
        <f t="shared" si="708"/>
        <v>0</v>
      </c>
      <c r="O7535" s="11">
        <f t="shared" si="709"/>
        <v>1</v>
      </c>
    </row>
    <row r="7536" spans="1:15" x14ac:dyDescent="0.25">
      <c r="A7536" s="17" t="s">
        <v>164</v>
      </c>
      <c r="B7536" s="17">
        <v>250</v>
      </c>
      <c r="C7536" t="s">
        <v>4876</v>
      </c>
      <c r="D7536" s="12" t="str">
        <f t="shared" si="705"/>
        <v>2023-12-01</v>
      </c>
      <c r="E7536" s="13" t="str">
        <f t="shared" si="706"/>
        <v>202312</v>
      </c>
      <c r="F7536">
        <v>2020042220</v>
      </c>
      <c r="G7536" s="19">
        <v>0</v>
      </c>
      <c r="H7536" s="19">
        <v>33.340000000000003</v>
      </c>
      <c r="J7536" s="12" t="str">
        <f t="shared" si="704"/>
        <v>2023-01-12</v>
      </c>
      <c r="K7536" s="11">
        <f t="shared" si="707"/>
        <v>33.340000000000003</v>
      </c>
      <c r="L7536" s="20">
        <v>45261</v>
      </c>
      <c r="M7536" s="11">
        <f t="shared" si="708"/>
        <v>0</v>
      </c>
      <c r="N7536" s="11">
        <f t="shared" si="708"/>
        <v>1</v>
      </c>
      <c r="O7536" s="11">
        <f t="shared" si="709"/>
        <v>1</v>
      </c>
    </row>
    <row r="7537" spans="1:15" x14ac:dyDescent="0.25">
      <c r="A7537" s="17" t="s">
        <v>164</v>
      </c>
      <c r="B7537" s="17">
        <v>250</v>
      </c>
      <c r="C7537" t="s">
        <v>4876</v>
      </c>
      <c r="D7537" s="12" t="str">
        <f t="shared" si="705"/>
        <v>2023-12-01</v>
      </c>
      <c r="E7537" s="13" t="str">
        <f t="shared" si="706"/>
        <v>202312</v>
      </c>
      <c r="F7537">
        <v>2030012078</v>
      </c>
      <c r="G7537" s="19">
        <v>43.34</v>
      </c>
      <c r="H7537" s="19">
        <v>0</v>
      </c>
      <c r="J7537" s="12" t="str">
        <f t="shared" ref="J7537:J7600" si="710">+TEXT(L7537,"YYYY-DD-MM")</f>
        <v>2023-01-12</v>
      </c>
      <c r="K7537" s="11">
        <f t="shared" si="707"/>
        <v>0</v>
      </c>
      <c r="L7537" s="20">
        <v>45261</v>
      </c>
      <c r="M7537" s="11">
        <f t="shared" si="708"/>
        <v>1</v>
      </c>
      <c r="N7537" s="11">
        <f t="shared" si="708"/>
        <v>0</v>
      </c>
      <c r="O7537" s="11">
        <f t="shared" si="709"/>
        <v>1</v>
      </c>
    </row>
    <row r="7538" spans="1:15" x14ac:dyDescent="0.25">
      <c r="A7538" s="17" t="s">
        <v>164</v>
      </c>
      <c r="B7538" s="17">
        <v>250</v>
      </c>
      <c r="C7538" t="s">
        <v>4876</v>
      </c>
      <c r="D7538" s="12" t="str">
        <f t="shared" si="705"/>
        <v>2023-12-01</v>
      </c>
      <c r="E7538" s="13" t="str">
        <f t="shared" si="706"/>
        <v>202312</v>
      </c>
      <c r="F7538">
        <v>2030012286</v>
      </c>
      <c r="G7538" s="19">
        <v>0</v>
      </c>
      <c r="H7538" s="19">
        <v>43.34</v>
      </c>
      <c r="J7538" s="12" t="str">
        <f t="shared" si="710"/>
        <v>2023-01-12</v>
      </c>
      <c r="K7538" s="11">
        <f t="shared" si="707"/>
        <v>43.34</v>
      </c>
      <c r="L7538" s="20">
        <v>45261</v>
      </c>
      <c r="M7538" s="11">
        <f t="shared" si="708"/>
        <v>0</v>
      </c>
      <c r="N7538" s="11">
        <f t="shared" si="708"/>
        <v>1</v>
      </c>
      <c r="O7538" s="11">
        <f t="shared" si="709"/>
        <v>1</v>
      </c>
    </row>
    <row r="7539" spans="1:15" x14ac:dyDescent="0.25">
      <c r="A7539" s="17" t="s">
        <v>164</v>
      </c>
      <c r="B7539" s="17">
        <v>251</v>
      </c>
      <c r="C7539" t="s">
        <v>4877</v>
      </c>
      <c r="D7539" s="12" t="str">
        <f t="shared" si="705"/>
        <v>2023-12-01</v>
      </c>
      <c r="E7539" s="13" t="str">
        <f t="shared" si="706"/>
        <v>202312</v>
      </c>
      <c r="F7539">
        <v>202001211001</v>
      </c>
      <c r="G7539" s="19">
        <v>0</v>
      </c>
      <c r="H7539" s="19">
        <v>350</v>
      </c>
      <c r="J7539" s="12" t="str">
        <f t="shared" si="710"/>
        <v>2023-01-12</v>
      </c>
      <c r="K7539" s="11">
        <f t="shared" si="707"/>
        <v>350</v>
      </c>
      <c r="L7539" s="20">
        <v>45261</v>
      </c>
      <c r="M7539" s="11">
        <f t="shared" si="708"/>
        <v>0</v>
      </c>
      <c r="N7539" s="11">
        <f t="shared" si="708"/>
        <v>1</v>
      </c>
      <c r="O7539" s="11">
        <f t="shared" si="709"/>
        <v>1</v>
      </c>
    </row>
    <row r="7540" spans="1:15" x14ac:dyDescent="0.25">
      <c r="A7540" s="17" t="s">
        <v>164</v>
      </c>
      <c r="B7540" s="17">
        <v>251</v>
      </c>
      <c r="C7540" t="s">
        <v>4878</v>
      </c>
      <c r="D7540" s="12" t="str">
        <f t="shared" si="705"/>
        <v>2023-12-01</v>
      </c>
      <c r="E7540" s="13" t="str">
        <f t="shared" si="706"/>
        <v>202312</v>
      </c>
      <c r="F7540">
        <v>1160021811</v>
      </c>
      <c r="G7540" s="19">
        <v>388.89</v>
      </c>
      <c r="H7540" s="19">
        <v>0</v>
      </c>
      <c r="J7540" s="12" t="str">
        <f t="shared" si="710"/>
        <v>2023-01-12</v>
      </c>
      <c r="K7540" s="11">
        <f t="shared" si="707"/>
        <v>0</v>
      </c>
      <c r="L7540" s="20">
        <v>45261</v>
      </c>
      <c r="M7540" s="11">
        <f t="shared" si="708"/>
        <v>1</v>
      </c>
      <c r="N7540" s="11">
        <f t="shared" si="708"/>
        <v>0</v>
      </c>
      <c r="O7540" s="11">
        <f t="shared" si="709"/>
        <v>1</v>
      </c>
    </row>
    <row r="7541" spans="1:15" x14ac:dyDescent="0.25">
      <c r="A7541" s="17" t="s">
        <v>164</v>
      </c>
      <c r="B7541" s="17">
        <v>251</v>
      </c>
      <c r="C7541" t="s">
        <v>4879</v>
      </c>
      <c r="D7541" s="12" t="str">
        <f t="shared" si="705"/>
        <v>2023-12-01</v>
      </c>
      <c r="E7541" s="13" t="str">
        <f t="shared" si="706"/>
        <v>202312</v>
      </c>
      <c r="F7541">
        <v>2020042220</v>
      </c>
      <c r="G7541" s="19">
        <v>0</v>
      </c>
      <c r="H7541" s="19">
        <v>38.89</v>
      </c>
      <c r="J7541" s="12" t="str">
        <f t="shared" si="710"/>
        <v>2023-01-12</v>
      </c>
      <c r="K7541" s="11">
        <f t="shared" si="707"/>
        <v>38.89</v>
      </c>
      <c r="L7541" s="20">
        <v>45261</v>
      </c>
      <c r="M7541" s="11">
        <f t="shared" si="708"/>
        <v>0</v>
      </c>
      <c r="N7541" s="11">
        <f t="shared" si="708"/>
        <v>1</v>
      </c>
      <c r="O7541" s="11">
        <f t="shared" si="709"/>
        <v>1</v>
      </c>
    </row>
    <row r="7542" spans="1:15" x14ac:dyDescent="0.25">
      <c r="A7542" s="17" t="s">
        <v>164</v>
      </c>
      <c r="B7542" s="17">
        <v>251</v>
      </c>
      <c r="C7542" t="s">
        <v>4879</v>
      </c>
      <c r="D7542" s="12" t="str">
        <f t="shared" si="705"/>
        <v>2023-12-01</v>
      </c>
      <c r="E7542" s="13" t="str">
        <f t="shared" si="706"/>
        <v>202312</v>
      </c>
      <c r="F7542">
        <v>2030012078</v>
      </c>
      <c r="G7542" s="19">
        <v>50.56</v>
      </c>
      <c r="H7542" s="19">
        <v>0</v>
      </c>
      <c r="J7542" s="12" t="str">
        <f t="shared" si="710"/>
        <v>2023-01-12</v>
      </c>
      <c r="K7542" s="11">
        <f t="shared" si="707"/>
        <v>0</v>
      </c>
      <c r="L7542" s="20">
        <v>45261</v>
      </c>
      <c r="M7542" s="11">
        <f t="shared" si="708"/>
        <v>1</v>
      </c>
      <c r="N7542" s="11">
        <f t="shared" si="708"/>
        <v>0</v>
      </c>
      <c r="O7542" s="11">
        <f t="shared" si="709"/>
        <v>1</v>
      </c>
    </row>
    <row r="7543" spans="1:15" x14ac:dyDescent="0.25">
      <c r="A7543" s="17" t="s">
        <v>164</v>
      </c>
      <c r="B7543" s="17">
        <v>251</v>
      </c>
      <c r="C7543" t="s">
        <v>4879</v>
      </c>
      <c r="D7543" s="12" t="str">
        <f t="shared" si="705"/>
        <v>2023-12-01</v>
      </c>
      <c r="E7543" s="13" t="str">
        <f t="shared" si="706"/>
        <v>202312</v>
      </c>
      <c r="F7543">
        <v>2030012286</v>
      </c>
      <c r="G7543" s="19">
        <v>0</v>
      </c>
      <c r="H7543" s="19">
        <v>50.56</v>
      </c>
      <c r="J7543" s="12" t="str">
        <f t="shared" si="710"/>
        <v>2023-01-12</v>
      </c>
      <c r="K7543" s="11">
        <f t="shared" si="707"/>
        <v>50.56</v>
      </c>
      <c r="L7543" s="20">
        <v>45261</v>
      </c>
      <c r="M7543" s="11">
        <f t="shared" si="708"/>
        <v>0</v>
      </c>
      <c r="N7543" s="11">
        <f t="shared" si="708"/>
        <v>1</v>
      </c>
      <c r="O7543" s="11">
        <f t="shared" si="709"/>
        <v>1</v>
      </c>
    </row>
    <row r="7544" spans="1:15" x14ac:dyDescent="0.25">
      <c r="A7544" s="17" t="s">
        <v>164</v>
      </c>
      <c r="B7544" s="17">
        <v>252</v>
      </c>
      <c r="C7544" t="s">
        <v>4880</v>
      </c>
      <c r="D7544" s="12" t="str">
        <f t="shared" si="705"/>
        <v>2023-12-01</v>
      </c>
      <c r="E7544" s="13" t="str">
        <f t="shared" si="706"/>
        <v>202312</v>
      </c>
      <c r="F7544">
        <v>202001211001</v>
      </c>
      <c r="G7544" s="19">
        <v>0</v>
      </c>
      <c r="H7544" s="19">
        <v>299.99</v>
      </c>
      <c r="J7544" s="12" t="str">
        <f t="shared" si="710"/>
        <v>2023-01-12</v>
      </c>
      <c r="K7544" s="11">
        <f t="shared" si="707"/>
        <v>299.99</v>
      </c>
      <c r="L7544" s="20">
        <v>45261</v>
      </c>
      <c r="M7544" s="11">
        <f t="shared" si="708"/>
        <v>0</v>
      </c>
      <c r="N7544" s="11">
        <f t="shared" si="708"/>
        <v>1</v>
      </c>
      <c r="O7544" s="11">
        <f t="shared" si="709"/>
        <v>1</v>
      </c>
    </row>
    <row r="7545" spans="1:15" x14ac:dyDescent="0.25">
      <c r="A7545" s="17" t="s">
        <v>164</v>
      </c>
      <c r="B7545" s="17">
        <v>252</v>
      </c>
      <c r="C7545" t="s">
        <v>4881</v>
      </c>
      <c r="D7545" s="12" t="str">
        <f t="shared" si="705"/>
        <v>2023-12-01</v>
      </c>
      <c r="E7545" s="13" t="str">
        <f t="shared" si="706"/>
        <v>202312</v>
      </c>
      <c r="F7545">
        <v>1160021811</v>
      </c>
      <c r="G7545" s="19">
        <v>333.33</v>
      </c>
      <c r="H7545" s="19">
        <v>0</v>
      </c>
      <c r="J7545" s="12" t="str">
        <f t="shared" si="710"/>
        <v>2023-01-12</v>
      </c>
      <c r="K7545" s="11">
        <f t="shared" si="707"/>
        <v>0</v>
      </c>
      <c r="L7545" s="20">
        <v>45261</v>
      </c>
      <c r="M7545" s="11">
        <f t="shared" si="708"/>
        <v>1</v>
      </c>
      <c r="N7545" s="11">
        <f t="shared" si="708"/>
        <v>0</v>
      </c>
      <c r="O7545" s="11">
        <f t="shared" si="709"/>
        <v>1</v>
      </c>
    </row>
    <row r="7546" spans="1:15" x14ac:dyDescent="0.25">
      <c r="A7546" s="17" t="s">
        <v>164</v>
      </c>
      <c r="B7546" s="17">
        <v>252</v>
      </c>
      <c r="C7546" t="s">
        <v>4882</v>
      </c>
      <c r="D7546" s="12" t="str">
        <f t="shared" si="705"/>
        <v>2023-12-01</v>
      </c>
      <c r="E7546" s="13" t="str">
        <f t="shared" si="706"/>
        <v>202312</v>
      </c>
      <c r="F7546">
        <v>2020042220</v>
      </c>
      <c r="G7546" s="19">
        <v>0</v>
      </c>
      <c r="H7546" s="19">
        <v>33.340000000000003</v>
      </c>
      <c r="J7546" s="12" t="str">
        <f t="shared" si="710"/>
        <v>2023-01-12</v>
      </c>
      <c r="K7546" s="11">
        <f t="shared" si="707"/>
        <v>33.340000000000003</v>
      </c>
      <c r="L7546" s="20">
        <v>45261</v>
      </c>
      <c r="M7546" s="11">
        <f t="shared" si="708"/>
        <v>0</v>
      </c>
      <c r="N7546" s="11">
        <f t="shared" si="708"/>
        <v>1</v>
      </c>
      <c r="O7546" s="11">
        <f t="shared" si="709"/>
        <v>1</v>
      </c>
    </row>
    <row r="7547" spans="1:15" x14ac:dyDescent="0.25">
      <c r="A7547" s="17" t="s">
        <v>164</v>
      </c>
      <c r="B7547" s="17">
        <v>252</v>
      </c>
      <c r="C7547" t="s">
        <v>4882</v>
      </c>
      <c r="D7547" s="12" t="str">
        <f t="shared" si="705"/>
        <v>2023-12-01</v>
      </c>
      <c r="E7547" s="13" t="str">
        <f t="shared" si="706"/>
        <v>202312</v>
      </c>
      <c r="F7547">
        <v>2030012078</v>
      </c>
      <c r="G7547" s="19">
        <v>43.34</v>
      </c>
      <c r="H7547" s="19">
        <v>0</v>
      </c>
      <c r="J7547" s="12" t="str">
        <f t="shared" si="710"/>
        <v>2023-01-12</v>
      </c>
      <c r="K7547" s="11">
        <f t="shared" si="707"/>
        <v>0</v>
      </c>
      <c r="L7547" s="20">
        <v>45261</v>
      </c>
      <c r="M7547" s="11">
        <f t="shared" si="708"/>
        <v>1</v>
      </c>
      <c r="N7547" s="11">
        <f t="shared" si="708"/>
        <v>0</v>
      </c>
      <c r="O7547" s="11">
        <f t="shared" si="709"/>
        <v>1</v>
      </c>
    </row>
    <row r="7548" spans="1:15" x14ac:dyDescent="0.25">
      <c r="A7548" s="17" t="s">
        <v>164</v>
      </c>
      <c r="B7548" s="17">
        <v>252</v>
      </c>
      <c r="C7548" t="s">
        <v>4882</v>
      </c>
      <c r="D7548" s="12" t="str">
        <f t="shared" si="705"/>
        <v>2023-12-01</v>
      </c>
      <c r="E7548" s="13" t="str">
        <f t="shared" si="706"/>
        <v>202312</v>
      </c>
      <c r="F7548">
        <v>2030012286</v>
      </c>
      <c r="G7548" s="19">
        <v>0</v>
      </c>
      <c r="H7548" s="19">
        <v>43.34</v>
      </c>
      <c r="J7548" s="12" t="str">
        <f t="shared" si="710"/>
        <v>2023-01-12</v>
      </c>
      <c r="K7548" s="11">
        <f t="shared" si="707"/>
        <v>43.34</v>
      </c>
      <c r="L7548" s="20">
        <v>45261</v>
      </c>
      <c r="M7548" s="11">
        <f t="shared" si="708"/>
        <v>0</v>
      </c>
      <c r="N7548" s="11">
        <f t="shared" si="708"/>
        <v>1</v>
      </c>
      <c r="O7548" s="11">
        <f t="shared" si="709"/>
        <v>1</v>
      </c>
    </row>
    <row r="7549" spans="1:15" x14ac:dyDescent="0.25">
      <c r="A7549" s="17" t="s">
        <v>164</v>
      </c>
      <c r="B7549" s="17">
        <v>253</v>
      </c>
      <c r="C7549" t="s">
        <v>4883</v>
      </c>
      <c r="D7549" s="12" t="str">
        <f t="shared" si="705"/>
        <v>2023-12-01</v>
      </c>
      <c r="E7549" s="13" t="str">
        <f t="shared" si="706"/>
        <v>202312</v>
      </c>
      <c r="F7549">
        <v>202001211001</v>
      </c>
      <c r="G7549" s="19">
        <v>0</v>
      </c>
      <c r="H7549" s="19">
        <v>396.67</v>
      </c>
      <c r="J7549" s="12" t="str">
        <f t="shared" si="710"/>
        <v>2023-01-12</v>
      </c>
      <c r="K7549" s="11">
        <f t="shared" si="707"/>
        <v>396.67</v>
      </c>
      <c r="L7549" s="20">
        <v>45261</v>
      </c>
      <c r="M7549" s="11">
        <f t="shared" si="708"/>
        <v>0</v>
      </c>
      <c r="N7549" s="11">
        <f t="shared" si="708"/>
        <v>1</v>
      </c>
      <c r="O7549" s="11">
        <f t="shared" si="709"/>
        <v>1</v>
      </c>
    </row>
    <row r="7550" spans="1:15" x14ac:dyDescent="0.25">
      <c r="A7550" s="17" t="s">
        <v>164</v>
      </c>
      <c r="B7550" s="17">
        <v>253</v>
      </c>
      <c r="C7550" t="s">
        <v>4884</v>
      </c>
      <c r="D7550" s="12" t="str">
        <f t="shared" si="705"/>
        <v>2023-12-01</v>
      </c>
      <c r="E7550" s="13" t="str">
        <f t="shared" si="706"/>
        <v>202312</v>
      </c>
      <c r="F7550">
        <v>1160021811</v>
      </c>
      <c r="G7550" s="19">
        <v>388.89</v>
      </c>
      <c r="H7550" s="19">
        <v>0</v>
      </c>
      <c r="J7550" s="12" t="str">
        <f t="shared" si="710"/>
        <v>2023-01-12</v>
      </c>
      <c r="K7550" s="11">
        <f t="shared" si="707"/>
        <v>0</v>
      </c>
      <c r="L7550" s="20">
        <v>45261</v>
      </c>
      <c r="M7550" s="11">
        <f t="shared" si="708"/>
        <v>1</v>
      </c>
      <c r="N7550" s="11">
        <f t="shared" si="708"/>
        <v>0</v>
      </c>
      <c r="O7550" s="11">
        <f t="shared" si="709"/>
        <v>1</v>
      </c>
    </row>
    <row r="7551" spans="1:15" x14ac:dyDescent="0.25">
      <c r="A7551" s="17" t="s">
        <v>164</v>
      </c>
      <c r="B7551" s="17">
        <v>253</v>
      </c>
      <c r="C7551" t="s">
        <v>4885</v>
      </c>
      <c r="D7551" s="12" t="str">
        <f t="shared" si="705"/>
        <v>2023-12-01</v>
      </c>
      <c r="E7551" s="13" t="str">
        <f t="shared" si="706"/>
        <v>202312</v>
      </c>
      <c r="F7551">
        <v>2020042220</v>
      </c>
      <c r="G7551" s="19">
        <v>0</v>
      </c>
      <c r="H7551" s="19">
        <v>38.89</v>
      </c>
      <c r="J7551" s="12" t="str">
        <f t="shared" si="710"/>
        <v>2023-01-12</v>
      </c>
      <c r="K7551" s="11">
        <f t="shared" si="707"/>
        <v>38.89</v>
      </c>
      <c r="L7551" s="20">
        <v>45261</v>
      </c>
      <c r="M7551" s="11">
        <f t="shared" si="708"/>
        <v>0</v>
      </c>
      <c r="N7551" s="11">
        <f t="shared" si="708"/>
        <v>1</v>
      </c>
      <c r="O7551" s="11">
        <f t="shared" si="709"/>
        <v>1</v>
      </c>
    </row>
    <row r="7552" spans="1:15" x14ac:dyDescent="0.25">
      <c r="A7552" s="17" t="s">
        <v>164</v>
      </c>
      <c r="B7552" s="17">
        <v>253</v>
      </c>
      <c r="C7552" t="s">
        <v>4885</v>
      </c>
      <c r="D7552" s="12" t="str">
        <f t="shared" si="705"/>
        <v>2023-12-01</v>
      </c>
      <c r="E7552" s="13" t="str">
        <f t="shared" si="706"/>
        <v>202312</v>
      </c>
      <c r="F7552">
        <v>2030012078</v>
      </c>
      <c r="G7552" s="19">
        <v>50.56</v>
      </c>
      <c r="H7552" s="19">
        <v>0</v>
      </c>
      <c r="J7552" s="12" t="str">
        <f t="shared" si="710"/>
        <v>2023-01-12</v>
      </c>
      <c r="K7552" s="11">
        <f t="shared" si="707"/>
        <v>0</v>
      </c>
      <c r="L7552" s="20">
        <v>45261</v>
      </c>
      <c r="M7552" s="11">
        <f t="shared" si="708"/>
        <v>1</v>
      </c>
      <c r="N7552" s="11">
        <f t="shared" si="708"/>
        <v>0</v>
      </c>
      <c r="O7552" s="11">
        <f t="shared" si="709"/>
        <v>1</v>
      </c>
    </row>
    <row r="7553" spans="1:15" x14ac:dyDescent="0.25">
      <c r="A7553" s="17" t="s">
        <v>164</v>
      </c>
      <c r="B7553" s="17">
        <v>253</v>
      </c>
      <c r="C7553" t="s">
        <v>4885</v>
      </c>
      <c r="D7553" s="12" t="str">
        <f t="shared" si="705"/>
        <v>2023-12-01</v>
      </c>
      <c r="E7553" s="13" t="str">
        <f t="shared" si="706"/>
        <v>202312</v>
      </c>
      <c r="F7553">
        <v>2030012286</v>
      </c>
      <c r="G7553" s="19">
        <v>0</v>
      </c>
      <c r="H7553" s="19">
        <v>3.89</v>
      </c>
      <c r="J7553" s="12" t="str">
        <f t="shared" si="710"/>
        <v>2023-01-12</v>
      </c>
      <c r="K7553" s="11">
        <f t="shared" si="707"/>
        <v>3.89</v>
      </c>
      <c r="L7553" s="20">
        <v>45261</v>
      </c>
      <c r="M7553" s="11">
        <f t="shared" si="708"/>
        <v>0</v>
      </c>
      <c r="N7553" s="11">
        <f t="shared" si="708"/>
        <v>1</v>
      </c>
      <c r="O7553" s="11">
        <f t="shared" si="709"/>
        <v>1</v>
      </c>
    </row>
    <row r="7554" spans="1:15" x14ac:dyDescent="0.25">
      <c r="A7554" s="17" t="s">
        <v>164</v>
      </c>
      <c r="B7554" s="17">
        <v>254</v>
      </c>
      <c r="C7554" t="s">
        <v>4886</v>
      </c>
      <c r="D7554" s="12" t="str">
        <f t="shared" ref="D7554:D7617" si="711">+TEXT(L7554,"YYYY-MM-DD")</f>
        <v>2023-12-01</v>
      </c>
      <c r="E7554" s="13" t="str">
        <f t="shared" ref="E7554:E7617" si="712">+TEXT(L7554,"YYYYMM")</f>
        <v>202312</v>
      </c>
      <c r="F7554">
        <v>202001211001</v>
      </c>
      <c r="G7554" s="19">
        <v>0</v>
      </c>
      <c r="H7554" s="19">
        <v>299.99</v>
      </c>
      <c r="J7554" s="12" t="str">
        <f t="shared" si="710"/>
        <v>2023-01-12</v>
      </c>
      <c r="K7554" s="11">
        <f t="shared" ref="K7554:K7617" si="713">IF(G7554&lt;0,G7554,H7554)</f>
        <v>299.99</v>
      </c>
      <c r="L7554" s="20">
        <v>45261</v>
      </c>
      <c r="M7554" s="11">
        <f t="shared" ref="M7554:N7617" si="714">IF(G7554&gt;0,1,0)</f>
        <v>0</v>
      </c>
      <c r="N7554" s="11">
        <f t="shared" si="714"/>
        <v>1</v>
      </c>
      <c r="O7554" s="11">
        <f t="shared" ref="O7554:O7617" si="715">+N7554+M7554</f>
        <v>1</v>
      </c>
    </row>
    <row r="7555" spans="1:15" x14ac:dyDescent="0.25">
      <c r="A7555" s="17" t="s">
        <v>164</v>
      </c>
      <c r="B7555" s="17">
        <v>254</v>
      </c>
      <c r="C7555" t="s">
        <v>4887</v>
      </c>
      <c r="D7555" s="12" t="str">
        <f t="shared" si="711"/>
        <v>2023-12-01</v>
      </c>
      <c r="E7555" s="13" t="str">
        <f t="shared" si="712"/>
        <v>202312</v>
      </c>
      <c r="F7555">
        <v>1160021811</v>
      </c>
      <c r="G7555" s="19">
        <v>333.33</v>
      </c>
      <c r="H7555" s="19">
        <v>0</v>
      </c>
      <c r="J7555" s="12" t="str">
        <f t="shared" si="710"/>
        <v>2023-01-12</v>
      </c>
      <c r="K7555" s="11">
        <f t="shared" si="713"/>
        <v>0</v>
      </c>
      <c r="L7555" s="20">
        <v>45261</v>
      </c>
      <c r="M7555" s="11">
        <f t="shared" si="714"/>
        <v>1</v>
      </c>
      <c r="N7555" s="11">
        <f t="shared" si="714"/>
        <v>0</v>
      </c>
      <c r="O7555" s="11">
        <f t="shared" si="715"/>
        <v>1</v>
      </c>
    </row>
    <row r="7556" spans="1:15" x14ac:dyDescent="0.25">
      <c r="A7556" s="17" t="s">
        <v>164</v>
      </c>
      <c r="B7556" s="17">
        <v>254</v>
      </c>
      <c r="C7556" t="s">
        <v>4888</v>
      </c>
      <c r="D7556" s="12" t="str">
        <f t="shared" si="711"/>
        <v>2023-12-01</v>
      </c>
      <c r="E7556" s="13" t="str">
        <f t="shared" si="712"/>
        <v>202312</v>
      </c>
      <c r="F7556">
        <v>2020042220</v>
      </c>
      <c r="G7556" s="19">
        <v>0</v>
      </c>
      <c r="H7556" s="19">
        <v>33.340000000000003</v>
      </c>
      <c r="J7556" s="12" t="str">
        <f t="shared" si="710"/>
        <v>2023-01-12</v>
      </c>
      <c r="K7556" s="11">
        <f t="shared" si="713"/>
        <v>33.340000000000003</v>
      </c>
      <c r="L7556" s="20">
        <v>45261</v>
      </c>
      <c r="M7556" s="11">
        <f t="shared" si="714"/>
        <v>0</v>
      </c>
      <c r="N7556" s="11">
        <f t="shared" si="714"/>
        <v>1</v>
      </c>
      <c r="O7556" s="11">
        <f t="shared" si="715"/>
        <v>1</v>
      </c>
    </row>
    <row r="7557" spans="1:15" x14ac:dyDescent="0.25">
      <c r="A7557" s="17" t="s">
        <v>164</v>
      </c>
      <c r="B7557" s="17">
        <v>254</v>
      </c>
      <c r="C7557" t="s">
        <v>4888</v>
      </c>
      <c r="D7557" s="12" t="str">
        <f t="shared" si="711"/>
        <v>2023-12-01</v>
      </c>
      <c r="E7557" s="13" t="str">
        <f t="shared" si="712"/>
        <v>202312</v>
      </c>
      <c r="F7557">
        <v>2030012078</v>
      </c>
      <c r="G7557" s="19">
        <v>43.34</v>
      </c>
      <c r="H7557" s="19">
        <v>0</v>
      </c>
      <c r="J7557" s="12" t="str">
        <f t="shared" si="710"/>
        <v>2023-01-12</v>
      </c>
      <c r="K7557" s="11">
        <f t="shared" si="713"/>
        <v>0</v>
      </c>
      <c r="L7557" s="20">
        <v>45261</v>
      </c>
      <c r="M7557" s="11">
        <f t="shared" si="714"/>
        <v>1</v>
      </c>
      <c r="N7557" s="11">
        <f t="shared" si="714"/>
        <v>0</v>
      </c>
      <c r="O7557" s="11">
        <f t="shared" si="715"/>
        <v>1</v>
      </c>
    </row>
    <row r="7558" spans="1:15" x14ac:dyDescent="0.25">
      <c r="A7558" s="17" t="s">
        <v>164</v>
      </c>
      <c r="B7558" s="17">
        <v>254</v>
      </c>
      <c r="C7558" t="s">
        <v>4888</v>
      </c>
      <c r="D7558" s="12" t="str">
        <f t="shared" si="711"/>
        <v>2023-12-01</v>
      </c>
      <c r="E7558" s="13" t="str">
        <f t="shared" si="712"/>
        <v>202312</v>
      </c>
      <c r="F7558">
        <v>2030012286</v>
      </c>
      <c r="G7558" s="19">
        <v>0</v>
      </c>
      <c r="H7558" s="19">
        <v>43.34</v>
      </c>
      <c r="J7558" s="12" t="str">
        <f t="shared" si="710"/>
        <v>2023-01-12</v>
      </c>
      <c r="K7558" s="11">
        <f t="shared" si="713"/>
        <v>43.34</v>
      </c>
      <c r="L7558" s="20">
        <v>45261</v>
      </c>
      <c r="M7558" s="11">
        <f t="shared" si="714"/>
        <v>0</v>
      </c>
      <c r="N7558" s="11">
        <f t="shared" si="714"/>
        <v>1</v>
      </c>
      <c r="O7558" s="11">
        <f t="shared" si="715"/>
        <v>1</v>
      </c>
    </row>
    <row r="7559" spans="1:15" x14ac:dyDescent="0.25">
      <c r="A7559" s="17" t="s">
        <v>164</v>
      </c>
      <c r="B7559" s="17">
        <v>255</v>
      </c>
      <c r="C7559" t="s">
        <v>4889</v>
      </c>
      <c r="D7559" s="12" t="str">
        <f t="shared" si="711"/>
        <v>2023-12-01</v>
      </c>
      <c r="E7559" s="13" t="str">
        <f t="shared" si="712"/>
        <v>202312</v>
      </c>
      <c r="F7559">
        <v>202001211001</v>
      </c>
      <c r="G7559" s="19">
        <v>0</v>
      </c>
      <c r="H7559" s="19">
        <v>699.99</v>
      </c>
      <c r="J7559" s="12" t="str">
        <f t="shared" si="710"/>
        <v>2023-01-12</v>
      </c>
      <c r="K7559" s="11">
        <f t="shared" si="713"/>
        <v>699.99</v>
      </c>
      <c r="L7559" s="20">
        <v>45261</v>
      </c>
      <c r="M7559" s="11">
        <f t="shared" si="714"/>
        <v>0</v>
      </c>
      <c r="N7559" s="11">
        <f t="shared" si="714"/>
        <v>1</v>
      </c>
      <c r="O7559" s="11">
        <f t="shared" si="715"/>
        <v>1</v>
      </c>
    </row>
    <row r="7560" spans="1:15" x14ac:dyDescent="0.25">
      <c r="A7560" s="17" t="s">
        <v>164</v>
      </c>
      <c r="B7560" s="17">
        <v>255</v>
      </c>
      <c r="C7560" t="s">
        <v>4890</v>
      </c>
      <c r="D7560" s="12" t="str">
        <f t="shared" si="711"/>
        <v>2023-12-01</v>
      </c>
      <c r="E7560" s="13" t="str">
        <f t="shared" si="712"/>
        <v>202312</v>
      </c>
      <c r="F7560">
        <v>1160021811</v>
      </c>
      <c r="G7560" s="19">
        <v>777.77</v>
      </c>
      <c r="H7560" s="19">
        <v>0</v>
      </c>
      <c r="J7560" s="12" t="str">
        <f t="shared" si="710"/>
        <v>2023-01-12</v>
      </c>
      <c r="K7560" s="11">
        <f t="shared" si="713"/>
        <v>0</v>
      </c>
      <c r="L7560" s="20">
        <v>45261</v>
      </c>
      <c r="M7560" s="11">
        <f t="shared" si="714"/>
        <v>1</v>
      </c>
      <c r="N7560" s="11">
        <f t="shared" si="714"/>
        <v>0</v>
      </c>
      <c r="O7560" s="11">
        <f t="shared" si="715"/>
        <v>1</v>
      </c>
    </row>
    <row r="7561" spans="1:15" x14ac:dyDescent="0.25">
      <c r="A7561" s="17" t="s">
        <v>164</v>
      </c>
      <c r="B7561" s="17">
        <v>255</v>
      </c>
      <c r="C7561" t="s">
        <v>4891</v>
      </c>
      <c r="D7561" s="12" t="str">
        <f t="shared" si="711"/>
        <v>2023-12-01</v>
      </c>
      <c r="E7561" s="13" t="str">
        <f t="shared" si="712"/>
        <v>202312</v>
      </c>
      <c r="F7561">
        <v>2020042220</v>
      </c>
      <c r="G7561" s="19">
        <v>0</v>
      </c>
      <c r="H7561" s="19">
        <v>77.78</v>
      </c>
      <c r="J7561" s="12" t="str">
        <f t="shared" si="710"/>
        <v>2023-01-12</v>
      </c>
      <c r="K7561" s="11">
        <f t="shared" si="713"/>
        <v>77.78</v>
      </c>
      <c r="L7561" s="20">
        <v>45261</v>
      </c>
      <c r="M7561" s="11">
        <f t="shared" si="714"/>
        <v>0</v>
      </c>
      <c r="N7561" s="11">
        <f t="shared" si="714"/>
        <v>1</v>
      </c>
      <c r="O7561" s="11">
        <f t="shared" si="715"/>
        <v>1</v>
      </c>
    </row>
    <row r="7562" spans="1:15" x14ac:dyDescent="0.25">
      <c r="A7562" s="17" t="s">
        <v>164</v>
      </c>
      <c r="B7562" s="17">
        <v>255</v>
      </c>
      <c r="C7562" t="s">
        <v>4891</v>
      </c>
      <c r="D7562" s="12" t="str">
        <f t="shared" si="711"/>
        <v>2023-12-01</v>
      </c>
      <c r="E7562" s="13" t="str">
        <f t="shared" si="712"/>
        <v>202312</v>
      </c>
      <c r="F7562">
        <v>2030012078</v>
      </c>
      <c r="G7562" s="19">
        <v>101.12</v>
      </c>
      <c r="H7562" s="19">
        <v>0</v>
      </c>
      <c r="J7562" s="12" t="str">
        <f t="shared" si="710"/>
        <v>2023-01-12</v>
      </c>
      <c r="K7562" s="11">
        <f t="shared" si="713"/>
        <v>0</v>
      </c>
      <c r="L7562" s="20">
        <v>45261</v>
      </c>
      <c r="M7562" s="11">
        <f t="shared" si="714"/>
        <v>1</v>
      </c>
      <c r="N7562" s="11">
        <f t="shared" si="714"/>
        <v>0</v>
      </c>
      <c r="O7562" s="11">
        <f t="shared" si="715"/>
        <v>1</v>
      </c>
    </row>
    <row r="7563" spans="1:15" x14ac:dyDescent="0.25">
      <c r="A7563" s="17" t="s">
        <v>164</v>
      </c>
      <c r="B7563" s="17">
        <v>255</v>
      </c>
      <c r="C7563" t="s">
        <v>4891</v>
      </c>
      <c r="D7563" s="12" t="str">
        <f t="shared" si="711"/>
        <v>2023-12-01</v>
      </c>
      <c r="E7563" s="13" t="str">
        <f t="shared" si="712"/>
        <v>202312</v>
      </c>
      <c r="F7563">
        <v>2030012286</v>
      </c>
      <c r="G7563" s="19">
        <v>0</v>
      </c>
      <c r="H7563" s="19">
        <v>101.12</v>
      </c>
      <c r="J7563" s="12" t="str">
        <f t="shared" si="710"/>
        <v>2023-01-12</v>
      </c>
      <c r="K7563" s="11">
        <f t="shared" si="713"/>
        <v>101.12</v>
      </c>
      <c r="L7563" s="20">
        <v>45261</v>
      </c>
      <c r="M7563" s="11">
        <f t="shared" si="714"/>
        <v>0</v>
      </c>
      <c r="N7563" s="11">
        <f t="shared" si="714"/>
        <v>1</v>
      </c>
      <c r="O7563" s="11">
        <f t="shared" si="715"/>
        <v>1</v>
      </c>
    </row>
    <row r="7564" spans="1:15" x14ac:dyDescent="0.25">
      <c r="A7564" s="17" t="s">
        <v>164</v>
      </c>
      <c r="B7564" s="17">
        <v>256</v>
      </c>
      <c r="C7564" t="s">
        <v>4892</v>
      </c>
      <c r="D7564" s="12" t="str">
        <f t="shared" si="711"/>
        <v>2023-12-01</v>
      </c>
      <c r="E7564" s="13" t="str">
        <f t="shared" si="712"/>
        <v>202312</v>
      </c>
      <c r="F7564">
        <v>202001211001</v>
      </c>
      <c r="G7564" s="19">
        <v>0</v>
      </c>
      <c r="H7564" s="19">
        <v>299.99</v>
      </c>
      <c r="J7564" s="12" t="str">
        <f t="shared" si="710"/>
        <v>2023-01-12</v>
      </c>
      <c r="K7564" s="11">
        <f t="shared" si="713"/>
        <v>299.99</v>
      </c>
      <c r="L7564" s="20">
        <v>45261</v>
      </c>
      <c r="M7564" s="11">
        <f t="shared" si="714"/>
        <v>0</v>
      </c>
      <c r="N7564" s="11">
        <f t="shared" si="714"/>
        <v>1</v>
      </c>
      <c r="O7564" s="11">
        <f t="shared" si="715"/>
        <v>1</v>
      </c>
    </row>
    <row r="7565" spans="1:15" x14ac:dyDescent="0.25">
      <c r="A7565" s="17" t="s">
        <v>164</v>
      </c>
      <c r="B7565" s="17">
        <v>256</v>
      </c>
      <c r="C7565" t="s">
        <v>4893</v>
      </c>
      <c r="D7565" s="12" t="str">
        <f t="shared" si="711"/>
        <v>2023-12-01</v>
      </c>
      <c r="E7565" s="13" t="str">
        <f t="shared" si="712"/>
        <v>202312</v>
      </c>
      <c r="F7565">
        <v>1160021811</v>
      </c>
      <c r="G7565" s="19">
        <v>333.33</v>
      </c>
      <c r="H7565" s="19">
        <v>0</v>
      </c>
      <c r="J7565" s="12" t="str">
        <f t="shared" si="710"/>
        <v>2023-01-12</v>
      </c>
      <c r="K7565" s="11">
        <f t="shared" si="713"/>
        <v>0</v>
      </c>
      <c r="L7565" s="20">
        <v>45261</v>
      </c>
      <c r="M7565" s="11">
        <f t="shared" si="714"/>
        <v>1</v>
      </c>
      <c r="N7565" s="11">
        <f t="shared" si="714"/>
        <v>0</v>
      </c>
      <c r="O7565" s="11">
        <f t="shared" si="715"/>
        <v>1</v>
      </c>
    </row>
    <row r="7566" spans="1:15" x14ac:dyDescent="0.25">
      <c r="A7566" s="17" t="s">
        <v>164</v>
      </c>
      <c r="B7566" s="17">
        <v>256</v>
      </c>
      <c r="C7566" t="s">
        <v>4894</v>
      </c>
      <c r="D7566" s="12" t="str">
        <f t="shared" si="711"/>
        <v>2023-12-01</v>
      </c>
      <c r="E7566" s="13" t="str">
        <f t="shared" si="712"/>
        <v>202312</v>
      </c>
      <c r="F7566">
        <v>2020042220</v>
      </c>
      <c r="G7566" s="19">
        <v>0</v>
      </c>
      <c r="H7566" s="19">
        <v>33.340000000000003</v>
      </c>
      <c r="J7566" s="12" t="str">
        <f t="shared" si="710"/>
        <v>2023-01-12</v>
      </c>
      <c r="K7566" s="11">
        <f t="shared" si="713"/>
        <v>33.340000000000003</v>
      </c>
      <c r="L7566" s="20">
        <v>45261</v>
      </c>
      <c r="M7566" s="11">
        <f t="shared" si="714"/>
        <v>0</v>
      </c>
      <c r="N7566" s="11">
        <f t="shared" si="714"/>
        <v>1</v>
      </c>
      <c r="O7566" s="11">
        <f t="shared" si="715"/>
        <v>1</v>
      </c>
    </row>
    <row r="7567" spans="1:15" x14ac:dyDescent="0.25">
      <c r="A7567" s="17" t="s">
        <v>164</v>
      </c>
      <c r="B7567" s="17">
        <v>256</v>
      </c>
      <c r="C7567" t="s">
        <v>4894</v>
      </c>
      <c r="D7567" s="12" t="str">
        <f t="shared" si="711"/>
        <v>2023-12-01</v>
      </c>
      <c r="E7567" s="13" t="str">
        <f t="shared" si="712"/>
        <v>202312</v>
      </c>
      <c r="F7567">
        <v>2030012078</v>
      </c>
      <c r="G7567" s="19">
        <v>43.34</v>
      </c>
      <c r="H7567" s="19">
        <v>0</v>
      </c>
      <c r="J7567" s="12" t="str">
        <f t="shared" si="710"/>
        <v>2023-01-12</v>
      </c>
      <c r="K7567" s="11">
        <f t="shared" si="713"/>
        <v>0</v>
      </c>
      <c r="L7567" s="20">
        <v>45261</v>
      </c>
      <c r="M7567" s="11">
        <f t="shared" si="714"/>
        <v>1</v>
      </c>
      <c r="N7567" s="11">
        <f t="shared" si="714"/>
        <v>0</v>
      </c>
      <c r="O7567" s="11">
        <f t="shared" si="715"/>
        <v>1</v>
      </c>
    </row>
    <row r="7568" spans="1:15" x14ac:dyDescent="0.25">
      <c r="A7568" s="17" t="s">
        <v>164</v>
      </c>
      <c r="B7568" s="17">
        <v>256</v>
      </c>
      <c r="C7568" t="s">
        <v>4894</v>
      </c>
      <c r="D7568" s="12" t="str">
        <f t="shared" si="711"/>
        <v>2023-12-01</v>
      </c>
      <c r="E7568" s="13" t="str">
        <f t="shared" si="712"/>
        <v>202312</v>
      </c>
      <c r="F7568">
        <v>2030012286</v>
      </c>
      <c r="G7568" s="19">
        <v>0</v>
      </c>
      <c r="H7568" s="19">
        <v>43.34</v>
      </c>
      <c r="J7568" s="12" t="str">
        <f t="shared" si="710"/>
        <v>2023-01-12</v>
      </c>
      <c r="K7568" s="11">
        <f t="shared" si="713"/>
        <v>43.34</v>
      </c>
      <c r="L7568" s="20">
        <v>45261</v>
      </c>
      <c r="M7568" s="11">
        <f t="shared" si="714"/>
        <v>0</v>
      </c>
      <c r="N7568" s="11">
        <f t="shared" si="714"/>
        <v>1</v>
      </c>
      <c r="O7568" s="11">
        <f t="shared" si="715"/>
        <v>1</v>
      </c>
    </row>
    <row r="7569" spans="1:15" x14ac:dyDescent="0.25">
      <c r="A7569" s="17" t="s">
        <v>164</v>
      </c>
      <c r="B7569" s="17">
        <v>257</v>
      </c>
      <c r="C7569" t="s">
        <v>4895</v>
      </c>
      <c r="D7569" s="12" t="str">
        <f t="shared" si="711"/>
        <v>2023-12-01</v>
      </c>
      <c r="E7569" s="13" t="str">
        <f t="shared" si="712"/>
        <v>202312</v>
      </c>
      <c r="F7569">
        <v>202001211001</v>
      </c>
      <c r="G7569" s="19">
        <v>0</v>
      </c>
      <c r="H7569" s="19">
        <v>252.15</v>
      </c>
      <c r="J7569" s="12" t="str">
        <f t="shared" si="710"/>
        <v>2023-01-12</v>
      </c>
      <c r="K7569" s="11">
        <f t="shared" si="713"/>
        <v>252.15</v>
      </c>
      <c r="L7569" s="20">
        <v>45261</v>
      </c>
      <c r="M7569" s="11">
        <f t="shared" si="714"/>
        <v>0</v>
      </c>
      <c r="N7569" s="11">
        <f t="shared" si="714"/>
        <v>1</v>
      </c>
      <c r="O7569" s="11">
        <f t="shared" si="715"/>
        <v>1</v>
      </c>
    </row>
    <row r="7570" spans="1:15" x14ac:dyDescent="0.25">
      <c r="A7570" s="17" t="s">
        <v>164</v>
      </c>
      <c r="B7570" s="17">
        <v>257</v>
      </c>
      <c r="C7570" t="s">
        <v>4896</v>
      </c>
      <c r="D7570" s="12" t="str">
        <f t="shared" si="711"/>
        <v>2023-12-01</v>
      </c>
      <c r="E7570" s="13" t="str">
        <f t="shared" si="712"/>
        <v>202312</v>
      </c>
      <c r="F7570">
        <v>1160021811</v>
      </c>
      <c r="G7570" s="19">
        <v>247.22</v>
      </c>
      <c r="H7570" s="19">
        <v>0</v>
      </c>
      <c r="J7570" s="12" t="str">
        <f t="shared" si="710"/>
        <v>2023-01-12</v>
      </c>
      <c r="K7570" s="11">
        <f t="shared" si="713"/>
        <v>0</v>
      </c>
      <c r="L7570" s="20">
        <v>45261</v>
      </c>
      <c r="M7570" s="11">
        <f t="shared" si="714"/>
        <v>1</v>
      </c>
      <c r="N7570" s="11">
        <f t="shared" si="714"/>
        <v>0</v>
      </c>
      <c r="O7570" s="11">
        <f t="shared" si="715"/>
        <v>1</v>
      </c>
    </row>
    <row r="7571" spans="1:15" x14ac:dyDescent="0.25">
      <c r="A7571" s="17" t="s">
        <v>164</v>
      </c>
      <c r="B7571" s="17">
        <v>257</v>
      </c>
      <c r="C7571" t="s">
        <v>4897</v>
      </c>
      <c r="D7571" s="12" t="str">
        <f t="shared" si="711"/>
        <v>2023-12-01</v>
      </c>
      <c r="E7571" s="13" t="str">
        <f t="shared" si="712"/>
        <v>202312</v>
      </c>
      <c r="F7571">
        <v>2020042220</v>
      </c>
      <c r="G7571" s="19">
        <v>0</v>
      </c>
      <c r="H7571" s="19">
        <v>24.73</v>
      </c>
      <c r="J7571" s="12" t="str">
        <f t="shared" si="710"/>
        <v>2023-01-12</v>
      </c>
      <c r="K7571" s="11">
        <f t="shared" si="713"/>
        <v>24.73</v>
      </c>
      <c r="L7571" s="20">
        <v>45261</v>
      </c>
      <c r="M7571" s="11">
        <f t="shared" si="714"/>
        <v>0</v>
      </c>
      <c r="N7571" s="11">
        <f t="shared" si="714"/>
        <v>1</v>
      </c>
      <c r="O7571" s="11">
        <f t="shared" si="715"/>
        <v>1</v>
      </c>
    </row>
    <row r="7572" spans="1:15" x14ac:dyDescent="0.25">
      <c r="A7572" s="17" t="s">
        <v>164</v>
      </c>
      <c r="B7572" s="17">
        <v>257</v>
      </c>
      <c r="C7572" t="s">
        <v>4897</v>
      </c>
      <c r="D7572" s="12" t="str">
        <f t="shared" si="711"/>
        <v>2023-12-01</v>
      </c>
      <c r="E7572" s="13" t="str">
        <f t="shared" si="712"/>
        <v>202312</v>
      </c>
      <c r="F7572">
        <v>2030012078</v>
      </c>
      <c r="G7572" s="19">
        <v>32.14</v>
      </c>
      <c r="H7572" s="19">
        <v>0</v>
      </c>
      <c r="J7572" s="12" t="str">
        <f t="shared" si="710"/>
        <v>2023-01-12</v>
      </c>
      <c r="K7572" s="11">
        <f t="shared" si="713"/>
        <v>0</v>
      </c>
      <c r="L7572" s="20">
        <v>45261</v>
      </c>
      <c r="M7572" s="11">
        <f t="shared" si="714"/>
        <v>1</v>
      </c>
      <c r="N7572" s="11">
        <f t="shared" si="714"/>
        <v>0</v>
      </c>
      <c r="O7572" s="11">
        <f t="shared" si="715"/>
        <v>1</v>
      </c>
    </row>
    <row r="7573" spans="1:15" x14ac:dyDescent="0.25">
      <c r="A7573" s="17" t="s">
        <v>164</v>
      </c>
      <c r="B7573" s="17">
        <v>257</v>
      </c>
      <c r="C7573" t="s">
        <v>4897</v>
      </c>
      <c r="D7573" s="12" t="str">
        <f t="shared" si="711"/>
        <v>2023-12-01</v>
      </c>
      <c r="E7573" s="13" t="str">
        <f t="shared" si="712"/>
        <v>202312</v>
      </c>
      <c r="F7573">
        <v>2030012286</v>
      </c>
      <c r="G7573" s="19">
        <v>0</v>
      </c>
      <c r="H7573" s="19">
        <v>2.48</v>
      </c>
      <c r="J7573" s="12" t="str">
        <f t="shared" si="710"/>
        <v>2023-01-12</v>
      </c>
      <c r="K7573" s="11">
        <f t="shared" si="713"/>
        <v>2.48</v>
      </c>
      <c r="L7573" s="20">
        <v>45261</v>
      </c>
      <c r="M7573" s="11">
        <f t="shared" si="714"/>
        <v>0</v>
      </c>
      <c r="N7573" s="11">
        <f t="shared" si="714"/>
        <v>1</v>
      </c>
      <c r="O7573" s="11">
        <f t="shared" si="715"/>
        <v>1</v>
      </c>
    </row>
    <row r="7574" spans="1:15" x14ac:dyDescent="0.25">
      <c r="A7574" s="17" t="s">
        <v>164</v>
      </c>
      <c r="B7574" s="17">
        <v>258</v>
      </c>
      <c r="C7574" t="s">
        <v>4898</v>
      </c>
      <c r="D7574" s="12" t="str">
        <f t="shared" si="711"/>
        <v>2023-12-01</v>
      </c>
      <c r="E7574" s="13" t="str">
        <f t="shared" si="712"/>
        <v>202312</v>
      </c>
      <c r="F7574">
        <v>202001211001</v>
      </c>
      <c r="G7574" s="19">
        <v>0</v>
      </c>
      <c r="H7574" s="19">
        <v>252.15</v>
      </c>
      <c r="J7574" s="12" t="str">
        <f t="shared" si="710"/>
        <v>2023-01-12</v>
      </c>
      <c r="K7574" s="11">
        <f t="shared" si="713"/>
        <v>252.15</v>
      </c>
      <c r="L7574" s="20">
        <v>45261</v>
      </c>
      <c r="M7574" s="11">
        <f t="shared" si="714"/>
        <v>0</v>
      </c>
      <c r="N7574" s="11">
        <f t="shared" si="714"/>
        <v>1</v>
      </c>
      <c r="O7574" s="11">
        <f t="shared" si="715"/>
        <v>1</v>
      </c>
    </row>
    <row r="7575" spans="1:15" x14ac:dyDescent="0.25">
      <c r="A7575" s="17" t="s">
        <v>164</v>
      </c>
      <c r="B7575" s="17">
        <v>258</v>
      </c>
      <c r="C7575" t="s">
        <v>4899</v>
      </c>
      <c r="D7575" s="12" t="str">
        <f t="shared" si="711"/>
        <v>2023-12-01</v>
      </c>
      <c r="E7575" s="13" t="str">
        <f t="shared" si="712"/>
        <v>202312</v>
      </c>
      <c r="F7575">
        <v>1160021811</v>
      </c>
      <c r="G7575" s="19">
        <v>247.22</v>
      </c>
      <c r="H7575" s="19">
        <v>0</v>
      </c>
      <c r="J7575" s="12" t="str">
        <f t="shared" si="710"/>
        <v>2023-01-12</v>
      </c>
      <c r="K7575" s="11">
        <f t="shared" si="713"/>
        <v>0</v>
      </c>
      <c r="L7575" s="20">
        <v>45261</v>
      </c>
      <c r="M7575" s="11">
        <f t="shared" si="714"/>
        <v>1</v>
      </c>
      <c r="N7575" s="11">
        <f t="shared" si="714"/>
        <v>0</v>
      </c>
      <c r="O7575" s="11">
        <f t="shared" si="715"/>
        <v>1</v>
      </c>
    </row>
    <row r="7576" spans="1:15" x14ac:dyDescent="0.25">
      <c r="A7576" s="17" t="s">
        <v>164</v>
      </c>
      <c r="B7576" s="17">
        <v>258</v>
      </c>
      <c r="C7576" t="s">
        <v>4900</v>
      </c>
      <c r="D7576" s="12" t="str">
        <f t="shared" si="711"/>
        <v>2023-12-01</v>
      </c>
      <c r="E7576" s="13" t="str">
        <f t="shared" si="712"/>
        <v>202312</v>
      </c>
      <c r="F7576">
        <v>2020042220</v>
      </c>
      <c r="G7576" s="19">
        <v>0</v>
      </c>
      <c r="H7576" s="19">
        <v>24.73</v>
      </c>
      <c r="J7576" s="12" t="str">
        <f t="shared" si="710"/>
        <v>2023-01-12</v>
      </c>
      <c r="K7576" s="11">
        <f t="shared" si="713"/>
        <v>24.73</v>
      </c>
      <c r="L7576" s="20">
        <v>45261</v>
      </c>
      <c r="M7576" s="11">
        <f t="shared" si="714"/>
        <v>0</v>
      </c>
      <c r="N7576" s="11">
        <f t="shared" si="714"/>
        <v>1</v>
      </c>
      <c r="O7576" s="11">
        <f t="shared" si="715"/>
        <v>1</v>
      </c>
    </row>
    <row r="7577" spans="1:15" x14ac:dyDescent="0.25">
      <c r="A7577" s="17" t="s">
        <v>164</v>
      </c>
      <c r="B7577" s="17">
        <v>258</v>
      </c>
      <c r="C7577" t="s">
        <v>4900</v>
      </c>
      <c r="D7577" s="12" t="str">
        <f t="shared" si="711"/>
        <v>2023-12-01</v>
      </c>
      <c r="E7577" s="13" t="str">
        <f t="shared" si="712"/>
        <v>202312</v>
      </c>
      <c r="F7577">
        <v>2030012078</v>
      </c>
      <c r="G7577" s="19">
        <v>32.14</v>
      </c>
      <c r="H7577" s="19">
        <v>0</v>
      </c>
      <c r="J7577" s="12" t="str">
        <f t="shared" si="710"/>
        <v>2023-01-12</v>
      </c>
      <c r="K7577" s="11">
        <f t="shared" si="713"/>
        <v>0</v>
      </c>
      <c r="L7577" s="20">
        <v>45261</v>
      </c>
      <c r="M7577" s="11">
        <f t="shared" si="714"/>
        <v>1</v>
      </c>
      <c r="N7577" s="11">
        <f t="shared" si="714"/>
        <v>0</v>
      </c>
      <c r="O7577" s="11">
        <f t="shared" si="715"/>
        <v>1</v>
      </c>
    </row>
    <row r="7578" spans="1:15" x14ac:dyDescent="0.25">
      <c r="A7578" s="17" t="s">
        <v>164</v>
      </c>
      <c r="B7578" s="17">
        <v>258</v>
      </c>
      <c r="C7578" t="s">
        <v>4900</v>
      </c>
      <c r="D7578" s="12" t="str">
        <f t="shared" si="711"/>
        <v>2023-12-01</v>
      </c>
      <c r="E7578" s="13" t="str">
        <f t="shared" si="712"/>
        <v>202312</v>
      </c>
      <c r="F7578">
        <v>2030012286</v>
      </c>
      <c r="G7578" s="19">
        <v>0</v>
      </c>
      <c r="H7578" s="19">
        <v>2.48</v>
      </c>
      <c r="J7578" s="12" t="str">
        <f t="shared" si="710"/>
        <v>2023-01-12</v>
      </c>
      <c r="K7578" s="11">
        <f t="shared" si="713"/>
        <v>2.48</v>
      </c>
      <c r="L7578" s="20">
        <v>45261</v>
      </c>
      <c r="M7578" s="11">
        <f t="shared" si="714"/>
        <v>0</v>
      </c>
      <c r="N7578" s="11">
        <f t="shared" si="714"/>
        <v>1</v>
      </c>
      <c r="O7578" s="11">
        <f t="shared" si="715"/>
        <v>1</v>
      </c>
    </row>
    <row r="7579" spans="1:15" x14ac:dyDescent="0.25">
      <c r="A7579" s="17" t="s">
        <v>164</v>
      </c>
      <c r="B7579" s="17">
        <v>259</v>
      </c>
      <c r="C7579" t="s">
        <v>4901</v>
      </c>
      <c r="D7579" s="12" t="str">
        <f t="shared" si="711"/>
        <v>2023-12-01</v>
      </c>
      <c r="E7579" s="13" t="str">
        <f t="shared" si="712"/>
        <v>202312</v>
      </c>
      <c r="F7579">
        <v>202001211001</v>
      </c>
      <c r="G7579" s="19">
        <v>0</v>
      </c>
      <c r="H7579" s="19">
        <v>399.99</v>
      </c>
      <c r="J7579" s="12" t="str">
        <f t="shared" si="710"/>
        <v>2023-01-12</v>
      </c>
      <c r="K7579" s="11">
        <f t="shared" si="713"/>
        <v>399.99</v>
      </c>
      <c r="L7579" s="20">
        <v>45261</v>
      </c>
      <c r="M7579" s="11">
        <f t="shared" si="714"/>
        <v>0</v>
      </c>
      <c r="N7579" s="11">
        <f t="shared" si="714"/>
        <v>1</v>
      </c>
      <c r="O7579" s="11">
        <f t="shared" si="715"/>
        <v>1</v>
      </c>
    </row>
    <row r="7580" spans="1:15" x14ac:dyDescent="0.25">
      <c r="A7580" s="17" t="s">
        <v>164</v>
      </c>
      <c r="B7580" s="17">
        <v>259</v>
      </c>
      <c r="C7580" t="s">
        <v>4902</v>
      </c>
      <c r="D7580" s="12" t="str">
        <f t="shared" si="711"/>
        <v>2023-12-01</v>
      </c>
      <c r="E7580" s="13" t="str">
        <f t="shared" si="712"/>
        <v>202312</v>
      </c>
      <c r="F7580">
        <v>1160021811</v>
      </c>
      <c r="G7580" s="19">
        <v>444.44</v>
      </c>
      <c r="H7580" s="19">
        <v>0</v>
      </c>
      <c r="J7580" s="12" t="str">
        <f t="shared" si="710"/>
        <v>2023-01-12</v>
      </c>
      <c r="K7580" s="11">
        <f t="shared" si="713"/>
        <v>0</v>
      </c>
      <c r="L7580" s="20">
        <v>45261</v>
      </c>
      <c r="M7580" s="11">
        <f t="shared" si="714"/>
        <v>1</v>
      </c>
      <c r="N7580" s="11">
        <f t="shared" si="714"/>
        <v>0</v>
      </c>
      <c r="O7580" s="11">
        <f t="shared" si="715"/>
        <v>1</v>
      </c>
    </row>
    <row r="7581" spans="1:15" x14ac:dyDescent="0.25">
      <c r="A7581" s="17" t="s">
        <v>164</v>
      </c>
      <c r="B7581" s="17">
        <v>259</v>
      </c>
      <c r="C7581" t="s">
        <v>4903</v>
      </c>
      <c r="D7581" s="12" t="str">
        <f t="shared" si="711"/>
        <v>2023-12-01</v>
      </c>
      <c r="E7581" s="13" t="str">
        <f t="shared" si="712"/>
        <v>202312</v>
      </c>
      <c r="F7581">
        <v>2020042220</v>
      </c>
      <c r="G7581" s="19">
        <v>0</v>
      </c>
      <c r="H7581" s="19">
        <v>44.45</v>
      </c>
      <c r="J7581" s="12" t="str">
        <f t="shared" si="710"/>
        <v>2023-01-12</v>
      </c>
      <c r="K7581" s="11">
        <f t="shared" si="713"/>
        <v>44.45</v>
      </c>
      <c r="L7581" s="20">
        <v>45261</v>
      </c>
      <c r="M7581" s="11">
        <f t="shared" si="714"/>
        <v>0</v>
      </c>
      <c r="N7581" s="11">
        <f t="shared" si="714"/>
        <v>1</v>
      </c>
      <c r="O7581" s="11">
        <f t="shared" si="715"/>
        <v>1</v>
      </c>
    </row>
    <row r="7582" spans="1:15" x14ac:dyDescent="0.25">
      <c r="A7582" s="17" t="s">
        <v>164</v>
      </c>
      <c r="B7582" s="17">
        <v>259</v>
      </c>
      <c r="C7582" t="s">
        <v>4903</v>
      </c>
      <c r="D7582" s="12" t="str">
        <f t="shared" si="711"/>
        <v>2023-12-01</v>
      </c>
      <c r="E7582" s="13" t="str">
        <f t="shared" si="712"/>
        <v>202312</v>
      </c>
      <c r="F7582">
        <v>2030012078</v>
      </c>
      <c r="G7582" s="19">
        <v>57.78</v>
      </c>
      <c r="H7582" s="19">
        <v>0</v>
      </c>
      <c r="J7582" s="12" t="str">
        <f t="shared" si="710"/>
        <v>2023-01-12</v>
      </c>
      <c r="K7582" s="11">
        <f t="shared" si="713"/>
        <v>0</v>
      </c>
      <c r="L7582" s="20">
        <v>45261</v>
      </c>
      <c r="M7582" s="11">
        <f t="shared" si="714"/>
        <v>1</v>
      </c>
      <c r="N7582" s="11">
        <f t="shared" si="714"/>
        <v>0</v>
      </c>
      <c r="O7582" s="11">
        <f t="shared" si="715"/>
        <v>1</v>
      </c>
    </row>
    <row r="7583" spans="1:15" x14ac:dyDescent="0.25">
      <c r="A7583" s="17" t="s">
        <v>164</v>
      </c>
      <c r="B7583" s="17">
        <v>259</v>
      </c>
      <c r="C7583" t="s">
        <v>4903</v>
      </c>
      <c r="D7583" s="12" t="str">
        <f t="shared" si="711"/>
        <v>2023-12-01</v>
      </c>
      <c r="E7583" s="13" t="str">
        <f t="shared" si="712"/>
        <v>202312</v>
      </c>
      <c r="F7583">
        <v>2030012286</v>
      </c>
      <c r="G7583" s="19">
        <v>0</v>
      </c>
      <c r="H7583" s="19">
        <v>57.78</v>
      </c>
      <c r="J7583" s="12" t="str">
        <f t="shared" si="710"/>
        <v>2023-01-12</v>
      </c>
      <c r="K7583" s="11">
        <f t="shared" si="713"/>
        <v>57.78</v>
      </c>
      <c r="L7583" s="20">
        <v>45261</v>
      </c>
      <c r="M7583" s="11">
        <f t="shared" si="714"/>
        <v>0</v>
      </c>
      <c r="N7583" s="11">
        <f t="shared" si="714"/>
        <v>1</v>
      </c>
      <c r="O7583" s="11">
        <f t="shared" si="715"/>
        <v>1</v>
      </c>
    </row>
    <row r="7584" spans="1:15" x14ac:dyDescent="0.25">
      <c r="A7584" s="17" t="s">
        <v>164</v>
      </c>
      <c r="B7584" s="17">
        <v>260</v>
      </c>
      <c r="C7584" t="s">
        <v>4904</v>
      </c>
      <c r="D7584" s="12" t="str">
        <f t="shared" si="711"/>
        <v>2023-12-01</v>
      </c>
      <c r="E7584" s="13" t="str">
        <f t="shared" si="712"/>
        <v>202312</v>
      </c>
      <c r="F7584">
        <v>202001211001</v>
      </c>
      <c r="G7584" s="19">
        <v>0</v>
      </c>
      <c r="H7584" s="19">
        <v>900</v>
      </c>
      <c r="J7584" s="12" t="str">
        <f t="shared" si="710"/>
        <v>2023-01-12</v>
      </c>
      <c r="K7584" s="11">
        <f t="shared" si="713"/>
        <v>900</v>
      </c>
      <c r="L7584" s="20">
        <v>45261</v>
      </c>
      <c r="M7584" s="11">
        <f t="shared" si="714"/>
        <v>0</v>
      </c>
      <c r="N7584" s="11">
        <f t="shared" si="714"/>
        <v>1</v>
      </c>
      <c r="O7584" s="11">
        <f t="shared" si="715"/>
        <v>1</v>
      </c>
    </row>
    <row r="7585" spans="1:15" x14ac:dyDescent="0.25">
      <c r="A7585" s="17" t="s">
        <v>164</v>
      </c>
      <c r="B7585" s="17">
        <v>260</v>
      </c>
      <c r="C7585" t="s">
        <v>4905</v>
      </c>
      <c r="D7585" s="12" t="str">
        <f t="shared" si="711"/>
        <v>2023-12-01</v>
      </c>
      <c r="E7585" s="13" t="str">
        <f t="shared" si="712"/>
        <v>202312</v>
      </c>
      <c r="F7585">
        <v>1160021811</v>
      </c>
      <c r="G7585" s="19">
        <v>1000</v>
      </c>
      <c r="H7585" s="19">
        <v>0</v>
      </c>
      <c r="J7585" s="12" t="str">
        <f t="shared" si="710"/>
        <v>2023-01-12</v>
      </c>
      <c r="K7585" s="11">
        <f t="shared" si="713"/>
        <v>0</v>
      </c>
      <c r="L7585" s="20">
        <v>45261</v>
      </c>
      <c r="M7585" s="11">
        <f t="shared" si="714"/>
        <v>1</v>
      </c>
      <c r="N7585" s="11">
        <f t="shared" si="714"/>
        <v>0</v>
      </c>
      <c r="O7585" s="11">
        <f t="shared" si="715"/>
        <v>1</v>
      </c>
    </row>
    <row r="7586" spans="1:15" x14ac:dyDescent="0.25">
      <c r="A7586" s="17" t="s">
        <v>164</v>
      </c>
      <c r="B7586" s="17">
        <v>260</v>
      </c>
      <c r="C7586" t="s">
        <v>4906</v>
      </c>
      <c r="D7586" s="12" t="str">
        <f t="shared" si="711"/>
        <v>2023-12-01</v>
      </c>
      <c r="E7586" s="13" t="str">
        <f t="shared" si="712"/>
        <v>202312</v>
      </c>
      <c r="F7586">
        <v>2020042220</v>
      </c>
      <c r="G7586" s="19">
        <v>0</v>
      </c>
      <c r="H7586" s="19">
        <v>100</v>
      </c>
      <c r="J7586" s="12" t="str">
        <f t="shared" si="710"/>
        <v>2023-01-12</v>
      </c>
      <c r="K7586" s="11">
        <f t="shared" si="713"/>
        <v>100</v>
      </c>
      <c r="L7586" s="20">
        <v>45261</v>
      </c>
      <c r="M7586" s="11">
        <f t="shared" si="714"/>
        <v>0</v>
      </c>
      <c r="N7586" s="11">
        <f t="shared" si="714"/>
        <v>1</v>
      </c>
      <c r="O7586" s="11">
        <f t="shared" si="715"/>
        <v>1</v>
      </c>
    </row>
    <row r="7587" spans="1:15" x14ac:dyDescent="0.25">
      <c r="A7587" s="17" t="s">
        <v>164</v>
      </c>
      <c r="B7587" s="17">
        <v>260</v>
      </c>
      <c r="C7587" t="s">
        <v>4906</v>
      </c>
      <c r="D7587" s="12" t="str">
        <f t="shared" si="711"/>
        <v>2023-12-01</v>
      </c>
      <c r="E7587" s="13" t="str">
        <f t="shared" si="712"/>
        <v>202312</v>
      </c>
      <c r="F7587">
        <v>2030012078</v>
      </c>
      <c r="G7587" s="19">
        <v>130</v>
      </c>
      <c r="H7587" s="19">
        <v>0</v>
      </c>
      <c r="J7587" s="12" t="str">
        <f t="shared" si="710"/>
        <v>2023-01-12</v>
      </c>
      <c r="K7587" s="11">
        <f t="shared" si="713"/>
        <v>0</v>
      </c>
      <c r="L7587" s="20">
        <v>45261</v>
      </c>
      <c r="M7587" s="11">
        <f t="shared" si="714"/>
        <v>1</v>
      </c>
      <c r="N7587" s="11">
        <f t="shared" si="714"/>
        <v>0</v>
      </c>
      <c r="O7587" s="11">
        <f t="shared" si="715"/>
        <v>1</v>
      </c>
    </row>
    <row r="7588" spans="1:15" x14ac:dyDescent="0.25">
      <c r="A7588" s="17" t="s">
        <v>164</v>
      </c>
      <c r="B7588" s="17">
        <v>260</v>
      </c>
      <c r="C7588" t="s">
        <v>4906</v>
      </c>
      <c r="D7588" s="12" t="str">
        <f t="shared" si="711"/>
        <v>2023-12-01</v>
      </c>
      <c r="E7588" s="13" t="str">
        <f t="shared" si="712"/>
        <v>202312</v>
      </c>
      <c r="F7588">
        <v>2030012286</v>
      </c>
      <c r="G7588" s="19">
        <v>0</v>
      </c>
      <c r="H7588" s="19">
        <v>130</v>
      </c>
      <c r="J7588" s="12" t="str">
        <f t="shared" si="710"/>
        <v>2023-01-12</v>
      </c>
      <c r="K7588" s="11">
        <f t="shared" si="713"/>
        <v>130</v>
      </c>
      <c r="L7588" s="20">
        <v>45261</v>
      </c>
      <c r="M7588" s="11">
        <f t="shared" si="714"/>
        <v>0</v>
      </c>
      <c r="N7588" s="11">
        <f t="shared" si="714"/>
        <v>1</v>
      </c>
      <c r="O7588" s="11">
        <f t="shared" si="715"/>
        <v>1</v>
      </c>
    </row>
    <row r="7589" spans="1:15" x14ac:dyDescent="0.25">
      <c r="A7589" s="17" t="s">
        <v>164</v>
      </c>
      <c r="B7589" s="17">
        <v>261</v>
      </c>
      <c r="C7589" t="s">
        <v>4907</v>
      </c>
      <c r="D7589" s="12" t="str">
        <f t="shared" si="711"/>
        <v>2023-12-01</v>
      </c>
      <c r="E7589" s="13" t="str">
        <f t="shared" si="712"/>
        <v>202312</v>
      </c>
      <c r="F7589">
        <v>202001211001</v>
      </c>
      <c r="G7589" s="19">
        <v>0</v>
      </c>
      <c r="H7589" s="19">
        <v>510</v>
      </c>
      <c r="J7589" s="12" t="str">
        <f t="shared" si="710"/>
        <v>2023-01-12</v>
      </c>
      <c r="K7589" s="11">
        <f t="shared" si="713"/>
        <v>510</v>
      </c>
      <c r="L7589" s="20">
        <v>45261</v>
      </c>
      <c r="M7589" s="11">
        <f t="shared" si="714"/>
        <v>0</v>
      </c>
      <c r="N7589" s="11">
        <f t="shared" si="714"/>
        <v>1</v>
      </c>
      <c r="O7589" s="11">
        <f t="shared" si="715"/>
        <v>1</v>
      </c>
    </row>
    <row r="7590" spans="1:15" x14ac:dyDescent="0.25">
      <c r="A7590" s="17" t="s">
        <v>164</v>
      </c>
      <c r="B7590" s="17">
        <v>261</v>
      </c>
      <c r="C7590" t="s">
        <v>4908</v>
      </c>
      <c r="D7590" s="12" t="str">
        <f t="shared" si="711"/>
        <v>2023-12-01</v>
      </c>
      <c r="E7590" s="13" t="str">
        <f t="shared" si="712"/>
        <v>202312</v>
      </c>
      <c r="F7590">
        <v>1160021811</v>
      </c>
      <c r="G7590" s="19">
        <v>500</v>
      </c>
      <c r="H7590" s="19">
        <v>0</v>
      </c>
      <c r="J7590" s="12" t="str">
        <f t="shared" si="710"/>
        <v>2023-01-12</v>
      </c>
      <c r="K7590" s="11">
        <f t="shared" si="713"/>
        <v>0</v>
      </c>
      <c r="L7590" s="20">
        <v>45261</v>
      </c>
      <c r="M7590" s="11">
        <f t="shared" si="714"/>
        <v>1</v>
      </c>
      <c r="N7590" s="11">
        <f t="shared" si="714"/>
        <v>0</v>
      </c>
      <c r="O7590" s="11">
        <f t="shared" si="715"/>
        <v>1</v>
      </c>
    </row>
    <row r="7591" spans="1:15" x14ac:dyDescent="0.25">
      <c r="A7591" s="17" t="s">
        <v>164</v>
      </c>
      <c r="B7591" s="17">
        <v>261</v>
      </c>
      <c r="C7591" t="s">
        <v>4909</v>
      </c>
      <c r="D7591" s="12" t="str">
        <f t="shared" si="711"/>
        <v>2023-12-01</v>
      </c>
      <c r="E7591" s="13" t="str">
        <f t="shared" si="712"/>
        <v>202312</v>
      </c>
      <c r="F7591">
        <v>2020042220</v>
      </c>
      <c r="G7591" s="19">
        <v>0</v>
      </c>
      <c r="H7591" s="19">
        <v>50</v>
      </c>
      <c r="J7591" s="12" t="str">
        <f t="shared" si="710"/>
        <v>2023-01-12</v>
      </c>
      <c r="K7591" s="11">
        <f t="shared" si="713"/>
        <v>50</v>
      </c>
      <c r="L7591" s="20">
        <v>45261</v>
      </c>
      <c r="M7591" s="11">
        <f t="shared" si="714"/>
        <v>0</v>
      </c>
      <c r="N7591" s="11">
        <f t="shared" si="714"/>
        <v>1</v>
      </c>
      <c r="O7591" s="11">
        <f t="shared" si="715"/>
        <v>1</v>
      </c>
    </row>
    <row r="7592" spans="1:15" x14ac:dyDescent="0.25">
      <c r="A7592" s="17" t="s">
        <v>164</v>
      </c>
      <c r="B7592" s="17">
        <v>261</v>
      </c>
      <c r="C7592" t="s">
        <v>4909</v>
      </c>
      <c r="D7592" s="12" t="str">
        <f t="shared" si="711"/>
        <v>2023-12-01</v>
      </c>
      <c r="E7592" s="13" t="str">
        <f t="shared" si="712"/>
        <v>202312</v>
      </c>
      <c r="F7592">
        <v>2030012078</v>
      </c>
      <c r="G7592" s="19">
        <v>65</v>
      </c>
      <c r="H7592" s="19">
        <v>0</v>
      </c>
      <c r="J7592" s="12" t="str">
        <f t="shared" si="710"/>
        <v>2023-01-12</v>
      </c>
      <c r="K7592" s="11">
        <f t="shared" si="713"/>
        <v>0</v>
      </c>
      <c r="L7592" s="20">
        <v>45261</v>
      </c>
      <c r="M7592" s="11">
        <f t="shared" si="714"/>
        <v>1</v>
      </c>
      <c r="N7592" s="11">
        <f t="shared" si="714"/>
        <v>0</v>
      </c>
      <c r="O7592" s="11">
        <f t="shared" si="715"/>
        <v>1</v>
      </c>
    </row>
    <row r="7593" spans="1:15" x14ac:dyDescent="0.25">
      <c r="A7593" s="17" t="s">
        <v>164</v>
      </c>
      <c r="B7593" s="17">
        <v>261</v>
      </c>
      <c r="C7593" t="s">
        <v>4909</v>
      </c>
      <c r="D7593" s="12" t="str">
        <f t="shared" si="711"/>
        <v>2023-12-01</v>
      </c>
      <c r="E7593" s="13" t="str">
        <f t="shared" si="712"/>
        <v>202312</v>
      </c>
      <c r="F7593">
        <v>2030012286</v>
      </c>
      <c r="G7593" s="19">
        <v>0</v>
      </c>
      <c r="H7593" s="19">
        <v>5</v>
      </c>
      <c r="J7593" s="12" t="str">
        <f t="shared" si="710"/>
        <v>2023-01-12</v>
      </c>
      <c r="K7593" s="11">
        <f t="shared" si="713"/>
        <v>5</v>
      </c>
      <c r="L7593" s="20">
        <v>45261</v>
      </c>
      <c r="M7593" s="11">
        <f t="shared" si="714"/>
        <v>0</v>
      </c>
      <c r="N7593" s="11">
        <f t="shared" si="714"/>
        <v>1</v>
      </c>
      <c r="O7593" s="11">
        <f t="shared" si="715"/>
        <v>1</v>
      </c>
    </row>
    <row r="7594" spans="1:15" x14ac:dyDescent="0.25">
      <c r="A7594" s="17" t="s">
        <v>164</v>
      </c>
      <c r="B7594" s="17">
        <v>262</v>
      </c>
      <c r="C7594" t="s">
        <v>4910</v>
      </c>
      <c r="D7594" s="12" t="str">
        <f t="shared" si="711"/>
        <v>2023-12-01</v>
      </c>
      <c r="E7594" s="13" t="str">
        <f t="shared" si="712"/>
        <v>202312</v>
      </c>
      <c r="F7594">
        <v>202001211001</v>
      </c>
      <c r="G7594" s="19">
        <v>0</v>
      </c>
      <c r="H7594" s="19">
        <v>199.99</v>
      </c>
      <c r="J7594" s="12" t="str">
        <f t="shared" si="710"/>
        <v>2023-01-12</v>
      </c>
      <c r="K7594" s="11">
        <f t="shared" si="713"/>
        <v>199.99</v>
      </c>
      <c r="L7594" s="20">
        <v>45261</v>
      </c>
      <c r="M7594" s="11">
        <f t="shared" si="714"/>
        <v>0</v>
      </c>
      <c r="N7594" s="11">
        <f t="shared" si="714"/>
        <v>1</v>
      </c>
      <c r="O7594" s="11">
        <f t="shared" si="715"/>
        <v>1</v>
      </c>
    </row>
    <row r="7595" spans="1:15" x14ac:dyDescent="0.25">
      <c r="A7595" s="17" t="s">
        <v>164</v>
      </c>
      <c r="B7595" s="17">
        <v>262</v>
      </c>
      <c r="C7595" t="s">
        <v>4911</v>
      </c>
      <c r="D7595" s="12" t="str">
        <f t="shared" si="711"/>
        <v>2023-12-01</v>
      </c>
      <c r="E7595" s="13" t="str">
        <f t="shared" si="712"/>
        <v>202312</v>
      </c>
      <c r="F7595">
        <v>1160021811</v>
      </c>
      <c r="G7595" s="19">
        <v>222.22</v>
      </c>
      <c r="H7595" s="19">
        <v>0</v>
      </c>
      <c r="J7595" s="12" t="str">
        <f t="shared" si="710"/>
        <v>2023-01-12</v>
      </c>
      <c r="K7595" s="11">
        <f t="shared" si="713"/>
        <v>0</v>
      </c>
      <c r="L7595" s="20">
        <v>45261</v>
      </c>
      <c r="M7595" s="11">
        <f t="shared" si="714"/>
        <v>1</v>
      </c>
      <c r="N7595" s="11">
        <f t="shared" si="714"/>
        <v>0</v>
      </c>
      <c r="O7595" s="11">
        <f t="shared" si="715"/>
        <v>1</v>
      </c>
    </row>
    <row r="7596" spans="1:15" x14ac:dyDescent="0.25">
      <c r="A7596" s="17" t="s">
        <v>164</v>
      </c>
      <c r="B7596" s="17">
        <v>262</v>
      </c>
      <c r="C7596" t="s">
        <v>4912</v>
      </c>
      <c r="D7596" s="12" t="str">
        <f t="shared" si="711"/>
        <v>2023-12-01</v>
      </c>
      <c r="E7596" s="13" t="str">
        <f t="shared" si="712"/>
        <v>202312</v>
      </c>
      <c r="F7596">
        <v>2020042220</v>
      </c>
      <c r="G7596" s="19">
        <v>0</v>
      </c>
      <c r="H7596" s="19">
        <v>22.23</v>
      </c>
      <c r="J7596" s="12" t="str">
        <f t="shared" si="710"/>
        <v>2023-01-12</v>
      </c>
      <c r="K7596" s="11">
        <f t="shared" si="713"/>
        <v>22.23</v>
      </c>
      <c r="L7596" s="20">
        <v>45261</v>
      </c>
      <c r="M7596" s="11">
        <f t="shared" si="714"/>
        <v>0</v>
      </c>
      <c r="N7596" s="11">
        <f t="shared" si="714"/>
        <v>1</v>
      </c>
      <c r="O7596" s="11">
        <f t="shared" si="715"/>
        <v>1</v>
      </c>
    </row>
    <row r="7597" spans="1:15" x14ac:dyDescent="0.25">
      <c r="A7597" s="17" t="s">
        <v>164</v>
      </c>
      <c r="B7597" s="17">
        <v>262</v>
      </c>
      <c r="C7597" t="s">
        <v>4912</v>
      </c>
      <c r="D7597" s="12" t="str">
        <f t="shared" si="711"/>
        <v>2023-12-01</v>
      </c>
      <c r="E7597" s="13" t="str">
        <f t="shared" si="712"/>
        <v>202312</v>
      </c>
      <c r="F7597">
        <v>2030012078</v>
      </c>
      <c r="G7597" s="19">
        <v>28.89</v>
      </c>
      <c r="H7597" s="19">
        <v>0</v>
      </c>
      <c r="J7597" s="12" t="str">
        <f t="shared" si="710"/>
        <v>2023-01-12</v>
      </c>
      <c r="K7597" s="11">
        <f t="shared" si="713"/>
        <v>0</v>
      </c>
      <c r="L7597" s="20">
        <v>45261</v>
      </c>
      <c r="M7597" s="11">
        <f t="shared" si="714"/>
        <v>1</v>
      </c>
      <c r="N7597" s="11">
        <f t="shared" si="714"/>
        <v>0</v>
      </c>
      <c r="O7597" s="11">
        <f t="shared" si="715"/>
        <v>1</v>
      </c>
    </row>
    <row r="7598" spans="1:15" x14ac:dyDescent="0.25">
      <c r="A7598" s="17" t="s">
        <v>164</v>
      </c>
      <c r="B7598" s="17">
        <v>262</v>
      </c>
      <c r="C7598" t="s">
        <v>4912</v>
      </c>
      <c r="D7598" s="12" t="str">
        <f t="shared" si="711"/>
        <v>2023-12-01</v>
      </c>
      <c r="E7598" s="13" t="str">
        <f t="shared" si="712"/>
        <v>202312</v>
      </c>
      <c r="F7598">
        <v>2030012286</v>
      </c>
      <c r="G7598" s="19">
        <v>0</v>
      </c>
      <c r="H7598" s="19">
        <v>28.89</v>
      </c>
      <c r="J7598" s="12" t="str">
        <f t="shared" si="710"/>
        <v>2023-01-12</v>
      </c>
      <c r="K7598" s="11">
        <f t="shared" si="713"/>
        <v>28.89</v>
      </c>
      <c r="L7598" s="20">
        <v>45261</v>
      </c>
      <c r="M7598" s="11">
        <f t="shared" si="714"/>
        <v>0</v>
      </c>
      <c r="N7598" s="11">
        <f t="shared" si="714"/>
        <v>1</v>
      </c>
      <c r="O7598" s="11">
        <f t="shared" si="715"/>
        <v>1</v>
      </c>
    </row>
    <row r="7599" spans="1:15" x14ac:dyDescent="0.25">
      <c r="A7599" s="17" t="s">
        <v>164</v>
      </c>
      <c r="B7599" s="17">
        <v>263</v>
      </c>
      <c r="C7599" t="s">
        <v>4913</v>
      </c>
      <c r="D7599" s="12" t="str">
        <f t="shared" si="711"/>
        <v>2023-12-01</v>
      </c>
      <c r="E7599" s="13" t="str">
        <f t="shared" si="712"/>
        <v>202312</v>
      </c>
      <c r="F7599">
        <v>202001211001</v>
      </c>
      <c r="G7599" s="19">
        <v>0</v>
      </c>
      <c r="H7599" s="19">
        <v>500</v>
      </c>
      <c r="J7599" s="12" t="str">
        <f t="shared" si="710"/>
        <v>2023-01-12</v>
      </c>
      <c r="K7599" s="11">
        <f t="shared" si="713"/>
        <v>500</v>
      </c>
      <c r="L7599" s="20">
        <v>45261</v>
      </c>
      <c r="M7599" s="11">
        <f t="shared" si="714"/>
        <v>0</v>
      </c>
      <c r="N7599" s="11">
        <f t="shared" si="714"/>
        <v>1</v>
      </c>
      <c r="O7599" s="11">
        <f t="shared" si="715"/>
        <v>1</v>
      </c>
    </row>
    <row r="7600" spans="1:15" x14ac:dyDescent="0.25">
      <c r="A7600" s="17" t="s">
        <v>164</v>
      </c>
      <c r="B7600" s="17">
        <v>263</v>
      </c>
      <c r="C7600" t="s">
        <v>4914</v>
      </c>
      <c r="D7600" s="12" t="str">
        <f t="shared" si="711"/>
        <v>2023-12-01</v>
      </c>
      <c r="E7600" s="13" t="str">
        <f t="shared" si="712"/>
        <v>202312</v>
      </c>
      <c r="F7600">
        <v>1160021811</v>
      </c>
      <c r="G7600" s="19">
        <v>555.55999999999995</v>
      </c>
      <c r="H7600" s="19">
        <v>0</v>
      </c>
      <c r="J7600" s="12" t="str">
        <f t="shared" si="710"/>
        <v>2023-01-12</v>
      </c>
      <c r="K7600" s="11">
        <f t="shared" si="713"/>
        <v>0</v>
      </c>
      <c r="L7600" s="20">
        <v>45261</v>
      </c>
      <c r="M7600" s="11">
        <f t="shared" si="714"/>
        <v>1</v>
      </c>
      <c r="N7600" s="11">
        <f t="shared" si="714"/>
        <v>0</v>
      </c>
      <c r="O7600" s="11">
        <f t="shared" si="715"/>
        <v>1</v>
      </c>
    </row>
    <row r="7601" spans="1:15" x14ac:dyDescent="0.25">
      <c r="A7601" s="17" t="s">
        <v>164</v>
      </c>
      <c r="B7601" s="17">
        <v>263</v>
      </c>
      <c r="C7601" t="s">
        <v>4915</v>
      </c>
      <c r="D7601" s="12" t="str">
        <f t="shared" si="711"/>
        <v>2023-12-01</v>
      </c>
      <c r="E7601" s="13" t="str">
        <f t="shared" si="712"/>
        <v>202312</v>
      </c>
      <c r="F7601">
        <v>2020042220</v>
      </c>
      <c r="G7601" s="19">
        <v>0</v>
      </c>
      <c r="H7601" s="19">
        <v>55.56</v>
      </c>
      <c r="J7601" s="12" t="str">
        <f t="shared" ref="J7601:J7664" si="716">+TEXT(L7601,"YYYY-DD-MM")</f>
        <v>2023-01-12</v>
      </c>
      <c r="K7601" s="11">
        <f t="shared" si="713"/>
        <v>55.56</v>
      </c>
      <c r="L7601" s="20">
        <v>45261</v>
      </c>
      <c r="M7601" s="11">
        <f t="shared" si="714"/>
        <v>0</v>
      </c>
      <c r="N7601" s="11">
        <f t="shared" si="714"/>
        <v>1</v>
      </c>
      <c r="O7601" s="11">
        <f t="shared" si="715"/>
        <v>1</v>
      </c>
    </row>
    <row r="7602" spans="1:15" x14ac:dyDescent="0.25">
      <c r="A7602" s="17" t="s">
        <v>164</v>
      </c>
      <c r="B7602" s="17">
        <v>263</v>
      </c>
      <c r="C7602" t="s">
        <v>4915</v>
      </c>
      <c r="D7602" s="12" t="str">
        <f t="shared" si="711"/>
        <v>2023-12-01</v>
      </c>
      <c r="E7602" s="13" t="str">
        <f t="shared" si="712"/>
        <v>202312</v>
      </c>
      <c r="F7602">
        <v>2030012078</v>
      </c>
      <c r="G7602" s="19">
        <v>72.23</v>
      </c>
      <c r="H7602" s="19">
        <v>0</v>
      </c>
      <c r="J7602" s="12" t="str">
        <f t="shared" si="716"/>
        <v>2023-01-12</v>
      </c>
      <c r="K7602" s="11">
        <f t="shared" si="713"/>
        <v>0</v>
      </c>
      <c r="L7602" s="20">
        <v>45261</v>
      </c>
      <c r="M7602" s="11">
        <f t="shared" si="714"/>
        <v>1</v>
      </c>
      <c r="N7602" s="11">
        <f t="shared" si="714"/>
        <v>0</v>
      </c>
      <c r="O7602" s="11">
        <f t="shared" si="715"/>
        <v>1</v>
      </c>
    </row>
    <row r="7603" spans="1:15" x14ac:dyDescent="0.25">
      <c r="A7603" s="17" t="s">
        <v>164</v>
      </c>
      <c r="B7603" s="17">
        <v>263</v>
      </c>
      <c r="C7603" t="s">
        <v>4915</v>
      </c>
      <c r="D7603" s="12" t="str">
        <f t="shared" si="711"/>
        <v>2023-12-01</v>
      </c>
      <c r="E7603" s="13" t="str">
        <f t="shared" si="712"/>
        <v>202312</v>
      </c>
      <c r="F7603">
        <v>2030012286</v>
      </c>
      <c r="G7603" s="19">
        <v>0</v>
      </c>
      <c r="H7603" s="19">
        <v>72.23</v>
      </c>
      <c r="J7603" s="12" t="str">
        <f t="shared" si="716"/>
        <v>2023-01-12</v>
      </c>
      <c r="K7603" s="11">
        <f t="shared" si="713"/>
        <v>72.23</v>
      </c>
      <c r="L7603" s="20">
        <v>45261</v>
      </c>
      <c r="M7603" s="11">
        <f t="shared" si="714"/>
        <v>0</v>
      </c>
      <c r="N7603" s="11">
        <f t="shared" si="714"/>
        <v>1</v>
      </c>
      <c r="O7603" s="11">
        <f t="shared" si="715"/>
        <v>1</v>
      </c>
    </row>
    <row r="7604" spans="1:15" x14ac:dyDescent="0.25">
      <c r="A7604" s="17" t="s">
        <v>164</v>
      </c>
      <c r="B7604" s="17">
        <v>264</v>
      </c>
      <c r="C7604" t="s">
        <v>4916</v>
      </c>
      <c r="D7604" s="12" t="str">
        <f t="shared" si="711"/>
        <v>2023-12-01</v>
      </c>
      <c r="E7604" s="13" t="str">
        <f t="shared" si="712"/>
        <v>202312</v>
      </c>
      <c r="F7604">
        <v>202001211001</v>
      </c>
      <c r="G7604" s="19">
        <v>0</v>
      </c>
      <c r="H7604" s="19">
        <v>442.8</v>
      </c>
      <c r="J7604" s="12" t="str">
        <f t="shared" si="716"/>
        <v>2023-01-12</v>
      </c>
      <c r="K7604" s="11">
        <f t="shared" si="713"/>
        <v>442.8</v>
      </c>
      <c r="L7604" s="20">
        <v>45261</v>
      </c>
      <c r="M7604" s="11">
        <f t="shared" si="714"/>
        <v>0</v>
      </c>
      <c r="N7604" s="11">
        <f t="shared" si="714"/>
        <v>1</v>
      </c>
      <c r="O7604" s="11">
        <f t="shared" si="715"/>
        <v>1</v>
      </c>
    </row>
    <row r="7605" spans="1:15" x14ac:dyDescent="0.25">
      <c r="A7605" s="17" t="s">
        <v>164</v>
      </c>
      <c r="B7605" s="17">
        <v>264</v>
      </c>
      <c r="C7605" t="s">
        <v>4917</v>
      </c>
      <c r="D7605" s="12" t="str">
        <f t="shared" si="711"/>
        <v>2023-12-01</v>
      </c>
      <c r="E7605" s="13" t="str">
        <f t="shared" si="712"/>
        <v>202312</v>
      </c>
      <c r="F7605">
        <v>1160021811</v>
      </c>
      <c r="G7605" s="19">
        <v>492</v>
      </c>
      <c r="H7605" s="19">
        <v>0</v>
      </c>
      <c r="J7605" s="12" t="str">
        <f t="shared" si="716"/>
        <v>2023-01-12</v>
      </c>
      <c r="K7605" s="11">
        <f t="shared" si="713"/>
        <v>0</v>
      </c>
      <c r="L7605" s="20">
        <v>45261</v>
      </c>
      <c r="M7605" s="11">
        <f t="shared" si="714"/>
        <v>1</v>
      </c>
      <c r="N7605" s="11">
        <f t="shared" si="714"/>
        <v>0</v>
      </c>
      <c r="O7605" s="11">
        <f t="shared" si="715"/>
        <v>1</v>
      </c>
    </row>
    <row r="7606" spans="1:15" x14ac:dyDescent="0.25">
      <c r="A7606" s="17" t="s">
        <v>164</v>
      </c>
      <c r="B7606" s="17">
        <v>264</v>
      </c>
      <c r="C7606" t="s">
        <v>4918</v>
      </c>
      <c r="D7606" s="12" t="str">
        <f t="shared" si="711"/>
        <v>2023-12-01</v>
      </c>
      <c r="E7606" s="13" t="str">
        <f t="shared" si="712"/>
        <v>202312</v>
      </c>
      <c r="F7606">
        <v>2020042220</v>
      </c>
      <c r="G7606" s="19">
        <v>0</v>
      </c>
      <c r="H7606" s="19">
        <v>49.2</v>
      </c>
      <c r="J7606" s="12" t="str">
        <f t="shared" si="716"/>
        <v>2023-01-12</v>
      </c>
      <c r="K7606" s="11">
        <f t="shared" si="713"/>
        <v>49.2</v>
      </c>
      <c r="L7606" s="20">
        <v>45261</v>
      </c>
      <c r="M7606" s="11">
        <f t="shared" si="714"/>
        <v>0</v>
      </c>
      <c r="N7606" s="11">
        <f t="shared" si="714"/>
        <v>1</v>
      </c>
      <c r="O7606" s="11">
        <f t="shared" si="715"/>
        <v>1</v>
      </c>
    </row>
    <row r="7607" spans="1:15" x14ac:dyDescent="0.25">
      <c r="A7607" s="17" t="s">
        <v>164</v>
      </c>
      <c r="B7607" s="17">
        <v>264</v>
      </c>
      <c r="C7607" t="s">
        <v>4918</v>
      </c>
      <c r="D7607" s="12" t="str">
        <f t="shared" si="711"/>
        <v>2023-12-01</v>
      </c>
      <c r="E7607" s="13" t="str">
        <f t="shared" si="712"/>
        <v>202312</v>
      </c>
      <c r="F7607">
        <v>2030012078</v>
      </c>
      <c r="G7607" s="19">
        <v>63.96</v>
      </c>
      <c r="H7607" s="19">
        <v>0</v>
      </c>
      <c r="J7607" s="12" t="str">
        <f t="shared" si="716"/>
        <v>2023-01-12</v>
      </c>
      <c r="K7607" s="11">
        <f t="shared" si="713"/>
        <v>0</v>
      </c>
      <c r="L7607" s="20">
        <v>45261</v>
      </c>
      <c r="M7607" s="11">
        <f t="shared" si="714"/>
        <v>1</v>
      </c>
      <c r="N7607" s="11">
        <f t="shared" si="714"/>
        <v>0</v>
      </c>
      <c r="O7607" s="11">
        <f t="shared" si="715"/>
        <v>1</v>
      </c>
    </row>
    <row r="7608" spans="1:15" x14ac:dyDescent="0.25">
      <c r="A7608" s="17" t="s">
        <v>164</v>
      </c>
      <c r="B7608" s="17">
        <v>264</v>
      </c>
      <c r="C7608" t="s">
        <v>4918</v>
      </c>
      <c r="D7608" s="12" t="str">
        <f t="shared" si="711"/>
        <v>2023-12-01</v>
      </c>
      <c r="E7608" s="13" t="str">
        <f t="shared" si="712"/>
        <v>202312</v>
      </c>
      <c r="F7608">
        <v>2030012286</v>
      </c>
      <c r="G7608" s="19">
        <v>0</v>
      </c>
      <c r="H7608" s="19">
        <v>63.96</v>
      </c>
      <c r="J7608" s="12" t="str">
        <f t="shared" si="716"/>
        <v>2023-01-12</v>
      </c>
      <c r="K7608" s="11">
        <f t="shared" si="713"/>
        <v>63.96</v>
      </c>
      <c r="L7608" s="20">
        <v>45261</v>
      </c>
      <c r="M7608" s="11">
        <f t="shared" si="714"/>
        <v>0</v>
      </c>
      <c r="N7608" s="11">
        <f t="shared" si="714"/>
        <v>1</v>
      </c>
      <c r="O7608" s="11">
        <f t="shared" si="715"/>
        <v>1</v>
      </c>
    </row>
    <row r="7609" spans="1:15" x14ac:dyDescent="0.25">
      <c r="A7609" s="17" t="s">
        <v>164</v>
      </c>
      <c r="B7609" s="17">
        <v>265</v>
      </c>
      <c r="C7609" t="s">
        <v>4919</v>
      </c>
      <c r="D7609" s="12" t="str">
        <f t="shared" si="711"/>
        <v>2023-12-01</v>
      </c>
      <c r="E7609" s="13" t="str">
        <f t="shared" si="712"/>
        <v>202312</v>
      </c>
      <c r="F7609">
        <v>202001211001</v>
      </c>
      <c r="G7609" s="19">
        <v>0</v>
      </c>
      <c r="H7609" s="19">
        <v>250</v>
      </c>
      <c r="J7609" s="12" t="str">
        <f t="shared" si="716"/>
        <v>2023-01-12</v>
      </c>
      <c r="K7609" s="11">
        <f t="shared" si="713"/>
        <v>250</v>
      </c>
      <c r="L7609" s="20">
        <v>45261</v>
      </c>
      <c r="M7609" s="11">
        <f t="shared" si="714"/>
        <v>0</v>
      </c>
      <c r="N7609" s="11">
        <f t="shared" si="714"/>
        <v>1</v>
      </c>
      <c r="O7609" s="11">
        <f t="shared" si="715"/>
        <v>1</v>
      </c>
    </row>
    <row r="7610" spans="1:15" x14ac:dyDescent="0.25">
      <c r="A7610" s="17" t="s">
        <v>164</v>
      </c>
      <c r="B7610" s="17">
        <v>265</v>
      </c>
      <c r="C7610" t="s">
        <v>4920</v>
      </c>
      <c r="D7610" s="12" t="str">
        <f t="shared" si="711"/>
        <v>2023-12-01</v>
      </c>
      <c r="E7610" s="13" t="str">
        <f t="shared" si="712"/>
        <v>202312</v>
      </c>
      <c r="F7610">
        <v>1160021811</v>
      </c>
      <c r="G7610" s="19">
        <v>277.77999999999997</v>
      </c>
      <c r="H7610" s="19">
        <v>0</v>
      </c>
      <c r="J7610" s="12" t="str">
        <f t="shared" si="716"/>
        <v>2023-01-12</v>
      </c>
      <c r="K7610" s="11">
        <f t="shared" si="713"/>
        <v>0</v>
      </c>
      <c r="L7610" s="20">
        <v>45261</v>
      </c>
      <c r="M7610" s="11">
        <f t="shared" si="714"/>
        <v>1</v>
      </c>
      <c r="N7610" s="11">
        <f t="shared" si="714"/>
        <v>0</v>
      </c>
      <c r="O7610" s="11">
        <f t="shared" si="715"/>
        <v>1</v>
      </c>
    </row>
    <row r="7611" spans="1:15" x14ac:dyDescent="0.25">
      <c r="A7611" s="17" t="s">
        <v>164</v>
      </c>
      <c r="B7611" s="17">
        <v>265</v>
      </c>
      <c r="C7611" t="s">
        <v>4921</v>
      </c>
      <c r="D7611" s="12" t="str">
        <f t="shared" si="711"/>
        <v>2023-12-01</v>
      </c>
      <c r="E7611" s="13" t="str">
        <f t="shared" si="712"/>
        <v>202312</v>
      </c>
      <c r="F7611">
        <v>2020042220</v>
      </c>
      <c r="G7611" s="19">
        <v>0</v>
      </c>
      <c r="H7611" s="19">
        <v>27.78</v>
      </c>
      <c r="J7611" s="12" t="str">
        <f t="shared" si="716"/>
        <v>2023-01-12</v>
      </c>
      <c r="K7611" s="11">
        <f t="shared" si="713"/>
        <v>27.78</v>
      </c>
      <c r="L7611" s="20">
        <v>45261</v>
      </c>
      <c r="M7611" s="11">
        <f t="shared" si="714"/>
        <v>0</v>
      </c>
      <c r="N7611" s="11">
        <f t="shared" si="714"/>
        <v>1</v>
      </c>
      <c r="O7611" s="11">
        <f t="shared" si="715"/>
        <v>1</v>
      </c>
    </row>
    <row r="7612" spans="1:15" x14ac:dyDescent="0.25">
      <c r="A7612" s="17" t="s">
        <v>164</v>
      </c>
      <c r="B7612" s="17">
        <v>265</v>
      </c>
      <c r="C7612" t="s">
        <v>4921</v>
      </c>
      <c r="D7612" s="12" t="str">
        <f t="shared" si="711"/>
        <v>2023-12-01</v>
      </c>
      <c r="E7612" s="13" t="str">
        <f t="shared" si="712"/>
        <v>202312</v>
      </c>
      <c r="F7612">
        <v>2030012078</v>
      </c>
      <c r="G7612" s="19">
        <v>36.119999999999997</v>
      </c>
      <c r="H7612" s="19">
        <v>0</v>
      </c>
      <c r="J7612" s="12" t="str">
        <f t="shared" si="716"/>
        <v>2023-01-12</v>
      </c>
      <c r="K7612" s="11">
        <f t="shared" si="713"/>
        <v>0</v>
      </c>
      <c r="L7612" s="20">
        <v>45261</v>
      </c>
      <c r="M7612" s="11">
        <f t="shared" si="714"/>
        <v>1</v>
      </c>
      <c r="N7612" s="11">
        <f t="shared" si="714"/>
        <v>0</v>
      </c>
      <c r="O7612" s="11">
        <f t="shared" si="715"/>
        <v>1</v>
      </c>
    </row>
    <row r="7613" spans="1:15" x14ac:dyDescent="0.25">
      <c r="A7613" s="17" t="s">
        <v>164</v>
      </c>
      <c r="B7613" s="17">
        <v>265</v>
      </c>
      <c r="C7613" t="s">
        <v>4921</v>
      </c>
      <c r="D7613" s="12" t="str">
        <f t="shared" si="711"/>
        <v>2023-12-01</v>
      </c>
      <c r="E7613" s="13" t="str">
        <f t="shared" si="712"/>
        <v>202312</v>
      </c>
      <c r="F7613">
        <v>2030012286</v>
      </c>
      <c r="G7613" s="19">
        <v>0</v>
      </c>
      <c r="H7613" s="19">
        <v>36.119999999999997</v>
      </c>
      <c r="J7613" s="12" t="str">
        <f t="shared" si="716"/>
        <v>2023-01-12</v>
      </c>
      <c r="K7613" s="11">
        <f t="shared" si="713"/>
        <v>36.119999999999997</v>
      </c>
      <c r="L7613" s="20">
        <v>45261</v>
      </c>
      <c r="M7613" s="11">
        <f t="shared" si="714"/>
        <v>0</v>
      </c>
      <c r="N7613" s="11">
        <f t="shared" si="714"/>
        <v>1</v>
      </c>
      <c r="O7613" s="11">
        <f t="shared" si="715"/>
        <v>1</v>
      </c>
    </row>
    <row r="7614" spans="1:15" x14ac:dyDescent="0.25">
      <c r="A7614" s="17" t="s">
        <v>164</v>
      </c>
      <c r="B7614" s="17">
        <v>266</v>
      </c>
      <c r="C7614" t="s">
        <v>4922</v>
      </c>
      <c r="D7614" s="12" t="str">
        <f t="shared" si="711"/>
        <v>2023-12-01</v>
      </c>
      <c r="E7614" s="13" t="str">
        <f t="shared" si="712"/>
        <v>202312</v>
      </c>
      <c r="F7614">
        <v>202001211001</v>
      </c>
      <c r="G7614" s="19">
        <v>0</v>
      </c>
      <c r="H7614" s="19">
        <v>399.99</v>
      </c>
      <c r="J7614" s="12" t="str">
        <f t="shared" si="716"/>
        <v>2023-01-12</v>
      </c>
      <c r="K7614" s="11">
        <f t="shared" si="713"/>
        <v>399.99</v>
      </c>
      <c r="L7614" s="20">
        <v>45261</v>
      </c>
      <c r="M7614" s="11">
        <f t="shared" si="714"/>
        <v>0</v>
      </c>
      <c r="N7614" s="11">
        <f t="shared" si="714"/>
        <v>1</v>
      </c>
      <c r="O7614" s="11">
        <f t="shared" si="715"/>
        <v>1</v>
      </c>
    </row>
    <row r="7615" spans="1:15" x14ac:dyDescent="0.25">
      <c r="A7615" s="17" t="s">
        <v>164</v>
      </c>
      <c r="B7615" s="17">
        <v>266</v>
      </c>
      <c r="C7615" t="s">
        <v>4923</v>
      </c>
      <c r="D7615" s="12" t="str">
        <f t="shared" si="711"/>
        <v>2023-12-01</v>
      </c>
      <c r="E7615" s="13" t="str">
        <f t="shared" si="712"/>
        <v>202312</v>
      </c>
      <c r="F7615">
        <v>1160021811</v>
      </c>
      <c r="G7615" s="19">
        <v>444.44</v>
      </c>
      <c r="H7615" s="19">
        <v>0</v>
      </c>
      <c r="J7615" s="12" t="str">
        <f t="shared" si="716"/>
        <v>2023-01-12</v>
      </c>
      <c r="K7615" s="11">
        <f t="shared" si="713"/>
        <v>0</v>
      </c>
      <c r="L7615" s="20">
        <v>45261</v>
      </c>
      <c r="M7615" s="11">
        <f t="shared" si="714"/>
        <v>1</v>
      </c>
      <c r="N7615" s="11">
        <f t="shared" si="714"/>
        <v>0</v>
      </c>
      <c r="O7615" s="11">
        <f t="shared" si="715"/>
        <v>1</v>
      </c>
    </row>
    <row r="7616" spans="1:15" x14ac:dyDescent="0.25">
      <c r="A7616" s="17" t="s">
        <v>164</v>
      </c>
      <c r="B7616" s="17">
        <v>266</v>
      </c>
      <c r="C7616" t="s">
        <v>4924</v>
      </c>
      <c r="D7616" s="12" t="str">
        <f t="shared" si="711"/>
        <v>2023-12-01</v>
      </c>
      <c r="E7616" s="13" t="str">
        <f t="shared" si="712"/>
        <v>202312</v>
      </c>
      <c r="F7616">
        <v>2020042220</v>
      </c>
      <c r="G7616" s="19">
        <v>0</v>
      </c>
      <c r="H7616" s="19">
        <v>44.45</v>
      </c>
      <c r="J7616" s="12" t="str">
        <f t="shared" si="716"/>
        <v>2023-01-12</v>
      </c>
      <c r="K7616" s="11">
        <f t="shared" si="713"/>
        <v>44.45</v>
      </c>
      <c r="L7616" s="20">
        <v>45261</v>
      </c>
      <c r="M7616" s="11">
        <f t="shared" si="714"/>
        <v>0</v>
      </c>
      <c r="N7616" s="11">
        <f t="shared" si="714"/>
        <v>1</v>
      </c>
      <c r="O7616" s="11">
        <f t="shared" si="715"/>
        <v>1</v>
      </c>
    </row>
    <row r="7617" spans="1:15" x14ac:dyDescent="0.25">
      <c r="A7617" s="17" t="s">
        <v>164</v>
      </c>
      <c r="B7617" s="17">
        <v>266</v>
      </c>
      <c r="C7617" t="s">
        <v>4924</v>
      </c>
      <c r="D7617" s="12" t="str">
        <f t="shared" si="711"/>
        <v>2023-12-01</v>
      </c>
      <c r="E7617" s="13" t="str">
        <f t="shared" si="712"/>
        <v>202312</v>
      </c>
      <c r="F7617">
        <v>2030012078</v>
      </c>
      <c r="G7617" s="19">
        <v>57.78</v>
      </c>
      <c r="H7617" s="19">
        <v>0</v>
      </c>
      <c r="J7617" s="12" t="str">
        <f t="shared" si="716"/>
        <v>2023-01-12</v>
      </c>
      <c r="K7617" s="11">
        <f t="shared" si="713"/>
        <v>0</v>
      </c>
      <c r="L7617" s="20">
        <v>45261</v>
      </c>
      <c r="M7617" s="11">
        <f t="shared" si="714"/>
        <v>1</v>
      </c>
      <c r="N7617" s="11">
        <f t="shared" si="714"/>
        <v>0</v>
      </c>
      <c r="O7617" s="11">
        <f t="shared" si="715"/>
        <v>1</v>
      </c>
    </row>
    <row r="7618" spans="1:15" x14ac:dyDescent="0.25">
      <c r="A7618" s="17" t="s">
        <v>164</v>
      </c>
      <c r="B7618" s="17">
        <v>266</v>
      </c>
      <c r="C7618" t="s">
        <v>4924</v>
      </c>
      <c r="D7618" s="12" t="str">
        <f t="shared" ref="D7618:D7681" si="717">+TEXT(L7618,"YYYY-MM-DD")</f>
        <v>2023-12-01</v>
      </c>
      <c r="E7618" s="13" t="str">
        <f t="shared" ref="E7618:E7681" si="718">+TEXT(L7618,"YYYYMM")</f>
        <v>202312</v>
      </c>
      <c r="F7618">
        <v>2030012286</v>
      </c>
      <c r="G7618" s="19">
        <v>0</v>
      </c>
      <c r="H7618" s="19">
        <v>57.78</v>
      </c>
      <c r="J7618" s="12" t="str">
        <f t="shared" si="716"/>
        <v>2023-01-12</v>
      </c>
      <c r="K7618" s="11">
        <f t="shared" ref="K7618:K7681" si="719">IF(G7618&lt;0,G7618,H7618)</f>
        <v>57.78</v>
      </c>
      <c r="L7618" s="20">
        <v>45261</v>
      </c>
      <c r="M7618" s="11">
        <f t="shared" ref="M7618:N7681" si="720">IF(G7618&gt;0,1,0)</f>
        <v>0</v>
      </c>
      <c r="N7618" s="11">
        <f t="shared" si="720"/>
        <v>1</v>
      </c>
      <c r="O7618" s="11">
        <f t="shared" ref="O7618:O7681" si="721">+N7618+M7618</f>
        <v>1</v>
      </c>
    </row>
    <row r="7619" spans="1:15" x14ac:dyDescent="0.25">
      <c r="A7619" s="17" t="s">
        <v>164</v>
      </c>
      <c r="B7619" s="17">
        <v>267</v>
      </c>
      <c r="C7619" t="s">
        <v>4925</v>
      </c>
      <c r="D7619" s="12" t="str">
        <f t="shared" si="717"/>
        <v>2023-12-01</v>
      </c>
      <c r="E7619" s="13" t="str">
        <f t="shared" si="718"/>
        <v>202312</v>
      </c>
      <c r="F7619">
        <v>202001211001</v>
      </c>
      <c r="G7619" s="19">
        <v>0</v>
      </c>
      <c r="H7619" s="19">
        <v>150</v>
      </c>
      <c r="J7619" s="12" t="str">
        <f t="shared" si="716"/>
        <v>2023-01-12</v>
      </c>
      <c r="K7619" s="11">
        <f t="shared" si="719"/>
        <v>150</v>
      </c>
      <c r="L7619" s="20">
        <v>45261</v>
      </c>
      <c r="M7619" s="11">
        <f t="shared" si="720"/>
        <v>0</v>
      </c>
      <c r="N7619" s="11">
        <f t="shared" si="720"/>
        <v>1</v>
      </c>
      <c r="O7619" s="11">
        <f t="shared" si="721"/>
        <v>1</v>
      </c>
    </row>
    <row r="7620" spans="1:15" x14ac:dyDescent="0.25">
      <c r="A7620" s="17" t="s">
        <v>164</v>
      </c>
      <c r="B7620" s="17">
        <v>267</v>
      </c>
      <c r="C7620" t="s">
        <v>4926</v>
      </c>
      <c r="D7620" s="12" t="str">
        <f t="shared" si="717"/>
        <v>2023-12-01</v>
      </c>
      <c r="E7620" s="13" t="str">
        <f t="shared" si="718"/>
        <v>202312</v>
      </c>
      <c r="F7620">
        <v>1160021811</v>
      </c>
      <c r="G7620" s="19">
        <v>166.67</v>
      </c>
      <c r="H7620" s="19">
        <v>0</v>
      </c>
      <c r="J7620" s="12" t="str">
        <f t="shared" si="716"/>
        <v>2023-01-12</v>
      </c>
      <c r="K7620" s="11">
        <f t="shared" si="719"/>
        <v>0</v>
      </c>
      <c r="L7620" s="20">
        <v>45261</v>
      </c>
      <c r="M7620" s="11">
        <f t="shared" si="720"/>
        <v>1</v>
      </c>
      <c r="N7620" s="11">
        <f t="shared" si="720"/>
        <v>0</v>
      </c>
      <c r="O7620" s="11">
        <f t="shared" si="721"/>
        <v>1</v>
      </c>
    </row>
    <row r="7621" spans="1:15" x14ac:dyDescent="0.25">
      <c r="A7621" s="17" t="s">
        <v>164</v>
      </c>
      <c r="B7621" s="17">
        <v>267</v>
      </c>
      <c r="C7621" t="s">
        <v>4927</v>
      </c>
      <c r="D7621" s="12" t="str">
        <f t="shared" si="717"/>
        <v>2023-12-01</v>
      </c>
      <c r="E7621" s="13" t="str">
        <f t="shared" si="718"/>
        <v>202312</v>
      </c>
      <c r="F7621">
        <v>2020042220</v>
      </c>
      <c r="G7621" s="19">
        <v>0</v>
      </c>
      <c r="H7621" s="19">
        <v>16.670000000000002</v>
      </c>
      <c r="J7621" s="12" t="str">
        <f t="shared" si="716"/>
        <v>2023-01-12</v>
      </c>
      <c r="K7621" s="11">
        <f t="shared" si="719"/>
        <v>16.670000000000002</v>
      </c>
      <c r="L7621" s="20">
        <v>45261</v>
      </c>
      <c r="M7621" s="11">
        <f t="shared" si="720"/>
        <v>0</v>
      </c>
      <c r="N7621" s="11">
        <f t="shared" si="720"/>
        <v>1</v>
      </c>
      <c r="O7621" s="11">
        <f t="shared" si="721"/>
        <v>1</v>
      </c>
    </row>
    <row r="7622" spans="1:15" x14ac:dyDescent="0.25">
      <c r="A7622" s="17" t="s">
        <v>164</v>
      </c>
      <c r="B7622" s="17">
        <v>267</v>
      </c>
      <c r="C7622" t="s">
        <v>4927</v>
      </c>
      <c r="D7622" s="12" t="str">
        <f t="shared" si="717"/>
        <v>2023-12-01</v>
      </c>
      <c r="E7622" s="13" t="str">
        <f t="shared" si="718"/>
        <v>202312</v>
      </c>
      <c r="F7622">
        <v>2030012078</v>
      </c>
      <c r="G7622" s="19">
        <v>21.67</v>
      </c>
      <c r="H7622" s="19">
        <v>0</v>
      </c>
      <c r="J7622" s="12" t="str">
        <f t="shared" si="716"/>
        <v>2023-01-12</v>
      </c>
      <c r="K7622" s="11">
        <f t="shared" si="719"/>
        <v>0</v>
      </c>
      <c r="L7622" s="20">
        <v>45261</v>
      </c>
      <c r="M7622" s="11">
        <f t="shared" si="720"/>
        <v>1</v>
      </c>
      <c r="N7622" s="11">
        <f t="shared" si="720"/>
        <v>0</v>
      </c>
      <c r="O7622" s="11">
        <f t="shared" si="721"/>
        <v>1</v>
      </c>
    </row>
    <row r="7623" spans="1:15" x14ac:dyDescent="0.25">
      <c r="A7623" s="17" t="s">
        <v>164</v>
      </c>
      <c r="B7623" s="17">
        <v>267</v>
      </c>
      <c r="C7623" t="s">
        <v>4927</v>
      </c>
      <c r="D7623" s="12" t="str">
        <f t="shared" si="717"/>
        <v>2023-12-01</v>
      </c>
      <c r="E7623" s="13" t="str">
        <f t="shared" si="718"/>
        <v>202312</v>
      </c>
      <c r="F7623">
        <v>2030012286</v>
      </c>
      <c r="G7623" s="19">
        <v>0</v>
      </c>
      <c r="H7623" s="19">
        <v>21.67</v>
      </c>
      <c r="J7623" s="12" t="str">
        <f t="shared" si="716"/>
        <v>2023-01-12</v>
      </c>
      <c r="K7623" s="11">
        <f t="shared" si="719"/>
        <v>21.67</v>
      </c>
      <c r="L7623" s="20">
        <v>45261</v>
      </c>
      <c r="M7623" s="11">
        <f t="shared" si="720"/>
        <v>0</v>
      </c>
      <c r="N7623" s="11">
        <f t="shared" si="720"/>
        <v>1</v>
      </c>
      <c r="O7623" s="11">
        <f t="shared" si="721"/>
        <v>1</v>
      </c>
    </row>
    <row r="7624" spans="1:15" x14ac:dyDescent="0.25">
      <c r="A7624" s="17" t="s">
        <v>164</v>
      </c>
      <c r="B7624" s="17">
        <v>268</v>
      </c>
      <c r="C7624" t="s">
        <v>4928</v>
      </c>
      <c r="D7624" s="12" t="str">
        <f t="shared" si="717"/>
        <v>2023-12-01</v>
      </c>
      <c r="E7624" s="13" t="str">
        <f t="shared" si="718"/>
        <v>202312</v>
      </c>
      <c r="F7624">
        <v>202001211001</v>
      </c>
      <c r="G7624" s="19">
        <v>0</v>
      </c>
      <c r="H7624" s="19">
        <v>250</v>
      </c>
      <c r="J7624" s="12" t="str">
        <f t="shared" si="716"/>
        <v>2023-01-12</v>
      </c>
      <c r="K7624" s="11">
        <f t="shared" si="719"/>
        <v>250</v>
      </c>
      <c r="L7624" s="20">
        <v>45261</v>
      </c>
      <c r="M7624" s="11">
        <f t="shared" si="720"/>
        <v>0</v>
      </c>
      <c r="N7624" s="11">
        <f t="shared" si="720"/>
        <v>1</v>
      </c>
      <c r="O7624" s="11">
        <f t="shared" si="721"/>
        <v>1</v>
      </c>
    </row>
    <row r="7625" spans="1:15" x14ac:dyDescent="0.25">
      <c r="A7625" s="17" t="s">
        <v>164</v>
      </c>
      <c r="B7625" s="17">
        <v>268</v>
      </c>
      <c r="C7625" t="s">
        <v>4929</v>
      </c>
      <c r="D7625" s="12" t="str">
        <f t="shared" si="717"/>
        <v>2023-12-01</v>
      </c>
      <c r="E7625" s="13" t="str">
        <f t="shared" si="718"/>
        <v>202312</v>
      </c>
      <c r="F7625">
        <v>1160021811</v>
      </c>
      <c r="G7625" s="19">
        <v>277.77999999999997</v>
      </c>
      <c r="H7625" s="19">
        <v>0</v>
      </c>
      <c r="J7625" s="12" t="str">
        <f t="shared" si="716"/>
        <v>2023-01-12</v>
      </c>
      <c r="K7625" s="11">
        <f t="shared" si="719"/>
        <v>0</v>
      </c>
      <c r="L7625" s="20">
        <v>45261</v>
      </c>
      <c r="M7625" s="11">
        <f t="shared" si="720"/>
        <v>1</v>
      </c>
      <c r="N7625" s="11">
        <f t="shared" si="720"/>
        <v>0</v>
      </c>
      <c r="O7625" s="11">
        <f t="shared" si="721"/>
        <v>1</v>
      </c>
    </row>
    <row r="7626" spans="1:15" x14ac:dyDescent="0.25">
      <c r="A7626" s="17" t="s">
        <v>164</v>
      </c>
      <c r="B7626" s="17">
        <v>268</v>
      </c>
      <c r="C7626" t="s">
        <v>4930</v>
      </c>
      <c r="D7626" s="12" t="str">
        <f t="shared" si="717"/>
        <v>2023-12-01</v>
      </c>
      <c r="E7626" s="13" t="str">
        <f t="shared" si="718"/>
        <v>202312</v>
      </c>
      <c r="F7626">
        <v>2020042220</v>
      </c>
      <c r="G7626" s="19">
        <v>0</v>
      </c>
      <c r="H7626" s="19">
        <v>27.78</v>
      </c>
      <c r="J7626" s="12" t="str">
        <f t="shared" si="716"/>
        <v>2023-01-12</v>
      </c>
      <c r="K7626" s="11">
        <f t="shared" si="719"/>
        <v>27.78</v>
      </c>
      <c r="L7626" s="20">
        <v>45261</v>
      </c>
      <c r="M7626" s="11">
        <f t="shared" si="720"/>
        <v>0</v>
      </c>
      <c r="N7626" s="11">
        <f t="shared" si="720"/>
        <v>1</v>
      </c>
      <c r="O7626" s="11">
        <f t="shared" si="721"/>
        <v>1</v>
      </c>
    </row>
    <row r="7627" spans="1:15" x14ac:dyDescent="0.25">
      <c r="A7627" s="17" t="s">
        <v>164</v>
      </c>
      <c r="B7627" s="17">
        <v>268</v>
      </c>
      <c r="C7627" t="s">
        <v>4930</v>
      </c>
      <c r="D7627" s="12" t="str">
        <f t="shared" si="717"/>
        <v>2023-12-01</v>
      </c>
      <c r="E7627" s="13" t="str">
        <f t="shared" si="718"/>
        <v>202312</v>
      </c>
      <c r="F7627">
        <v>2030012078</v>
      </c>
      <c r="G7627" s="19">
        <v>36.119999999999997</v>
      </c>
      <c r="H7627" s="19">
        <v>0</v>
      </c>
      <c r="J7627" s="12" t="str">
        <f t="shared" si="716"/>
        <v>2023-01-12</v>
      </c>
      <c r="K7627" s="11">
        <f t="shared" si="719"/>
        <v>0</v>
      </c>
      <c r="L7627" s="20">
        <v>45261</v>
      </c>
      <c r="M7627" s="11">
        <f t="shared" si="720"/>
        <v>1</v>
      </c>
      <c r="N7627" s="11">
        <f t="shared" si="720"/>
        <v>0</v>
      </c>
      <c r="O7627" s="11">
        <f t="shared" si="721"/>
        <v>1</v>
      </c>
    </row>
    <row r="7628" spans="1:15" x14ac:dyDescent="0.25">
      <c r="A7628" s="17" t="s">
        <v>164</v>
      </c>
      <c r="B7628" s="17">
        <v>268</v>
      </c>
      <c r="C7628" t="s">
        <v>4930</v>
      </c>
      <c r="D7628" s="12" t="str">
        <f t="shared" si="717"/>
        <v>2023-12-01</v>
      </c>
      <c r="E7628" s="13" t="str">
        <f t="shared" si="718"/>
        <v>202312</v>
      </c>
      <c r="F7628">
        <v>2030012286</v>
      </c>
      <c r="G7628" s="19">
        <v>0</v>
      </c>
      <c r="H7628" s="19">
        <v>36.119999999999997</v>
      </c>
      <c r="J7628" s="12" t="str">
        <f t="shared" si="716"/>
        <v>2023-01-12</v>
      </c>
      <c r="K7628" s="11">
        <f t="shared" si="719"/>
        <v>36.119999999999997</v>
      </c>
      <c r="L7628" s="20">
        <v>45261</v>
      </c>
      <c r="M7628" s="11">
        <f t="shared" si="720"/>
        <v>0</v>
      </c>
      <c r="N7628" s="11">
        <f t="shared" si="720"/>
        <v>1</v>
      </c>
      <c r="O7628" s="11">
        <f t="shared" si="721"/>
        <v>1</v>
      </c>
    </row>
    <row r="7629" spans="1:15" x14ac:dyDescent="0.25">
      <c r="A7629" s="17" t="s">
        <v>164</v>
      </c>
      <c r="B7629" s="17">
        <v>269</v>
      </c>
      <c r="C7629" t="s">
        <v>4931</v>
      </c>
      <c r="D7629" s="12" t="str">
        <f t="shared" si="717"/>
        <v>2023-12-01</v>
      </c>
      <c r="E7629" s="13" t="str">
        <f t="shared" si="718"/>
        <v>202312</v>
      </c>
      <c r="F7629">
        <v>202001211001</v>
      </c>
      <c r="G7629" s="19">
        <v>0</v>
      </c>
      <c r="H7629" s="19">
        <v>390.15</v>
      </c>
      <c r="J7629" s="12" t="str">
        <f t="shared" si="716"/>
        <v>2023-01-12</v>
      </c>
      <c r="K7629" s="11">
        <f t="shared" si="719"/>
        <v>390.15</v>
      </c>
      <c r="L7629" s="20">
        <v>45261</v>
      </c>
      <c r="M7629" s="11">
        <f t="shared" si="720"/>
        <v>0</v>
      </c>
      <c r="N7629" s="11">
        <f t="shared" si="720"/>
        <v>1</v>
      </c>
      <c r="O7629" s="11">
        <f t="shared" si="721"/>
        <v>1</v>
      </c>
    </row>
    <row r="7630" spans="1:15" x14ac:dyDescent="0.25">
      <c r="A7630" s="17" t="s">
        <v>164</v>
      </c>
      <c r="B7630" s="17">
        <v>269</v>
      </c>
      <c r="C7630" t="s">
        <v>4932</v>
      </c>
      <c r="D7630" s="12" t="str">
        <f t="shared" si="717"/>
        <v>2023-12-01</v>
      </c>
      <c r="E7630" s="13" t="str">
        <f t="shared" si="718"/>
        <v>202312</v>
      </c>
      <c r="F7630">
        <v>1160021811</v>
      </c>
      <c r="G7630" s="19">
        <v>382.51</v>
      </c>
      <c r="H7630" s="19">
        <v>0</v>
      </c>
      <c r="J7630" s="12" t="str">
        <f t="shared" si="716"/>
        <v>2023-01-12</v>
      </c>
      <c r="K7630" s="11">
        <f t="shared" si="719"/>
        <v>0</v>
      </c>
      <c r="L7630" s="20">
        <v>45261</v>
      </c>
      <c r="M7630" s="11">
        <f t="shared" si="720"/>
        <v>1</v>
      </c>
      <c r="N7630" s="11">
        <f t="shared" si="720"/>
        <v>0</v>
      </c>
      <c r="O7630" s="11">
        <f t="shared" si="721"/>
        <v>1</v>
      </c>
    </row>
    <row r="7631" spans="1:15" x14ac:dyDescent="0.25">
      <c r="A7631" s="17" t="s">
        <v>164</v>
      </c>
      <c r="B7631" s="17">
        <v>269</v>
      </c>
      <c r="C7631" t="s">
        <v>4933</v>
      </c>
      <c r="D7631" s="12" t="str">
        <f t="shared" si="717"/>
        <v>2023-12-01</v>
      </c>
      <c r="E7631" s="13" t="str">
        <f t="shared" si="718"/>
        <v>202312</v>
      </c>
      <c r="F7631">
        <v>2020042220</v>
      </c>
      <c r="G7631" s="19">
        <v>0</v>
      </c>
      <c r="H7631" s="19">
        <v>38.26</v>
      </c>
      <c r="J7631" s="12" t="str">
        <f t="shared" si="716"/>
        <v>2023-01-12</v>
      </c>
      <c r="K7631" s="11">
        <f t="shared" si="719"/>
        <v>38.26</v>
      </c>
      <c r="L7631" s="20">
        <v>45261</v>
      </c>
      <c r="M7631" s="11">
        <f t="shared" si="720"/>
        <v>0</v>
      </c>
      <c r="N7631" s="11">
        <f t="shared" si="720"/>
        <v>1</v>
      </c>
      <c r="O7631" s="11">
        <f t="shared" si="721"/>
        <v>1</v>
      </c>
    </row>
    <row r="7632" spans="1:15" x14ac:dyDescent="0.25">
      <c r="A7632" s="17" t="s">
        <v>164</v>
      </c>
      <c r="B7632" s="17">
        <v>269</v>
      </c>
      <c r="C7632" t="s">
        <v>4933</v>
      </c>
      <c r="D7632" s="12" t="str">
        <f t="shared" si="717"/>
        <v>2023-12-01</v>
      </c>
      <c r="E7632" s="13" t="str">
        <f t="shared" si="718"/>
        <v>202312</v>
      </c>
      <c r="F7632">
        <v>2030012078</v>
      </c>
      <c r="G7632" s="19">
        <v>49.73</v>
      </c>
      <c r="H7632" s="19">
        <v>0</v>
      </c>
      <c r="J7632" s="12" t="str">
        <f t="shared" si="716"/>
        <v>2023-01-12</v>
      </c>
      <c r="K7632" s="11">
        <f t="shared" si="719"/>
        <v>0</v>
      </c>
      <c r="L7632" s="20">
        <v>45261</v>
      </c>
      <c r="M7632" s="11">
        <f t="shared" si="720"/>
        <v>1</v>
      </c>
      <c r="N7632" s="11">
        <f t="shared" si="720"/>
        <v>0</v>
      </c>
      <c r="O7632" s="11">
        <f t="shared" si="721"/>
        <v>1</v>
      </c>
    </row>
    <row r="7633" spans="1:15" x14ac:dyDescent="0.25">
      <c r="A7633" s="17" t="s">
        <v>164</v>
      </c>
      <c r="B7633" s="17">
        <v>269</v>
      </c>
      <c r="C7633" t="s">
        <v>4933</v>
      </c>
      <c r="D7633" s="12" t="str">
        <f t="shared" si="717"/>
        <v>2023-12-01</v>
      </c>
      <c r="E7633" s="13" t="str">
        <f t="shared" si="718"/>
        <v>202312</v>
      </c>
      <c r="F7633">
        <v>2030012286</v>
      </c>
      <c r="G7633" s="19">
        <v>0</v>
      </c>
      <c r="H7633" s="19">
        <v>3.83</v>
      </c>
      <c r="J7633" s="12" t="str">
        <f t="shared" si="716"/>
        <v>2023-01-12</v>
      </c>
      <c r="K7633" s="11">
        <f t="shared" si="719"/>
        <v>3.83</v>
      </c>
      <c r="L7633" s="20">
        <v>45261</v>
      </c>
      <c r="M7633" s="11">
        <f t="shared" si="720"/>
        <v>0</v>
      </c>
      <c r="N7633" s="11">
        <f t="shared" si="720"/>
        <v>1</v>
      </c>
      <c r="O7633" s="11">
        <f t="shared" si="721"/>
        <v>1</v>
      </c>
    </row>
    <row r="7634" spans="1:15" x14ac:dyDescent="0.25">
      <c r="A7634" s="17" t="s">
        <v>164</v>
      </c>
      <c r="B7634" s="17">
        <v>270</v>
      </c>
      <c r="C7634" t="s">
        <v>4934</v>
      </c>
      <c r="D7634" s="12" t="str">
        <f t="shared" si="717"/>
        <v>2023-12-01</v>
      </c>
      <c r="E7634" s="13" t="str">
        <f t="shared" si="718"/>
        <v>202312</v>
      </c>
      <c r="F7634">
        <v>202001211001</v>
      </c>
      <c r="G7634" s="19">
        <v>0</v>
      </c>
      <c r="H7634" s="19">
        <v>319.99</v>
      </c>
      <c r="J7634" s="12" t="str">
        <f t="shared" si="716"/>
        <v>2023-01-12</v>
      </c>
      <c r="K7634" s="11">
        <f t="shared" si="719"/>
        <v>319.99</v>
      </c>
      <c r="L7634" s="20">
        <v>45261</v>
      </c>
      <c r="M7634" s="11">
        <f t="shared" si="720"/>
        <v>0</v>
      </c>
      <c r="N7634" s="11">
        <f t="shared" si="720"/>
        <v>1</v>
      </c>
      <c r="O7634" s="11">
        <f t="shared" si="721"/>
        <v>1</v>
      </c>
    </row>
    <row r="7635" spans="1:15" x14ac:dyDescent="0.25">
      <c r="A7635" s="17" t="s">
        <v>164</v>
      </c>
      <c r="B7635" s="17">
        <v>270</v>
      </c>
      <c r="C7635" t="s">
        <v>4935</v>
      </c>
      <c r="D7635" s="12" t="str">
        <f t="shared" si="717"/>
        <v>2023-12-01</v>
      </c>
      <c r="E7635" s="13" t="str">
        <f t="shared" si="718"/>
        <v>202312</v>
      </c>
      <c r="F7635">
        <v>1160021811</v>
      </c>
      <c r="G7635" s="19">
        <v>355.55</v>
      </c>
      <c r="H7635" s="19">
        <v>0</v>
      </c>
      <c r="J7635" s="12" t="str">
        <f t="shared" si="716"/>
        <v>2023-01-12</v>
      </c>
      <c r="K7635" s="11">
        <f t="shared" si="719"/>
        <v>0</v>
      </c>
      <c r="L7635" s="20">
        <v>45261</v>
      </c>
      <c r="M7635" s="11">
        <f t="shared" si="720"/>
        <v>1</v>
      </c>
      <c r="N7635" s="11">
        <f t="shared" si="720"/>
        <v>0</v>
      </c>
      <c r="O7635" s="11">
        <f t="shared" si="721"/>
        <v>1</v>
      </c>
    </row>
    <row r="7636" spans="1:15" x14ac:dyDescent="0.25">
      <c r="A7636" s="17" t="s">
        <v>164</v>
      </c>
      <c r="B7636" s="17">
        <v>270</v>
      </c>
      <c r="C7636" t="s">
        <v>4936</v>
      </c>
      <c r="D7636" s="12" t="str">
        <f t="shared" si="717"/>
        <v>2023-12-01</v>
      </c>
      <c r="E7636" s="13" t="str">
        <f t="shared" si="718"/>
        <v>202312</v>
      </c>
      <c r="F7636">
        <v>2020042220</v>
      </c>
      <c r="G7636" s="19">
        <v>0</v>
      </c>
      <c r="H7636" s="19">
        <v>35.56</v>
      </c>
      <c r="J7636" s="12" t="str">
        <f t="shared" si="716"/>
        <v>2023-01-12</v>
      </c>
      <c r="K7636" s="11">
        <f t="shared" si="719"/>
        <v>35.56</v>
      </c>
      <c r="L7636" s="20">
        <v>45261</v>
      </c>
      <c r="M7636" s="11">
        <f t="shared" si="720"/>
        <v>0</v>
      </c>
      <c r="N7636" s="11">
        <f t="shared" si="720"/>
        <v>1</v>
      </c>
      <c r="O7636" s="11">
        <f t="shared" si="721"/>
        <v>1</v>
      </c>
    </row>
    <row r="7637" spans="1:15" x14ac:dyDescent="0.25">
      <c r="A7637" s="17" t="s">
        <v>164</v>
      </c>
      <c r="B7637" s="17">
        <v>270</v>
      </c>
      <c r="C7637" t="s">
        <v>4936</v>
      </c>
      <c r="D7637" s="12" t="str">
        <f t="shared" si="717"/>
        <v>2023-12-01</v>
      </c>
      <c r="E7637" s="13" t="str">
        <f t="shared" si="718"/>
        <v>202312</v>
      </c>
      <c r="F7637">
        <v>2030012078</v>
      </c>
      <c r="G7637" s="19">
        <v>46.23</v>
      </c>
      <c r="H7637" s="19">
        <v>0</v>
      </c>
      <c r="J7637" s="12" t="str">
        <f t="shared" si="716"/>
        <v>2023-01-12</v>
      </c>
      <c r="K7637" s="11">
        <f t="shared" si="719"/>
        <v>0</v>
      </c>
      <c r="L7637" s="20">
        <v>45261</v>
      </c>
      <c r="M7637" s="11">
        <f t="shared" si="720"/>
        <v>1</v>
      </c>
      <c r="N7637" s="11">
        <f t="shared" si="720"/>
        <v>0</v>
      </c>
      <c r="O7637" s="11">
        <f t="shared" si="721"/>
        <v>1</v>
      </c>
    </row>
    <row r="7638" spans="1:15" x14ac:dyDescent="0.25">
      <c r="A7638" s="17" t="s">
        <v>164</v>
      </c>
      <c r="B7638" s="17">
        <v>270</v>
      </c>
      <c r="C7638" t="s">
        <v>4936</v>
      </c>
      <c r="D7638" s="12" t="str">
        <f t="shared" si="717"/>
        <v>2023-12-01</v>
      </c>
      <c r="E7638" s="13" t="str">
        <f t="shared" si="718"/>
        <v>202312</v>
      </c>
      <c r="F7638">
        <v>2030012286</v>
      </c>
      <c r="G7638" s="19">
        <v>0</v>
      </c>
      <c r="H7638" s="19">
        <v>46.23</v>
      </c>
      <c r="J7638" s="12" t="str">
        <f t="shared" si="716"/>
        <v>2023-01-12</v>
      </c>
      <c r="K7638" s="11">
        <f t="shared" si="719"/>
        <v>46.23</v>
      </c>
      <c r="L7638" s="20">
        <v>45261</v>
      </c>
      <c r="M7638" s="11">
        <f t="shared" si="720"/>
        <v>0</v>
      </c>
      <c r="N7638" s="11">
        <f t="shared" si="720"/>
        <v>1</v>
      </c>
      <c r="O7638" s="11">
        <f t="shared" si="721"/>
        <v>1</v>
      </c>
    </row>
    <row r="7639" spans="1:15" x14ac:dyDescent="0.25">
      <c r="A7639" s="17" t="s">
        <v>164</v>
      </c>
      <c r="B7639" s="17">
        <v>271</v>
      </c>
      <c r="C7639" t="s">
        <v>4937</v>
      </c>
      <c r="D7639" s="12" t="str">
        <f t="shared" si="717"/>
        <v>2023-12-01</v>
      </c>
      <c r="E7639" s="13" t="str">
        <f t="shared" si="718"/>
        <v>202312</v>
      </c>
      <c r="F7639">
        <v>202001211001</v>
      </c>
      <c r="G7639" s="19">
        <v>0</v>
      </c>
      <c r="H7639" s="19">
        <v>499.99</v>
      </c>
      <c r="J7639" s="12" t="str">
        <f t="shared" si="716"/>
        <v>2023-01-12</v>
      </c>
      <c r="K7639" s="11">
        <f t="shared" si="719"/>
        <v>499.99</v>
      </c>
      <c r="L7639" s="20">
        <v>45261</v>
      </c>
      <c r="M7639" s="11">
        <f t="shared" si="720"/>
        <v>0</v>
      </c>
      <c r="N7639" s="11">
        <f t="shared" si="720"/>
        <v>1</v>
      </c>
      <c r="O7639" s="11">
        <f t="shared" si="721"/>
        <v>1</v>
      </c>
    </row>
    <row r="7640" spans="1:15" x14ac:dyDescent="0.25">
      <c r="A7640" s="17" t="s">
        <v>164</v>
      </c>
      <c r="B7640" s="17">
        <v>271</v>
      </c>
      <c r="C7640" t="s">
        <v>4938</v>
      </c>
      <c r="D7640" s="12" t="str">
        <f t="shared" si="717"/>
        <v>2023-12-01</v>
      </c>
      <c r="E7640" s="13" t="str">
        <f t="shared" si="718"/>
        <v>202312</v>
      </c>
      <c r="F7640">
        <v>1160021811</v>
      </c>
      <c r="G7640" s="19">
        <v>555.54999999999995</v>
      </c>
      <c r="H7640" s="19">
        <v>0</v>
      </c>
      <c r="J7640" s="12" t="str">
        <f t="shared" si="716"/>
        <v>2023-01-12</v>
      </c>
      <c r="K7640" s="11">
        <f t="shared" si="719"/>
        <v>0</v>
      </c>
      <c r="L7640" s="20">
        <v>45261</v>
      </c>
      <c r="M7640" s="11">
        <f t="shared" si="720"/>
        <v>1</v>
      </c>
      <c r="N7640" s="11">
        <f t="shared" si="720"/>
        <v>0</v>
      </c>
      <c r="O7640" s="11">
        <f t="shared" si="721"/>
        <v>1</v>
      </c>
    </row>
    <row r="7641" spans="1:15" x14ac:dyDescent="0.25">
      <c r="A7641" s="17" t="s">
        <v>164</v>
      </c>
      <c r="B7641" s="17">
        <v>271</v>
      </c>
      <c r="C7641" t="s">
        <v>4939</v>
      </c>
      <c r="D7641" s="12" t="str">
        <f t="shared" si="717"/>
        <v>2023-12-01</v>
      </c>
      <c r="E7641" s="13" t="str">
        <f t="shared" si="718"/>
        <v>202312</v>
      </c>
      <c r="F7641">
        <v>2020042220</v>
      </c>
      <c r="G7641" s="19">
        <v>0</v>
      </c>
      <c r="H7641" s="19">
        <v>55.56</v>
      </c>
      <c r="J7641" s="12" t="str">
        <f t="shared" si="716"/>
        <v>2023-01-12</v>
      </c>
      <c r="K7641" s="11">
        <f t="shared" si="719"/>
        <v>55.56</v>
      </c>
      <c r="L7641" s="20">
        <v>45261</v>
      </c>
      <c r="M7641" s="11">
        <f t="shared" si="720"/>
        <v>0</v>
      </c>
      <c r="N7641" s="11">
        <f t="shared" si="720"/>
        <v>1</v>
      </c>
      <c r="O7641" s="11">
        <f t="shared" si="721"/>
        <v>1</v>
      </c>
    </row>
    <row r="7642" spans="1:15" x14ac:dyDescent="0.25">
      <c r="A7642" s="17" t="s">
        <v>164</v>
      </c>
      <c r="B7642" s="17">
        <v>271</v>
      </c>
      <c r="C7642" t="s">
        <v>4939</v>
      </c>
      <c r="D7642" s="12" t="str">
        <f t="shared" si="717"/>
        <v>2023-12-01</v>
      </c>
      <c r="E7642" s="13" t="str">
        <f t="shared" si="718"/>
        <v>202312</v>
      </c>
      <c r="F7642">
        <v>2030012078</v>
      </c>
      <c r="G7642" s="19">
        <v>72.23</v>
      </c>
      <c r="H7642" s="19">
        <v>0</v>
      </c>
      <c r="J7642" s="12" t="str">
        <f t="shared" si="716"/>
        <v>2023-01-12</v>
      </c>
      <c r="K7642" s="11">
        <f t="shared" si="719"/>
        <v>0</v>
      </c>
      <c r="L7642" s="20">
        <v>45261</v>
      </c>
      <c r="M7642" s="11">
        <f t="shared" si="720"/>
        <v>1</v>
      </c>
      <c r="N7642" s="11">
        <f t="shared" si="720"/>
        <v>0</v>
      </c>
      <c r="O7642" s="11">
        <f t="shared" si="721"/>
        <v>1</v>
      </c>
    </row>
    <row r="7643" spans="1:15" x14ac:dyDescent="0.25">
      <c r="A7643" s="17" t="s">
        <v>164</v>
      </c>
      <c r="B7643" s="17">
        <v>271</v>
      </c>
      <c r="C7643" t="s">
        <v>4939</v>
      </c>
      <c r="D7643" s="12" t="str">
        <f t="shared" si="717"/>
        <v>2023-12-01</v>
      </c>
      <c r="E7643" s="13" t="str">
        <f t="shared" si="718"/>
        <v>202312</v>
      </c>
      <c r="F7643">
        <v>2030012286</v>
      </c>
      <c r="G7643" s="19">
        <v>0</v>
      </c>
      <c r="H7643" s="19">
        <v>72.23</v>
      </c>
      <c r="J7643" s="12" t="str">
        <f t="shared" si="716"/>
        <v>2023-01-12</v>
      </c>
      <c r="K7643" s="11">
        <f t="shared" si="719"/>
        <v>72.23</v>
      </c>
      <c r="L7643" s="20">
        <v>45261</v>
      </c>
      <c r="M7643" s="11">
        <f t="shared" si="720"/>
        <v>0</v>
      </c>
      <c r="N7643" s="11">
        <f t="shared" si="720"/>
        <v>1</v>
      </c>
      <c r="O7643" s="11">
        <f t="shared" si="721"/>
        <v>1</v>
      </c>
    </row>
    <row r="7644" spans="1:15" x14ac:dyDescent="0.25">
      <c r="A7644" s="17" t="s">
        <v>164</v>
      </c>
      <c r="B7644" s="17">
        <v>272</v>
      </c>
      <c r="C7644" t="s">
        <v>4940</v>
      </c>
      <c r="D7644" s="12" t="str">
        <f t="shared" si="717"/>
        <v>2023-12-01</v>
      </c>
      <c r="E7644" s="13" t="str">
        <f t="shared" si="718"/>
        <v>202312</v>
      </c>
      <c r="F7644">
        <v>202001211001</v>
      </c>
      <c r="G7644" s="19">
        <v>0</v>
      </c>
      <c r="H7644" s="19">
        <v>299.99</v>
      </c>
      <c r="J7644" s="12" t="str">
        <f t="shared" si="716"/>
        <v>2023-01-12</v>
      </c>
      <c r="K7644" s="11">
        <f t="shared" si="719"/>
        <v>299.99</v>
      </c>
      <c r="L7644" s="20">
        <v>45261</v>
      </c>
      <c r="M7644" s="11">
        <f t="shared" si="720"/>
        <v>0</v>
      </c>
      <c r="N7644" s="11">
        <f t="shared" si="720"/>
        <v>1</v>
      </c>
      <c r="O7644" s="11">
        <f t="shared" si="721"/>
        <v>1</v>
      </c>
    </row>
    <row r="7645" spans="1:15" x14ac:dyDescent="0.25">
      <c r="A7645" s="17" t="s">
        <v>164</v>
      </c>
      <c r="B7645" s="17">
        <v>272</v>
      </c>
      <c r="C7645" t="s">
        <v>4941</v>
      </c>
      <c r="D7645" s="12" t="str">
        <f t="shared" si="717"/>
        <v>2023-12-01</v>
      </c>
      <c r="E7645" s="13" t="str">
        <f t="shared" si="718"/>
        <v>202312</v>
      </c>
      <c r="F7645">
        <v>1160021811</v>
      </c>
      <c r="G7645" s="19">
        <v>333.33</v>
      </c>
      <c r="H7645" s="19">
        <v>0</v>
      </c>
      <c r="J7645" s="12" t="str">
        <f t="shared" si="716"/>
        <v>2023-01-12</v>
      </c>
      <c r="K7645" s="11">
        <f t="shared" si="719"/>
        <v>0</v>
      </c>
      <c r="L7645" s="20">
        <v>45261</v>
      </c>
      <c r="M7645" s="11">
        <f t="shared" si="720"/>
        <v>1</v>
      </c>
      <c r="N7645" s="11">
        <f t="shared" si="720"/>
        <v>0</v>
      </c>
      <c r="O7645" s="11">
        <f t="shared" si="721"/>
        <v>1</v>
      </c>
    </row>
    <row r="7646" spans="1:15" x14ac:dyDescent="0.25">
      <c r="A7646" s="17" t="s">
        <v>164</v>
      </c>
      <c r="B7646" s="17">
        <v>272</v>
      </c>
      <c r="C7646" t="s">
        <v>4942</v>
      </c>
      <c r="D7646" s="12" t="str">
        <f t="shared" si="717"/>
        <v>2023-12-01</v>
      </c>
      <c r="E7646" s="13" t="str">
        <f t="shared" si="718"/>
        <v>202312</v>
      </c>
      <c r="F7646">
        <v>2020042220</v>
      </c>
      <c r="G7646" s="19">
        <v>0</v>
      </c>
      <c r="H7646" s="19">
        <v>33.340000000000003</v>
      </c>
      <c r="J7646" s="12" t="str">
        <f t="shared" si="716"/>
        <v>2023-01-12</v>
      </c>
      <c r="K7646" s="11">
        <f t="shared" si="719"/>
        <v>33.340000000000003</v>
      </c>
      <c r="L7646" s="20">
        <v>45261</v>
      </c>
      <c r="M7646" s="11">
        <f t="shared" si="720"/>
        <v>0</v>
      </c>
      <c r="N7646" s="11">
        <f t="shared" si="720"/>
        <v>1</v>
      </c>
      <c r="O7646" s="11">
        <f t="shared" si="721"/>
        <v>1</v>
      </c>
    </row>
    <row r="7647" spans="1:15" x14ac:dyDescent="0.25">
      <c r="A7647" s="17" t="s">
        <v>164</v>
      </c>
      <c r="B7647" s="17">
        <v>272</v>
      </c>
      <c r="C7647" t="s">
        <v>4942</v>
      </c>
      <c r="D7647" s="12" t="str">
        <f t="shared" si="717"/>
        <v>2023-12-01</v>
      </c>
      <c r="E7647" s="13" t="str">
        <f t="shared" si="718"/>
        <v>202312</v>
      </c>
      <c r="F7647">
        <v>2030012078</v>
      </c>
      <c r="G7647" s="19">
        <v>43.34</v>
      </c>
      <c r="H7647" s="19">
        <v>0</v>
      </c>
      <c r="J7647" s="12" t="str">
        <f t="shared" si="716"/>
        <v>2023-01-12</v>
      </c>
      <c r="K7647" s="11">
        <f t="shared" si="719"/>
        <v>0</v>
      </c>
      <c r="L7647" s="20">
        <v>45261</v>
      </c>
      <c r="M7647" s="11">
        <f t="shared" si="720"/>
        <v>1</v>
      </c>
      <c r="N7647" s="11">
        <f t="shared" si="720"/>
        <v>0</v>
      </c>
      <c r="O7647" s="11">
        <f t="shared" si="721"/>
        <v>1</v>
      </c>
    </row>
    <row r="7648" spans="1:15" x14ac:dyDescent="0.25">
      <c r="A7648" s="17" t="s">
        <v>164</v>
      </c>
      <c r="B7648" s="17">
        <v>272</v>
      </c>
      <c r="C7648" t="s">
        <v>4942</v>
      </c>
      <c r="D7648" s="12" t="str">
        <f t="shared" si="717"/>
        <v>2023-12-01</v>
      </c>
      <c r="E7648" s="13" t="str">
        <f t="shared" si="718"/>
        <v>202312</v>
      </c>
      <c r="F7648">
        <v>2030012286</v>
      </c>
      <c r="G7648" s="19">
        <v>0</v>
      </c>
      <c r="H7648" s="19">
        <v>43.34</v>
      </c>
      <c r="J7648" s="12" t="str">
        <f t="shared" si="716"/>
        <v>2023-01-12</v>
      </c>
      <c r="K7648" s="11">
        <f t="shared" si="719"/>
        <v>43.34</v>
      </c>
      <c r="L7648" s="20">
        <v>45261</v>
      </c>
      <c r="M7648" s="11">
        <f t="shared" si="720"/>
        <v>0</v>
      </c>
      <c r="N7648" s="11">
        <f t="shared" si="720"/>
        <v>1</v>
      </c>
      <c r="O7648" s="11">
        <f t="shared" si="721"/>
        <v>1</v>
      </c>
    </row>
    <row r="7649" spans="1:15" x14ac:dyDescent="0.25">
      <c r="A7649" s="17" t="s">
        <v>164</v>
      </c>
      <c r="B7649" s="17">
        <v>273</v>
      </c>
      <c r="C7649" t="s">
        <v>4943</v>
      </c>
      <c r="D7649" s="12" t="str">
        <f t="shared" si="717"/>
        <v>2023-12-01</v>
      </c>
      <c r="E7649" s="13" t="str">
        <f t="shared" si="718"/>
        <v>202312</v>
      </c>
      <c r="F7649">
        <v>202001211001</v>
      </c>
      <c r="G7649" s="19">
        <v>0</v>
      </c>
      <c r="H7649" s="19">
        <v>450</v>
      </c>
      <c r="J7649" s="12" t="str">
        <f t="shared" si="716"/>
        <v>2023-01-12</v>
      </c>
      <c r="K7649" s="11">
        <f t="shared" si="719"/>
        <v>450</v>
      </c>
      <c r="L7649" s="20">
        <v>45261</v>
      </c>
      <c r="M7649" s="11">
        <f t="shared" si="720"/>
        <v>0</v>
      </c>
      <c r="N7649" s="11">
        <f t="shared" si="720"/>
        <v>1</v>
      </c>
      <c r="O7649" s="11">
        <f t="shared" si="721"/>
        <v>1</v>
      </c>
    </row>
    <row r="7650" spans="1:15" x14ac:dyDescent="0.25">
      <c r="A7650" s="17" t="s">
        <v>164</v>
      </c>
      <c r="B7650" s="17">
        <v>273</v>
      </c>
      <c r="C7650" t="s">
        <v>4944</v>
      </c>
      <c r="D7650" s="12" t="str">
        <f t="shared" si="717"/>
        <v>2023-12-01</v>
      </c>
      <c r="E7650" s="13" t="str">
        <f t="shared" si="718"/>
        <v>202312</v>
      </c>
      <c r="F7650">
        <v>1160021811</v>
      </c>
      <c r="G7650" s="19">
        <v>500</v>
      </c>
      <c r="H7650" s="19">
        <v>0</v>
      </c>
      <c r="J7650" s="12" t="str">
        <f t="shared" si="716"/>
        <v>2023-01-12</v>
      </c>
      <c r="K7650" s="11">
        <f t="shared" si="719"/>
        <v>0</v>
      </c>
      <c r="L7650" s="20">
        <v>45261</v>
      </c>
      <c r="M7650" s="11">
        <f t="shared" si="720"/>
        <v>1</v>
      </c>
      <c r="N7650" s="11">
        <f t="shared" si="720"/>
        <v>0</v>
      </c>
      <c r="O7650" s="11">
        <f t="shared" si="721"/>
        <v>1</v>
      </c>
    </row>
    <row r="7651" spans="1:15" x14ac:dyDescent="0.25">
      <c r="A7651" s="17" t="s">
        <v>164</v>
      </c>
      <c r="B7651" s="17">
        <v>273</v>
      </c>
      <c r="C7651" t="s">
        <v>4945</v>
      </c>
      <c r="D7651" s="12" t="str">
        <f t="shared" si="717"/>
        <v>2023-12-01</v>
      </c>
      <c r="E7651" s="13" t="str">
        <f t="shared" si="718"/>
        <v>202312</v>
      </c>
      <c r="F7651">
        <v>2020042220</v>
      </c>
      <c r="G7651" s="19">
        <v>0</v>
      </c>
      <c r="H7651" s="19">
        <v>50</v>
      </c>
      <c r="J7651" s="12" t="str">
        <f t="shared" si="716"/>
        <v>2023-01-12</v>
      </c>
      <c r="K7651" s="11">
        <f t="shared" si="719"/>
        <v>50</v>
      </c>
      <c r="L7651" s="20">
        <v>45261</v>
      </c>
      <c r="M7651" s="11">
        <f t="shared" si="720"/>
        <v>0</v>
      </c>
      <c r="N7651" s="11">
        <f t="shared" si="720"/>
        <v>1</v>
      </c>
      <c r="O7651" s="11">
        <f t="shared" si="721"/>
        <v>1</v>
      </c>
    </row>
    <row r="7652" spans="1:15" x14ac:dyDescent="0.25">
      <c r="A7652" s="17" t="s">
        <v>164</v>
      </c>
      <c r="B7652" s="17">
        <v>273</v>
      </c>
      <c r="C7652" t="s">
        <v>4945</v>
      </c>
      <c r="D7652" s="12" t="str">
        <f t="shared" si="717"/>
        <v>2023-12-01</v>
      </c>
      <c r="E7652" s="13" t="str">
        <f t="shared" si="718"/>
        <v>202312</v>
      </c>
      <c r="F7652">
        <v>2030012078</v>
      </c>
      <c r="G7652" s="19">
        <v>65</v>
      </c>
      <c r="H7652" s="19">
        <v>0</v>
      </c>
      <c r="J7652" s="12" t="str">
        <f t="shared" si="716"/>
        <v>2023-01-12</v>
      </c>
      <c r="K7652" s="11">
        <f t="shared" si="719"/>
        <v>0</v>
      </c>
      <c r="L7652" s="20">
        <v>45261</v>
      </c>
      <c r="M7652" s="11">
        <f t="shared" si="720"/>
        <v>1</v>
      </c>
      <c r="N7652" s="11">
        <f t="shared" si="720"/>
        <v>0</v>
      </c>
      <c r="O7652" s="11">
        <f t="shared" si="721"/>
        <v>1</v>
      </c>
    </row>
    <row r="7653" spans="1:15" x14ac:dyDescent="0.25">
      <c r="A7653" s="17" t="s">
        <v>164</v>
      </c>
      <c r="B7653" s="17">
        <v>273</v>
      </c>
      <c r="C7653" t="s">
        <v>4945</v>
      </c>
      <c r="D7653" s="12" t="str">
        <f t="shared" si="717"/>
        <v>2023-12-01</v>
      </c>
      <c r="E7653" s="13" t="str">
        <f t="shared" si="718"/>
        <v>202312</v>
      </c>
      <c r="F7653">
        <v>2030012286</v>
      </c>
      <c r="G7653" s="19">
        <v>0</v>
      </c>
      <c r="H7653" s="19">
        <v>65</v>
      </c>
      <c r="J7653" s="12" t="str">
        <f t="shared" si="716"/>
        <v>2023-01-12</v>
      </c>
      <c r="K7653" s="11">
        <f t="shared" si="719"/>
        <v>65</v>
      </c>
      <c r="L7653" s="20">
        <v>45261</v>
      </c>
      <c r="M7653" s="11">
        <f t="shared" si="720"/>
        <v>0</v>
      </c>
      <c r="N7653" s="11">
        <f t="shared" si="720"/>
        <v>1</v>
      </c>
      <c r="O7653" s="11">
        <f t="shared" si="721"/>
        <v>1</v>
      </c>
    </row>
    <row r="7654" spans="1:15" x14ac:dyDescent="0.25">
      <c r="A7654" s="17" t="s">
        <v>164</v>
      </c>
      <c r="B7654" s="17">
        <v>274</v>
      </c>
      <c r="C7654" t="s">
        <v>4946</v>
      </c>
      <c r="D7654" s="12" t="str">
        <f t="shared" si="717"/>
        <v>2023-12-01</v>
      </c>
      <c r="E7654" s="13" t="str">
        <f t="shared" si="718"/>
        <v>202312</v>
      </c>
      <c r="F7654">
        <v>202001211001</v>
      </c>
      <c r="G7654" s="19">
        <v>0</v>
      </c>
      <c r="H7654" s="19">
        <v>5418.76</v>
      </c>
      <c r="J7654" s="12" t="str">
        <f t="shared" si="716"/>
        <v>2023-01-12</v>
      </c>
      <c r="K7654" s="11">
        <f t="shared" si="719"/>
        <v>5418.76</v>
      </c>
      <c r="L7654" s="20">
        <v>45261</v>
      </c>
      <c r="M7654" s="11">
        <f t="shared" si="720"/>
        <v>0</v>
      </c>
      <c r="N7654" s="11">
        <f t="shared" si="720"/>
        <v>1</v>
      </c>
      <c r="O7654" s="11">
        <f t="shared" si="721"/>
        <v>1</v>
      </c>
    </row>
    <row r="7655" spans="1:15" x14ac:dyDescent="0.25">
      <c r="A7655" s="17" t="s">
        <v>164</v>
      </c>
      <c r="B7655" s="17">
        <v>274</v>
      </c>
      <c r="C7655" t="s">
        <v>4947</v>
      </c>
      <c r="D7655" s="12" t="str">
        <f t="shared" si="717"/>
        <v>2023-12-01</v>
      </c>
      <c r="E7655" s="13" t="str">
        <f t="shared" si="718"/>
        <v>202312</v>
      </c>
      <c r="F7655">
        <v>1160021811</v>
      </c>
      <c r="G7655" s="19">
        <v>4795.3599999999997</v>
      </c>
      <c r="H7655" s="19">
        <v>0</v>
      </c>
      <c r="J7655" s="12" t="str">
        <f t="shared" si="716"/>
        <v>2023-01-12</v>
      </c>
      <c r="K7655" s="11">
        <f t="shared" si="719"/>
        <v>0</v>
      </c>
      <c r="L7655" s="20">
        <v>45261</v>
      </c>
      <c r="M7655" s="11">
        <f t="shared" si="720"/>
        <v>1</v>
      </c>
      <c r="N7655" s="11">
        <f t="shared" si="720"/>
        <v>0</v>
      </c>
      <c r="O7655" s="11">
        <f t="shared" si="721"/>
        <v>1</v>
      </c>
    </row>
    <row r="7656" spans="1:15" x14ac:dyDescent="0.25">
      <c r="A7656" s="17" t="s">
        <v>164</v>
      </c>
      <c r="B7656" s="17">
        <v>274</v>
      </c>
      <c r="C7656" t="s">
        <v>4948</v>
      </c>
      <c r="D7656" s="12" t="str">
        <f t="shared" si="717"/>
        <v>2023-12-01</v>
      </c>
      <c r="E7656" s="13" t="str">
        <f t="shared" si="718"/>
        <v>202312</v>
      </c>
      <c r="F7656">
        <v>2030012078</v>
      </c>
      <c r="G7656" s="19">
        <v>623.4</v>
      </c>
      <c r="H7656" s="19">
        <v>0</v>
      </c>
      <c r="J7656" s="12" t="str">
        <f t="shared" si="716"/>
        <v>2023-01-12</v>
      </c>
      <c r="K7656" s="11">
        <f t="shared" si="719"/>
        <v>0</v>
      </c>
      <c r="L7656" s="20">
        <v>45261</v>
      </c>
      <c r="M7656" s="11">
        <f t="shared" si="720"/>
        <v>1</v>
      </c>
      <c r="N7656" s="11">
        <f t="shared" si="720"/>
        <v>0</v>
      </c>
      <c r="O7656" s="11">
        <f t="shared" si="721"/>
        <v>1</v>
      </c>
    </row>
    <row r="7657" spans="1:15" x14ac:dyDescent="0.25">
      <c r="A7657" s="17" t="s">
        <v>164</v>
      </c>
      <c r="B7657" s="17">
        <v>275</v>
      </c>
      <c r="C7657" t="s">
        <v>4949</v>
      </c>
      <c r="D7657" s="12" t="str">
        <f t="shared" si="717"/>
        <v>2023-12-01</v>
      </c>
      <c r="E7657" s="13" t="str">
        <f t="shared" si="718"/>
        <v>202312</v>
      </c>
      <c r="F7657">
        <v>202001211001</v>
      </c>
      <c r="G7657" s="19">
        <v>0</v>
      </c>
      <c r="H7657" s="19">
        <v>439.45</v>
      </c>
      <c r="J7657" s="12" t="str">
        <f t="shared" si="716"/>
        <v>2023-01-12</v>
      </c>
      <c r="K7657" s="11">
        <f t="shared" si="719"/>
        <v>439.45</v>
      </c>
      <c r="L7657" s="20">
        <v>45261</v>
      </c>
      <c r="M7657" s="11">
        <f t="shared" si="720"/>
        <v>0</v>
      </c>
      <c r="N7657" s="11">
        <f t="shared" si="720"/>
        <v>1</v>
      </c>
      <c r="O7657" s="11">
        <f t="shared" si="721"/>
        <v>1</v>
      </c>
    </row>
    <row r="7658" spans="1:15" x14ac:dyDescent="0.25">
      <c r="A7658" s="17" t="s">
        <v>164</v>
      </c>
      <c r="B7658" s="17">
        <v>275</v>
      </c>
      <c r="C7658" t="s">
        <v>4950</v>
      </c>
      <c r="D7658" s="12" t="str">
        <f t="shared" si="717"/>
        <v>2023-12-01</v>
      </c>
      <c r="E7658" s="13" t="str">
        <f t="shared" si="718"/>
        <v>202312</v>
      </c>
      <c r="F7658">
        <v>1160021811</v>
      </c>
      <c r="G7658" s="19">
        <v>388.89</v>
      </c>
      <c r="H7658" s="19">
        <v>0</v>
      </c>
      <c r="J7658" s="12" t="str">
        <f t="shared" si="716"/>
        <v>2023-01-12</v>
      </c>
      <c r="K7658" s="11">
        <f t="shared" si="719"/>
        <v>0</v>
      </c>
      <c r="L7658" s="20">
        <v>45261</v>
      </c>
      <c r="M7658" s="11">
        <f t="shared" si="720"/>
        <v>1</v>
      </c>
      <c r="N7658" s="11">
        <f t="shared" si="720"/>
        <v>0</v>
      </c>
      <c r="O7658" s="11">
        <f t="shared" si="721"/>
        <v>1</v>
      </c>
    </row>
    <row r="7659" spans="1:15" x14ac:dyDescent="0.25">
      <c r="A7659" s="17" t="s">
        <v>164</v>
      </c>
      <c r="B7659" s="17">
        <v>275</v>
      </c>
      <c r="C7659" t="s">
        <v>4951</v>
      </c>
      <c r="D7659" s="12" t="str">
        <f t="shared" si="717"/>
        <v>2023-12-01</v>
      </c>
      <c r="E7659" s="13" t="str">
        <f t="shared" si="718"/>
        <v>202312</v>
      </c>
      <c r="F7659">
        <v>2030012078</v>
      </c>
      <c r="G7659" s="19">
        <v>50.56</v>
      </c>
      <c r="H7659" s="19">
        <v>0</v>
      </c>
      <c r="J7659" s="12" t="str">
        <f t="shared" si="716"/>
        <v>2023-01-12</v>
      </c>
      <c r="K7659" s="11">
        <f t="shared" si="719"/>
        <v>0</v>
      </c>
      <c r="L7659" s="20">
        <v>45261</v>
      </c>
      <c r="M7659" s="11">
        <f t="shared" si="720"/>
        <v>1</v>
      </c>
      <c r="N7659" s="11">
        <f t="shared" si="720"/>
        <v>0</v>
      </c>
      <c r="O7659" s="11">
        <f t="shared" si="721"/>
        <v>1</v>
      </c>
    </row>
    <row r="7660" spans="1:15" x14ac:dyDescent="0.25">
      <c r="A7660" s="17" t="s">
        <v>164</v>
      </c>
      <c r="B7660" s="17">
        <v>276</v>
      </c>
      <c r="C7660" t="s">
        <v>4952</v>
      </c>
      <c r="D7660" s="12" t="str">
        <f t="shared" si="717"/>
        <v>2023-12-01</v>
      </c>
      <c r="E7660" s="13" t="str">
        <f t="shared" si="718"/>
        <v>202312</v>
      </c>
      <c r="F7660">
        <v>202001211001</v>
      </c>
      <c r="G7660" s="19">
        <v>0</v>
      </c>
      <c r="H7660" s="19">
        <v>549.99</v>
      </c>
      <c r="J7660" s="12" t="str">
        <f t="shared" si="716"/>
        <v>2023-01-12</v>
      </c>
      <c r="K7660" s="11">
        <f t="shared" si="719"/>
        <v>549.99</v>
      </c>
      <c r="L7660" s="20">
        <v>45261</v>
      </c>
      <c r="M7660" s="11">
        <f t="shared" si="720"/>
        <v>0</v>
      </c>
      <c r="N7660" s="11">
        <f t="shared" si="720"/>
        <v>1</v>
      </c>
      <c r="O7660" s="11">
        <f t="shared" si="721"/>
        <v>1</v>
      </c>
    </row>
    <row r="7661" spans="1:15" x14ac:dyDescent="0.25">
      <c r="A7661" s="17" t="s">
        <v>164</v>
      </c>
      <c r="B7661" s="17">
        <v>276</v>
      </c>
      <c r="C7661" t="s">
        <v>4953</v>
      </c>
      <c r="D7661" s="12" t="str">
        <f t="shared" si="717"/>
        <v>2023-12-01</v>
      </c>
      <c r="E7661" s="13" t="str">
        <f t="shared" si="718"/>
        <v>202312</v>
      </c>
      <c r="F7661">
        <v>1160021811</v>
      </c>
      <c r="G7661" s="19">
        <v>611.11</v>
      </c>
      <c r="H7661" s="19">
        <v>0</v>
      </c>
      <c r="J7661" s="12" t="str">
        <f t="shared" si="716"/>
        <v>2023-01-12</v>
      </c>
      <c r="K7661" s="11">
        <f t="shared" si="719"/>
        <v>0</v>
      </c>
      <c r="L7661" s="20">
        <v>45261</v>
      </c>
      <c r="M7661" s="11">
        <f t="shared" si="720"/>
        <v>1</v>
      </c>
      <c r="N7661" s="11">
        <f t="shared" si="720"/>
        <v>0</v>
      </c>
      <c r="O7661" s="11">
        <f t="shared" si="721"/>
        <v>1</v>
      </c>
    </row>
    <row r="7662" spans="1:15" x14ac:dyDescent="0.25">
      <c r="A7662" s="17" t="s">
        <v>164</v>
      </c>
      <c r="B7662" s="17">
        <v>276</v>
      </c>
      <c r="C7662" t="s">
        <v>4954</v>
      </c>
      <c r="D7662" s="12" t="str">
        <f t="shared" si="717"/>
        <v>2023-12-01</v>
      </c>
      <c r="E7662" s="13" t="str">
        <f t="shared" si="718"/>
        <v>202312</v>
      </c>
      <c r="F7662">
        <v>2020042220</v>
      </c>
      <c r="G7662" s="19">
        <v>0</v>
      </c>
      <c r="H7662" s="19">
        <v>61.12</v>
      </c>
      <c r="J7662" s="12" t="str">
        <f t="shared" si="716"/>
        <v>2023-01-12</v>
      </c>
      <c r="K7662" s="11">
        <f t="shared" si="719"/>
        <v>61.12</v>
      </c>
      <c r="L7662" s="20">
        <v>45261</v>
      </c>
      <c r="M7662" s="11">
        <f t="shared" si="720"/>
        <v>0</v>
      </c>
      <c r="N7662" s="11">
        <f t="shared" si="720"/>
        <v>1</v>
      </c>
      <c r="O7662" s="11">
        <f t="shared" si="721"/>
        <v>1</v>
      </c>
    </row>
    <row r="7663" spans="1:15" x14ac:dyDescent="0.25">
      <c r="A7663" s="17" t="s">
        <v>164</v>
      </c>
      <c r="B7663" s="17">
        <v>276</v>
      </c>
      <c r="C7663" t="s">
        <v>4954</v>
      </c>
      <c r="D7663" s="12" t="str">
        <f t="shared" si="717"/>
        <v>2023-12-01</v>
      </c>
      <c r="E7663" s="13" t="str">
        <f t="shared" si="718"/>
        <v>202312</v>
      </c>
      <c r="F7663">
        <v>2030012078</v>
      </c>
      <c r="G7663" s="19">
        <v>79.45</v>
      </c>
      <c r="H7663" s="19">
        <v>0</v>
      </c>
      <c r="J7663" s="12" t="str">
        <f t="shared" si="716"/>
        <v>2023-01-12</v>
      </c>
      <c r="K7663" s="11">
        <f t="shared" si="719"/>
        <v>0</v>
      </c>
      <c r="L7663" s="20">
        <v>45261</v>
      </c>
      <c r="M7663" s="11">
        <f t="shared" si="720"/>
        <v>1</v>
      </c>
      <c r="N7663" s="11">
        <f t="shared" si="720"/>
        <v>0</v>
      </c>
      <c r="O7663" s="11">
        <f t="shared" si="721"/>
        <v>1</v>
      </c>
    </row>
    <row r="7664" spans="1:15" x14ac:dyDescent="0.25">
      <c r="A7664" s="17" t="s">
        <v>164</v>
      </c>
      <c r="B7664" s="17">
        <v>276</v>
      </c>
      <c r="C7664" t="s">
        <v>4954</v>
      </c>
      <c r="D7664" s="12" t="str">
        <f t="shared" si="717"/>
        <v>2023-12-01</v>
      </c>
      <c r="E7664" s="13" t="str">
        <f t="shared" si="718"/>
        <v>202312</v>
      </c>
      <c r="F7664">
        <v>2030012286</v>
      </c>
      <c r="G7664" s="19">
        <v>0</v>
      </c>
      <c r="H7664" s="19">
        <v>79.45</v>
      </c>
      <c r="J7664" s="12" t="str">
        <f t="shared" si="716"/>
        <v>2023-01-12</v>
      </c>
      <c r="K7664" s="11">
        <f t="shared" si="719"/>
        <v>79.45</v>
      </c>
      <c r="L7664" s="20">
        <v>45261</v>
      </c>
      <c r="M7664" s="11">
        <f t="shared" si="720"/>
        <v>0</v>
      </c>
      <c r="N7664" s="11">
        <f t="shared" si="720"/>
        <v>1</v>
      </c>
      <c r="O7664" s="11">
        <f t="shared" si="721"/>
        <v>1</v>
      </c>
    </row>
    <row r="7665" spans="1:15" x14ac:dyDescent="0.25">
      <c r="A7665" s="17" t="s">
        <v>164</v>
      </c>
      <c r="B7665" s="17">
        <v>277</v>
      </c>
      <c r="C7665" t="s">
        <v>4955</v>
      </c>
      <c r="D7665" s="12" t="str">
        <f t="shared" si="717"/>
        <v>2023-12-01</v>
      </c>
      <c r="E7665" s="13" t="str">
        <f t="shared" si="718"/>
        <v>202312</v>
      </c>
      <c r="F7665">
        <v>202001211001</v>
      </c>
      <c r="G7665" s="19">
        <v>0</v>
      </c>
      <c r="H7665" s="19">
        <v>450</v>
      </c>
      <c r="J7665" s="12" t="str">
        <f t="shared" ref="J7665:J7728" si="722">+TEXT(L7665,"YYYY-DD-MM")</f>
        <v>2023-01-12</v>
      </c>
      <c r="K7665" s="11">
        <f t="shared" si="719"/>
        <v>450</v>
      </c>
      <c r="L7665" s="20">
        <v>45261</v>
      </c>
      <c r="M7665" s="11">
        <f t="shared" si="720"/>
        <v>0</v>
      </c>
      <c r="N7665" s="11">
        <f t="shared" si="720"/>
        <v>1</v>
      </c>
      <c r="O7665" s="11">
        <f t="shared" si="721"/>
        <v>1</v>
      </c>
    </row>
    <row r="7666" spans="1:15" x14ac:dyDescent="0.25">
      <c r="A7666" s="17" t="s">
        <v>164</v>
      </c>
      <c r="B7666" s="17">
        <v>277</v>
      </c>
      <c r="C7666" t="s">
        <v>4956</v>
      </c>
      <c r="D7666" s="12" t="str">
        <f t="shared" si="717"/>
        <v>2023-12-01</v>
      </c>
      <c r="E7666" s="13" t="str">
        <f t="shared" si="718"/>
        <v>202312</v>
      </c>
      <c r="F7666">
        <v>1160021811</v>
      </c>
      <c r="G7666" s="19">
        <v>500</v>
      </c>
      <c r="H7666" s="19">
        <v>0</v>
      </c>
      <c r="J7666" s="12" t="str">
        <f t="shared" si="722"/>
        <v>2023-01-12</v>
      </c>
      <c r="K7666" s="11">
        <f t="shared" si="719"/>
        <v>0</v>
      </c>
      <c r="L7666" s="20">
        <v>45261</v>
      </c>
      <c r="M7666" s="11">
        <f t="shared" si="720"/>
        <v>1</v>
      </c>
      <c r="N7666" s="11">
        <f t="shared" si="720"/>
        <v>0</v>
      </c>
      <c r="O7666" s="11">
        <f t="shared" si="721"/>
        <v>1</v>
      </c>
    </row>
    <row r="7667" spans="1:15" x14ac:dyDescent="0.25">
      <c r="A7667" s="17" t="s">
        <v>164</v>
      </c>
      <c r="B7667" s="17">
        <v>277</v>
      </c>
      <c r="C7667" t="s">
        <v>4957</v>
      </c>
      <c r="D7667" s="12" t="str">
        <f t="shared" si="717"/>
        <v>2023-12-01</v>
      </c>
      <c r="E7667" s="13" t="str">
        <f t="shared" si="718"/>
        <v>202312</v>
      </c>
      <c r="F7667">
        <v>2020042220</v>
      </c>
      <c r="G7667" s="19">
        <v>0</v>
      </c>
      <c r="H7667" s="19">
        <v>50</v>
      </c>
      <c r="J7667" s="12" t="str">
        <f t="shared" si="722"/>
        <v>2023-01-12</v>
      </c>
      <c r="K7667" s="11">
        <f t="shared" si="719"/>
        <v>50</v>
      </c>
      <c r="L7667" s="20">
        <v>45261</v>
      </c>
      <c r="M7667" s="11">
        <f t="shared" si="720"/>
        <v>0</v>
      </c>
      <c r="N7667" s="11">
        <f t="shared" si="720"/>
        <v>1</v>
      </c>
      <c r="O7667" s="11">
        <f t="shared" si="721"/>
        <v>1</v>
      </c>
    </row>
    <row r="7668" spans="1:15" x14ac:dyDescent="0.25">
      <c r="A7668" s="17" t="s">
        <v>164</v>
      </c>
      <c r="B7668" s="17">
        <v>277</v>
      </c>
      <c r="C7668" t="s">
        <v>4957</v>
      </c>
      <c r="D7668" s="12" t="str">
        <f t="shared" si="717"/>
        <v>2023-12-01</v>
      </c>
      <c r="E7668" s="13" t="str">
        <f t="shared" si="718"/>
        <v>202312</v>
      </c>
      <c r="F7668">
        <v>2030012078</v>
      </c>
      <c r="G7668" s="19">
        <v>65</v>
      </c>
      <c r="H7668" s="19">
        <v>0</v>
      </c>
      <c r="J7668" s="12" t="str">
        <f t="shared" si="722"/>
        <v>2023-01-12</v>
      </c>
      <c r="K7668" s="11">
        <f t="shared" si="719"/>
        <v>0</v>
      </c>
      <c r="L7668" s="20">
        <v>45261</v>
      </c>
      <c r="M7668" s="11">
        <f t="shared" si="720"/>
        <v>1</v>
      </c>
      <c r="N7668" s="11">
        <f t="shared" si="720"/>
        <v>0</v>
      </c>
      <c r="O7668" s="11">
        <f t="shared" si="721"/>
        <v>1</v>
      </c>
    </row>
    <row r="7669" spans="1:15" x14ac:dyDescent="0.25">
      <c r="A7669" s="17" t="s">
        <v>164</v>
      </c>
      <c r="B7669" s="17">
        <v>277</v>
      </c>
      <c r="C7669" t="s">
        <v>4957</v>
      </c>
      <c r="D7669" s="12" t="str">
        <f t="shared" si="717"/>
        <v>2023-12-01</v>
      </c>
      <c r="E7669" s="13" t="str">
        <f t="shared" si="718"/>
        <v>202312</v>
      </c>
      <c r="F7669">
        <v>2030012286</v>
      </c>
      <c r="G7669" s="19">
        <v>0</v>
      </c>
      <c r="H7669" s="19">
        <v>65</v>
      </c>
      <c r="J7669" s="12" t="str">
        <f t="shared" si="722"/>
        <v>2023-01-12</v>
      </c>
      <c r="K7669" s="11">
        <f t="shared" si="719"/>
        <v>65</v>
      </c>
      <c r="L7669" s="20">
        <v>45261</v>
      </c>
      <c r="M7669" s="11">
        <f t="shared" si="720"/>
        <v>0</v>
      </c>
      <c r="N7669" s="11">
        <f t="shared" si="720"/>
        <v>1</v>
      </c>
      <c r="O7669" s="11">
        <f t="shared" si="721"/>
        <v>1</v>
      </c>
    </row>
    <row r="7670" spans="1:15" x14ac:dyDescent="0.25">
      <c r="A7670" s="17" t="s">
        <v>164</v>
      </c>
      <c r="B7670" s="17">
        <v>278</v>
      </c>
      <c r="C7670" t="s">
        <v>4958</v>
      </c>
      <c r="D7670" s="12" t="str">
        <f t="shared" si="717"/>
        <v>2023-12-01</v>
      </c>
      <c r="E7670" s="13" t="str">
        <f t="shared" si="718"/>
        <v>202312</v>
      </c>
      <c r="F7670">
        <v>202001211001</v>
      </c>
      <c r="G7670" s="19">
        <v>0</v>
      </c>
      <c r="H7670" s="19">
        <v>566.66999999999996</v>
      </c>
      <c r="J7670" s="12" t="str">
        <f t="shared" si="722"/>
        <v>2023-01-12</v>
      </c>
      <c r="K7670" s="11">
        <f t="shared" si="719"/>
        <v>566.66999999999996</v>
      </c>
      <c r="L7670" s="20">
        <v>45261</v>
      </c>
      <c r="M7670" s="11">
        <f t="shared" si="720"/>
        <v>0</v>
      </c>
      <c r="N7670" s="11">
        <f t="shared" si="720"/>
        <v>1</v>
      </c>
      <c r="O7670" s="11">
        <f t="shared" si="721"/>
        <v>1</v>
      </c>
    </row>
    <row r="7671" spans="1:15" x14ac:dyDescent="0.25">
      <c r="A7671" s="17" t="s">
        <v>164</v>
      </c>
      <c r="B7671" s="17">
        <v>278</v>
      </c>
      <c r="C7671" t="s">
        <v>4959</v>
      </c>
      <c r="D7671" s="12" t="str">
        <f t="shared" si="717"/>
        <v>2023-12-01</v>
      </c>
      <c r="E7671" s="13" t="str">
        <f t="shared" si="718"/>
        <v>202312</v>
      </c>
      <c r="F7671">
        <v>1160021811</v>
      </c>
      <c r="G7671" s="19">
        <v>555.55999999999995</v>
      </c>
      <c r="H7671" s="19">
        <v>0</v>
      </c>
      <c r="J7671" s="12" t="str">
        <f t="shared" si="722"/>
        <v>2023-01-12</v>
      </c>
      <c r="K7671" s="11">
        <f t="shared" si="719"/>
        <v>0</v>
      </c>
      <c r="L7671" s="20">
        <v>45261</v>
      </c>
      <c r="M7671" s="11">
        <f t="shared" si="720"/>
        <v>1</v>
      </c>
      <c r="N7671" s="11">
        <f t="shared" si="720"/>
        <v>0</v>
      </c>
      <c r="O7671" s="11">
        <f t="shared" si="721"/>
        <v>1</v>
      </c>
    </row>
    <row r="7672" spans="1:15" x14ac:dyDescent="0.25">
      <c r="A7672" s="17" t="s">
        <v>164</v>
      </c>
      <c r="B7672" s="17">
        <v>278</v>
      </c>
      <c r="C7672" t="s">
        <v>4960</v>
      </c>
      <c r="D7672" s="12" t="str">
        <f t="shared" si="717"/>
        <v>2023-12-01</v>
      </c>
      <c r="E7672" s="13" t="str">
        <f t="shared" si="718"/>
        <v>202312</v>
      </c>
      <c r="F7672">
        <v>2020042220</v>
      </c>
      <c r="G7672" s="19">
        <v>0</v>
      </c>
      <c r="H7672" s="19">
        <v>55.56</v>
      </c>
      <c r="J7672" s="12" t="str">
        <f t="shared" si="722"/>
        <v>2023-01-12</v>
      </c>
      <c r="K7672" s="11">
        <f t="shared" si="719"/>
        <v>55.56</v>
      </c>
      <c r="L7672" s="20">
        <v>45261</v>
      </c>
      <c r="M7672" s="11">
        <f t="shared" si="720"/>
        <v>0</v>
      </c>
      <c r="N7672" s="11">
        <f t="shared" si="720"/>
        <v>1</v>
      </c>
      <c r="O7672" s="11">
        <f t="shared" si="721"/>
        <v>1</v>
      </c>
    </row>
    <row r="7673" spans="1:15" x14ac:dyDescent="0.25">
      <c r="A7673" s="17" t="s">
        <v>164</v>
      </c>
      <c r="B7673" s="17">
        <v>278</v>
      </c>
      <c r="C7673" t="s">
        <v>4960</v>
      </c>
      <c r="D7673" s="12" t="str">
        <f t="shared" si="717"/>
        <v>2023-12-01</v>
      </c>
      <c r="E7673" s="13" t="str">
        <f t="shared" si="718"/>
        <v>202312</v>
      </c>
      <c r="F7673">
        <v>2030012078</v>
      </c>
      <c r="G7673" s="19">
        <v>72.23</v>
      </c>
      <c r="H7673" s="19">
        <v>0</v>
      </c>
      <c r="J7673" s="12" t="str">
        <f t="shared" si="722"/>
        <v>2023-01-12</v>
      </c>
      <c r="K7673" s="11">
        <f t="shared" si="719"/>
        <v>0</v>
      </c>
      <c r="L7673" s="20">
        <v>45261</v>
      </c>
      <c r="M7673" s="11">
        <f t="shared" si="720"/>
        <v>1</v>
      </c>
      <c r="N7673" s="11">
        <f t="shared" si="720"/>
        <v>0</v>
      </c>
      <c r="O7673" s="11">
        <f t="shared" si="721"/>
        <v>1</v>
      </c>
    </row>
    <row r="7674" spans="1:15" x14ac:dyDescent="0.25">
      <c r="A7674" s="17" t="s">
        <v>164</v>
      </c>
      <c r="B7674" s="17">
        <v>278</v>
      </c>
      <c r="C7674" t="s">
        <v>4960</v>
      </c>
      <c r="D7674" s="12" t="str">
        <f t="shared" si="717"/>
        <v>2023-12-01</v>
      </c>
      <c r="E7674" s="13" t="str">
        <f t="shared" si="718"/>
        <v>202312</v>
      </c>
      <c r="F7674">
        <v>2030012286</v>
      </c>
      <c r="G7674" s="19">
        <v>0</v>
      </c>
      <c r="H7674" s="19">
        <v>5.56</v>
      </c>
      <c r="J7674" s="12" t="str">
        <f t="shared" si="722"/>
        <v>2023-01-12</v>
      </c>
      <c r="K7674" s="11">
        <f t="shared" si="719"/>
        <v>5.56</v>
      </c>
      <c r="L7674" s="20">
        <v>45261</v>
      </c>
      <c r="M7674" s="11">
        <f t="shared" si="720"/>
        <v>0</v>
      </c>
      <c r="N7674" s="11">
        <f t="shared" si="720"/>
        <v>1</v>
      </c>
      <c r="O7674" s="11">
        <f t="shared" si="721"/>
        <v>1</v>
      </c>
    </row>
    <row r="7675" spans="1:15" x14ac:dyDescent="0.25">
      <c r="A7675" s="17" t="s">
        <v>164</v>
      </c>
      <c r="B7675" s="17">
        <v>279</v>
      </c>
      <c r="C7675" t="s">
        <v>4961</v>
      </c>
      <c r="D7675" s="12" t="str">
        <f t="shared" si="717"/>
        <v>2023-12-01</v>
      </c>
      <c r="E7675" s="13" t="str">
        <f t="shared" si="718"/>
        <v>202312</v>
      </c>
      <c r="F7675">
        <v>202001211001</v>
      </c>
      <c r="G7675" s="19">
        <v>0</v>
      </c>
      <c r="H7675" s="19">
        <v>450</v>
      </c>
      <c r="J7675" s="12" t="str">
        <f t="shared" si="722"/>
        <v>2023-01-12</v>
      </c>
      <c r="K7675" s="11">
        <f t="shared" si="719"/>
        <v>450</v>
      </c>
      <c r="L7675" s="20">
        <v>45261</v>
      </c>
      <c r="M7675" s="11">
        <f t="shared" si="720"/>
        <v>0</v>
      </c>
      <c r="N7675" s="11">
        <f t="shared" si="720"/>
        <v>1</v>
      </c>
      <c r="O7675" s="11">
        <f t="shared" si="721"/>
        <v>1</v>
      </c>
    </row>
    <row r="7676" spans="1:15" x14ac:dyDescent="0.25">
      <c r="A7676" s="17" t="s">
        <v>164</v>
      </c>
      <c r="B7676" s="17">
        <v>279</v>
      </c>
      <c r="C7676" t="s">
        <v>4962</v>
      </c>
      <c r="D7676" s="12" t="str">
        <f t="shared" si="717"/>
        <v>2023-12-01</v>
      </c>
      <c r="E7676" s="13" t="str">
        <f t="shared" si="718"/>
        <v>202312</v>
      </c>
      <c r="F7676">
        <v>1160021811</v>
      </c>
      <c r="G7676" s="19">
        <v>500</v>
      </c>
      <c r="H7676" s="19">
        <v>0</v>
      </c>
      <c r="J7676" s="12" t="str">
        <f t="shared" si="722"/>
        <v>2023-01-12</v>
      </c>
      <c r="K7676" s="11">
        <f t="shared" si="719"/>
        <v>0</v>
      </c>
      <c r="L7676" s="20">
        <v>45261</v>
      </c>
      <c r="M7676" s="11">
        <f t="shared" si="720"/>
        <v>1</v>
      </c>
      <c r="N7676" s="11">
        <f t="shared" si="720"/>
        <v>0</v>
      </c>
      <c r="O7676" s="11">
        <f t="shared" si="721"/>
        <v>1</v>
      </c>
    </row>
    <row r="7677" spans="1:15" x14ac:dyDescent="0.25">
      <c r="A7677" s="17" t="s">
        <v>164</v>
      </c>
      <c r="B7677" s="17">
        <v>279</v>
      </c>
      <c r="C7677" t="s">
        <v>4963</v>
      </c>
      <c r="D7677" s="12" t="str">
        <f t="shared" si="717"/>
        <v>2023-12-01</v>
      </c>
      <c r="E7677" s="13" t="str">
        <f t="shared" si="718"/>
        <v>202312</v>
      </c>
      <c r="F7677">
        <v>2020042220</v>
      </c>
      <c r="G7677" s="19">
        <v>0</v>
      </c>
      <c r="H7677" s="19">
        <v>50</v>
      </c>
      <c r="J7677" s="12" t="str">
        <f t="shared" si="722"/>
        <v>2023-01-12</v>
      </c>
      <c r="K7677" s="11">
        <f t="shared" si="719"/>
        <v>50</v>
      </c>
      <c r="L7677" s="20">
        <v>45261</v>
      </c>
      <c r="M7677" s="11">
        <f t="shared" si="720"/>
        <v>0</v>
      </c>
      <c r="N7677" s="11">
        <f t="shared" si="720"/>
        <v>1</v>
      </c>
      <c r="O7677" s="11">
        <f t="shared" si="721"/>
        <v>1</v>
      </c>
    </row>
    <row r="7678" spans="1:15" x14ac:dyDescent="0.25">
      <c r="A7678" s="17" t="s">
        <v>164</v>
      </c>
      <c r="B7678" s="17">
        <v>279</v>
      </c>
      <c r="C7678" t="s">
        <v>4963</v>
      </c>
      <c r="D7678" s="12" t="str">
        <f t="shared" si="717"/>
        <v>2023-12-01</v>
      </c>
      <c r="E7678" s="13" t="str">
        <f t="shared" si="718"/>
        <v>202312</v>
      </c>
      <c r="F7678">
        <v>2030012078</v>
      </c>
      <c r="G7678" s="19">
        <v>65</v>
      </c>
      <c r="H7678" s="19">
        <v>0</v>
      </c>
      <c r="J7678" s="12" t="str">
        <f t="shared" si="722"/>
        <v>2023-01-12</v>
      </c>
      <c r="K7678" s="11">
        <f t="shared" si="719"/>
        <v>0</v>
      </c>
      <c r="L7678" s="20">
        <v>45261</v>
      </c>
      <c r="M7678" s="11">
        <f t="shared" si="720"/>
        <v>1</v>
      </c>
      <c r="N7678" s="11">
        <f t="shared" si="720"/>
        <v>0</v>
      </c>
      <c r="O7678" s="11">
        <f t="shared" si="721"/>
        <v>1</v>
      </c>
    </row>
    <row r="7679" spans="1:15" x14ac:dyDescent="0.25">
      <c r="A7679" s="17" t="s">
        <v>164</v>
      </c>
      <c r="B7679" s="17">
        <v>279</v>
      </c>
      <c r="C7679" t="s">
        <v>4963</v>
      </c>
      <c r="D7679" s="12" t="str">
        <f t="shared" si="717"/>
        <v>2023-12-01</v>
      </c>
      <c r="E7679" s="13" t="str">
        <f t="shared" si="718"/>
        <v>202312</v>
      </c>
      <c r="F7679">
        <v>2030012286</v>
      </c>
      <c r="G7679" s="19">
        <v>0</v>
      </c>
      <c r="H7679" s="19">
        <v>65</v>
      </c>
      <c r="J7679" s="12" t="str">
        <f t="shared" si="722"/>
        <v>2023-01-12</v>
      </c>
      <c r="K7679" s="11">
        <f t="shared" si="719"/>
        <v>65</v>
      </c>
      <c r="L7679" s="20">
        <v>45261</v>
      </c>
      <c r="M7679" s="11">
        <f t="shared" si="720"/>
        <v>0</v>
      </c>
      <c r="N7679" s="11">
        <f t="shared" si="720"/>
        <v>1</v>
      </c>
      <c r="O7679" s="11">
        <f t="shared" si="721"/>
        <v>1</v>
      </c>
    </row>
    <row r="7680" spans="1:15" x14ac:dyDescent="0.25">
      <c r="A7680" s="17" t="s">
        <v>164</v>
      </c>
      <c r="B7680" s="17">
        <v>280</v>
      </c>
      <c r="C7680" t="s">
        <v>4964</v>
      </c>
      <c r="D7680" s="12" t="str">
        <f t="shared" si="717"/>
        <v>2023-12-01</v>
      </c>
      <c r="E7680" s="13" t="str">
        <f t="shared" si="718"/>
        <v>202312</v>
      </c>
      <c r="F7680">
        <v>202001211001</v>
      </c>
      <c r="G7680" s="19">
        <v>0</v>
      </c>
      <c r="H7680" s="19">
        <v>299.99</v>
      </c>
      <c r="J7680" s="12" t="str">
        <f t="shared" si="722"/>
        <v>2023-01-12</v>
      </c>
      <c r="K7680" s="11">
        <f t="shared" si="719"/>
        <v>299.99</v>
      </c>
      <c r="L7680" s="20">
        <v>45261</v>
      </c>
      <c r="M7680" s="11">
        <f t="shared" si="720"/>
        <v>0</v>
      </c>
      <c r="N7680" s="11">
        <f t="shared" si="720"/>
        <v>1</v>
      </c>
      <c r="O7680" s="11">
        <f t="shared" si="721"/>
        <v>1</v>
      </c>
    </row>
    <row r="7681" spans="1:15" x14ac:dyDescent="0.25">
      <c r="A7681" s="17" t="s">
        <v>164</v>
      </c>
      <c r="B7681" s="17">
        <v>280</v>
      </c>
      <c r="C7681" t="s">
        <v>4965</v>
      </c>
      <c r="D7681" s="12" t="str">
        <f t="shared" si="717"/>
        <v>2023-12-01</v>
      </c>
      <c r="E7681" s="13" t="str">
        <f t="shared" si="718"/>
        <v>202312</v>
      </c>
      <c r="F7681">
        <v>1160021811</v>
      </c>
      <c r="G7681" s="19">
        <v>333.33</v>
      </c>
      <c r="H7681" s="19">
        <v>0</v>
      </c>
      <c r="J7681" s="12" t="str">
        <f t="shared" si="722"/>
        <v>2023-01-12</v>
      </c>
      <c r="K7681" s="11">
        <f t="shared" si="719"/>
        <v>0</v>
      </c>
      <c r="L7681" s="20">
        <v>45261</v>
      </c>
      <c r="M7681" s="11">
        <f t="shared" si="720"/>
        <v>1</v>
      </c>
      <c r="N7681" s="11">
        <f t="shared" si="720"/>
        <v>0</v>
      </c>
      <c r="O7681" s="11">
        <f t="shared" si="721"/>
        <v>1</v>
      </c>
    </row>
    <row r="7682" spans="1:15" x14ac:dyDescent="0.25">
      <c r="A7682" s="17" t="s">
        <v>164</v>
      </c>
      <c r="B7682" s="17">
        <v>280</v>
      </c>
      <c r="C7682" t="s">
        <v>4966</v>
      </c>
      <c r="D7682" s="12" t="str">
        <f t="shared" ref="D7682:D7745" si="723">+TEXT(L7682,"YYYY-MM-DD")</f>
        <v>2023-12-01</v>
      </c>
      <c r="E7682" s="13" t="str">
        <f t="shared" ref="E7682:E7745" si="724">+TEXT(L7682,"YYYYMM")</f>
        <v>202312</v>
      </c>
      <c r="F7682">
        <v>2020042220</v>
      </c>
      <c r="G7682" s="19">
        <v>0</v>
      </c>
      <c r="H7682" s="19">
        <v>33.340000000000003</v>
      </c>
      <c r="J7682" s="12" t="str">
        <f t="shared" si="722"/>
        <v>2023-01-12</v>
      </c>
      <c r="K7682" s="11">
        <f t="shared" ref="K7682:K7745" si="725">IF(G7682&lt;0,G7682,H7682)</f>
        <v>33.340000000000003</v>
      </c>
      <c r="L7682" s="20">
        <v>45261</v>
      </c>
      <c r="M7682" s="11">
        <f t="shared" ref="M7682:N7745" si="726">IF(G7682&gt;0,1,0)</f>
        <v>0</v>
      </c>
      <c r="N7682" s="11">
        <f t="shared" si="726"/>
        <v>1</v>
      </c>
      <c r="O7682" s="11">
        <f t="shared" ref="O7682:O7745" si="727">+N7682+M7682</f>
        <v>1</v>
      </c>
    </row>
    <row r="7683" spans="1:15" x14ac:dyDescent="0.25">
      <c r="A7683" s="17" t="s">
        <v>164</v>
      </c>
      <c r="B7683" s="17">
        <v>280</v>
      </c>
      <c r="C7683" t="s">
        <v>4966</v>
      </c>
      <c r="D7683" s="12" t="str">
        <f t="shared" si="723"/>
        <v>2023-12-01</v>
      </c>
      <c r="E7683" s="13" t="str">
        <f t="shared" si="724"/>
        <v>202312</v>
      </c>
      <c r="F7683">
        <v>2030012078</v>
      </c>
      <c r="G7683" s="19">
        <v>43.34</v>
      </c>
      <c r="H7683" s="19">
        <v>0</v>
      </c>
      <c r="J7683" s="12" t="str">
        <f t="shared" si="722"/>
        <v>2023-01-12</v>
      </c>
      <c r="K7683" s="11">
        <f t="shared" si="725"/>
        <v>0</v>
      </c>
      <c r="L7683" s="20">
        <v>45261</v>
      </c>
      <c r="M7683" s="11">
        <f t="shared" si="726"/>
        <v>1</v>
      </c>
      <c r="N7683" s="11">
        <f t="shared" si="726"/>
        <v>0</v>
      </c>
      <c r="O7683" s="11">
        <f t="shared" si="727"/>
        <v>1</v>
      </c>
    </row>
    <row r="7684" spans="1:15" x14ac:dyDescent="0.25">
      <c r="A7684" s="17" t="s">
        <v>164</v>
      </c>
      <c r="B7684" s="17">
        <v>280</v>
      </c>
      <c r="C7684" t="s">
        <v>4966</v>
      </c>
      <c r="D7684" s="12" t="str">
        <f t="shared" si="723"/>
        <v>2023-12-01</v>
      </c>
      <c r="E7684" s="13" t="str">
        <f t="shared" si="724"/>
        <v>202312</v>
      </c>
      <c r="F7684">
        <v>2030012286</v>
      </c>
      <c r="G7684" s="19">
        <v>0</v>
      </c>
      <c r="H7684" s="19">
        <v>43.34</v>
      </c>
      <c r="J7684" s="12" t="str">
        <f t="shared" si="722"/>
        <v>2023-01-12</v>
      </c>
      <c r="K7684" s="11">
        <f t="shared" si="725"/>
        <v>43.34</v>
      </c>
      <c r="L7684" s="20">
        <v>45261</v>
      </c>
      <c r="M7684" s="11">
        <f t="shared" si="726"/>
        <v>0</v>
      </c>
      <c r="N7684" s="11">
        <f t="shared" si="726"/>
        <v>1</v>
      </c>
      <c r="O7684" s="11">
        <f t="shared" si="727"/>
        <v>1</v>
      </c>
    </row>
    <row r="7685" spans="1:15" x14ac:dyDescent="0.25">
      <c r="A7685" s="17" t="s">
        <v>164</v>
      </c>
      <c r="B7685" s="17">
        <v>281</v>
      </c>
      <c r="C7685" t="s">
        <v>4967</v>
      </c>
      <c r="D7685" s="12" t="str">
        <f t="shared" si="723"/>
        <v>2023-12-01</v>
      </c>
      <c r="E7685" s="13" t="str">
        <f t="shared" si="724"/>
        <v>202312</v>
      </c>
      <c r="F7685">
        <v>202001211001</v>
      </c>
      <c r="G7685" s="19">
        <v>0</v>
      </c>
      <c r="H7685" s="19">
        <v>339.99</v>
      </c>
      <c r="J7685" s="12" t="str">
        <f t="shared" si="722"/>
        <v>2023-01-12</v>
      </c>
      <c r="K7685" s="11">
        <f t="shared" si="725"/>
        <v>339.99</v>
      </c>
      <c r="L7685" s="20">
        <v>45261</v>
      </c>
      <c r="M7685" s="11">
        <f t="shared" si="726"/>
        <v>0</v>
      </c>
      <c r="N7685" s="11">
        <f t="shared" si="726"/>
        <v>1</v>
      </c>
      <c r="O7685" s="11">
        <f t="shared" si="727"/>
        <v>1</v>
      </c>
    </row>
    <row r="7686" spans="1:15" x14ac:dyDescent="0.25">
      <c r="A7686" s="17" t="s">
        <v>164</v>
      </c>
      <c r="B7686" s="17">
        <v>281</v>
      </c>
      <c r="C7686" t="s">
        <v>4968</v>
      </c>
      <c r="D7686" s="12" t="str">
        <f t="shared" si="723"/>
        <v>2023-12-01</v>
      </c>
      <c r="E7686" s="13" t="str">
        <f t="shared" si="724"/>
        <v>202312</v>
      </c>
      <c r="F7686">
        <v>1160021811</v>
      </c>
      <c r="G7686" s="19">
        <v>333.33</v>
      </c>
      <c r="H7686" s="19">
        <v>0</v>
      </c>
      <c r="J7686" s="12" t="str">
        <f t="shared" si="722"/>
        <v>2023-01-12</v>
      </c>
      <c r="K7686" s="11">
        <f t="shared" si="725"/>
        <v>0</v>
      </c>
      <c r="L7686" s="20">
        <v>45261</v>
      </c>
      <c r="M7686" s="11">
        <f t="shared" si="726"/>
        <v>1</v>
      </c>
      <c r="N7686" s="11">
        <f t="shared" si="726"/>
        <v>0</v>
      </c>
      <c r="O7686" s="11">
        <f t="shared" si="727"/>
        <v>1</v>
      </c>
    </row>
    <row r="7687" spans="1:15" x14ac:dyDescent="0.25">
      <c r="A7687" s="17" t="s">
        <v>164</v>
      </c>
      <c r="B7687" s="17">
        <v>281</v>
      </c>
      <c r="C7687" t="s">
        <v>4969</v>
      </c>
      <c r="D7687" s="12" t="str">
        <f t="shared" si="723"/>
        <v>2023-12-01</v>
      </c>
      <c r="E7687" s="13" t="str">
        <f t="shared" si="724"/>
        <v>202312</v>
      </c>
      <c r="F7687">
        <v>2020042220</v>
      </c>
      <c r="G7687" s="19">
        <v>0</v>
      </c>
      <c r="H7687" s="19">
        <v>33.340000000000003</v>
      </c>
      <c r="J7687" s="12" t="str">
        <f t="shared" si="722"/>
        <v>2023-01-12</v>
      </c>
      <c r="K7687" s="11">
        <f t="shared" si="725"/>
        <v>33.340000000000003</v>
      </c>
      <c r="L7687" s="20">
        <v>45261</v>
      </c>
      <c r="M7687" s="11">
        <f t="shared" si="726"/>
        <v>0</v>
      </c>
      <c r="N7687" s="11">
        <f t="shared" si="726"/>
        <v>1</v>
      </c>
      <c r="O7687" s="11">
        <f t="shared" si="727"/>
        <v>1</v>
      </c>
    </row>
    <row r="7688" spans="1:15" x14ac:dyDescent="0.25">
      <c r="A7688" s="17" t="s">
        <v>164</v>
      </c>
      <c r="B7688" s="17">
        <v>281</v>
      </c>
      <c r="C7688" t="s">
        <v>4969</v>
      </c>
      <c r="D7688" s="12" t="str">
        <f t="shared" si="723"/>
        <v>2023-12-01</v>
      </c>
      <c r="E7688" s="13" t="str">
        <f t="shared" si="724"/>
        <v>202312</v>
      </c>
      <c r="F7688">
        <v>2030012078</v>
      </c>
      <c r="G7688" s="19">
        <v>43.34</v>
      </c>
      <c r="H7688" s="19">
        <v>0</v>
      </c>
      <c r="J7688" s="12" t="str">
        <f t="shared" si="722"/>
        <v>2023-01-12</v>
      </c>
      <c r="K7688" s="11">
        <f t="shared" si="725"/>
        <v>0</v>
      </c>
      <c r="L7688" s="20">
        <v>45261</v>
      </c>
      <c r="M7688" s="11">
        <f t="shared" si="726"/>
        <v>1</v>
      </c>
      <c r="N7688" s="11">
        <f t="shared" si="726"/>
        <v>0</v>
      </c>
      <c r="O7688" s="11">
        <f t="shared" si="727"/>
        <v>1</v>
      </c>
    </row>
    <row r="7689" spans="1:15" x14ac:dyDescent="0.25">
      <c r="A7689" s="17" t="s">
        <v>164</v>
      </c>
      <c r="B7689" s="17">
        <v>281</v>
      </c>
      <c r="C7689" t="s">
        <v>4969</v>
      </c>
      <c r="D7689" s="12" t="str">
        <f t="shared" si="723"/>
        <v>2023-12-01</v>
      </c>
      <c r="E7689" s="13" t="str">
        <f t="shared" si="724"/>
        <v>202312</v>
      </c>
      <c r="F7689">
        <v>2030012286</v>
      </c>
      <c r="G7689" s="19">
        <v>0</v>
      </c>
      <c r="H7689" s="19">
        <v>3.34</v>
      </c>
      <c r="J7689" s="12" t="str">
        <f t="shared" si="722"/>
        <v>2023-01-12</v>
      </c>
      <c r="K7689" s="11">
        <f t="shared" si="725"/>
        <v>3.34</v>
      </c>
      <c r="L7689" s="20">
        <v>45261</v>
      </c>
      <c r="M7689" s="11">
        <f t="shared" si="726"/>
        <v>0</v>
      </c>
      <c r="N7689" s="11">
        <f t="shared" si="726"/>
        <v>1</v>
      </c>
      <c r="O7689" s="11">
        <f t="shared" si="727"/>
        <v>1</v>
      </c>
    </row>
    <row r="7690" spans="1:15" x14ac:dyDescent="0.25">
      <c r="A7690" s="17" t="s">
        <v>164</v>
      </c>
      <c r="B7690" s="17">
        <v>282</v>
      </c>
      <c r="C7690" t="s">
        <v>4970</v>
      </c>
      <c r="D7690" s="12" t="str">
        <f t="shared" si="723"/>
        <v>2023-12-01</v>
      </c>
      <c r="E7690" s="13" t="str">
        <f t="shared" si="724"/>
        <v>202312</v>
      </c>
      <c r="F7690">
        <v>202001211001</v>
      </c>
      <c r="G7690" s="19">
        <v>0</v>
      </c>
      <c r="H7690" s="19">
        <v>510</v>
      </c>
      <c r="J7690" s="12" t="str">
        <f t="shared" si="722"/>
        <v>2023-01-12</v>
      </c>
      <c r="K7690" s="11">
        <f t="shared" si="725"/>
        <v>510</v>
      </c>
      <c r="L7690" s="20">
        <v>45261</v>
      </c>
      <c r="M7690" s="11">
        <f t="shared" si="726"/>
        <v>0</v>
      </c>
      <c r="N7690" s="11">
        <f t="shared" si="726"/>
        <v>1</v>
      </c>
      <c r="O7690" s="11">
        <f t="shared" si="727"/>
        <v>1</v>
      </c>
    </row>
    <row r="7691" spans="1:15" x14ac:dyDescent="0.25">
      <c r="A7691" s="17" t="s">
        <v>164</v>
      </c>
      <c r="B7691" s="17">
        <v>282</v>
      </c>
      <c r="C7691" t="s">
        <v>4971</v>
      </c>
      <c r="D7691" s="12" t="str">
        <f t="shared" si="723"/>
        <v>2023-12-01</v>
      </c>
      <c r="E7691" s="13" t="str">
        <f t="shared" si="724"/>
        <v>202312</v>
      </c>
      <c r="F7691">
        <v>1160021811</v>
      </c>
      <c r="G7691" s="19">
        <v>500</v>
      </c>
      <c r="H7691" s="19">
        <v>0</v>
      </c>
      <c r="J7691" s="12" t="str">
        <f t="shared" si="722"/>
        <v>2023-01-12</v>
      </c>
      <c r="K7691" s="11">
        <f t="shared" si="725"/>
        <v>0</v>
      </c>
      <c r="L7691" s="20">
        <v>45261</v>
      </c>
      <c r="M7691" s="11">
        <f t="shared" si="726"/>
        <v>1</v>
      </c>
      <c r="N7691" s="11">
        <f t="shared" si="726"/>
        <v>0</v>
      </c>
      <c r="O7691" s="11">
        <f t="shared" si="727"/>
        <v>1</v>
      </c>
    </row>
    <row r="7692" spans="1:15" x14ac:dyDescent="0.25">
      <c r="A7692" s="17" t="s">
        <v>164</v>
      </c>
      <c r="B7692" s="17">
        <v>282</v>
      </c>
      <c r="C7692" t="s">
        <v>4972</v>
      </c>
      <c r="D7692" s="12" t="str">
        <f t="shared" si="723"/>
        <v>2023-12-01</v>
      </c>
      <c r="E7692" s="13" t="str">
        <f t="shared" si="724"/>
        <v>202312</v>
      </c>
      <c r="F7692">
        <v>2020042220</v>
      </c>
      <c r="G7692" s="19">
        <v>0</v>
      </c>
      <c r="H7692" s="19">
        <v>50</v>
      </c>
      <c r="J7692" s="12" t="str">
        <f t="shared" si="722"/>
        <v>2023-01-12</v>
      </c>
      <c r="K7692" s="11">
        <f t="shared" si="725"/>
        <v>50</v>
      </c>
      <c r="L7692" s="20">
        <v>45261</v>
      </c>
      <c r="M7692" s="11">
        <f t="shared" si="726"/>
        <v>0</v>
      </c>
      <c r="N7692" s="11">
        <f t="shared" si="726"/>
        <v>1</v>
      </c>
      <c r="O7692" s="11">
        <f t="shared" si="727"/>
        <v>1</v>
      </c>
    </row>
    <row r="7693" spans="1:15" x14ac:dyDescent="0.25">
      <c r="A7693" s="17" t="s">
        <v>164</v>
      </c>
      <c r="B7693" s="17">
        <v>282</v>
      </c>
      <c r="C7693" t="s">
        <v>4972</v>
      </c>
      <c r="D7693" s="12" t="str">
        <f t="shared" si="723"/>
        <v>2023-12-01</v>
      </c>
      <c r="E7693" s="13" t="str">
        <f t="shared" si="724"/>
        <v>202312</v>
      </c>
      <c r="F7693">
        <v>2030012078</v>
      </c>
      <c r="G7693" s="19">
        <v>65</v>
      </c>
      <c r="H7693" s="19">
        <v>0</v>
      </c>
      <c r="J7693" s="12" t="str">
        <f t="shared" si="722"/>
        <v>2023-01-12</v>
      </c>
      <c r="K7693" s="11">
        <f t="shared" si="725"/>
        <v>0</v>
      </c>
      <c r="L7693" s="20">
        <v>45261</v>
      </c>
      <c r="M7693" s="11">
        <f t="shared" si="726"/>
        <v>1</v>
      </c>
      <c r="N7693" s="11">
        <f t="shared" si="726"/>
        <v>0</v>
      </c>
      <c r="O7693" s="11">
        <f t="shared" si="727"/>
        <v>1</v>
      </c>
    </row>
    <row r="7694" spans="1:15" x14ac:dyDescent="0.25">
      <c r="A7694" s="17" t="s">
        <v>164</v>
      </c>
      <c r="B7694" s="17">
        <v>282</v>
      </c>
      <c r="C7694" t="s">
        <v>4972</v>
      </c>
      <c r="D7694" s="12" t="str">
        <f t="shared" si="723"/>
        <v>2023-12-01</v>
      </c>
      <c r="E7694" s="13" t="str">
        <f t="shared" si="724"/>
        <v>202312</v>
      </c>
      <c r="F7694">
        <v>2030012286</v>
      </c>
      <c r="G7694" s="19">
        <v>0</v>
      </c>
      <c r="H7694" s="19">
        <v>5</v>
      </c>
      <c r="J7694" s="12" t="str">
        <f t="shared" si="722"/>
        <v>2023-01-12</v>
      </c>
      <c r="K7694" s="11">
        <f t="shared" si="725"/>
        <v>5</v>
      </c>
      <c r="L7694" s="20">
        <v>45261</v>
      </c>
      <c r="M7694" s="11">
        <f t="shared" si="726"/>
        <v>0</v>
      </c>
      <c r="N7694" s="11">
        <f t="shared" si="726"/>
        <v>1</v>
      </c>
      <c r="O7694" s="11">
        <f t="shared" si="727"/>
        <v>1</v>
      </c>
    </row>
    <row r="7695" spans="1:15" x14ac:dyDescent="0.25">
      <c r="A7695" s="17" t="s">
        <v>164</v>
      </c>
      <c r="B7695" s="17">
        <v>283</v>
      </c>
      <c r="C7695" t="s">
        <v>4973</v>
      </c>
      <c r="D7695" s="12" t="str">
        <f t="shared" si="723"/>
        <v>2023-12-01</v>
      </c>
      <c r="E7695" s="13" t="str">
        <f t="shared" si="724"/>
        <v>202312</v>
      </c>
      <c r="F7695">
        <v>202001211001</v>
      </c>
      <c r="G7695" s="19">
        <v>0</v>
      </c>
      <c r="H7695" s="19">
        <v>600</v>
      </c>
      <c r="J7695" s="12" t="str">
        <f t="shared" si="722"/>
        <v>2023-01-12</v>
      </c>
      <c r="K7695" s="11">
        <f t="shared" si="725"/>
        <v>600</v>
      </c>
      <c r="L7695" s="20">
        <v>45261</v>
      </c>
      <c r="M7695" s="11">
        <f t="shared" si="726"/>
        <v>0</v>
      </c>
      <c r="N7695" s="11">
        <f t="shared" si="726"/>
        <v>1</v>
      </c>
      <c r="O7695" s="11">
        <f t="shared" si="727"/>
        <v>1</v>
      </c>
    </row>
    <row r="7696" spans="1:15" x14ac:dyDescent="0.25">
      <c r="A7696" s="17" t="s">
        <v>164</v>
      </c>
      <c r="B7696" s="17">
        <v>283</v>
      </c>
      <c r="C7696" t="s">
        <v>4974</v>
      </c>
      <c r="D7696" s="12" t="str">
        <f t="shared" si="723"/>
        <v>2023-12-01</v>
      </c>
      <c r="E7696" s="13" t="str">
        <f t="shared" si="724"/>
        <v>202312</v>
      </c>
      <c r="F7696">
        <v>1160021811</v>
      </c>
      <c r="G7696" s="19">
        <v>666.67</v>
      </c>
      <c r="H7696" s="19">
        <v>0</v>
      </c>
      <c r="J7696" s="12" t="str">
        <f t="shared" si="722"/>
        <v>2023-01-12</v>
      </c>
      <c r="K7696" s="11">
        <f t="shared" si="725"/>
        <v>0</v>
      </c>
      <c r="L7696" s="20">
        <v>45261</v>
      </c>
      <c r="M7696" s="11">
        <f t="shared" si="726"/>
        <v>1</v>
      </c>
      <c r="N7696" s="11">
        <f t="shared" si="726"/>
        <v>0</v>
      </c>
      <c r="O7696" s="11">
        <f t="shared" si="727"/>
        <v>1</v>
      </c>
    </row>
    <row r="7697" spans="1:15" x14ac:dyDescent="0.25">
      <c r="A7697" s="17" t="s">
        <v>164</v>
      </c>
      <c r="B7697" s="17">
        <v>283</v>
      </c>
      <c r="C7697" t="s">
        <v>4975</v>
      </c>
      <c r="D7697" s="12" t="str">
        <f t="shared" si="723"/>
        <v>2023-12-01</v>
      </c>
      <c r="E7697" s="13" t="str">
        <f t="shared" si="724"/>
        <v>202312</v>
      </c>
      <c r="F7697">
        <v>2020042220</v>
      </c>
      <c r="G7697" s="19">
        <v>0</v>
      </c>
      <c r="H7697" s="19">
        <v>66.67</v>
      </c>
      <c r="J7697" s="12" t="str">
        <f t="shared" si="722"/>
        <v>2023-01-12</v>
      </c>
      <c r="K7697" s="11">
        <f t="shared" si="725"/>
        <v>66.67</v>
      </c>
      <c r="L7697" s="20">
        <v>45261</v>
      </c>
      <c r="M7697" s="11">
        <f t="shared" si="726"/>
        <v>0</v>
      </c>
      <c r="N7697" s="11">
        <f t="shared" si="726"/>
        <v>1</v>
      </c>
      <c r="O7697" s="11">
        <f t="shared" si="727"/>
        <v>1</v>
      </c>
    </row>
    <row r="7698" spans="1:15" x14ac:dyDescent="0.25">
      <c r="A7698" s="17" t="s">
        <v>164</v>
      </c>
      <c r="B7698" s="17">
        <v>283</v>
      </c>
      <c r="C7698" t="s">
        <v>4975</v>
      </c>
      <c r="D7698" s="12" t="str">
        <f t="shared" si="723"/>
        <v>2023-12-01</v>
      </c>
      <c r="E7698" s="13" t="str">
        <f t="shared" si="724"/>
        <v>202312</v>
      </c>
      <c r="F7698">
        <v>2030012078</v>
      </c>
      <c r="G7698" s="19">
        <v>86.67</v>
      </c>
      <c r="H7698" s="19">
        <v>0</v>
      </c>
      <c r="J7698" s="12" t="str">
        <f t="shared" si="722"/>
        <v>2023-01-12</v>
      </c>
      <c r="K7698" s="11">
        <f t="shared" si="725"/>
        <v>0</v>
      </c>
      <c r="L7698" s="20">
        <v>45261</v>
      </c>
      <c r="M7698" s="11">
        <f t="shared" si="726"/>
        <v>1</v>
      </c>
      <c r="N7698" s="11">
        <f t="shared" si="726"/>
        <v>0</v>
      </c>
      <c r="O7698" s="11">
        <f t="shared" si="727"/>
        <v>1</v>
      </c>
    </row>
    <row r="7699" spans="1:15" x14ac:dyDescent="0.25">
      <c r="A7699" s="17" t="s">
        <v>164</v>
      </c>
      <c r="B7699" s="17">
        <v>283</v>
      </c>
      <c r="C7699" t="s">
        <v>4975</v>
      </c>
      <c r="D7699" s="12" t="str">
        <f t="shared" si="723"/>
        <v>2023-12-01</v>
      </c>
      <c r="E7699" s="13" t="str">
        <f t="shared" si="724"/>
        <v>202312</v>
      </c>
      <c r="F7699">
        <v>2030012286</v>
      </c>
      <c r="G7699" s="19">
        <v>0</v>
      </c>
      <c r="H7699" s="19">
        <v>86.67</v>
      </c>
      <c r="J7699" s="12" t="str">
        <f t="shared" si="722"/>
        <v>2023-01-12</v>
      </c>
      <c r="K7699" s="11">
        <f t="shared" si="725"/>
        <v>86.67</v>
      </c>
      <c r="L7699" s="20">
        <v>45261</v>
      </c>
      <c r="M7699" s="11">
        <f t="shared" si="726"/>
        <v>0</v>
      </c>
      <c r="N7699" s="11">
        <f t="shared" si="726"/>
        <v>1</v>
      </c>
      <c r="O7699" s="11">
        <f t="shared" si="727"/>
        <v>1</v>
      </c>
    </row>
    <row r="7700" spans="1:15" x14ac:dyDescent="0.25">
      <c r="A7700" s="17" t="s">
        <v>164</v>
      </c>
      <c r="B7700" s="17">
        <v>284</v>
      </c>
      <c r="C7700" t="s">
        <v>4976</v>
      </c>
      <c r="D7700" s="12" t="str">
        <f t="shared" si="723"/>
        <v>2023-12-01</v>
      </c>
      <c r="E7700" s="13" t="str">
        <f t="shared" si="724"/>
        <v>202312</v>
      </c>
      <c r="F7700">
        <v>202001211001</v>
      </c>
      <c r="G7700" s="19">
        <v>0</v>
      </c>
      <c r="H7700" s="19">
        <v>504</v>
      </c>
      <c r="J7700" s="12" t="str">
        <f t="shared" si="722"/>
        <v>2023-01-12</v>
      </c>
      <c r="K7700" s="11">
        <f t="shared" si="725"/>
        <v>504</v>
      </c>
      <c r="L7700" s="20">
        <v>45261</v>
      </c>
      <c r="M7700" s="11">
        <f t="shared" si="726"/>
        <v>0</v>
      </c>
      <c r="N7700" s="11">
        <f t="shared" si="726"/>
        <v>1</v>
      </c>
      <c r="O7700" s="11">
        <f t="shared" si="727"/>
        <v>1</v>
      </c>
    </row>
    <row r="7701" spans="1:15" x14ac:dyDescent="0.25">
      <c r="A7701" s="17" t="s">
        <v>164</v>
      </c>
      <c r="B7701" s="17">
        <v>284</v>
      </c>
      <c r="C7701" t="s">
        <v>4977</v>
      </c>
      <c r="D7701" s="12" t="str">
        <f t="shared" si="723"/>
        <v>2023-12-01</v>
      </c>
      <c r="E7701" s="13" t="str">
        <f t="shared" si="724"/>
        <v>202312</v>
      </c>
      <c r="F7701">
        <v>1160021811</v>
      </c>
      <c r="G7701" s="19">
        <v>450</v>
      </c>
      <c r="H7701" s="19">
        <v>0</v>
      </c>
      <c r="J7701" s="12" t="str">
        <f t="shared" si="722"/>
        <v>2023-01-12</v>
      </c>
      <c r="K7701" s="11">
        <f t="shared" si="725"/>
        <v>0</v>
      </c>
      <c r="L7701" s="20">
        <v>45261</v>
      </c>
      <c r="M7701" s="11">
        <f t="shared" si="726"/>
        <v>1</v>
      </c>
      <c r="N7701" s="11">
        <f t="shared" si="726"/>
        <v>0</v>
      </c>
      <c r="O7701" s="11">
        <f t="shared" si="727"/>
        <v>1</v>
      </c>
    </row>
    <row r="7702" spans="1:15" x14ac:dyDescent="0.25">
      <c r="A7702" s="17" t="s">
        <v>164</v>
      </c>
      <c r="B7702" s="17">
        <v>284</v>
      </c>
      <c r="C7702" t="s">
        <v>4978</v>
      </c>
      <c r="D7702" s="12" t="str">
        <f t="shared" si="723"/>
        <v>2023-12-01</v>
      </c>
      <c r="E7702" s="13" t="str">
        <f t="shared" si="724"/>
        <v>202312</v>
      </c>
      <c r="F7702">
        <v>2030012078</v>
      </c>
      <c r="G7702" s="19">
        <v>58.5</v>
      </c>
      <c r="H7702" s="19">
        <v>0</v>
      </c>
      <c r="J7702" s="12" t="str">
        <f t="shared" si="722"/>
        <v>2023-01-12</v>
      </c>
      <c r="K7702" s="11">
        <f t="shared" si="725"/>
        <v>0</v>
      </c>
      <c r="L7702" s="20">
        <v>45261</v>
      </c>
      <c r="M7702" s="11">
        <f t="shared" si="726"/>
        <v>1</v>
      </c>
      <c r="N7702" s="11">
        <f t="shared" si="726"/>
        <v>0</v>
      </c>
      <c r="O7702" s="11">
        <f t="shared" si="727"/>
        <v>1</v>
      </c>
    </row>
    <row r="7703" spans="1:15" x14ac:dyDescent="0.25">
      <c r="A7703" s="17" t="s">
        <v>164</v>
      </c>
      <c r="B7703" s="17">
        <v>284</v>
      </c>
      <c r="C7703" t="s">
        <v>4978</v>
      </c>
      <c r="D7703" s="12" t="str">
        <f t="shared" si="723"/>
        <v>2023-12-01</v>
      </c>
      <c r="E7703" s="13" t="str">
        <f t="shared" si="724"/>
        <v>202312</v>
      </c>
      <c r="F7703">
        <v>2030012286</v>
      </c>
      <c r="G7703" s="19">
        <v>0</v>
      </c>
      <c r="H7703" s="19">
        <v>4.5</v>
      </c>
      <c r="J7703" s="12" t="str">
        <f t="shared" si="722"/>
        <v>2023-01-12</v>
      </c>
      <c r="K7703" s="11">
        <f t="shared" si="725"/>
        <v>4.5</v>
      </c>
      <c r="L7703" s="20">
        <v>45261</v>
      </c>
      <c r="M7703" s="11">
        <f t="shared" si="726"/>
        <v>0</v>
      </c>
      <c r="N7703" s="11">
        <f t="shared" si="726"/>
        <v>1</v>
      </c>
      <c r="O7703" s="11">
        <f t="shared" si="727"/>
        <v>1</v>
      </c>
    </row>
    <row r="7704" spans="1:15" x14ac:dyDescent="0.25">
      <c r="A7704" s="17" t="s">
        <v>164</v>
      </c>
      <c r="B7704" s="17">
        <v>285</v>
      </c>
      <c r="C7704" t="s">
        <v>4979</v>
      </c>
      <c r="D7704" s="12" t="str">
        <f t="shared" si="723"/>
        <v>2023-12-01</v>
      </c>
      <c r="E7704" s="13" t="str">
        <f t="shared" si="724"/>
        <v>202312</v>
      </c>
      <c r="F7704">
        <v>202001211001</v>
      </c>
      <c r="G7704" s="19">
        <v>0</v>
      </c>
      <c r="H7704" s="19">
        <v>350</v>
      </c>
      <c r="J7704" s="12" t="str">
        <f t="shared" si="722"/>
        <v>2023-01-12</v>
      </c>
      <c r="K7704" s="11">
        <f t="shared" si="725"/>
        <v>350</v>
      </c>
      <c r="L7704" s="20">
        <v>45261</v>
      </c>
      <c r="M7704" s="11">
        <f t="shared" si="726"/>
        <v>0</v>
      </c>
      <c r="N7704" s="11">
        <f t="shared" si="726"/>
        <v>1</v>
      </c>
      <c r="O7704" s="11">
        <f t="shared" si="727"/>
        <v>1</v>
      </c>
    </row>
    <row r="7705" spans="1:15" x14ac:dyDescent="0.25">
      <c r="A7705" s="17" t="s">
        <v>164</v>
      </c>
      <c r="B7705" s="17">
        <v>285</v>
      </c>
      <c r="C7705" t="s">
        <v>4980</v>
      </c>
      <c r="D7705" s="12" t="str">
        <f t="shared" si="723"/>
        <v>2023-12-01</v>
      </c>
      <c r="E7705" s="13" t="str">
        <f t="shared" si="724"/>
        <v>202312</v>
      </c>
      <c r="F7705">
        <v>1160021811</v>
      </c>
      <c r="G7705" s="19">
        <v>388.89</v>
      </c>
      <c r="H7705" s="19">
        <v>0</v>
      </c>
      <c r="J7705" s="12" t="str">
        <f t="shared" si="722"/>
        <v>2023-01-12</v>
      </c>
      <c r="K7705" s="11">
        <f t="shared" si="725"/>
        <v>0</v>
      </c>
      <c r="L7705" s="20">
        <v>45261</v>
      </c>
      <c r="M7705" s="11">
        <f t="shared" si="726"/>
        <v>1</v>
      </c>
      <c r="N7705" s="11">
        <f t="shared" si="726"/>
        <v>0</v>
      </c>
      <c r="O7705" s="11">
        <f t="shared" si="727"/>
        <v>1</v>
      </c>
    </row>
    <row r="7706" spans="1:15" x14ac:dyDescent="0.25">
      <c r="A7706" s="17" t="s">
        <v>164</v>
      </c>
      <c r="B7706" s="17">
        <v>285</v>
      </c>
      <c r="C7706" t="s">
        <v>4981</v>
      </c>
      <c r="D7706" s="12" t="str">
        <f t="shared" si="723"/>
        <v>2023-12-01</v>
      </c>
      <c r="E7706" s="13" t="str">
        <f t="shared" si="724"/>
        <v>202312</v>
      </c>
      <c r="F7706">
        <v>2020042220</v>
      </c>
      <c r="G7706" s="19">
        <v>0</v>
      </c>
      <c r="H7706" s="19">
        <v>38.89</v>
      </c>
      <c r="J7706" s="12" t="str">
        <f t="shared" si="722"/>
        <v>2023-01-12</v>
      </c>
      <c r="K7706" s="11">
        <f t="shared" si="725"/>
        <v>38.89</v>
      </c>
      <c r="L7706" s="20">
        <v>45261</v>
      </c>
      <c r="M7706" s="11">
        <f t="shared" si="726"/>
        <v>0</v>
      </c>
      <c r="N7706" s="11">
        <f t="shared" si="726"/>
        <v>1</v>
      </c>
      <c r="O7706" s="11">
        <f t="shared" si="727"/>
        <v>1</v>
      </c>
    </row>
    <row r="7707" spans="1:15" x14ac:dyDescent="0.25">
      <c r="A7707" s="17" t="s">
        <v>164</v>
      </c>
      <c r="B7707" s="17">
        <v>285</v>
      </c>
      <c r="C7707" t="s">
        <v>4981</v>
      </c>
      <c r="D7707" s="12" t="str">
        <f t="shared" si="723"/>
        <v>2023-12-01</v>
      </c>
      <c r="E7707" s="13" t="str">
        <f t="shared" si="724"/>
        <v>202312</v>
      </c>
      <c r="F7707">
        <v>2030012078</v>
      </c>
      <c r="G7707" s="19">
        <v>50.56</v>
      </c>
      <c r="H7707" s="19">
        <v>0</v>
      </c>
      <c r="J7707" s="12" t="str">
        <f t="shared" si="722"/>
        <v>2023-01-12</v>
      </c>
      <c r="K7707" s="11">
        <f t="shared" si="725"/>
        <v>0</v>
      </c>
      <c r="L7707" s="20">
        <v>45261</v>
      </c>
      <c r="M7707" s="11">
        <f t="shared" si="726"/>
        <v>1</v>
      </c>
      <c r="N7707" s="11">
        <f t="shared" si="726"/>
        <v>0</v>
      </c>
      <c r="O7707" s="11">
        <f t="shared" si="727"/>
        <v>1</v>
      </c>
    </row>
    <row r="7708" spans="1:15" x14ac:dyDescent="0.25">
      <c r="A7708" s="17" t="s">
        <v>164</v>
      </c>
      <c r="B7708" s="17">
        <v>285</v>
      </c>
      <c r="C7708" t="s">
        <v>4981</v>
      </c>
      <c r="D7708" s="12" t="str">
        <f t="shared" si="723"/>
        <v>2023-12-01</v>
      </c>
      <c r="E7708" s="13" t="str">
        <f t="shared" si="724"/>
        <v>202312</v>
      </c>
      <c r="F7708">
        <v>2030012286</v>
      </c>
      <c r="G7708" s="19">
        <v>0</v>
      </c>
      <c r="H7708" s="19">
        <v>50.56</v>
      </c>
      <c r="J7708" s="12" t="str">
        <f t="shared" si="722"/>
        <v>2023-01-12</v>
      </c>
      <c r="K7708" s="11">
        <f t="shared" si="725"/>
        <v>50.56</v>
      </c>
      <c r="L7708" s="20">
        <v>45261</v>
      </c>
      <c r="M7708" s="11">
        <f t="shared" si="726"/>
        <v>0</v>
      </c>
      <c r="N7708" s="11">
        <f t="shared" si="726"/>
        <v>1</v>
      </c>
      <c r="O7708" s="11">
        <f t="shared" si="727"/>
        <v>1</v>
      </c>
    </row>
    <row r="7709" spans="1:15" x14ac:dyDescent="0.25">
      <c r="A7709" s="17" t="s">
        <v>164</v>
      </c>
      <c r="B7709" s="17">
        <v>286</v>
      </c>
      <c r="C7709" t="s">
        <v>4982</v>
      </c>
      <c r="D7709" s="12" t="str">
        <f t="shared" si="723"/>
        <v>2023-12-01</v>
      </c>
      <c r="E7709" s="13" t="str">
        <f t="shared" si="724"/>
        <v>202312</v>
      </c>
      <c r="F7709">
        <v>202001211001</v>
      </c>
      <c r="G7709" s="19">
        <v>0</v>
      </c>
      <c r="H7709" s="19">
        <v>99.99</v>
      </c>
      <c r="J7709" s="12" t="str">
        <f t="shared" si="722"/>
        <v>2023-01-12</v>
      </c>
      <c r="K7709" s="11">
        <f t="shared" si="725"/>
        <v>99.99</v>
      </c>
      <c r="L7709" s="20">
        <v>45261</v>
      </c>
      <c r="M7709" s="11">
        <f t="shared" si="726"/>
        <v>0</v>
      </c>
      <c r="N7709" s="11">
        <f t="shared" si="726"/>
        <v>1</v>
      </c>
      <c r="O7709" s="11">
        <f t="shared" si="727"/>
        <v>1</v>
      </c>
    </row>
    <row r="7710" spans="1:15" x14ac:dyDescent="0.25">
      <c r="A7710" s="17" t="s">
        <v>164</v>
      </c>
      <c r="B7710" s="17">
        <v>286</v>
      </c>
      <c r="C7710" t="s">
        <v>4983</v>
      </c>
      <c r="D7710" s="12" t="str">
        <f t="shared" si="723"/>
        <v>2023-12-01</v>
      </c>
      <c r="E7710" s="13" t="str">
        <f t="shared" si="724"/>
        <v>202312</v>
      </c>
      <c r="F7710">
        <v>1160021811</v>
      </c>
      <c r="G7710" s="19">
        <v>111.11</v>
      </c>
      <c r="H7710" s="19">
        <v>0</v>
      </c>
      <c r="J7710" s="12" t="str">
        <f t="shared" si="722"/>
        <v>2023-01-12</v>
      </c>
      <c r="K7710" s="11">
        <f t="shared" si="725"/>
        <v>0</v>
      </c>
      <c r="L7710" s="20">
        <v>45261</v>
      </c>
      <c r="M7710" s="11">
        <f t="shared" si="726"/>
        <v>1</v>
      </c>
      <c r="N7710" s="11">
        <f t="shared" si="726"/>
        <v>0</v>
      </c>
      <c r="O7710" s="11">
        <f t="shared" si="727"/>
        <v>1</v>
      </c>
    </row>
    <row r="7711" spans="1:15" x14ac:dyDescent="0.25">
      <c r="A7711" s="17" t="s">
        <v>164</v>
      </c>
      <c r="B7711" s="17">
        <v>286</v>
      </c>
      <c r="C7711" t="s">
        <v>4984</v>
      </c>
      <c r="D7711" s="12" t="str">
        <f t="shared" si="723"/>
        <v>2023-12-01</v>
      </c>
      <c r="E7711" s="13" t="str">
        <f t="shared" si="724"/>
        <v>202312</v>
      </c>
      <c r="F7711">
        <v>2020042220</v>
      </c>
      <c r="G7711" s="19">
        <v>0</v>
      </c>
      <c r="H7711" s="19">
        <v>11.12</v>
      </c>
      <c r="J7711" s="12" t="str">
        <f t="shared" si="722"/>
        <v>2023-01-12</v>
      </c>
      <c r="K7711" s="11">
        <f t="shared" si="725"/>
        <v>11.12</v>
      </c>
      <c r="L7711" s="20">
        <v>45261</v>
      </c>
      <c r="M7711" s="11">
        <f t="shared" si="726"/>
        <v>0</v>
      </c>
      <c r="N7711" s="11">
        <f t="shared" si="726"/>
        <v>1</v>
      </c>
      <c r="O7711" s="11">
        <f t="shared" si="727"/>
        <v>1</v>
      </c>
    </row>
    <row r="7712" spans="1:15" x14ac:dyDescent="0.25">
      <c r="A7712" s="17" t="s">
        <v>164</v>
      </c>
      <c r="B7712" s="17">
        <v>286</v>
      </c>
      <c r="C7712" t="s">
        <v>4984</v>
      </c>
      <c r="D7712" s="12" t="str">
        <f t="shared" si="723"/>
        <v>2023-12-01</v>
      </c>
      <c r="E7712" s="13" t="str">
        <f t="shared" si="724"/>
        <v>202312</v>
      </c>
      <c r="F7712">
        <v>2030012078</v>
      </c>
      <c r="G7712" s="19">
        <v>14.45</v>
      </c>
      <c r="H7712" s="19">
        <v>0</v>
      </c>
      <c r="J7712" s="12" t="str">
        <f t="shared" si="722"/>
        <v>2023-01-12</v>
      </c>
      <c r="K7712" s="11">
        <f t="shared" si="725"/>
        <v>0</v>
      </c>
      <c r="L7712" s="20">
        <v>45261</v>
      </c>
      <c r="M7712" s="11">
        <f t="shared" si="726"/>
        <v>1</v>
      </c>
      <c r="N7712" s="11">
        <f t="shared" si="726"/>
        <v>0</v>
      </c>
      <c r="O7712" s="11">
        <f t="shared" si="727"/>
        <v>1</v>
      </c>
    </row>
    <row r="7713" spans="1:15" x14ac:dyDescent="0.25">
      <c r="A7713" s="17" t="s">
        <v>164</v>
      </c>
      <c r="B7713" s="17">
        <v>286</v>
      </c>
      <c r="C7713" t="s">
        <v>4984</v>
      </c>
      <c r="D7713" s="12" t="str">
        <f t="shared" si="723"/>
        <v>2023-12-01</v>
      </c>
      <c r="E7713" s="13" t="str">
        <f t="shared" si="724"/>
        <v>202312</v>
      </c>
      <c r="F7713">
        <v>2030012286</v>
      </c>
      <c r="G7713" s="19">
        <v>0</v>
      </c>
      <c r="H7713" s="19">
        <v>14.45</v>
      </c>
      <c r="J7713" s="12" t="str">
        <f t="shared" si="722"/>
        <v>2023-01-12</v>
      </c>
      <c r="K7713" s="11">
        <f t="shared" si="725"/>
        <v>14.45</v>
      </c>
      <c r="L7713" s="20">
        <v>45261</v>
      </c>
      <c r="M7713" s="11">
        <f t="shared" si="726"/>
        <v>0</v>
      </c>
      <c r="N7713" s="11">
        <f t="shared" si="726"/>
        <v>1</v>
      </c>
      <c r="O7713" s="11">
        <f t="shared" si="727"/>
        <v>1</v>
      </c>
    </row>
    <row r="7714" spans="1:15" x14ac:dyDescent="0.25">
      <c r="A7714" s="17" t="s">
        <v>164</v>
      </c>
      <c r="B7714" s="17">
        <v>287</v>
      </c>
      <c r="C7714" t="s">
        <v>4985</v>
      </c>
      <c r="D7714" s="12" t="str">
        <f t="shared" si="723"/>
        <v>2023-12-01</v>
      </c>
      <c r="E7714" s="13" t="str">
        <f t="shared" si="724"/>
        <v>202312</v>
      </c>
      <c r="F7714">
        <v>202001211001</v>
      </c>
      <c r="G7714" s="19">
        <v>0</v>
      </c>
      <c r="H7714" s="19">
        <v>540</v>
      </c>
      <c r="J7714" s="12" t="str">
        <f t="shared" si="722"/>
        <v>2023-01-12</v>
      </c>
      <c r="K7714" s="11">
        <f t="shared" si="725"/>
        <v>540</v>
      </c>
      <c r="L7714" s="20">
        <v>45261</v>
      </c>
      <c r="M7714" s="11">
        <f t="shared" si="726"/>
        <v>0</v>
      </c>
      <c r="N7714" s="11">
        <f t="shared" si="726"/>
        <v>1</v>
      </c>
      <c r="O7714" s="11">
        <f t="shared" si="727"/>
        <v>1</v>
      </c>
    </row>
    <row r="7715" spans="1:15" x14ac:dyDescent="0.25">
      <c r="A7715" s="17" t="s">
        <v>164</v>
      </c>
      <c r="B7715" s="17">
        <v>287</v>
      </c>
      <c r="C7715" t="s">
        <v>4986</v>
      </c>
      <c r="D7715" s="12" t="str">
        <f t="shared" si="723"/>
        <v>2023-12-01</v>
      </c>
      <c r="E7715" s="13" t="str">
        <f t="shared" si="724"/>
        <v>202312</v>
      </c>
      <c r="F7715">
        <v>1160021811</v>
      </c>
      <c r="G7715" s="19">
        <v>600</v>
      </c>
      <c r="H7715" s="19">
        <v>0</v>
      </c>
      <c r="J7715" s="12" t="str">
        <f t="shared" si="722"/>
        <v>2023-01-12</v>
      </c>
      <c r="K7715" s="11">
        <f t="shared" si="725"/>
        <v>0</v>
      </c>
      <c r="L7715" s="20">
        <v>45261</v>
      </c>
      <c r="M7715" s="11">
        <f t="shared" si="726"/>
        <v>1</v>
      </c>
      <c r="N7715" s="11">
        <f t="shared" si="726"/>
        <v>0</v>
      </c>
      <c r="O7715" s="11">
        <f t="shared" si="727"/>
        <v>1</v>
      </c>
    </row>
    <row r="7716" spans="1:15" x14ac:dyDescent="0.25">
      <c r="A7716" s="17" t="s">
        <v>164</v>
      </c>
      <c r="B7716" s="17">
        <v>287</v>
      </c>
      <c r="C7716" t="s">
        <v>4987</v>
      </c>
      <c r="D7716" s="12" t="str">
        <f t="shared" si="723"/>
        <v>2023-12-01</v>
      </c>
      <c r="E7716" s="13" t="str">
        <f t="shared" si="724"/>
        <v>202312</v>
      </c>
      <c r="F7716">
        <v>2020042220</v>
      </c>
      <c r="G7716" s="19">
        <v>0</v>
      </c>
      <c r="H7716" s="19">
        <v>60</v>
      </c>
      <c r="J7716" s="12" t="str">
        <f t="shared" si="722"/>
        <v>2023-01-12</v>
      </c>
      <c r="K7716" s="11">
        <f t="shared" si="725"/>
        <v>60</v>
      </c>
      <c r="L7716" s="20">
        <v>45261</v>
      </c>
      <c r="M7716" s="11">
        <f t="shared" si="726"/>
        <v>0</v>
      </c>
      <c r="N7716" s="11">
        <f t="shared" si="726"/>
        <v>1</v>
      </c>
      <c r="O7716" s="11">
        <f t="shared" si="727"/>
        <v>1</v>
      </c>
    </row>
    <row r="7717" spans="1:15" x14ac:dyDescent="0.25">
      <c r="A7717" s="17" t="s">
        <v>164</v>
      </c>
      <c r="B7717" s="17">
        <v>287</v>
      </c>
      <c r="C7717" t="s">
        <v>4987</v>
      </c>
      <c r="D7717" s="12" t="str">
        <f t="shared" si="723"/>
        <v>2023-12-01</v>
      </c>
      <c r="E7717" s="13" t="str">
        <f t="shared" si="724"/>
        <v>202312</v>
      </c>
      <c r="F7717">
        <v>2030012078</v>
      </c>
      <c r="G7717" s="19">
        <v>78</v>
      </c>
      <c r="H7717" s="19">
        <v>0</v>
      </c>
      <c r="J7717" s="12" t="str">
        <f t="shared" si="722"/>
        <v>2023-01-12</v>
      </c>
      <c r="K7717" s="11">
        <f t="shared" si="725"/>
        <v>0</v>
      </c>
      <c r="L7717" s="20">
        <v>45261</v>
      </c>
      <c r="M7717" s="11">
        <f t="shared" si="726"/>
        <v>1</v>
      </c>
      <c r="N7717" s="11">
        <f t="shared" si="726"/>
        <v>0</v>
      </c>
      <c r="O7717" s="11">
        <f t="shared" si="727"/>
        <v>1</v>
      </c>
    </row>
    <row r="7718" spans="1:15" x14ac:dyDescent="0.25">
      <c r="A7718" s="17" t="s">
        <v>164</v>
      </c>
      <c r="B7718" s="17">
        <v>287</v>
      </c>
      <c r="C7718" t="s">
        <v>4987</v>
      </c>
      <c r="D7718" s="12" t="str">
        <f t="shared" si="723"/>
        <v>2023-12-01</v>
      </c>
      <c r="E7718" s="13" t="str">
        <f t="shared" si="724"/>
        <v>202312</v>
      </c>
      <c r="F7718">
        <v>2030012286</v>
      </c>
      <c r="G7718" s="19">
        <v>0</v>
      </c>
      <c r="H7718" s="19">
        <v>78</v>
      </c>
      <c r="J7718" s="12" t="str">
        <f t="shared" si="722"/>
        <v>2023-01-12</v>
      </c>
      <c r="K7718" s="11">
        <f t="shared" si="725"/>
        <v>78</v>
      </c>
      <c r="L7718" s="20">
        <v>45261</v>
      </c>
      <c r="M7718" s="11">
        <f t="shared" si="726"/>
        <v>0</v>
      </c>
      <c r="N7718" s="11">
        <f t="shared" si="726"/>
        <v>1</v>
      </c>
      <c r="O7718" s="11">
        <f t="shared" si="727"/>
        <v>1</v>
      </c>
    </row>
    <row r="7719" spans="1:15" x14ac:dyDescent="0.25">
      <c r="A7719" s="17" t="s">
        <v>164</v>
      </c>
      <c r="B7719" s="17">
        <v>288</v>
      </c>
      <c r="C7719" t="s">
        <v>4988</v>
      </c>
      <c r="D7719" s="12" t="str">
        <f t="shared" si="723"/>
        <v>2023-12-01</v>
      </c>
      <c r="E7719" s="13" t="str">
        <f t="shared" si="724"/>
        <v>202312</v>
      </c>
      <c r="F7719">
        <v>202001211001</v>
      </c>
      <c r="G7719" s="19">
        <v>0</v>
      </c>
      <c r="H7719" s="19">
        <v>350</v>
      </c>
      <c r="J7719" s="12" t="str">
        <f t="shared" si="722"/>
        <v>2023-01-12</v>
      </c>
      <c r="K7719" s="11">
        <f t="shared" si="725"/>
        <v>350</v>
      </c>
      <c r="L7719" s="20">
        <v>45261</v>
      </c>
      <c r="M7719" s="11">
        <f t="shared" si="726"/>
        <v>0</v>
      </c>
      <c r="N7719" s="11">
        <f t="shared" si="726"/>
        <v>1</v>
      </c>
      <c r="O7719" s="11">
        <f t="shared" si="727"/>
        <v>1</v>
      </c>
    </row>
    <row r="7720" spans="1:15" x14ac:dyDescent="0.25">
      <c r="A7720" s="17" t="s">
        <v>164</v>
      </c>
      <c r="B7720" s="17">
        <v>288</v>
      </c>
      <c r="C7720" t="s">
        <v>4989</v>
      </c>
      <c r="D7720" s="12" t="str">
        <f t="shared" si="723"/>
        <v>2023-12-01</v>
      </c>
      <c r="E7720" s="13" t="str">
        <f t="shared" si="724"/>
        <v>202312</v>
      </c>
      <c r="F7720">
        <v>1160021811</v>
      </c>
      <c r="G7720" s="19">
        <v>388.89</v>
      </c>
      <c r="H7720" s="19">
        <v>0</v>
      </c>
      <c r="J7720" s="12" t="str">
        <f t="shared" si="722"/>
        <v>2023-01-12</v>
      </c>
      <c r="K7720" s="11">
        <f t="shared" si="725"/>
        <v>0</v>
      </c>
      <c r="L7720" s="20">
        <v>45261</v>
      </c>
      <c r="M7720" s="11">
        <f t="shared" si="726"/>
        <v>1</v>
      </c>
      <c r="N7720" s="11">
        <f t="shared" si="726"/>
        <v>0</v>
      </c>
      <c r="O7720" s="11">
        <f t="shared" si="727"/>
        <v>1</v>
      </c>
    </row>
    <row r="7721" spans="1:15" x14ac:dyDescent="0.25">
      <c r="A7721" s="17" t="s">
        <v>164</v>
      </c>
      <c r="B7721" s="17">
        <v>288</v>
      </c>
      <c r="C7721" t="s">
        <v>4990</v>
      </c>
      <c r="D7721" s="12" t="str">
        <f t="shared" si="723"/>
        <v>2023-12-01</v>
      </c>
      <c r="E7721" s="13" t="str">
        <f t="shared" si="724"/>
        <v>202312</v>
      </c>
      <c r="F7721">
        <v>2020042220</v>
      </c>
      <c r="G7721" s="19">
        <v>0</v>
      </c>
      <c r="H7721" s="19">
        <v>38.89</v>
      </c>
      <c r="J7721" s="12" t="str">
        <f t="shared" si="722"/>
        <v>2023-01-12</v>
      </c>
      <c r="K7721" s="11">
        <f t="shared" si="725"/>
        <v>38.89</v>
      </c>
      <c r="L7721" s="20">
        <v>45261</v>
      </c>
      <c r="M7721" s="11">
        <f t="shared" si="726"/>
        <v>0</v>
      </c>
      <c r="N7721" s="11">
        <f t="shared" si="726"/>
        <v>1</v>
      </c>
      <c r="O7721" s="11">
        <f t="shared" si="727"/>
        <v>1</v>
      </c>
    </row>
    <row r="7722" spans="1:15" x14ac:dyDescent="0.25">
      <c r="A7722" s="17" t="s">
        <v>164</v>
      </c>
      <c r="B7722" s="17">
        <v>288</v>
      </c>
      <c r="C7722" t="s">
        <v>4990</v>
      </c>
      <c r="D7722" s="12" t="str">
        <f t="shared" si="723"/>
        <v>2023-12-01</v>
      </c>
      <c r="E7722" s="13" t="str">
        <f t="shared" si="724"/>
        <v>202312</v>
      </c>
      <c r="F7722">
        <v>2030012078</v>
      </c>
      <c r="G7722" s="19">
        <v>50.56</v>
      </c>
      <c r="H7722" s="19">
        <v>0</v>
      </c>
      <c r="J7722" s="12" t="str">
        <f t="shared" si="722"/>
        <v>2023-01-12</v>
      </c>
      <c r="K7722" s="11">
        <f t="shared" si="725"/>
        <v>0</v>
      </c>
      <c r="L7722" s="20">
        <v>45261</v>
      </c>
      <c r="M7722" s="11">
        <f t="shared" si="726"/>
        <v>1</v>
      </c>
      <c r="N7722" s="11">
        <f t="shared" si="726"/>
        <v>0</v>
      </c>
      <c r="O7722" s="11">
        <f t="shared" si="727"/>
        <v>1</v>
      </c>
    </row>
    <row r="7723" spans="1:15" x14ac:dyDescent="0.25">
      <c r="A7723" s="17" t="s">
        <v>164</v>
      </c>
      <c r="B7723" s="17">
        <v>288</v>
      </c>
      <c r="C7723" t="s">
        <v>4990</v>
      </c>
      <c r="D7723" s="12" t="str">
        <f t="shared" si="723"/>
        <v>2023-12-01</v>
      </c>
      <c r="E7723" s="13" t="str">
        <f t="shared" si="724"/>
        <v>202312</v>
      </c>
      <c r="F7723">
        <v>2030012286</v>
      </c>
      <c r="G7723" s="19">
        <v>0</v>
      </c>
      <c r="H7723" s="19">
        <v>50.56</v>
      </c>
      <c r="J7723" s="12" t="str">
        <f t="shared" si="722"/>
        <v>2023-01-12</v>
      </c>
      <c r="K7723" s="11">
        <f t="shared" si="725"/>
        <v>50.56</v>
      </c>
      <c r="L7723" s="20">
        <v>45261</v>
      </c>
      <c r="M7723" s="11">
        <f t="shared" si="726"/>
        <v>0</v>
      </c>
      <c r="N7723" s="11">
        <f t="shared" si="726"/>
        <v>1</v>
      </c>
      <c r="O7723" s="11">
        <f t="shared" si="727"/>
        <v>1</v>
      </c>
    </row>
    <row r="7724" spans="1:15" x14ac:dyDescent="0.25">
      <c r="A7724" s="17" t="s">
        <v>164</v>
      </c>
      <c r="B7724" s="17">
        <v>289</v>
      </c>
      <c r="C7724" t="s">
        <v>4991</v>
      </c>
      <c r="D7724" s="12" t="str">
        <f t="shared" si="723"/>
        <v>2023-12-01</v>
      </c>
      <c r="E7724" s="13" t="str">
        <f t="shared" si="724"/>
        <v>202312</v>
      </c>
      <c r="F7724">
        <v>202001211001</v>
      </c>
      <c r="G7724" s="19">
        <v>0</v>
      </c>
      <c r="H7724" s="19">
        <v>510</v>
      </c>
      <c r="J7724" s="12" t="str">
        <f t="shared" si="722"/>
        <v>2023-01-12</v>
      </c>
      <c r="K7724" s="11">
        <f t="shared" si="725"/>
        <v>510</v>
      </c>
      <c r="L7724" s="20">
        <v>45261</v>
      </c>
      <c r="M7724" s="11">
        <f t="shared" si="726"/>
        <v>0</v>
      </c>
      <c r="N7724" s="11">
        <f t="shared" si="726"/>
        <v>1</v>
      </c>
      <c r="O7724" s="11">
        <f t="shared" si="727"/>
        <v>1</v>
      </c>
    </row>
    <row r="7725" spans="1:15" x14ac:dyDescent="0.25">
      <c r="A7725" s="17" t="s">
        <v>164</v>
      </c>
      <c r="B7725" s="17">
        <v>289</v>
      </c>
      <c r="C7725" t="s">
        <v>4992</v>
      </c>
      <c r="D7725" s="12" t="str">
        <f t="shared" si="723"/>
        <v>2023-12-01</v>
      </c>
      <c r="E7725" s="13" t="str">
        <f t="shared" si="724"/>
        <v>202312</v>
      </c>
      <c r="F7725">
        <v>1160021811</v>
      </c>
      <c r="G7725" s="19">
        <v>500</v>
      </c>
      <c r="H7725" s="19">
        <v>0</v>
      </c>
      <c r="J7725" s="12" t="str">
        <f t="shared" si="722"/>
        <v>2023-01-12</v>
      </c>
      <c r="K7725" s="11">
        <f t="shared" si="725"/>
        <v>0</v>
      </c>
      <c r="L7725" s="20">
        <v>45261</v>
      </c>
      <c r="M7725" s="11">
        <f t="shared" si="726"/>
        <v>1</v>
      </c>
      <c r="N7725" s="11">
        <f t="shared" si="726"/>
        <v>0</v>
      </c>
      <c r="O7725" s="11">
        <f t="shared" si="727"/>
        <v>1</v>
      </c>
    </row>
    <row r="7726" spans="1:15" x14ac:dyDescent="0.25">
      <c r="A7726" s="17" t="s">
        <v>164</v>
      </c>
      <c r="B7726" s="17">
        <v>289</v>
      </c>
      <c r="C7726" t="s">
        <v>4993</v>
      </c>
      <c r="D7726" s="12" t="str">
        <f t="shared" si="723"/>
        <v>2023-12-01</v>
      </c>
      <c r="E7726" s="13" t="str">
        <f t="shared" si="724"/>
        <v>202312</v>
      </c>
      <c r="F7726">
        <v>2020042220</v>
      </c>
      <c r="G7726" s="19">
        <v>0</v>
      </c>
      <c r="H7726" s="19">
        <v>50</v>
      </c>
      <c r="J7726" s="12" t="str">
        <f t="shared" si="722"/>
        <v>2023-01-12</v>
      </c>
      <c r="K7726" s="11">
        <f t="shared" si="725"/>
        <v>50</v>
      </c>
      <c r="L7726" s="20">
        <v>45261</v>
      </c>
      <c r="M7726" s="11">
        <f t="shared" si="726"/>
        <v>0</v>
      </c>
      <c r="N7726" s="11">
        <f t="shared" si="726"/>
        <v>1</v>
      </c>
      <c r="O7726" s="11">
        <f t="shared" si="727"/>
        <v>1</v>
      </c>
    </row>
    <row r="7727" spans="1:15" x14ac:dyDescent="0.25">
      <c r="A7727" s="17" t="s">
        <v>164</v>
      </c>
      <c r="B7727" s="17">
        <v>289</v>
      </c>
      <c r="C7727" t="s">
        <v>4993</v>
      </c>
      <c r="D7727" s="12" t="str">
        <f t="shared" si="723"/>
        <v>2023-12-01</v>
      </c>
      <c r="E7727" s="13" t="str">
        <f t="shared" si="724"/>
        <v>202312</v>
      </c>
      <c r="F7727">
        <v>2030012078</v>
      </c>
      <c r="G7727" s="19">
        <v>65</v>
      </c>
      <c r="H7727" s="19">
        <v>0</v>
      </c>
      <c r="J7727" s="12" t="str">
        <f t="shared" si="722"/>
        <v>2023-01-12</v>
      </c>
      <c r="K7727" s="11">
        <f t="shared" si="725"/>
        <v>0</v>
      </c>
      <c r="L7727" s="20">
        <v>45261</v>
      </c>
      <c r="M7727" s="11">
        <f t="shared" si="726"/>
        <v>1</v>
      </c>
      <c r="N7727" s="11">
        <f t="shared" si="726"/>
        <v>0</v>
      </c>
      <c r="O7727" s="11">
        <f t="shared" si="727"/>
        <v>1</v>
      </c>
    </row>
    <row r="7728" spans="1:15" x14ac:dyDescent="0.25">
      <c r="A7728" s="17" t="s">
        <v>164</v>
      </c>
      <c r="B7728" s="17">
        <v>289</v>
      </c>
      <c r="C7728" t="s">
        <v>4993</v>
      </c>
      <c r="D7728" s="12" t="str">
        <f t="shared" si="723"/>
        <v>2023-12-01</v>
      </c>
      <c r="E7728" s="13" t="str">
        <f t="shared" si="724"/>
        <v>202312</v>
      </c>
      <c r="F7728">
        <v>2030012286</v>
      </c>
      <c r="G7728" s="19">
        <v>0</v>
      </c>
      <c r="H7728" s="19">
        <v>5</v>
      </c>
      <c r="J7728" s="12" t="str">
        <f t="shared" si="722"/>
        <v>2023-01-12</v>
      </c>
      <c r="K7728" s="11">
        <f t="shared" si="725"/>
        <v>5</v>
      </c>
      <c r="L7728" s="20">
        <v>45261</v>
      </c>
      <c r="M7728" s="11">
        <f t="shared" si="726"/>
        <v>0</v>
      </c>
      <c r="N7728" s="11">
        <f t="shared" si="726"/>
        <v>1</v>
      </c>
      <c r="O7728" s="11">
        <f t="shared" si="727"/>
        <v>1</v>
      </c>
    </row>
    <row r="7729" spans="1:15" x14ac:dyDescent="0.25">
      <c r="A7729" s="17" t="s">
        <v>164</v>
      </c>
      <c r="B7729" s="17">
        <v>290</v>
      </c>
      <c r="C7729" t="s">
        <v>4994</v>
      </c>
      <c r="D7729" s="12" t="str">
        <f t="shared" si="723"/>
        <v>2023-12-01</v>
      </c>
      <c r="E7729" s="13" t="str">
        <f t="shared" si="724"/>
        <v>202312</v>
      </c>
      <c r="F7729">
        <v>202001211001</v>
      </c>
      <c r="G7729" s="19">
        <v>0</v>
      </c>
      <c r="H7729" s="19">
        <v>498.67</v>
      </c>
      <c r="J7729" s="12" t="str">
        <f t="shared" ref="J7729:J7792" si="728">+TEXT(L7729,"YYYY-DD-MM")</f>
        <v>2023-01-12</v>
      </c>
      <c r="K7729" s="11">
        <f t="shared" si="725"/>
        <v>498.67</v>
      </c>
      <c r="L7729" s="20">
        <v>45261</v>
      </c>
      <c r="M7729" s="11">
        <f t="shared" si="726"/>
        <v>0</v>
      </c>
      <c r="N7729" s="11">
        <f t="shared" si="726"/>
        <v>1</v>
      </c>
      <c r="O7729" s="11">
        <f t="shared" si="727"/>
        <v>1</v>
      </c>
    </row>
    <row r="7730" spans="1:15" x14ac:dyDescent="0.25">
      <c r="A7730" s="17" t="s">
        <v>164</v>
      </c>
      <c r="B7730" s="17">
        <v>290</v>
      </c>
      <c r="C7730" t="s">
        <v>4995</v>
      </c>
      <c r="D7730" s="12" t="str">
        <f t="shared" si="723"/>
        <v>2023-12-01</v>
      </c>
      <c r="E7730" s="13" t="str">
        <f t="shared" si="724"/>
        <v>202312</v>
      </c>
      <c r="F7730">
        <v>1160021811</v>
      </c>
      <c r="G7730" s="19">
        <v>488.89</v>
      </c>
      <c r="H7730" s="19">
        <v>0</v>
      </c>
      <c r="J7730" s="12" t="str">
        <f t="shared" si="728"/>
        <v>2023-01-12</v>
      </c>
      <c r="K7730" s="11">
        <f t="shared" si="725"/>
        <v>0</v>
      </c>
      <c r="L7730" s="20">
        <v>45261</v>
      </c>
      <c r="M7730" s="11">
        <f t="shared" si="726"/>
        <v>1</v>
      </c>
      <c r="N7730" s="11">
        <f t="shared" si="726"/>
        <v>0</v>
      </c>
      <c r="O7730" s="11">
        <f t="shared" si="727"/>
        <v>1</v>
      </c>
    </row>
    <row r="7731" spans="1:15" x14ac:dyDescent="0.25">
      <c r="A7731" s="17" t="s">
        <v>164</v>
      </c>
      <c r="B7731" s="17">
        <v>290</v>
      </c>
      <c r="C7731" t="s">
        <v>4996</v>
      </c>
      <c r="D7731" s="12" t="str">
        <f t="shared" si="723"/>
        <v>2023-12-01</v>
      </c>
      <c r="E7731" s="13" t="str">
        <f t="shared" si="724"/>
        <v>202312</v>
      </c>
      <c r="F7731">
        <v>2020042220</v>
      </c>
      <c r="G7731" s="19">
        <v>0</v>
      </c>
      <c r="H7731" s="19">
        <v>48.89</v>
      </c>
      <c r="J7731" s="12" t="str">
        <f t="shared" si="728"/>
        <v>2023-01-12</v>
      </c>
      <c r="K7731" s="11">
        <f t="shared" si="725"/>
        <v>48.89</v>
      </c>
      <c r="L7731" s="20">
        <v>45261</v>
      </c>
      <c r="M7731" s="11">
        <f t="shared" si="726"/>
        <v>0</v>
      </c>
      <c r="N7731" s="11">
        <f t="shared" si="726"/>
        <v>1</v>
      </c>
      <c r="O7731" s="11">
        <f t="shared" si="727"/>
        <v>1</v>
      </c>
    </row>
    <row r="7732" spans="1:15" x14ac:dyDescent="0.25">
      <c r="A7732" s="17" t="s">
        <v>164</v>
      </c>
      <c r="B7732" s="17">
        <v>290</v>
      </c>
      <c r="C7732" t="s">
        <v>4996</v>
      </c>
      <c r="D7732" s="12" t="str">
        <f t="shared" si="723"/>
        <v>2023-12-01</v>
      </c>
      <c r="E7732" s="13" t="str">
        <f t="shared" si="724"/>
        <v>202312</v>
      </c>
      <c r="F7732">
        <v>2030012078</v>
      </c>
      <c r="G7732" s="19">
        <v>63.56</v>
      </c>
      <c r="H7732" s="19">
        <v>0</v>
      </c>
      <c r="J7732" s="12" t="str">
        <f t="shared" si="728"/>
        <v>2023-01-12</v>
      </c>
      <c r="K7732" s="11">
        <f t="shared" si="725"/>
        <v>0</v>
      </c>
      <c r="L7732" s="20">
        <v>45261</v>
      </c>
      <c r="M7732" s="11">
        <f t="shared" si="726"/>
        <v>1</v>
      </c>
      <c r="N7732" s="11">
        <f t="shared" si="726"/>
        <v>0</v>
      </c>
      <c r="O7732" s="11">
        <f t="shared" si="727"/>
        <v>1</v>
      </c>
    </row>
    <row r="7733" spans="1:15" x14ac:dyDescent="0.25">
      <c r="A7733" s="17" t="s">
        <v>164</v>
      </c>
      <c r="B7733" s="17">
        <v>290</v>
      </c>
      <c r="C7733" t="s">
        <v>4996</v>
      </c>
      <c r="D7733" s="12" t="str">
        <f t="shared" si="723"/>
        <v>2023-12-01</v>
      </c>
      <c r="E7733" s="13" t="str">
        <f t="shared" si="724"/>
        <v>202312</v>
      </c>
      <c r="F7733">
        <v>2030012286</v>
      </c>
      <c r="G7733" s="19">
        <v>0</v>
      </c>
      <c r="H7733" s="19">
        <v>4.8899999999999997</v>
      </c>
      <c r="J7733" s="12" t="str">
        <f t="shared" si="728"/>
        <v>2023-01-12</v>
      </c>
      <c r="K7733" s="11">
        <f t="shared" si="725"/>
        <v>4.8899999999999997</v>
      </c>
      <c r="L7733" s="20">
        <v>45261</v>
      </c>
      <c r="M7733" s="11">
        <f t="shared" si="726"/>
        <v>0</v>
      </c>
      <c r="N7733" s="11">
        <f t="shared" si="726"/>
        <v>1</v>
      </c>
      <c r="O7733" s="11">
        <f t="shared" si="727"/>
        <v>1</v>
      </c>
    </row>
    <row r="7734" spans="1:15" x14ac:dyDescent="0.25">
      <c r="A7734" s="17" t="s">
        <v>164</v>
      </c>
      <c r="B7734" s="17">
        <v>291</v>
      </c>
      <c r="C7734" t="s">
        <v>4997</v>
      </c>
      <c r="D7734" s="12" t="str">
        <f t="shared" si="723"/>
        <v>2023-12-01</v>
      </c>
      <c r="E7734" s="13" t="str">
        <f t="shared" si="724"/>
        <v>202312</v>
      </c>
      <c r="F7734">
        <v>202001211001</v>
      </c>
      <c r="G7734" s="19">
        <v>0</v>
      </c>
      <c r="H7734" s="19">
        <v>839.38</v>
      </c>
      <c r="J7734" s="12" t="str">
        <f t="shared" si="728"/>
        <v>2023-01-12</v>
      </c>
      <c r="K7734" s="11">
        <f t="shared" si="725"/>
        <v>839.38</v>
      </c>
      <c r="L7734" s="20">
        <v>45261</v>
      </c>
      <c r="M7734" s="11">
        <f t="shared" si="726"/>
        <v>0</v>
      </c>
      <c r="N7734" s="11">
        <f t="shared" si="726"/>
        <v>1</v>
      </c>
      <c r="O7734" s="11">
        <f t="shared" si="727"/>
        <v>1</v>
      </c>
    </row>
    <row r="7735" spans="1:15" x14ac:dyDescent="0.25">
      <c r="A7735" s="17" t="s">
        <v>164</v>
      </c>
      <c r="B7735" s="17">
        <v>291</v>
      </c>
      <c r="C7735" t="s">
        <v>4998</v>
      </c>
      <c r="D7735" s="12" t="str">
        <f t="shared" si="723"/>
        <v>2023-12-01</v>
      </c>
      <c r="E7735" s="13" t="str">
        <f t="shared" si="724"/>
        <v>202312</v>
      </c>
      <c r="F7735">
        <v>1160021811</v>
      </c>
      <c r="G7735" s="19">
        <v>839.38</v>
      </c>
      <c r="H7735" s="19">
        <v>0</v>
      </c>
      <c r="J7735" s="12" t="str">
        <f t="shared" si="728"/>
        <v>2023-01-12</v>
      </c>
      <c r="K7735" s="11">
        <f t="shared" si="725"/>
        <v>0</v>
      </c>
      <c r="L7735" s="20">
        <v>45261</v>
      </c>
      <c r="M7735" s="11">
        <f t="shared" si="726"/>
        <v>1</v>
      </c>
      <c r="N7735" s="11">
        <f t="shared" si="726"/>
        <v>0</v>
      </c>
      <c r="O7735" s="11">
        <f t="shared" si="727"/>
        <v>1</v>
      </c>
    </row>
    <row r="7736" spans="1:15" x14ac:dyDescent="0.25">
      <c r="A7736" s="17" t="s">
        <v>164</v>
      </c>
      <c r="B7736" s="17">
        <v>292</v>
      </c>
      <c r="C7736" t="s">
        <v>4999</v>
      </c>
      <c r="D7736" s="12" t="str">
        <f t="shared" si="723"/>
        <v>2023-12-01</v>
      </c>
      <c r="E7736" s="13" t="str">
        <f t="shared" si="724"/>
        <v>202312</v>
      </c>
      <c r="F7736">
        <v>202001211001</v>
      </c>
      <c r="G7736" s="19">
        <v>0</v>
      </c>
      <c r="H7736" s="19">
        <v>599.99</v>
      </c>
      <c r="J7736" s="12" t="str">
        <f t="shared" si="728"/>
        <v>2023-01-12</v>
      </c>
      <c r="K7736" s="11">
        <f t="shared" si="725"/>
        <v>599.99</v>
      </c>
      <c r="L7736" s="20">
        <v>45261</v>
      </c>
      <c r="M7736" s="11">
        <f t="shared" si="726"/>
        <v>0</v>
      </c>
      <c r="N7736" s="11">
        <f t="shared" si="726"/>
        <v>1</v>
      </c>
      <c r="O7736" s="11">
        <f t="shared" si="727"/>
        <v>1</v>
      </c>
    </row>
    <row r="7737" spans="1:15" x14ac:dyDescent="0.25">
      <c r="A7737" s="17" t="s">
        <v>164</v>
      </c>
      <c r="B7737" s="17">
        <v>292</v>
      </c>
      <c r="C7737" t="s">
        <v>5000</v>
      </c>
      <c r="D7737" s="12" t="str">
        <f t="shared" si="723"/>
        <v>2023-12-01</v>
      </c>
      <c r="E7737" s="13" t="str">
        <f t="shared" si="724"/>
        <v>202312</v>
      </c>
      <c r="F7737">
        <v>1160021811</v>
      </c>
      <c r="G7737" s="19">
        <v>666.66</v>
      </c>
      <c r="H7737" s="19">
        <v>0</v>
      </c>
      <c r="J7737" s="12" t="str">
        <f t="shared" si="728"/>
        <v>2023-01-12</v>
      </c>
      <c r="K7737" s="11">
        <f t="shared" si="725"/>
        <v>0</v>
      </c>
      <c r="L7737" s="20">
        <v>45261</v>
      </c>
      <c r="M7737" s="11">
        <f t="shared" si="726"/>
        <v>1</v>
      </c>
      <c r="N7737" s="11">
        <f t="shared" si="726"/>
        <v>0</v>
      </c>
      <c r="O7737" s="11">
        <f t="shared" si="727"/>
        <v>1</v>
      </c>
    </row>
    <row r="7738" spans="1:15" x14ac:dyDescent="0.25">
      <c r="A7738" s="17" t="s">
        <v>164</v>
      </c>
      <c r="B7738" s="17">
        <v>292</v>
      </c>
      <c r="C7738" t="s">
        <v>5001</v>
      </c>
      <c r="D7738" s="12" t="str">
        <f t="shared" si="723"/>
        <v>2023-12-01</v>
      </c>
      <c r="E7738" s="13" t="str">
        <f t="shared" si="724"/>
        <v>202312</v>
      </c>
      <c r="F7738">
        <v>2020042220</v>
      </c>
      <c r="G7738" s="19">
        <v>0</v>
      </c>
      <c r="H7738" s="19">
        <v>66.67</v>
      </c>
      <c r="J7738" s="12" t="str">
        <f t="shared" si="728"/>
        <v>2023-01-12</v>
      </c>
      <c r="K7738" s="11">
        <f t="shared" si="725"/>
        <v>66.67</v>
      </c>
      <c r="L7738" s="20">
        <v>45261</v>
      </c>
      <c r="M7738" s="11">
        <f t="shared" si="726"/>
        <v>0</v>
      </c>
      <c r="N7738" s="11">
        <f t="shared" si="726"/>
        <v>1</v>
      </c>
      <c r="O7738" s="11">
        <f t="shared" si="727"/>
        <v>1</v>
      </c>
    </row>
    <row r="7739" spans="1:15" x14ac:dyDescent="0.25">
      <c r="A7739" s="17" t="s">
        <v>164</v>
      </c>
      <c r="B7739" s="17">
        <v>292</v>
      </c>
      <c r="C7739" t="s">
        <v>5001</v>
      </c>
      <c r="D7739" s="12" t="str">
        <f t="shared" si="723"/>
        <v>2023-12-01</v>
      </c>
      <c r="E7739" s="13" t="str">
        <f t="shared" si="724"/>
        <v>202312</v>
      </c>
      <c r="F7739">
        <v>2030012078</v>
      </c>
      <c r="G7739" s="19">
        <v>86.67</v>
      </c>
      <c r="H7739" s="19">
        <v>0</v>
      </c>
      <c r="J7739" s="12" t="str">
        <f t="shared" si="728"/>
        <v>2023-01-12</v>
      </c>
      <c r="K7739" s="11">
        <f t="shared" si="725"/>
        <v>0</v>
      </c>
      <c r="L7739" s="20">
        <v>45261</v>
      </c>
      <c r="M7739" s="11">
        <f t="shared" si="726"/>
        <v>1</v>
      </c>
      <c r="N7739" s="11">
        <f t="shared" si="726"/>
        <v>0</v>
      </c>
      <c r="O7739" s="11">
        <f t="shared" si="727"/>
        <v>1</v>
      </c>
    </row>
    <row r="7740" spans="1:15" x14ac:dyDescent="0.25">
      <c r="A7740" s="17" t="s">
        <v>164</v>
      </c>
      <c r="B7740" s="17">
        <v>292</v>
      </c>
      <c r="C7740" t="s">
        <v>5001</v>
      </c>
      <c r="D7740" s="12" t="str">
        <f t="shared" si="723"/>
        <v>2023-12-01</v>
      </c>
      <c r="E7740" s="13" t="str">
        <f t="shared" si="724"/>
        <v>202312</v>
      </c>
      <c r="F7740">
        <v>2030012286</v>
      </c>
      <c r="G7740" s="19">
        <v>0</v>
      </c>
      <c r="H7740" s="19">
        <v>86.67</v>
      </c>
      <c r="J7740" s="12" t="str">
        <f t="shared" si="728"/>
        <v>2023-01-12</v>
      </c>
      <c r="K7740" s="11">
        <f t="shared" si="725"/>
        <v>86.67</v>
      </c>
      <c r="L7740" s="20">
        <v>45261</v>
      </c>
      <c r="M7740" s="11">
        <f t="shared" si="726"/>
        <v>0</v>
      </c>
      <c r="N7740" s="11">
        <f t="shared" si="726"/>
        <v>1</v>
      </c>
      <c r="O7740" s="11">
        <f t="shared" si="727"/>
        <v>1</v>
      </c>
    </row>
    <row r="7741" spans="1:15" x14ac:dyDescent="0.25">
      <c r="A7741" s="17" t="s">
        <v>164</v>
      </c>
      <c r="B7741" s="17">
        <v>293</v>
      </c>
      <c r="C7741" t="s">
        <v>5002</v>
      </c>
      <c r="D7741" s="12" t="str">
        <f t="shared" si="723"/>
        <v>2023-12-01</v>
      </c>
      <c r="E7741" s="13" t="str">
        <f t="shared" si="724"/>
        <v>202312</v>
      </c>
      <c r="F7741">
        <v>202001211001</v>
      </c>
      <c r="G7741" s="19">
        <v>0</v>
      </c>
      <c r="H7741" s="19">
        <v>849.99</v>
      </c>
      <c r="J7741" s="12" t="str">
        <f t="shared" si="728"/>
        <v>2023-01-12</v>
      </c>
      <c r="K7741" s="11">
        <f t="shared" si="725"/>
        <v>849.99</v>
      </c>
      <c r="L7741" s="20">
        <v>45261</v>
      </c>
      <c r="M7741" s="11">
        <f t="shared" si="726"/>
        <v>0</v>
      </c>
      <c r="N7741" s="11">
        <f t="shared" si="726"/>
        <v>1</v>
      </c>
      <c r="O7741" s="11">
        <f t="shared" si="727"/>
        <v>1</v>
      </c>
    </row>
    <row r="7742" spans="1:15" x14ac:dyDescent="0.25">
      <c r="A7742" s="17" t="s">
        <v>164</v>
      </c>
      <c r="B7742" s="17">
        <v>293</v>
      </c>
      <c r="C7742" t="s">
        <v>5003</v>
      </c>
      <c r="D7742" s="12" t="str">
        <f t="shared" si="723"/>
        <v>2023-12-01</v>
      </c>
      <c r="E7742" s="13" t="str">
        <f t="shared" si="724"/>
        <v>202312</v>
      </c>
      <c r="F7742">
        <v>1160021811</v>
      </c>
      <c r="G7742" s="19">
        <v>833.33</v>
      </c>
      <c r="H7742" s="19">
        <v>0</v>
      </c>
      <c r="J7742" s="12" t="str">
        <f t="shared" si="728"/>
        <v>2023-01-12</v>
      </c>
      <c r="K7742" s="11">
        <f t="shared" si="725"/>
        <v>0</v>
      </c>
      <c r="L7742" s="20">
        <v>45261</v>
      </c>
      <c r="M7742" s="11">
        <f t="shared" si="726"/>
        <v>1</v>
      </c>
      <c r="N7742" s="11">
        <f t="shared" si="726"/>
        <v>0</v>
      </c>
      <c r="O7742" s="11">
        <f t="shared" si="727"/>
        <v>1</v>
      </c>
    </row>
    <row r="7743" spans="1:15" x14ac:dyDescent="0.25">
      <c r="A7743" s="17" t="s">
        <v>164</v>
      </c>
      <c r="B7743" s="17">
        <v>293</v>
      </c>
      <c r="C7743" t="s">
        <v>5004</v>
      </c>
      <c r="D7743" s="12" t="str">
        <f t="shared" si="723"/>
        <v>2023-12-01</v>
      </c>
      <c r="E7743" s="13" t="str">
        <f t="shared" si="724"/>
        <v>202312</v>
      </c>
      <c r="F7743">
        <v>2020042220</v>
      </c>
      <c r="G7743" s="19">
        <v>0</v>
      </c>
      <c r="H7743" s="19">
        <v>83.34</v>
      </c>
      <c r="J7743" s="12" t="str">
        <f t="shared" si="728"/>
        <v>2023-01-12</v>
      </c>
      <c r="K7743" s="11">
        <f t="shared" si="725"/>
        <v>83.34</v>
      </c>
      <c r="L7743" s="20">
        <v>45261</v>
      </c>
      <c r="M7743" s="11">
        <f t="shared" si="726"/>
        <v>0</v>
      </c>
      <c r="N7743" s="11">
        <f t="shared" si="726"/>
        <v>1</v>
      </c>
      <c r="O7743" s="11">
        <f t="shared" si="727"/>
        <v>1</v>
      </c>
    </row>
    <row r="7744" spans="1:15" x14ac:dyDescent="0.25">
      <c r="A7744" s="17" t="s">
        <v>164</v>
      </c>
      <c r="B7744" s="17">
        <v>293</v>
      </c>
      <c r="C7744" t="s">
        <v>5004</v>
      </c>
      <c r="D7744" s="12" t="str">
        <f t="shared" si="723"/>
        <v>2023-12-01</v>
      </c>
      <c r="E7744" s="13" t="str">
        <f t="shared" si="724"/>
        <v>202312</v>
      </c>
      <c r="F7744">
        <v>2030012078</v>
      </c>
      <c r="G7744" s="19">
        <v>108.34</v>
      </c>
      <c r="H7744" s="19">
        <v>0</v>
      </c>
      <c r="J7744" s="12" t="str">
        <f t="shared" si="728"/>
        <v>2023-01-12</v>
      </c>
      <c r="K7744" s="11">
        <f t="shared" si="725"/>
        <v>0</v>
      </c>
      <c r="L7744" s="20">
        <v>45261</v>
      </c>
      <c r="M7744" s="11">
        <f t="shared" si="726"/>
        <v>1</v>
      </c>
      <c r="N7744" s="11">
        <f t="shared" si="726"/>
        <v>0</v>
      </c>
      <c r="O7744" s="11">
        <f t="shared" si="727"/>
        <v>1</v>
      </c>
    </row>
    <row r="7745" spans="1:15" x14ac:dyDescent="0.25">
      <c r="A7745" s="17" t="s">
        <v>164</v>
      </c>
      <c r="B7745" s="17">
        <v>293</v>
      </c>
      <c r="C7745" t="s">
        <v>5004</v>
      </c>
      <c r="D7745" s="12" t="str">
        <f t="shared" si="723"/>
        <v>2023-12-01</v>
      </c>
      <c r="E7745" s="13" t="str">
        <f t="shared" si="724"/>
        <v>202312</v>
      </c>
      <c r="F7745">
        <v>2030012286</v>
      </c>
      <c r="G7745" s="19">
        <v>0</v>
      </c>
      <c r="H7745" s="19">
        <v>8.34</v>
      </c>
      <c r="J7745" s="12" t="str">
        <f t="shared" si="728"/>
        <v>2023-01-12</v>
      </c>
      <c r="K7745" s="11">
        <f t="shared" si="725"/>
        <v>8.34</v>
      </c>
      <c r="L7745" s="20">
        <v>45261</v>
      </c>
      <c r="M7745" s="11">
        <f t="shared" si="726"/>
        <v>0</v>
      </c>
      <c r="N7745" s="11">
        <f t="shared" si="726"/>
        <v>1</v>
      </c>
      <c r="O7745" s="11">
        <f t="shared" si="727"/>
        <v>1</v>
      </c>
    </row>
    <row r="7746" spans="1:15" x14ac:dyDescent="0.25">
      <c r="A7746" s="17" t="s">
        <v>164</v>
      </c>
      <c r="B7746" s="17">
        <v>294</v>
      </c>
      <c r="C7746" t="s">
        <v>5005</v>
      </c>
      <c r="D7746" s="12" t="str">
        <f t="shared" ref="D7746:D7809" si="729">+TEXT(L7746,"YYYY-MM-DD")</f>
        <v>2023-12-01</v>
      </c>
      <c r="E7746" s="13" t="str">
        <f t="shared" ref="E7746:E7809" si="730">+TEXT(L7746,"YYYYMM")</f>
        <v>202312</v>
      </c>
      <c r="F7746">
        <v>202001211001</v>
      </c>
      <c r="G7746" s="19">
        <v>0</v>
      </c>
      <c r="H7746" s="19">
        <v>500</v>
      </c>
      <c r="J7746" s="12" t="str">
        <f t="shared" si="728"/>
        <v>2023-01-12</v>
      </c>
      <c r="K7746" s="11">
        <f t="shared" ref="K7746:K7809" si="731">IF(G7746&lt;0,G7746,H7746)</f>
        <v>500</v>
      </c>
      <c r="L7746" s="20">
        <v>45261</v>
      </c>
      <c r="M7746" s="11">
        <f t="shared" ref="M7746:N7809" si="732">IF(G7746&gt;0,1,0)</f>
        <v>0</v>
      </c>
      <c r="N7746" s="11">
        <f t="shared" si="732"/>
        <v>1</v>
      </c>
      <c r="O7746" s="11">
        <f t="shared" ref="O7746:O7809" si="733">+N7746+M7746</f>
        <v>1</v>
      </c>
    </row>
    <row r="7747" spans="1:15" x14ac:dyDescent="0.25">
      <c r="A7747" s="17" t="s">
        <v>164</v>
      </c>
      <c r="B7747" s="17">
        <v>294</v>
      </c>
      <c r="C7747" t="s">
        <v>5006</v>
      </c>
      <c r="D7747" s="12" t="str">
        <f t="shared" si="729"/>
        <v>2023-12-01</v>
      </c>
      <c r="E7747" s="13" t="str">
        <f t="shared" si="730"/>
        <v>202312</v>
      </c>
      <c r="F7747">
        <v>1160021811</v>
      </c>
      <c r="G7747" s="19">
        <v>555.55999999999995</v>
      </c>
      <c r="H7747" s="19">
        <v>0</v>
      </c>
      <c r="J7747" s="12" t="str">
        <f t="shared" si="728"/>
        <v>2023-01-12</v>
      </c>
      <c r="K7747" s="11">
        <f t="shared" si="731"/>
        <v>0</v>
      </c>
      <c r="L7747" s="20">
        <v>45261</v>
      </c>
      <c r="M7747" s="11">
        <f t="shared" si="732"/>
        <v>1</v>
      </c>
      <c r="N7747" s="11">
        <f t="shared" si="732"/>
        <v>0</v>
      </c>
      <c r="O7747" s="11">
        <f t="shared" si="733"/>
        <v>1</v>
      </c>
    </row>
    <row r="7748" spans="1:15" x14ac:dyDescent="0.25">
      <c r="A7748" s="17" t="s">
        <v>164</v>
      </c>
      <c r="B7748" s="17">
        <v>294</v>
      </c>
      <c r="C7748" t="s">
        <v>5007</v>
      </c>
      <c r="D7748" s="12" t="str">
        <f t="shared" si="729"/>
        <v>2023-12-01</v>
      </c>
      <c r="E7748" s="13" t="str">
        <f t="shared" si="730"/>
        <v>202312</v>
      </c>
      <c r="F7748">
        <v>2020042220</v>
      </c>
      <c r="G7748" s="19">
        <v>0</v>
      </c>
      <c r="H7748" s="19">
        <v>55.56</v>
      </c>
      <c r="J7748" s="12" t="str">
        <f t="shared" si="728"/>
        <v>2023-01-12</v>
      </c>
      <c r="K7748" s="11">
        <f t="shared" si="731"/>
        <v>55.56</v>
      </c>
      <c r="L7748" s="20">
        <v>45261</v>
      </c>
      <c r="M7748" s="11">
        <f t="shared" si="732"/>
        <v>0</v>
      </c>
      <c r="N7748" s="11">
        <f t="shared" si="732"/>
        <v>1</v>
      </c>
      <c r="O7748" s="11">
        <f t="shared" si="733"/>
        <v>1</v>
      </c>
    </row>
    <row r="7749" spans="1:15" x14ac:dyDescent="0.25">
      <c r="A7749" s="17" t="s">
        <v>164</v>
      </c>
      <c r="B7749" s="17">
        <v>294</v>
      </c>
      <c r="C7749" t="s">
        <v>5007</v>
      </c>
      <c r="D7749" s="12" t="str">
        <f t="shared" si="729"/>
        <v>2023-12-01</v>
      </c>
      <c r="E7749" s="13" t="str">
        <f t="shared" si="730"/>
        <v>202312</v>
      </c>
      <c r="F7749">
        <v>2030012078</v>
      </c>
      <c r="G7749" s="19">
        <v>72.23</v>
      </c>
      <c r="H7749" s="19">
        <v>0</v>
      </c>
      <c r="J7749" s="12" t="str">
        <f t="shared" si="728"/>
        <v>2023-01-12</v>
      </c>
      <c r="K7749" s="11">
        <f t="shared" si="731"/>
        <v>0</v>
      </c>
      <c r="L7749" s="20">
        <v>45261</v>
      </c>
      <c r="M7749" s="11">
        <f t="shared" si="732"/>
        <v>1</v>
      </c>
      <c r="N7749" s="11">
        <f t="shared" si="732"/>
        <v>0</v>
      </c>
      <c r="O7749" s="11">
        <f t="shared" si="733"/>
        <v>1</v>
      </c>
    </row>
    <row r="7750" spans="1:15" x14ac:dyDescent="0.25">
      <c r="A7750" s="17" t="s">
        <v>164</v>
      </c>
      <c r="B7750" s="17">
        <v>294</v>
      </c>
      <c r="C7750" t="s">
        <v>5007</v>
      </c>
      <c r="D7750" s="12" t="str">
        <f t="shared" si="729"/>
        <v>2023-12-01</v>
      </c>
      <c r="E7750" s="13" t="str">
        <f t="shared" si="730"/>
        <v>202312</v>
      </c>
      <c r="F7750">
        <v>2030012286</v>
      </c>
      <c r="G7750" s="19">
        <v>0</v>
      </c>
      <c r="H7750" s="19">
        <v>72.23</v>
      </c>
      <c r="J7750" s="12" t="str">
        <f t="shared" si="728"/>
        <v>2023-01-12</v>
      </c>
      <c r="K7750" s="11">
        <f t="shared" si="731"/>
        <v>72.23</v>
      </c>
      <c r="L7750" s="20">
        <v>45261</v>
      </c>
      <c r="M7750" s="11">
        <f t="shared" si="732"/>
        <v>0</v>
      </c>
      <c r="N7750" s="11">
        <f t="shared" si="732"/>
        <v>1</v>
      </c>
      <c r="O7750" s="11">
        <f t="shared" si="733"/>
        <v>1</v>
      </c>
    </row>
    <row r="7751" spans="1:15" x14ac:dyDescent="0.25">
      <c r="A7751" s="17" t="s">
        <v>164</v>
      </c>
      <c r="B7751" s="17">
        <v>295</v>
      </c>
      <c r="C7751" t="s">
        <v>5008</v>
      </c>
      <c r="D7751" s="12" t="str">
        <f t="shared" si="729"/>
        <v>2023-12-01</v>
      </c>
      <c r="E7751" s="13" t="str">
        <f t="shared" si="730"/>
        <v>202312</v>
      </c>
      <c r="F7751">
        <v>202001211001</v>
      </c>
      <c r="G7751" s="19">
        <v>0</v>
      </c>
      <c r="H7751" s="19">
        <v>495</v>
      </c>
      <c r="J7751" s="12" t="str">
        <f t="shared" si="728"/>
        <v>2023-01-12</v>
      </c>
      <c r="K7751" s="11">
        <f t="shared" si="731"/>
        <v>495</v>
      </c>
      <c r="L7751" s="20">
        <v>45261</v>
      </c>
      <c r="M7751" s="11">
        <f t="shared" si="732"/>
        <v>0</v>
      </c>
      <c r="N7751" s="11">
        <f t="shared" si="732"/>
        <v>1</v>
      </c>
      <c r="O7751" s="11">
        <f t="shared" si="733"/>
        <v>1</v>
      </c>
    </row>
    <row r="7752" spans="1:15" x14ac:dyDescent="0.25">
      <c r="A7752" s="17" t="s">
        <v>164</v>
      </c>
      <c r="B7752" s="17">
        <v>295</v>
      </c>
      <c r="C7752" t="s">
        <v>5009</v>
      </c>
      <c r="D7752" s="12" t="str">
        <f t="shared" si="729"/>
        <v>2023-12-01</v>
      </c>
      <c r="E7752" s="13" t="str">
        <f t="shared" si="730"/>
        <v>202312</v>
      </c>
      <c r="F7752">
        <v>1160021811</v>
      </c>
      <c r="G7752" s="19">
        <v>550</v>
      </c>
      <c r="H7752" s="19">
        <v>0</v>
      </c>
      <c r="J7752" s="12" t="str">
        <f t="shared" si="728"/>
        <v>2023-01-12</v>
      </c>
      <c r="K7752" s="11">
        <f t="shared" si="731"/>
        <v>0</v>
      </c>
      <c r="L7752" s="20">
        <v>45261</v>
      </c>
      <c r="M7752" s="11">
        <f t="shared" si="732"/>
        <v>1</v>
      </c>
      <c r="N7752" s="11">
        <f t="shared" si="732"/>
        <v>0</v>
      </c>
      <c r="O7752" s="11">
        <f t="shared" si="733"/>
        <v>1</v>
      </c>
    </row>
    <row r="7753" spans="1:15" x14ac:dyDescent="0.25">
      <c r="A7753" s="17" t="s">
        <v>164</v>
      </c>
      <c r="B7753" s="17">
        <v>295</v>
      </c>
      <c r="C7753" t="s">
        <v>5010</v>
      </c>
      <c r="D7753" s="12" t="str">
        <f t="shared" si="729"/>
        <v>2023-12-01</v>
      </c>
      <c r="E7753" s="13" t="str">
        <f t="shared" si="730"/>
        <v>202312</v>
      </c>
      <c r="F7753">
        <v>2020042220</v>
      </c>
      <c r="G7753" s="19">
        <v>0</v>
      </c>
      <c r="H7753" s="19">
        <v>55</v>
      </c>
      <c r="J7753" s="12" t="str">
        <f t="shared" si="728"/>
        <v>2023-01-12</v>
      </c>
      <c r="K7753" s="11">
        <f t="shared" si="731"/>
        <v>55</v>
      </c>
      <c r="L7753" s="20">
        <v>45261</v>
      </c>
      <c r="M7753" s="11">
        <f t="shared" si="732"/>
        <v>0</v>
      </c>
      <c r="N7753" s="11">
        <f t="shared" si="732"/>
        <v>1</v>
      </c>
      <c r="O7753" s="11">
        <f t="shared" si="733"/>
        <v>1</v>
      </c>
    </row>
    <row r="7754" spans="1:15" x14ac:dyDescent="0.25">
      <c r="A7754" s="17" t="s">
        <v>164</v>
      </c>
      <c r="B7754" s="17">
        <v>295</v>
      </c>
      <c r="C7754" t="s">
        <v>5010</v>
      </c>
      <c r="D7754" s="12" t="str">
        <f t="shared" si="729"/>
        <v>2023-12-01</v>
      </c>
      <c r="E7754" s="13" t="str">
        <f t="shared" si="730"/>
        <v>202312</v>
      </c>
      <c r="F7754">
        <v>2030012078</v>
      </c>
      <c r="G7754" s="19">
        <v>71.5</v>
      </c>
      <c r="H7754" s="19">
        <v>0</v>
      </c>
      <c r="J7754" s="12" t="str">
        <f t="shared" si="728"/>
        <v>2023-01-12</v>
      </c>
      <c r="K7754" s="11">
        <f t="shared" si="731"/>
        <v>0</v>
      </c>
      <c r="L7754" s="20">
        <v>45261</v>
      </c>
      <c r="M7754" s="11">
        <f t="shared" si="732"/>
        <v>1</v>
      </c>
      <c r="N7754" s="11">
        <f t="shared" si="732"/>
        <v>0</v>
      </c>
      <c r="O7754" s="11">
        <f t="shared" si="733"/>
        <v>1</v>
      </c>
    </row>
    <row r="7755" spans="1:15" x14ac:dyDescent="0.25">
      <c r="A7755" s="17" t="s">
        <v>164</v>
      </c>
      <c r="B7755" s="17">
        <v>295</v>
      </c>
      <c r="C7755" t="s">
        <v>5010</v>
      </c>
      <c r="D7755" s="12" t="str">
        <f t="shared" si="729"/>
        <v>2023-12-01</v>
      </c>
      <c r="E7755" s="13" t="str">
        <f t="shared" si="730"/>
        <v>202312</v>
      </c>
      <c r="F7755">
        <v>2030012286</v>
      </c>
      <c r="G7755" s="19">
        <v>0</v>
      </c>
      <c r="H7755" s="19">
        <v>71.5</v>
      </c>
      <c r="J7755" s="12" t="str">
        <f t="shared" si="728"/>
        <v>2023-01-12</v>
      </c>
      <c r="K7755" s="11">
        <f t="shared" si="731"/>
        <v>71.5</v>
      </c>
      <c r="L7755" s="20">
        <v>45261</v>
      </c>
      <c r="M7755" s="11">
        <f t="shared" si="732"/>
        <v>0</v>
      </c>
      <c r="N7755" s="11">
        <f t="shared" si="732"/>
        <v>1</v>
      </c>
      <c r="O7755" s="11">
        <f t="shared" si="733"/>
        <v>1</v>
      </c>
    </row>
    <row r="7756" spans="1:15" x14ac:dyDescent="0.25">
      <c r="A7756" s="17" t="s">
        <v>164</v>
      </c>
      <c r="B7756" s="17">
        <v>296</v>
      </c>
      <c r="C7756" t="s">
        <v>5011</v>
      </c>
      <c r="D7756" s="12" t="str">
        <f t="shared" si="729"/>
        <v>2023-12-01</v>
      </c>
      <c r="E7756" s="13" t="str">
        <f t="shared" si="730"/>
        <v>202312</v>
      </c>
      <c r="F7756">
        <v>202001211001</v>
      </c>
      <c r="G7756" s="19">
        <v>0</v>
      </c>
      <c r="H7756" s="19">
        <v>659.99</v>
      </c>
      <c r="J7756" s="12" t="str">
        <f t="shared" si="728"/>
        <v>2023-01-12</v>
      </c>
      <c r="K7756" s="11">
        <f t="shared" si="731"/>
        <v>659.99</v>
      </c>
      <c r="L7756" s="20">
        <v>45261</v>
      </c>
      <c r="M7756" s="11">
        <f t="shared" si="732"/>
        <v>0</v>
      </c>
      <c r="N7756" s="11">
        <f t="shared" si="732"/>
        <v>1</v>
      </c>
      <c r="O7756" s="11">
        <f t="shared" si="733"/>
        <v>1</v>
      </c>
    </row>
    <row r="7757" spans="1:15" x14ac:dyDescent="0.25">
      <c r="A7757" s="17" t="s">
        <v>164</v>
      </c>
      <c r="B7757" s="17">
        <v>296</v>
      </c>
      <c r="C7757" t="s">
        <v>5012</v>
      </c>
      <c r="D7757" s="12" t="str">
        <f t="shared" si="729"/>
        <v>2023-12-01</v>
      </c>
      <c r="E7757" s="13" t="str">
        <f t="shared" si="730"/>
        <v>202312</v>
      </c>
      <c r="F7757">
        <v>1160021811</v>
      </c>
      <c r="G7757" s="19">
        <v>733.33</v>
      </c>
      <c r="H7757" s="19">
        <v>0</v>
      </c>
      <c r="J7757" s="12" t="str">
        <f t="shared" si="728"/>
        <v>2023-01-12</v>
      </c>
      <c r="K7757" s="11">
        <f t="shared" si="731"/>
        <v>0</v>
      </c>
      <c r="L7757" s="20">
        <v>45261</v>
      </c>
      <c r="M7757" s="11">
        <f t="shared" si="732"/>
        <v>1</v>
      </c>
      <c r="N7757" s="11">
        <f t="shared" si="732"/>
        <v>0</v>
      </c>
      <c r="O7757" s="11">
        <f t="shared" si="733"/>
        <v>1</v>
      </c>
    </row>
    <row r="7758" spans="1:15" x14ac:dyDescent="0.25">
      <c r="A7758" s="17" t="s">
        <v>164</v>
      </c>
      <c r="B7758" s="17">
        <v>296</v>
      </c>
      <c r="C7758" t="s">
        <v>5013</v>
      </c>
      <c r="D7758" s="12" t="str">
        <f t="shared" si="729"/>
        <v>2023-12-01</v>
      </c>
      <c r="E7758" s="13" t="str">
        <f t="shared" si="730"/>
        <v>202312</v>
      </c>
      <c r="F7758">
        <v>2020042220</v>
      </c>
      <c r="G7758" s="19">
        <v>0</v>
      </c>
      <c r="H7758" s="19">
        <v>73.34</v>
      </c>
      <c r="J7758" s="12" t="str">
        <f t="shared" si="728"/>
        <v>2023-01-12</v>
      </c>
      <c r="K7758" s="11">
        <f t="shared" si="731"/>
        <v>73.34</v>
      </c>
      <c r="L7758" s="20">
        <v>45261</v>
      </c>
      <c r="M7758" s="11">
        <f t="shared" si="732"/>
        <v>0</v>
      </c>
      <c r="N7758" s="11">
        <f t="shared" si="732"/>
        <v>1</v>
      </c>
      <c r="O7758" s="11">
        <f t="shared" si="733"/>
        <v>1</v>
      </c>
    </row>
    <row r="7759" spans="1:15" x14ac:dyDescent="0.25">
      <c r="A7759" s="17" t="s">
        <v>164</v>
      </c>
      <c r="B7759" s="17">
        <v>296</v>
      </c>
      <c r="C7759" t="s">
        <v>5013</v>
      </c>
      <c r="D7759" s="12" t="str">
        <f t="shared" si="729"/>
        <v>2023-12-01</v>
      </c>
      <c r="E7759" s="13" t="str">
        <f t="shared" si="730"/>
        <v>202312</v>
      </c>
      <c r="F7759">
        <v>2030012078</v>
      </c>
      <c r="G7759" s="19">
        <v>95.34</v>
      </c>
      <c r="H7759" s="19">
        <v>0</v>
      </c>
      <c r="J7759" s="12" t="str">
        <f t="shared" si="728"/>
        <v>2023-01-12</v>
      </c>
      <c r="K7759" s="11">
        <f t="shared" si="731"/>
        <v>0</v>
      </c>
      <c r="L7759" s="20">
        <v>45261</v>
      </c>
      <c r="M7759" s="11">
        <f t="shared" si="732"/>
        <v>1</v>
      </c>
      <c r="N7759" s="11">
        <f t="shared" si="732"/>
        <v>0</v>
      </c>
      <c r="O7759" s="11">
        <f t="shared" si="733"/>
        <v>1</v>
      </c>
    </row>
    <row r="7760" spans="1:15" x14ac:dyDescent="0.25">
      <c r="A7760" s="17" t="s">
        <v>164</v>
      </c>
      <c r="B7760" s="17">
        <v>296</v>
      </c>
      <c r="C7760" t="s">
        <v>5013</v>
      </c>
      <c r="D7760" s="12" t="str">
        <f t="shared" si="729"/>
        <v>2023-12-01</v>
      </c>
      <c r="E7760" s="13" t="str">
        <f t="shared" si="730"/>
        <v>202312</v>
      </c>
      <c r="F7760">
        <v>2030012286</v>
      </c>
      <c r="G7760" s="19">
        <v>0</v>
      </c>
      <c r="H7760" s="19">
        <v>95.34</v>
      </c>
      <c r="J7760" s="12" t="str">
        <f t="shared" si="728"/>
        <v>2023-01-12</v>
      </c>
      <c r="K7760" s="11">
        <f t="shared" si="731"/>
        <v>95.34</v>
      </c>
      <c r="L7760" s="20">
        <v>45261</v>
      </c>
      <c r="M7760" s="11">
        <f t="shared" si="732"/>
        <v>0</v>
      </c>
      <c r="N7760" s="11">
        <f t="shared" si="732"/>
        <v>1</v>
      </c>
      <c r="O7760" s="11">
        <f t="shared" si="733"/>
        <v>1</v>
      </c>
    </row>
    <row r="7761" spans="1:15" x14ac:dyDescent="0.25">
      <c r="A7761" s="17" t="s">
        <v>164</v>
      </c>
      <c r="B7761" s="17">
        <v>297</v>
      </c>
      <c r="C7761" t="s">
        <v>5014</v>
      </c>
      <c r="D7761" s="12" t="str">
        <f t="shared" si="729"/>
        <v>2023-12-01</v>
      </c>
      <c r="E7761" s="13" t="str">
        <f t="shared" si="730"/>
        <v>202312</v>
      </c>
      <c r="F7761">
        <v>202001211001</v>
      </c>
      <c r="G7761" s="19">
        <v>0</v>
      </c>
      <c r="H7761" s="19">
        <v>344.99</v>
      </c>
      <c r="J7761" s="12" t="str">
        <f t="shared" si="728"/>
        <v>2023-01-12</v>
      </c>
      <c r="K7761" s="11">
        <f t="shared" si="731"/>
        <v>344.99</v>
      </c>
      <c r="L7761" s="20">
        <v>45261</v>
      </c>
      <c r="M7761" s="11">
        <f t="shared" si="732"/>
        <v>0</v>
      </c>
      <c r="N7761" s="11">
        <f t="shared" si="732"/>
        <v>1</v>
      </c>
      <c r="O7761" s="11">
        <f t="shared" si="733"/>
        <v>1</v>
      </c>
    </row>
    <row r="7762" spans="1:15" x14ac:dyDescent="0.25">
      <c r="A7762" s="17" t="s">
        <v>164</v>
      </c>
      <c r="B7762" s="17">
        <v>297</v>
      </c>
      <c r="C7762" t="s">
        <v>5015</v>
      </c>
      <c r="D7762" s="12" t="str">
        <f t="shared" si="729"/>
        <v>2023-12-01</v>
      </c>
      <c r="E7762" s="13" t="str">
        <f t="shared" si="730"/>
        <v>202312</v>
      </c>
      <c r="F7762">
        <v>1160021811</v>
      </c>
      <c r="G7762" s="19">
        <v>383.33</v>
      </c>
      <c r="H7762" s="19">
        <v>0</v>
      </c>
      <c r="J7762" s="12" t="str">
        <f t="shared" si="728"/>
        <v>2023-01-12</v>
      </c>
      <c r="K7762" s="11">
        <f t="shared" si="731"/>
        <v>0</v>
      </c>
      <c r="L7762" s="20">
        <v>45261</v>
      </c>
      <c r="M7762" s="11">
        <f t="shared" si="732"/>
        <v>1</v>
      </c>
      <c r="N7762" s="11">
        <f t="shared" si="732"/>
        <v>0</v>
      </c>
      <c r="O7762" s="11">
        <f t="shared" si="733"/>
        <v>1</v>
      </c>
    </row>
    <row r="7763" spans="1:15" x14ac:dyDescent="0.25">
      <c r="A7763" s="17" t="s">
        <v>164</v>
      </c>
      <c r="B7763" s="17">
        <v>297</v>
      </c>
      <c r="C7763" t="s">
        <v>5016</v>
      </c>
      <c r="D7763" s="12" t="str">
        <f t="shared" si="729"/>
        <v>2023-12-01</v>
      </c>
      <c r="E7763" s="13" t="str">
        <f t="shared" si="730"/>
        <v>202312</v>
      </c>
      <c r="F7763">
        <v>2020042220</v>
      </c>
      <c r="G7763" s="19">
        <v>0</v>
      </c>
      <c r="H7763" s="19">
        <v>38.340000000000003</v>
      </c>
      <c r="J7763" s="12" t="str">
        <f t="shared" si="728"/>
        <v>2023-01-12</v>
      </c>
      <c r="K7763" s="11">
        <f t="shared" si="731"/>
        <v>38.340000000000003</v>
      </c>
      <c r="L7763" s="20">
        <v>45261</v>
      </c>
      <c r="M7763" s="11">
        <f t="shared" si="732"/>
        <v>0</v>
      </c>
      <c r="N7763" s="11">
        <f t="shared" si="732"/>
        <v>1</v>
      </c>
      <c r="O7763" s="11">
        <f t="shared" si="733"/>
        <v>1</v>
      </c>
    </row>
    <row r="7764" spans="1:15" x14ac:dyDescent="0.25">
      <c r="A7764" s="17" t="s">
        <v>164</v>
      </c>
      <c r="B7764" s="17">
        <v>297</v>
      </c>
      <c r="C7764" t="s">
        <v>5016</v>
      </c>
      <c r="D7764" s="12" t="str">
        <f t="shared" si="729"/>
        <v>2023-12-01</v>
      </c>
      <c r="E7764" s="13" t="str">
        <f t="shared" si="730"/>
        <v>202312</v>
      </c>
      <c r="F7764">
        <v>2030012078</v>
      </c>
      <c r="G7764" s="19">
        <v>49.84</v>
      </c>
      <c r="H7764" s="19">
        <v>0</v>
      </c>
      <c r="J7764" s="12" t="str">
        <f t="shared" si="728"/>
        <v>2023-01-12</v>
      </c>
      <c r="K7764" s="11">
        <f t="shared" si="731"/>
        <v>0</v>
      </c>
      <c r="L7764" s="20">
        <v>45261</v>
      </c>
      <c r="M7764" s="11">
        <f t="shared" si="732"/>
        <v>1</v>
      </c>
      <c r="N7764" s="11">
        <f t="shared" si="732"/>
        <v>0</v>
      </c>
      <c r="O7764" s="11">
        <f t="shared" si="733"/>
        <v>1</v>
      </c>
    </row>
    <row r="7765" spans="1:15" x14ac:dyDescent="0.25">
      <c r="A7765" s="17" t="s">
        <v>164</v>
      </c>
      <c r="B7765" s="17">
        <v>297</v>
      </c>
      <c r="C7765" t="s">
        <v>5016</v>
      </c>
      <c r="D7765" s="12" t="str">
        <f t="shared" si="729"/>
        <v>2023-12-01</v>
      </c>
      <c r="E7765" s="13" t="str">
        <f t="shared" si="730"/>
        <v>202312</v>
      </c>
      <c r="F7765">
        <v>2030012286</v>
      </c>
      <c r="G7765" s="19">
        <v>0</v>
      </c>
      <c r="H7765" s="19">
        <v>49.84</v>
      </c>
      <c r="J7765" s="12" t="str">
        <f t="shared" si="728"/>
        <v>2023-01-12</v>
      </c>
      <c r="K7765" s="11">
        <f t="shared" si="731"/>
        <v>49.84</v>
      </c>
      <c r="L7765" s="20">
        <v>45261</v>
      </c>
      <c r="M7765" s="11">
        <f t="shared" si="732"/>
        <v>0</v>
      </c>
      <c r="N7765" s="11">
        <f t="shared" si="732"/>
        <v>1</v>
      </c>
      <c r="O7765" s="11">
        <f t="shared" si="733"/>
        <v>1</v>
      </c>
    </row>
    <row r="7766" spans="1:15" x14ac:dyDescent="0.25">
      <c r="A7766" s="17" t="s">
        <v>164</v>
      </c>
      <c r="B7766" s="17">
        <v>298</v>
      </c>
      <c r="C7766" t="s">
        <v>5017</v>
      </c>
      <c r="D7766" s="12" t="str">
        <f t="shared" si="729"/>
        <v>2023-12-01</v>
      </c>
      <c r="E7766" s="13" t="str">
        <f t="shared" si="730"/>
        <v>202312</v>
      </c>
      <c r="F7766">
        <v>202001211001</v>
      </c>
      <c r="G7766" s="19">
        <v>0</v>
      </c>
      <c r="H7766" s="19">
        <v>399.99</v>
      </c>
      <c r="J7766" s="12" t="str">
        <f t="shared" si="728"/>
        <v>2023-01-12</v>
      </c>
      <c r="K7766" s="11">
        <f t="shared" si="731"/>
        <v>399.99</v>
      </c>
      <c r="L7766" s="20">
        <v>45261</v>
      </c>
      <c r="M7766" s="11">
        <f t="shared" si="732"/>
        <v>0</v>
      </c>
      <c r="N7766" s="11">
        <f t="shared" si="732"/>
        <v>1</v>
      </c>
      <c r="O7766" s="11">
        <f t="shared" si="733"/>
        <v>1</v>
      </c>
    </row>
    <row r="7767" spans="1:15" x14ac:dyDescent="0.25">
      <c r="A7767" s="17" t="s">
        <v>164</v>
      </c>
      <c r="B7767" s="17">
        <v>298</v>
      </c>
      <c r="C7767" t="s">
        <v>5018</v>
      </c>
      <c r="D7767" s="12" t="str">
        <f t="shared" si="729"/>
        <v>2023-12-01</v>
      </c>
      <c r="E7767" s="13" t="str">
        <f t="shared" si="730"/>
        <v>202312</v>
      </c>
      <c r="F7767">
        <v>1160021811</v>
      </c>
      <c r="G7767" s="19">
        <v>444.44</v>
      </c>
      <c r="H7767" s="19">
        <v>0</v>
      </c>
      <c r="J7767" s="12" t="str">
        <f t="shared" si="728"/>
        <v>2023-01-12</v>
      </c>
      <c r="K7767" s="11">
        <f t="shared" si="731"/>
        <v>0</v>
      </c>
      <c r="L7767" s="20">
        <v>45261</v>
      </c>
      <c r="M7767" s="11">
        <f t="shared" si="732"/>
        <v>1</v>
      </c>
      <c r="N7767" s="11">
        <f t="shared" si="732"/>
        <v>0</v>
      </c>
      <c r="O7767" s="11">
        <f t="shared" si="733"/>
        <v>1</v>
      </c>
    </row>
    <row r="7768" spans="1:15" x14ac:dyDescent="0.25">
      <c r="A7768" s="17" t="s">
        <v>164</v>
      </c>
      <c r="B7768" s="17">
        <v>298</v>
      </c>
      <c r="C7768" t="s">
        <v>5019</v>
      </c>
      <c r="D7768" s="12" t="str">
        <f t="shared" si="729"/>
        <v>2023-12-01</v>
      </c>
      <c r="E7768" s="13" t="str">
        <f t="shared" si="730"/>
        <v>202312</v>
      </c>
      <c r="F7768">
        <v>2020042220</v>
      </c>
      <c r="G7768" s="19">
        <v>0</v>
      </c>
      <c r="H7768" s="19">
        <v>44.45</v>
      </c>
      <c r="J7768" s="12" t="str">
        <f t="shared" si="728"/>
        <v>2023-01-12</v>
      </c>
      <c r="K7768" s="11">
        <f t="shared" si="731"/>
        <v>44.45</v>
      </c>
      <c r="L7768" s="20">
        <v>45261</v>
      </c>
      <c r="M7768" s="11">
        <f t="shared" si="732"/>
        <v>0</v>
      </c>
      <c r="N7768" s="11">
        <f t="shared" si="732"/>
        <v>1</v>
      </c>
      <c r="O7768" s="11">
        <f t="shared" si="733"/>
        <v>1</v>
      </c>
    </row>
    <row r="7769" spans="1:15" x14ac:dyDescent="0.25">
      <c r="A7769" s="17" t="s">
        <v>164</v>
      </c>
      <c r="B7769" s="17">
        <v>298</v>
      </c>
      <c r="C7769" t="s">
        <v>5019</v>
      </c>
      <c r="D7769" s="12" t="str">
        <f t="shared" si="729"/>
        <v>2023-12-01</v>
      </c>
      <c r="E7769" s="13" t="str">
        <f t="shared" si="730"/>
        <v>202312</v>
      </c>
      <c r="F7769">
        <v>2030012078</v>
      </c>
      <c r="G7769" s="19">
        <v>57.78</v>
      </c>
      <c r="H7769" s="19">
        <v>0</v>
      </c>
      <c r="J7769" s="12" t="str">
        <f t="shared" si="728"/>
        <v>2023-01-12</v>
      </c>
      <c r="K7769" s="11">
        <f t="shared" si="731"/>
        <v>0</v>
      </c>
      <c r="L7769" s="20">
        <v>45261</v>
      </c>
      <c r="M7769" s="11">
        <f t="shared" si="732"/>
        <v>1</v>
      </c>
      <c r="N7769" s="11">
        <f t="shared" si="732"/>
        <v>0</v>
      </c>
      <c r="O7769" s="11">
        <f t="shared" si="733"/>
        <v>1</v>
      </c>
    </row>
    <row r="7770" spans="1:15" x14ac:dyDescent="0.25">
      <c r="A7770" s="17" t="s">
        <v>164</v>
      </c>
      <c r="B7770" s="17">
        <v>298</v>
      </c>
      <c r="C7770" t="s">
        <v>5019</v>
      </c>
      <c r="D7770" s="12" t="str">
        <f t="shared" si="729"/>
        <v>2023-12-01</v>
      </c>
      <c r="E7770" s="13" t="str">
        <f t="shared" si="730"/>
        <v>202312</v>
      </c>
      <c r="F7770">
        <v>2030012286</v>
      </c>
      <c r="G7770" s="19">
        <v>0</v>
      </c>
      <c r="H7770" s="19">
        <v>57.78</v>
      </c>
      <c r="J7770" s="12" t="str">
        <f t="shared" si="728"/>
        <v>2023-01-12</v>
      </c>
      <c r="K7770" s="11">
        <f t="shared" si="731"/>
        <v>57.78</v>
      </c>
      <c r="L7770" s="20">
        <v>45261</v>
      </c>
      <c r="M7770" s="11">
        <f t="shared" si="732"/>
        <v>0</v>
      </c>
      <c r="N7770" s="11">
        <f t="shared" si="732"/>
        <v>1</v>
      </c>
      <c r="O7770" s="11">
        <f t="shared" si="733"/>
        <v>1</v>
      </c>
    </row>
    <row r="7771" spans="1:15" x14ac:dyDescent="0.25">
      <c r="A7771" s="17" t="s">
        <v>164</v>
      </c>
      <c r="B7771" s="17">
        <v>299</v>
      </c>
      <c r="C7771" t="s">
        <v>5020</v>
      </c>
      <c r="D7771" s="12" t="str">
        <f t="shared" si="729"/>
        <v>2023-12-01</v>
      </c>
      <c r="E7771" s="13" t="str">
        <f t="shared" si="730"/>
        <v>202312</v>
      </c>
      <c r="F7771">
        <v>202001211001</v>
      </c>
      <c r="G7771" s="19">
        <v>0</v>
      </c>
      <c r="H7771" s="19">
        <v>1133.32</v>
      </c>
      <c r="J7771" s="12" t="str">
        <f t="shared" si="728"/>
        <v>2023-01-12</v>
      </c>
      <c r="K7771" s="11">
        <f t="shared" si="731"/>
        <v>1133.32</v>
      </c>
      <c r="L7771" s="20">
        <v>45261</v>
      </c>
      <c r="M7771" s="11">
        <f t="shared" si="732"/>
        <v>0</v>
      </c>
      <c r="N7771" s="11">
        <f t="shared" si="732"/>
        <v>1</v>
      </c>
      <c r="O7771" s="11">
        <f t="shared" si="733"/>
        <v>1</v>
      </c>
    </row>
    <row r="7772" spans="1:15" x14ac:dyDescent="0.25">
      <c r="A7772" s="17" t="s">
        <v>164</v>
      </c>
      <c r="B7772" s="17">
        <v>299</v>
      </c>
      <c r="C7772" t="s">
        <v>5021</v>
      </c>
      <c r="D7772" s="12" t="str">
        <f t="shared" si="729"/>
        <v>2023-12-01</v>
      </c>
      <c r="E7772" s="13" t="str">
        <f t="shared" si="730"/>
        <v>202312</v>
      </c>
      <c r="F7772">
        <v>1160021811</v>
      </c>
      <c r="G7772" s="19">
        <v>1111.1099999999999</v>
      </c>
      <c r="H7772" s="19">
        <v>0</v>
      </c>
      <c r="J7772" s="12" t="str">
        <f t="shared" si="728"/>
        <v>2023-01-12</v>
      </c>
      <c r="K7772" s="11">
        <f t="shared" si="731"/>
        <v>0</v>
      </c>
      <c r="L7772" s="20">
        <v>45261</v>
      </c>
      <c r="M7772" s="11">
        <f t="shared" si="732"/>
        <v>1</v>
      </c>
      <c r="N7772" s="11">
        <f t="shared" si="732"/>
        <v>0</v>
      </c>
      <c r="O7772" s="11">
        <f t="shared" si="733"/>
        <v>1</v>
      </c>
    </row>
    <row r="7773" spans="1:15" x14ac:dyDescent="0.25">
      <c r="A7773" s="17" t="s">
        <v>164</v>
      </c>
      <c r="B7773" s="17">
        <v>299</v>
      </c>
      <c r="C7773" t="s">
        <v>5022</v>
      </c>
      <c r="D7773" s="12" t="str">
        <f t="shared" si="729"/>
        <v>2023-12-01</v>
      </c>
      <c r="E7773" s="13" t="str">
        <f t="shared" si="730"/>
        <v>202312</v>
      </c>
      <c r="F7773">
        <v>2020042220</v>
      </c>
      <c r="G7773" s="19">
        <v>0</v>
      </c>
      <c r="H7773" s="19">
        <v>111.12</v>
      </c>
      <c r="J7773" s="12" t="str">
        <f t="shared" si="728"/>
        <v>2023-01-12</v>
      </c>
      <c r="K7773" s="11">
        <f t="shared" si="731"/>
        <v>111.12</v>
      </c>
      <c r="L7773" s="20">
        <v>45261</v>
      </c>
      <c r="M7773" s="11">
        <f t="shared" si="732"/>
        <v>0</v>
      </c>
      <c r="N7773" s="11">
        <f t="shared" si="732"/>
        <v>1</v>
      </c>
      <c r="O7773" s="11">
        <f t="shared" si="733"/>
        <v>1</v>
      </c>
    </row>
    <row r="7774" spans="1:15" x14ac:dyDescent="0.25">
      <c r="A7774" s="17" t="s">
        <v>164</v>
      </c>
      <c r="B7774" s="17">
        <v>299</v>
      </c>
      <c r="C7774" t="s">
        <v>5022</v>
      </c>
      <c r="D7774" s="12" t="str">
        <f t="shared" si="729"/>
        <v>2023-12-01</v>
      </c>
      <c r="E7774" s="13" t="str">
        <f t="shared" si="730"/>
        <v>202312</v>
      </c>
      <c r="F7774">
        <v>2030012078</v>
      </c>
      <c r="G7774" s="19">
        <v>144.44999999999999</v>
      </c>
      <c r="H7774" s="19">
        <v>0</v>
      </c>
      <c r="J7774" s="12" t="str">
        <f t="shared" si="728"/>
        <v>2023-01-12</v>
      </c>
      <c r="K7774" s="11">
        <f t="shared" si="731"/>
        <v>0</v>
      </c>
      <c r="L7774" s="20">
        <v>45261</v>
      </c>
      <c r="M7774" s="11">
        <f t="shared" si="732"/>
        <v>1</v>
      </c>
      <c r="N7774" s="11">
        <f t="shared" si="732"/>
        <v>0</v>
      </c>
      <c r="O7774" s="11">
        <f t="shared" si="733"/>
        <v>1</v>
      </c>
    </row>
    <row r="7775" spans="1:15" x14ac:dyDescent="0.25">
      <c r="A7775" s="17" t="s">
        <v>164</v>
      </c>
      <c r="B7775" s="17">
        <v>299</v>
      </c>
      <c r="C7775" t="s">
        <v>5022</v>
      </c>
      <c r="D7775" s="12" t="str">
        <f t="shared" si="729"/>
        <v>2023-12-01</v>
      </c>
      <c r="E7775" s="13" t="str">
        <f t="shared" si="730"/>
        <v>202312</v>
      </c>
      <c r="F7775">
        <v>2030012286</v>
      </c>
      <c r="G7775" s="19">
        <v>0</v>
      </c>
      <c r="H7775" s="19">
        <v>11.12</v>
      </c>
      <c r="J7775" s="12" t="str">
        <f t="shared" si="728"/>
        <v>2023-01-12</v>
      </c>
      <c r="K7775" s="11">
        <f t="shared" si="731"/>
        <v>11.12</v>
      </c>
      <c r="L7775" s="20">
        <v>45261</v>
      </c>
      <c r="M7775" s="11">
        <f t="shared" si="732"/>
        <v>0</v>
      </c>
      <c r="N7775" s="11">
        <f t="shared" si="732"/>
        <v>1</v>
      </c>
      <c r="O7775" s="11">
        <f t="shared" si="733"/>
        <v>1</v>
      </c>
    </row>
    <row r="7776" spans="1:15" x14ac:dyDescent="0.25">
      <c r="A7776" s="17" t="s">
        <v>164</v>
      </c>
      <c r="B7776" s="17">
        <v>300</v>
      </c>
      <c r="C7776" t="s">
        <v>5023</v>
      </c>
      <c r="D7776" s="12" t="str">
        <f t="shared" si="729"/>
        <v>2023-12-01</v>
      </c>
      <c r="E7776" s="13" t="str">
        <f t="shared" si="730"/>
        <v>202312</v>
      </c>
      <c r="F7776">
        <v>202001211001</v>
      </c>
      <c r="G7776" s="19">
        <v>0</v>
      </c>
      <c r="H7776" s="19">
        <v>399.99</v>
      </c>
      <c r="J7776" s="12" t="str">
        <f t="shared" si="728"/>
        <v>2023-01-12</v>
      </c>
      <c r="K7776" s="11">
        <f t="shared" si="731"/>
        <v>399.99</v>
      </c>
      <c r="L7776" s="20">
        <v>45261</v>
      </c>
      <c r="M7776" s="11">
        <f t="shared" si="732"/>
        <v>0</v>
      </c>
      <c r="N7776" s="11">
        <f t="shared" si="732"/>
        <v>1</v>
      </c>
      <c r="O7776" s="11">
        <f t="shared" si="733"/>
        <v>1</v>
      </c>
    </row>
    <row r="7777" spans="1:15" x14ac:dyDescent="0.25">
      <c r="A7777" s="17" t="s">
        <v>164</v>
      </c>
      <c r="B7777" s="17">
        <v>300</v>
      </c>
      <c r="C7777" t="s">
        <v>5024</v>
      </c>
      <c r="D7777" s="12" t="str">
        <f t="shared" si="729"/>
        <v>2023-12-01</v>
      </c>
      <c r="E7777" s="13" t="str">
        <f t="shared" si="730"/>
        <v>202312</v>
      </c>
      <c r="F7777">
        <v>1160021811</v>
      </c>
      <c r="G7777" s="19">
        <v>444.44</v>
      </c>
      <c r="H7777" s="19">
        <v>0</v>
      </c>
      <c r="J7777" s="12" t="str">
        <f t="shared" si="728"/>
        <v>2023-01-12</v>
      </c>
      <c r="K7777" s="11">
        <f t="shared" si="731"/>
        <v>0</v>
      </c>
      <c r="L7777" s="20">
        <v>45261</v>
      </c>
      <c r="M7777" s="11">
        <f t="shared" si="732"/>
        <v>1</v>
      </c>
      <c r="N7777" s="11">
        <f t="shared" si="732"/>
        <v>0</v>
      </c>
      <c r="O7777" s="11">
        <f t="shared" si="733"/>
        <v>1</v>
      </c>
    </row>
    <row r="7778" spans="1:15" x14ac:dyDescent="0.25">
      <c r="A7778" s="17" t="s">
        <v>164</v>
      </c>
      <c r="B7778" s="17">
        <v>300</v>
      </c>
      <c r="C7778" t="s">
        <v>5025</v>
      </c>
      <c r="D7778" s="12" t="str">
        <f t="shared" si="729"/>
        <v>2023-12-01</v>
      </c>
      <c r="E7778" s="13" t="str">
        <f t="shared" si="730"/>
        <v>202312</v>
      </c>
      <c r="F7778">
        <v>2020042220</v>
      </c>
      <c r="G7778" s="19">
        <v>0</v>
      </c>
      <c r="H7778" s="19">
        <v>44.45</v>
      </c>
      <c r="J7778" s="12" t="str">
        <f t="shared" si="728"/>
        <v>2023-01-12</v>
      </c>
      <c r="K7778" s="11">
        <f t="shared" si="731"/>
        <v>44.45</v>
      </c>
      <c r="L7778" s="20">
        <v>45261</v>
      </c>
      <c r="M7778" s="11">
        <f t="shared" si="732"/>
        <v>0</v>
      </c>
      <c r="N7778" s="11">
        <f t="shared" si="732"/>
        <v>1</v>
      </c>
      <c r="O7778" s="11">
        <f t="shared" si="733"/>
        <v>1</v>
      </c>
    </row>
    <row r="7779" spans="1:15" x14ac:dyDescent="0.25">
      <c r="A7779" s="17" t="s">
        <v>164</v>
      </c>
      <c r="B7779" s="17">
        <v>300</v>
      </c>
      <c r="C7779" t="s">
        <v>5025</v>
      </c>
      <c r="D7779" s="12" t="str">
        <f t="shared" si="729"/>
        <v>2023-12-01</v>
      </c>
      <c r="E7779" s="13" t="str">
        <f t="shared" si="730"/>
        <v>202312</v>
      </c>
      <c r="F7779">
        <v>2030012078</v>
      </c>
      <c r="G7779" s="19">
        <v>57.78</v>
      </c>
      <c r="H7779" s="19">
        <v>0</v>
      </c>
      <c r="J7779" s="12" t="str">
        <f t="shared" si="728"/>
        <v>2023-01-12</v>
      </c>
      <c r="K7779" s="11">
        <f t="shared" si="731"/>
        <v>0</v>
      </c>
      <c r="L7779" s="20">
        <v>45261</v>
      </c>
      <c r="M7779" s="11">
        <f t="shared" si="732"/>
        <v>1</v>
      </c>
      <c r="N7779" s="11">
        <f t="shared" si="732"/>
        <v>0</v>
      </c>
      <c r="O7779" s="11">
        <f t="shared" si="733"/>
        <v>1</v>
      </c>
    </row>
    <row r="7780" spans="1:15" x14ac:dyDescent="0.25">
      <c r="A7780" s="17" t="s">
        <v>164</v>
      </c>
      <c r="B7780" s="17">
        <v>300</v>
      </c>
      <c r="C7780" t="s">
        <v>5025</v>
      </c>
      <c r="D7780" s="12" t="str">
        <f t="shared" si="729"/>
        <v>2023-12-01</v>
      </c>
      <c r="E7780" s="13" t="str">
        <f t="shared" si="730"/>
        <v>202312</v>
      </c>
      <c r="F7780">
        <v>2030012286</v>
      </c>
      <c r="G7780" s="19">
        <v>0</v>
      </c>
      <c r="H7780" s="19">
        <v>57.78</v>
      </c>
      <c r="J7780" s="12" t="str">
        <f t="shared" si="728"/>
        <v>2023-01-12</v>
      </c>
      <c r="K7780" s="11">
        <f t="shared" si="731"/>
        <v>57.78</v>
      </c>
      <c r="L7780" s="20">
        <v>45261</v>
      </c>
      <c r="M7780" s="11">
        <f t="shared" si="732"/>
        <v>0</v>
      </c>
      <c r="N7780" s="11">
        <f t="shared" si="732"/>
        <v>1</v>
      </c>
      <c r="O7780" s="11">
        <f t="shared" si="733"/>
        <v>1</v>
      </c>
    </row>
    <row r="7781" spans="1:15" x14ac:dyDescent="0.25">
      <c r="A7781" s="17" t="s">
        <v>164</v>
      </c>
      <c r="B7781" s="17">
        <v>301</v>
      </c>
      <c r="C7781" t="s">
        <v>5026</v>
      </c>
      <c r="D7781" s="12" t="str">
        <f t="shared" si="729"/>
        <v>2023-12-01</v>
      </c>
      <c r="E7781" s="13" t="str">
        <f t="shared" si="730"/>
        <v>202312</v>
      </c>
      <c r="F7781">
        <v>202001211001</v>
      </c>
      <c r="G7781" s="19">
        <v>0</v>
      </c>
      <c r="H7781" s="19">
        <v>672</v>
      </c>
      <c r="J7781" s="12" t="str">
        <f t="shared" si="728"/>
        <v>2023-01-12</v>
      </c>
      <c r="K7781" s="11">
        <f t="shared" si="731"/>
        <v>672</v>
      </c>
      <c r="L7781" s="20">
        <v>45261</v>
      </c>
      <c r="M7781" s="11">
        <f t="shared" si="732"/>
        <v>0</v>
      </c>
      <c r="N7781" s="11">
        <f t="shared" si="732"/>
        <v>1</v>
      </c>
      <c r="O7781" s="11">
        <f t="shared" si="733"/>
        <v>1</v>
      </c>
    </row>
    <row r="7782" spans="1:15" x14ac:dyDescent="0.25">
      <c r="A7782" s="17" t="s">
        <v>164</v>
      </c>
      <c r="B7782" s="17">
        <v>301</v>
      </c>
      <c r="C7782" t="s">
        <v>5027</v>
      </c>
      <c r="D7782" s="12" t="str">
        <f t="shared" si="729"/>
        <v>2023-12-01</v>
      </c>
      <c r="E7782" s="13" t="str">
        <f t="shared" si="730"/>
        <v>202312</v>
      </c>
      <c r="F7782">
        <v>1160021811</v>
      </c>
      <c r="G7782" s="19">
        <v>600</v>
      </c>
      <c r="H7782" s="19">
        <v>0</v>
      </c>
      <c r="J7782" s="12" t="str">
        <f t="shared" si="728"/>
        <v>2023-01-12</v>
      </c>
      <c r="K7782" s="11">
        <f t="shared" si="731"/>
        <v>0</v>
      </c>
      <c r="L7782" s="20">
        <v>45261</v>
      </c>
      <c r="M7782" s="11">
        <f t="shared" si="732"/>
        <v>1</v>
      </c>
      <c r="N7782" s="11">
        <f t="shared" si="732"/>
        <v>0</v>
      </c>
      <c r="O7782" s="11">
        <f t="shared" si="733"/>
        <v>1</v>
      </c>
    </row>
    <row r="7783" spans="1:15" x14ac:dyDescent="0.25">
      <c r="A7783" s="17" t="s">
        <v>164</v>
      </c>
      <c r="B7783" s="17">
        <v>301</v>
      </c>
      <c r="C7783" t="s">
        <v>5028</v>
      </c>
      <c r="D7783" s="12" t="str">
        <f t="shared" si="729"/>
        <v>2023-12-01</v>
      </c>
      <c r="E7783" s="13" t="str">
        <f t="shared" si="730"/>
        <v>202312</v>
      </c>
      <c r="F7783">
        <v>2030012078</v>
      </c>
      <c r="G7783" s="19">
        <v>78</v>
      </c>
      <c r="H7783" s="19">
        <v>0</v>
      </c>
      <c r="J7783" s="12" t="str">
        <f t="shared" si="728"/>
        <v>2023-01-12</v>
      </c>
      <c r="K7783" s="11">
        <f t="shared" si="731"/>
        <v>0</v>
      </c>
      <c r="L7783" s="20">
        <v>45261</v>
      </c>
      <c r="M7783" s="11">
        <f t="shared" si="732"/>
        <v>1</v>
      </c>
      <c r="N7783" s="11">
        <f t="shared" si="732"/>
        <v>0</v>
      </c>
      <c r="O7783" s="11">
        <f t="shared" si="733"/>
        <v>1</v>
      </c>
    </row>
    <row r="7784" spans="1:15" x14ac:dyDescent="0.25">
      <c r="A7784" s="17" t="s">
        <v>164</v>
      </c>
      <c r="B7784" s="17">
        <v>301</v>
      </c>
      <c r="C7784" t="s">
        <v>5028</v>
      </c>
      <c r="D7784" s="12" t="str">
        <f t="shared" si="729"/>
        <v>2023-12-01</v>
      </c>
      <c r="E7784" s="13" t="str">
        <f t="shared" si="730"/>
        <v>202312</v>
      </c>
      <c r="F7784">
        <v>2030012286</v>
      </c>
      <c r="G7784" s="19">
        <v>0</v>
      </c>
      <c r="H7784" s="19">
        <v>6</v>
      </c>
      <c r="J7784" s="12" t="str">
        <f t="shared" si="728"/>
        <v>2023-01-12</v>
      </c>
      <c r="K7784" s="11">
        <f t="shared" si="731"/>
        <v>6</v>
      </c>
      <c r="L7784" s="20">
        <v>45261</v>
      </c>
      <c r="M7784" s="11">
        <f t="shared" si="732"/>
        <v>0</v>
      </c>
      <c r="N7784" s="11">
        <f t="shared" si="732"/>
        <v>1</v>
      </c>
      <c r="O7784" s="11">
        <f t="shared" si="733"/>
        <v>1</v>
      </c>
    </row>
    <row r="7785" spans="1:15" x14ac:dyDescent="0.25">
      <c r="A7785" s="17" t="s">
        <v>164</v>
      </c>
      <c r="B7785" s="17">
        <v>302</v>
      </c>
      <c r="C7785" t="s">
        <v>5029</v>
      </c>
      <c r="D7785" s="12" t="str">
        <f t="shared" si="729"/>
        <v>2023-12-01</v>
      </c>
      <c r="E7785" s="13" t="str">
        <f t="shared" si="730"/>
        <v>202312</v>
      </c>
      <c r="F7785">
        <v>202001211001</v>
      </c>
      <c r="G7785" s="19">
        <v>0</v>
      </c>
      <c r="H7785" s="19">
        <v>816</v>
      </c>
      <c r="J7785" s="12" t="str">
        <f t="shared" si="728"/>
        <v>2023-01-12</v>
      </c>
      <c r="K7785" s="11">
        <f t="shared" si="731"/>
        <v>816</v>
      </c>
      <c r="L7785" s="20">
        <v>45261</v>
      </c>
      <c r="M7785" s="11">
        <f t="shared" si="732"/>
        <v>0</v>
      </c>
      <c r="N7785" s="11">
        <f t="shared" si="732"/>
        <v>1</v>
      </c>
      <c r="O7785" s="11">
        <f t="shared" si="733"/>
        <v>1</v>
      </c>
    </row>
    <row r="7786" spans="1:15" x14ac:dyDescent="0.25">
      <c r="A7786" s="17" t="s">
        <v>164</v>
      </c>
      <c r="B7786" s="17">
        <v>302</v>
      </c>
      <c r="C7786" t="s">
        <v>5030</v>
      </c>
      <c r="D7786" s="12" t="str">
        <f t="shared" si="729"/>
        <v>2023-12-01</v>
      </c>
      <c r="E7786" s="13" t="str">
        <f t="shared" si="730"/>
        <v>202312</v>
      </c>
      <c r="F7786">
        <v>1160021811</v>
      </c>
      <c r="G7786" s="19">
        <v>800</v>
      </c>
      <c r="H7786" s="19">
        <v>0</v>
      </c>
      <c r="J7786" s="12" t="str">
        <f t="shared" si="728"/>
        <v>2023-01-12</v>
      </c>
      <c r="K7786" s="11">
        <f t="shared" si="731"/>
        <v>0</v>
      </c>
      <c r="L7786" s="20">
        <v>45261</v>
      </c>
      <c r="M7786" s="11">
        <f t="shared" si="732"/>
        <v>1</v>
      </c>
      <c r="N7786" s="11">
        <f t="shared" si="732"/>
        <v>0</v>
      </c>
      <c r="O7786" s="11">
        <f t="shared" si="733"/>
        <v>1</v>
      </c>
    </row>
    <row r="7787" spans="1:15" x14ac:dyDescent="0.25">
      <c r="A7787" s="17" t="s">
        <v>164</v>
      </c>
      <c r="B7787" s="17">
        <v>302</v>
      </c>
      <c r="C7787" t="s">
        <v>5031</v>
      </c>
      <c r="D7787" s="12" t="str">
        <f t="shared" si="729"/>
        <v>2023-12-01</v>
      </c>
      <c r="E7787" s="13" t="str">
        <f t="shared" si="730"/>
        <v>202312</v>
      </c>
      <c r="F7787">
        <v>2020042220</v>
      </c>
      <c r="G7787" s="19">
        <v>0</v>
      </c>
      <c r="H7787" s="19">
        <v>80</v>
      </c>
      <c r="J7787" s="12" t="str">
        <f t="shared" si="728"/>
        <v>2023-01-12</v>
      </c>
      <c r="K7787" s="11">
        <f t="shared" si="731"/>
        <v>80</v>
      </c>
      <c r="L7787" s="20">
        <v>45261</v>
      </c>
      <c r="M7787" s="11">
        <f t="shared" si="732"/>
        <v>0</v>
      </c>
      <c r="N7787" s="11">
        <f t="shared" si="732"/>
        <v>1</v>
      </c>
      <c r="O7787" s="11">
        <f t="shared" si="733"/>
        <v>1</v>
      </c>
    </row>
    <row r="7788" spans="1:15" x14ac:dyDescent="0.25">
      <c r="A7788" s="17" t="s">
        <v>164</v>
      </c>
      <c r="B7788" s="17">
        <v>302</v>
      </c>
      <c r="C7788" t="s">
        <v>5031</v>
      </c>
      <c r="D7788" s="12" t="str">
        <f t="shared" si="729"/>
        <v>2023-12-01</v>
      </c>
      <c r="E7788" s="13" t="str">
        <f t="shared" si="730"/>
        <v>202312</v>
      </c>
      <c r="F7788">
        <v>2030012078</v>
      </c>
      <c r="G7788" s="19">
        <v>104</v>
      </c>
      <c r="H7788" s="19">
        <v>0</v>
      </c>
      <c r="J7788" s="12" t="str">
        <f t="shared" si="728"/>
        <v>2023-01-12</v>
      </c>
      <c r="K7788" s="11">
        <f t="shared" si="731"/>
        <v>0</v>
      </c>
      <c r="L7788" s="20">
        <v>45261</v>
      </c>
      <c r="M7788" s="11">
        <f t="shared" si="732"/>
        <v>1</v>
      </c>
      <c r="N7788" s="11">
        <f t="shared" si="732"/>
        <v>0</v>
      </c>
      <c r="O7788" s="11">
        <f t="shared" si="733"/>
        <v>1</v>
      </c>
    </row>
    <row r="7789" spans="1:15" x14ac:dyDescent="0.25">
      <c r="A7789" s="17" t="s">
        <v>164</v>
      </c>
      <c r="B7789" s="17">
        <v>302</v>
      </c>
      <c r="C7789" t="s">
        <v>5031</v>
      </c>
      <c r="D7789" s="12" t="str">
        <f t="shared" si="729"/>
        <v>2023-12-01</v>
      </c>
      <c r="E7789" s="13" t="str">
        <f t="shared" si="730"/>
        <v>202312</v>
      </c>
      <c r="F7789">
        <v>2030012286</v>
      </c>
      <c r="G7789" s="19">
        <v>0</v>
      </c>
      <c r="H7789" s="19">
        <v>8</v>
      </c>
      <c r="J7789" s="12" t="str">
        <f t="shared" si="728"/>
        <v>2023-01-12</v>
      </c>
      <c r="K7789" s="11">
        <f t="shared" si="731"/>
        <v>8</v>
      </c>
      <c r="L7789" s="20">
        <v>45261</v>
      </c>
      <c r="M7789" s="11">
        <f t="shared" si="732"/>
        <v>0</v>
      </c>
      <c r="N7789" s="11">
        <f t="shared" si="732"/>
        <v>1</v>
      </c>
      <c r="O7789" s="11">
        <f t="shared" si="733"/>
        <v>1</v>
      </c>
    </row>
    <row r="7790" spans="1:15" x14ac:dyDescent="0.25">
      <c r="A7790" s="17" t="s">
        <v>164</v>
      </c>
      <c r="B7790" s="17">
        <v>303</v>
      </c>
      <c r="C7790" t="s">
        <v>5032</v>
      </c>
      <c r="D7790" s="12" t="str">
        <f t="shared" si="729"/>
        <v>2023-12-01</v>
      </c>
      <c r="E7790" s="13" t="str">
        <f t="shared" si="730"/>
        <v>202312</v>
      </c>
      <c r="F7790">
        <v>202001211001</v>
      </c>
      <c r="G7790" s="19">
        <v>0</v>
      </c>
      <c r="H7790" s="19">
        <v>1133.32</v>
      </c>
      <c r="J7790" s="12" t="str">
        <f t="shared" si="728"/>
        <v>2023-01-12</v>
      </c>
      <c r="K7790" s="11">
        <f t="shared" si="731"/>
        <v>1133.32</v>
      </c>
      <c r="L7790" s="20">
        <v>45261</v>
      </c>
      <c r="M7790" s="11">
        <f t="shared" si="732"/>
        <v>0</v>
      </c>
      <c r="N7790" s="11">
        <f t="shared" si="732"/>
        <v>1</v>
      </c>
      <c r="O7790" s="11">
        <f t="shared" si="733"/>
        <v>1</v>
      </c>
    </row>
    <row r="7791" spans="1:15" x14ac:dyDescent="0.25">
      <c r="A7791" s="17" t="s">
        <v>164</v>
      </c>
      <c r="B7791" s="17">
        <v>303</v>
      </c>
      <c r="C7791" t="s">
        <v>5033</v>
      </c>
      <c r="D7791" s="12" t="str">
        <f t="shared" si="729"/>
        <v>2023-12-01</v>
      </c>
      <c r="E7791" s="13" t="str">
        <f t="shared" si="730"/>
        <v>202312</v>
      </c>
      <c r="F7791">
        <v>1160021811</v>
      </c>
      <c r="G7791" s="19">
        <v>1111.1099999999999</v>
      </c>
      <c r="H7791" s="19">
        <v>0</v>
      </c>
      <c r="J7791" s="12" t="str">
        <f t="shared" si="728"/>
        <v>2023-01-12</v>
      </c>
      <c r="K7791" s="11">
        <f t="shared" si="731"/>
        <v>0</v>
      </c>
      <c r="L7791" s="20">
        <v>45261</v>
      </c>
      <c r="M7791" s="11">
        <f t="shared" si="732"/>
        <v>1</v>
      </c>
      <c r="N7791" s="11">
        <f t="shared" si="732"/>
        <v>0</v>
      </c>
      <c r="O7791" s="11">
        <f t="shared" si="733"/>
        <v>1</v>
      </c>
    </row>
    <row r="7792" spans="1:15" x14ac:dyDescent="0.25">
      <c r="A7792" s="17" t="s">
        <v>164</v>
      </c>
      <c r="B7792" s="17">
        <v>303</v>
      </c>
      <c r="C7792" t="s">
        <v>5034</v>
      </c>
      <c r="D7792" s="12" t="str">
        <f t="shared" si="729"/>
        <v>2023-12-01</v>
      </c>
      <c r="E7792" s="13" t="str">
        <f t="shared" si="730"/>
        <v>202312</v>
      </c>
      <c r="F7792">
        <v>2020042220</v>
      </c>
      <c r="G7792" s="19">
        <v>0</v>
      </c>
      <c r="H7792" s="19">
        <v>111.12</v>
      </c>
      <c r="J7792" s="12" t="str">
        <f t="shared" si="728"/>
        <v>2023-01-12</v>
      </c>
      <c r="K7792" s="11">
        <f t="shared" si="731"/>
        <v>111.12</v>
      </c>
      <c r="L7792" s="20">
        <v>45261</v>
      </c>
      <c r="M7792" s="11">
        <f t="shared" si="732"/>
        <v>0</v>
      </c>
      <c r="N7792" s="11">
        <f t="shared" si="732"/>
        <v>1</v>
      </c>
      <c r="O7792" s="11">
        <f t="shared" si="733"/>
        <v>1</v>
      </c>
    </row>
    <row r="7793" spans="1:15" x14ac:dyDescent="0.25">
      <c r="A7793" s="17" t="s">
        <v>164</v>
      </c>
      <c r="B7793" s="17">
        <v>303</v>
      </c>
      <c r="C7793" t="s">
        <v>5034</v>
      </c>
      <c r="D7793" s="12" t="str">
        <f t="shared" si="729"/>
        <v>2023-12-01</v>
      </c>
      <c r="E7793" s="13" t="str">
        <f t="shared" si="730"/>
        <v>202312</v>
      </c>
      <c r="F7793">
        <v>2030012078</v>
      </c>
      <c r="G7793" s="19">
        <v>144.44999999999999</v>
      </c>
      <c r="H7793" s="19">
        <v>0</v>
      </c>
      <c r="J7793" s="12" t="str">
        <f t="shared" ref="J7793:J7856" si="734">+TEXT(L7793,"YYYY-DD-MM")</f>
        <v>2023-01-12</v>
      </c>
      <c r="K7793" s="11">
        <f t="shared" si="731"/>
        <v>0</v>
      </c>
      <c r="L7793" s="20">
        <v>45261</v>
      </c>
      <c r="M7793" s="11">
        <f t="shared" si="732"/>
        <v>1</v>
      </c>
      <c r="N7793" s="11">
        <f t="shared" si="732"/>
        <v>0</v>
      </c>
      <c r="O7793" s="11">
        <f t="shared" si="733"/>
        <v>1</v>
      </c>
    </row>
    <row r="7794" spans="1:15" x14ac:dyDescent="0.25">
      <c r="A7794" s="17" t="s">
        <v>164</v>
      </c>
      <c r="B7794" s="17">
        <v>303</v>
      </c>
      <c r="C7794" t="s">
        <v>5034</v>
      </c>
      <c r="D7794" s="12" t="str">
        <f t="shared" si="729"/>
        <v>2023-12-01</v>
      </c>
      <c r="E7794" s="13" t="str">
        <f t="shared" si="730"/>
        <v>202312</v>
      </c>
      <c r="F7794">
        <v>2030012286</v>
      </c>
      <c r="G7794" s="19">
        <v>0</v>
      </c>
      <c r="H7794" s="19">
        <v>11.12</v>
      </c>
      <c r="J7794" s="12" t="str">
        <f t="shared" si="734"/>
        <v>2023-01-12</v>
      </c>
      <c r="K7794" s="11">
        <f t="shared" si="731"/>
        <v>11.12</v>
      </c>
      <c r="L7794" s="20">
        <v>45261</v>
      </c>
      <c r="M7794" s="11">
        <f t="shared" si="732"/>
        <v>0</v>
      </c>
      <c r="N7794" s="11">
        <f t="shared" si="732"/>
        <v>1</v>
      </c>
      <c r="O7794" s="11">
        <f t="shared" si="733"/>
        <v>1</v>
      </c>
    </row>
    <row r="7795" spans="1:15" x14ac:dyDescent="0.25">
      <c r="A7795" s="17" t="s">
        <v>164</v>
      </c>
      <c r="B7795" s="17">
        <v>304</v>
      </c>
      <c r="C7795" t="s">
        <v>5035</v>
      </c>
      <c r="D7795" s="12" t="str">
        <f t="shared" si="729"/>
        <v>2023-12-01</v>
      </c>
      <c r="E7795" s="13" t="str">
        <f t="shared" si="730"/>
        <v>202312</v>
      </c>
      <c r="F7795">
        <v>202001211001</v>
      </c>
      <c r="G7795" s="19">
        <v>0</v>
      </c>
      <c r="H7795" s="19">
        <v>713.71</v>
      </c>
      <c r="J7795" s="12" t="str">
        <f t="shared" si="734"/>
        <v>2023-01-12</v>
      </c>
      <c r="K7795" s="11">
        <f t="shared" si="731"/>
        <v>713.71</v>
      </c>
      <c r="L7795" s="20">
        <v>45261</v>
      </c>
      <c r="M7795" s="11">
        <f t="shared" si="732"/>
        <v>0</v>
      </c>
      <c r="N7795" s="11">
        <f t="shared" si="732"/>
        <v>1</v>
      </c>
      <c r="O7795" s="11">
        <f t="shared" si="733"/>
        <v>1</v>
      </c>
    </row>
    <row r="7796" spans="1:15" x14ac:dyDescent="0.25">
      <c r="A7796" s="17" t="s">
        <v>164</v>
      </c>
      <c r="B7796" s="17">
        <v>304</v>
      </c>
      <c r="C7796" t="s">
        <v>5036</v>
      </c>
      <c r="D7796" s="12" t="str">
        <f t="shared" si="729"/>
        <v>2023-12-01</v>
      </c>
      <c r="E7796" s="13" t="str">
        <f t="shared" si="730"/>
        <v>202312</v>
      </c>
      <c r="F7796">
        <v>1160021811</v>
      </c>
      <c r="G7796" s="19">
        <v>699.72</v>
      </c>
      <c r="H7796" s="19">
        <v>0</v>
      </c>
      <c r="J7796" s="12" t="str">
        <f t="shared" si="734"/>
        <v>2023-01-12</v>
      </c>
      <c r="K7796" s="11">
        <f t="shared" si="731"/>
        <v>0</v>
      </c>
      <c r="L7796" s="20">
        <v>45261</v>
      </c>
      <c r="M7796" s="11">
        <f t="shared" si="732"/>
        <v>1</v>
      </c>
      <c r="N7796" s="11">
        <f t="shared" si="732"/>
        <v>0</v>
      </c>
      <c r="O7796" s="11">
        <f t="shared" si="733"/>
        <v>1</v>
      </c>
    </row>
    <row r="7797" spans="1:15" x14ac:dyDescent="0.25">
      <c r="A7797" s="17" t="s">
        <v>164</v>
      </c>
      <c r="B7797" s="17">
        <v>304</v>
      </c>
      <c r="C7797" t="s">
        <v>5037</v>
      </c>
      <c r="D7797" s="12" t="str">
        <f t="shared" si="729"/>
        <v>2023-12-01</v>
      </c>
      <c r="E7797" s="13" t="str">
        <f t="shared" si="730"/>
        <v>202312</v>
      </c>
      <c r="F7797">
        <v>2020042220</v>
      </c>
      <c r="G7797" s="19">
        <v>0</v>
      </c>
      <c r="H7797" s="19">
        <v>69.98</v>
      </c>
      <c r="J7797" s="12" t="str">
        <f t="shared" si="734"/>
        <v>2023-01-12</v>
      </c>
      <c r="K7797" s="11">
        <f t="shared" si="731"/>
        <v>69.98</v>
      </c>
      <c r="L7797" s="20">
        <v>45261</v>
      </c>
      <c r="M7797" s="11">
        <f t="shared" si="732"/>
        <v>0</v>
      </c>
      <c r="N7797" s="11">
        <f t="shared" si="732"/>
        <v>1</v>
      </c>
      <c r="O7797" s="11">
        <f t="shared" si="733"/>
        <v>1</v>
      </c>
    </row>
    <row r="7798" spans="1:15" x14ac:dyDescent="0.25">
      <c r="A7798" s="17" t="s">
        <v>164</v>
      </c>
      <c r="B7798" s="17">
        <v>304</v>
      </c>
      <c r="C7798" t="s">
        <v>5037</v>
      </c>
      <c r="D7798" s="12" t="str">
        <f t="shared" si="729"/>
        <v>2023-12-01</v>
      </c>
      <c r="E7798" s="13" t="str">
        <f t="shared" si="730"/>
        <v>202312</v>
      </c>
      <c r="F7798">
        <v>2030012078</v>
      </c>
      <c r="G7798" s="19">
        <v>90.97</v>
      </c>
      <c r="H7798" s="19">
        <v>0</v>
      </c>
      <c r="J7798" s="12" t="str">
        <f t="shared" si="734"/>
        <v>2023-01-12</v>
      </c>
      <c r="K7798" s="11">
        <f t="shared" si="731"/>
        <v>0</v>
      </c>
      <c r="L7798" s="20">
        <v>45261</v>
      </c>
      <c r="M7798" s="11">
        <f t="shared" si="732"/>
        <v>1</v>
      </c>
      <c r="N7798" s="11">
        <f t="shared" si="732"/>
        <v>0</v>
      </c>
      <c r="O7798" s="11">
        <f t="shared" si="733"/>
        <v>1</v>
      </c>
    </row>
    <row r="7799" spans="1:15" x14ac:dyDescent="0.25">
      <c r="A7799" s="17" t="s">
        <v>164</v>
      </c>
      <c r="B7799" s="17">
        <v>304</v>
      </c>
      <c r="C7799" t="s">
        <v>5037</v>
      </c>
      <c r="D7799" s="12" t="str">
        <f t="shared" si="729"/>
        <v>2023-12-01</v>
      </c>
      <c r="E7799" s="13" t="str">
        <f t="shared" si="730"/>
        <v>202312</v>
      </c>
      <c r="F7799">
        <v>2030012286</v>
      </c>
      <c r="G7799" s="19">
        <v>0</v>
      </c>
      <c r="H7799" s="19">
        <v>7</v>
      </c>
      <c r="J7799" s="12" t="str">
        <f t="shared" si="734"/>
        <v>2023-01-12</v>
      </c>
      <c r="K7799" s="11">
        <f t="shared" si="731"/>
        <v>7</v>
      </c>
      <c r="L7799" s="20">
        <v>45261</v>
      </c>
      <c r="M7799" s="11">
        <f t="shared" si="732"/>
        <v>0</v>
      </c>
      <c r="N7799" s="11">
        <f t="shared" si="732"/>
        <v>1</v>
      </c>
      <c r="O7799" s="11">
        <f t="shared" si="733"/>
        <v>1</v>
      </c>
    </row>
    <row r="7800" spans="1:15" x14ac:dyDescent="0.25">
      <c r="A7800" s="17" t="s">
        <v>164</v>
      </c>
      <c r="B7800" s="17">
        <v>305</v>
      </c>
      <c r="C7800" t="s">
        <v>5038</v>
      </c>
      <c r="D7800" s="12" t="str">
        <f t="shared" si="729"/>
        <v>2023-12-01</v>
      </c>
      <c r="E7800" s="13" t="str">
        <f t="shared" si="730"/>
        <v>202312</v>
      </c>
      <c r="F7800">
        <v>202001211001</v>
      </c>
      <c r="G7800" s="19">
        <v>0</v>
      </c>
      <c r="H7800" s="19">
        <v>935</v>
      </c>
      <c r="J7800" s="12" t="str">
        <f t="shared" si="734"/>
        <v>2023-01-12</v>
      </c>
      <c r="K7800" s="11">
        <f t="shared" si="731"/>
        <v>935</v>
      </c>
      <c r="L7800" s="20">
        <v>45261</v>
      </c>
      <c r="M7800" s="11">
        <f t="shared" si="732"/>
        <v>0</v>
      </c>
      <c r="N7800" s="11">
        <f t="shared" si="732"/>
        <v>1</v>
      </c>
      <c r="O7800" s="11">
        <f t="shared" si="733"/>
        <v>1</v>
      </c>
    </row>
    <row r="7801" spans="1:15" x14ac:dyDescent="0.25">
      <c r="A7801" s="17" t="s">
        <v>164</v>
      </c>
      <c r="B7801" s="17">
        <v>305</v>
      </c>
      <c r="C7801" t="s">
        <v>5039</v>
      </c>
      <c r="D7801" s="12" t="str">
        <f t="shared" si="729"/>
        <v>2023-12-01</v>
      </c>
      <c r="E7801" s="13" t="str">
        <f t="shared" si="730"/>
        <v>202312</v>
      </c>
      <c r="F7801">
        <v>1160021811</v>
      </c>
      <c r="G7801" s="19">
        <v>916.67</v>
      </c>
      <c r="H7801" s="19">
        <v>0</v>
      </c>
      <c r="J7801" s="12" t="str">
        <f t="shared" si="734"/>
        <v>2023-01-12</v>
      </c>
      <c r="K7801" s="11">
        <f t="shared" si="731"/>
        <v>0</v>
      </c>
      <c r="L7801" s="20">
        <v>45261</v>
      </c>
      <c r="M7801" s="11">
        <f t="shared" si="732"/>
        <v>1</v>
      </c>
      <c r="N7801" s="11">
        <f t="shared" si="732"/>
        <v>0</v>
      </c>
      <c r="O7801" s="11">
        <f t="shared" si="733"/>
        <v>1</v>
      </c>
    </row>
    <row r="7802" spans="1:15" x14ac:dyDescent="0.25">
      <c r="A7802" s="17" t="s">
        <v>164</v>
      </c>
      <c r="B7802" s="17">
        <v>305</v>
      </c>
      <c r="C7802" t="s">
        <v>5040</v>
      </c>
      <c r="D7802" s="12" t="str">
        <f t="shared" si="729"/>
        <v>2023-12-01</v>
      </c>
      <c r="E7802" s="13" t="str">
        <f t="shared" si="730"/>
        <v>202312</v>
      </c>
      <c r="F7802">
        <v>2020042220</v>
      </c>
      <c r="G7802" s="19">
        <v>0</v>
      </c>
      <c r="H7802" s="19">
        <v>91.67</v>
      </c>
      <c r="J7802" s="12" t="str">
        <f t="shared" si="734"/>
        <v>2023-01-12</v>
      </c>
      <c r="K7802" s="11">
        <f t="shared" si="731"/>
        <v>91.67</v>
      </c>
      <c r="L7802" s="20">
        <v>45261</v>
      </c>
      <c r="M7802" s="11">
        <f t="shared" si="732"/>
        <v>0</v>
      </c>
      <c r="N7802" s="11">
        <f t="shared" si="732"/>
        <v>1</v>
      </c>
      <c r="O7802" s="11">
        <f t="shared" si="733"/>
        <v>1</v>
      </c>
    </row>
    <row r="7803" spans="1:15" x14ac:dyDescent="0.25">
      <c r="A7803" s="17" t="s">
        <v>164</v>
      </c>
      <c r="B7803" s="17">
        <v>305</v>
      </c>
      <c r="C7803" t="s">
        <v>5040</v>
      </c>
      <c r="D7803" s="12" t="str">
        <f t="shared" si="729"/>
        <v>2023-12-01</v>
      </c>
      <c r="E7803" s="13" t="str">
        <f t="shared" si="730"/>
        <v>202312</v>
      </c>
      <c r="F7803">
        <v>2030012078</v>
      </c>
      <c r="G7803" s="19">
        <v>119.17</v>
      </c>
      <c r="H7803" s="19">
        <v>0</v>
      </c>
      <c r="J7803" s="12" t="str">
        <f t="shared" si="734"/>
        <v>2023-01-12</v>
      </c>
      <c r="K7803" s="11">
        <f t="shared" si="731"/>
        <v>0</v>
      </c>
      <c r="L7803" s="20">
        <v>45261</v>
      </c>
      <c r="M7803" s="11">
        <f t="shared" si="732"/>
        <v>1</v>
      </c>
      <c r="N7803" s="11">
        <f t="shared" si="732"/>
        <v>0</v>
      </c>
      <c r="O7803" s="11">
        <f t="shared" si="733"/>
        <v>1</v>
      </c>
    </row>
    <row r="7804" spans="1:15" x14ac:dyDescent="0.25">
      <c r="A7804" s="17" t="s">
        <v>164</v>
      </c>
      <c r="B7804" s="17">
        <v>305</v>
      </c>
      <c r="C7804" t="s">
        <v>5040</v>
      </c>
      <c r="D7804" s="12" t="str">
        <f t="shared" si="729"/>
        <v>2023-12-01</v>
      </c>
      <c r="E7804" s="13" t="str">
        <f t="shared" si="730"/>
        <v>202312</v>
      </c>
      <c r="F7804">
        <v>2030012286</v>
      </c>
      <c r="G7804" s="19">
        <v>0</v>
      </c>
      <c r="H7804" s="19">
        <v>9.17</v>
      </c>
      <c r="J7804" s="12" t="str">
        <f t="shared" si="734"/>
        <v>2023-01-12</v>
      </c>
      <c r="K7804" s="11">
        <f t="shared" si="731"/>
        <v>9.17</v>
      </c>
      <c r="L7804" s="20">
        <v>45261</v>
      </c>
      <c r="M7804" s="11">
        <f t="shared" si="732"/>
        <v>0</v>
      </c>
      <c r="N7804" s="11">
        <f t="shared" si="732"/>
        <v>1</v>
      </c>
      <c r="O7804" s="11">
        <f t="shared" si="733"/>
        <v>1</v>
      </c>
    </row>
    <row r="7805" spans="1:15" x14ac:dyDescent="0.25">
      <c r="A7805" s="17" t="s">
        <v>164</v>
      </c>
      <c r="B7805" s="17">
        <v>306</v>
      </c>
      <c r="C7805" t="s">
        <v>5041</v>
      </c>
      <c r="D7805" s="12" t="str">
        <f t="shared" si="729"/>
        <v>2023-12-01</v>
      </c>
      <c r="E7805" s="13" t="str">
        <f t="shared" si="730"/>
        <v>202312</v>
      </c>
      <c r="F7805">
        <v>202001211001</v>
      </c>
      <c r="G7805" s="19">
        <v>0</v>
      </c>
      <c r="H7805" s="19">
        <v>600</v>
      </c>
      <c r="J7805" s="12" t="str">
        <f t="shared" si="734"/>
        <v>2023-01-12</v>
      </c>
      <c r="K7805" s="11">
        <f t="shared" si="731"/>
        <v>600</v>
      </c>
      <c r="L7805" s="20">
        <v>45261</v>
      </c>
      <c r="M7805" s="11">
        <f t="shared" si="732"/>
        <v>0</v>
      </c>
      <c r="N7805" s="11">
        <f t="shared" si="732"/>
        <v>1</v>
      </c>
      <c r="O7805" s="11">
        <f t="shared" si="733"/>
        <v>1</v>
      </c>
    </row>
    <row r="7806" spans="1:15" x14ac:dyDescent="0.25">
      <c r="A7806" s="17" t="s">
        <v>164</v>
      </c>
      <c r="B7806" s="17">
        <v>306</v>
      </c>
      <c r="C7806" t="s">
        <v>5042</v>
      </c>
      <c r="D7806" s="12" t="str">
        <f t="shared" si="729"/>
        <v>2023-12-01</v>
      </c>
      <c r="E7806" s="13" t="str">
        <f t="shared" si="730"/>
        <v>202312</v>
      </c>
      <c r="F7806">
        <v>1160021811</v>
      </c>
      <c r="G7806" s="19">
        <v>666.67</v>
      </c>
      <c r="H7806" s="19">
        <v>0</v>
      </c>
      <c r="J7806" s="12" t="str">
        <f t="shared" si="734"/>
        <v>2023-01-12</v>
      </c>
      <c r="K7806" s="11">
        <f t="shared" si="731"/>
        <v>0</v>
      </c>
      <c r="L7806" s="20">
        <v>45261</v>
      </c>
      <c r="M7806" s="11">
        <f t="shared" si="732"/>
        <v>1</v>
      </c>
      <c r="N7806" s="11">
        <f t="shared" si="732"/>
        <v>0</v>
      </c>
      <c r="O7806" s="11">
        <f t="shared" si="733"/>
        <v>1</v>
      </c>
    </row>
    <row r="7807" spans="1:15" x14ac:dyDescent="0.25">
      <c r="A7807" s="17" t="s">
        <v>164</v>
      </c>
      <c r="B7807" s="17">
        <v>306</v>
      </c>
      <c r="C7807" t="s">
        <v>5043</v>
      </c>
      <c r="D7807" s="12" t="str">
        <f t="shared" si="729"/>
        <v>2023-12-01</v>
      </c>
      <c r="E7807" s="13" t="str">
        <f t="shared" si="730"/>
        <v>202312</v>
      </c>
      <c r="F7807">
        <v>2020042220</v>
      </c>
      <c r="G7807" s="19">
        <v>0</v>
      </c>
      <c r="H7807" s="19">
        <v>66.67</v>
      </c>
      <c r="J7807" s="12" t="str">
        <f t="shared" si="734"/>
        <v>2023-01-12</v>
      </c>
      <c r="K7807" s="11">
        <f t="shared" si="731"/>
        <v>66.67</v>
      </c>
      <c r="L7807" s="20">
        <v>45261</v>
      </c>
      <c r="M7807" s="11">
        <f t="shared" si="732"/>
        <v>0</v>
      </c>
      <c r="N7807" s="11">
        <f t="shared" si="732"/>
        <v>1</v>
      </c>
      <c r="O7807" s="11">
        <f t="shared" si="733"/>
        <v>1</v>
      </c>
    </row>
    <row r="7808" spans="1:15" x14ac:dyDescent="0.25">
      <c r="A7808" s="17" t="s">
        <v>164</v>
      </c>
      <c r="B7808" s="17">
        <v>306</v>
      </c>
      <c r="C7808" t="s">
        <v>5043</v>
      </c>
      <c r="D7808" s="12" t="str">
        <f t="shared" si="729"/>
        <v>2023-12-01</v>
      </c>
      <c r="E7808" s="13" t="str">
        <f t="shared" si="730"/>
        <v>202312</v>
      </c>
      <c r="F7808">
        <v>2030012078</v>
      </c>
      <c r="G7808" s="19">
        <v>86.67</v>
      </c>
      <c r="H7808" s="19">
        <v>0</v>
      </c>
      <c r="J7808" s="12" t="str">
        <f t="shared" si="734"/>
        <v>2023-01-12</v>
      </c>
      <c r="K7808" s="11">
        <f t="shared" si="731"/>
        <v>0</v>
      </c>
      <c r="L7808" s="20">
        <v>45261</v>
      </c>
      <c r="M7808" s="11">
        <f t="shared" si="732"/>
        <v>1</v>
      </c>
      <c r="N7808" s="11">
        <f t="shared" si="732"/>
        <v>0</v>
      </c>
      <c r="O7808" s="11">
        <f t="shared" si="733"/>
        <v>1</v>
      </c>
    </row>
    <row r="7809" spans="1:15" x14ac:dyDescent="0.25">
      <c r="A7809" s="17" t="s">
        <v>164</v>
      </c>
      <c r="B7809" s="17">
        <v>306</v>
      </c>
      <c r="C7809" t="s">
        <v>5043</v>
      </c>
      <c r="D7809" s="12" t="str">
        <f t="shared" si="729"/>
        <v>2023-12-01</v>
      </c>
      <c r="E7809" s="13" t="str">
        <f t="shared" si="730"/>
        <v>202312</v>
      </c>
      <c r="F7809">
        <v>2030012286</v>
      </c>
      <c r="G7809" s="19">
        <v>0</v>
      </c>
      <c r="H7809" s="19">
        <v>86.67</v>
      </c>
      <c r="J7809" s="12" t="str">
        <f t="shared" si="734"/>
        <v>2023-01-12</v>
      </c>
      <c r="K7809" s="11">
        <f t="shared" si="731"/>
        <v>86.67</v>
      </c>
      <c r="L7809" s="20">
        <v>45261</v>
      </c>
      <c r="M7809" s="11">
        <f t="shared" si="732"/>
        <v>0</v>
      </c>
      <c r="N7809" s="11">
        <f t="shared" si="732"/>
        <v>1</v>
      </c>
      <c r="O7809" s="11">
        <f t="shared" si="733"/>
        <v>1</v>
      </c>
    </row>
    <row r="7810" spans="1:15" x14ac:dyDescent="0.25">
      <c r="A7810" s="17" t="s">
        <v>164</v>
      </c>
      <c r="B7810" s="17">
        <v>307</v>
      </c>
      <c r="C7810" t="s">
        <v>5044</v>
      </c>
      <c r="D7810" s="12" t="str">
        <f t="shared" ref="D7810:D7873" si="735">+TEXT(L7810,"YYYY-MM-DD")</f>
        <v>2023-12-01</v>
      </c>
      <c r="E7810" s="13" t="str">
        <f t="shared" ref="E7810:E7873" si="736">+TEXT(L7810,"YYYYMM")</f>
        <v>202312</v>
      </c>
      <c r="F7810">
        <v>202001211001</v>
      </c>
      <c r="G7810" s="19">
        <v>0</v>
      </c>
      <c r="H7810" s="19">
        <v>1122</v>
      </c>
      <c r="J7810" s="12" t="str">
        <f t="shared" si="734"/>
        <v>2023-01-12</v>
      </c>
      <c r="K7810" s="11">
        <f t="shared" ref="K7810:K7873" si="737">IF(G7810&lt;0,G7810,H7810)</f>
        <v>1122</v>
      </c>
      <c r="L7810" s="20">
        <v>45261</v>
      </c>
      <c r="M7810" s="11">
        <f t="shared" ref="M7810:N7873" si="738">IF(G7810&gt;0,1,0)</f>
        <v>0</v>
      </c>
      <c r="N7810" s="11">
        <f t="shared" si="738"/>
        <v>1</v>
      </c>
      <c r="O7810" s="11">
        <f t="shared" ref="O7810:O7873" si="739">+N7810+M7810</f>
        <v>1</v>
      </c>
    </row>
    <row r="7811" spans="1:15" x14ac:dyDescent="0.25">
      <c r="A7811" s="17" t="s">
        <v>164</v>
      </c>
      <c r="B7811" s="17">
        <v>307</v>
      </c>
      <c r="C7811" t="s">
        <v>5045</v>
      </c>
      <c r="D7811" s="12" t="str">
        <f t="shared" si="735"/>
        <v>2023-12-01</v>
      </c>
      <c r="E7811" s="13" t="str">
        <f t="shared" si="736"/>
        <v>202312</v>
      </c>
      <c r="F7811">
        <v>1160021811</v>
      </c>
      <c r="G7811" s="19">
        <v>1100</v>
      </c>
      <c r="H7811" s="19">
        <v>0</v>
      </c>
      <c r="J7811" s="12" t="str">
        <f t="shared" si="734"/>
        <v>2023-01-12</v>
      </c>
      <c r="K7811" s="11">
        <f t="shared" si="737"/>
        <v>0</v>
      </c>
      <c r="L7811" s="20">
        <v>45261</v>
      </c>
      <c r="M7811" s="11">
        <f t="shared" si="738"/>
        <v>1</v>
      </c>
      <c r="N7811" s="11">
        <f t="shared" si="738"/>
        <v>0</v>
      </c>
      <c r="O7811" s="11">
        <f t="shared" si="739"/>
        <v>1</v>
      </c>
    </row>
    <row r="7812" spans="1:15" x14ac:dyDescent="0.25">
      <c r="A7812" s="17" t="s">
        <v>164</v>
      </c>
      <c r="B7812" s="17">
        <v>307</v>
      </c>
      <c r="C7812" t="s">
        <v>5046</v>
      </c>
      <c r="D7812" s="12" t="str">
        <f t="shared" si="735"/>
        <v>2023-12-01</v>
      </c>
      <c r="E7812" s="13" t="str">
        <f t="shared" si="736"/>
        <v>202312</v>
      </c>
      <c r="F7812">
        <v>2020042220</v>
      </c>
      <c r="G7812" s="19">
        <v>0</v>
      </c>
      <c r="H7812" s="19">
        <v>110</v>
      </c>
      <c r="J7812" s="12" t="str">
        <f t="shared" si="734"/>
        <v>2023-01-12</v>
      </c>
      <c r="K7812" s="11">
        <f t="shared" si="737"/>
        <v>110</v>
      </c>
      <c r="L7812" s="20">
        <v>45261</v>
      </c>
      <c r="M7812" s="11">
        <f t="shared" si="738"/>
        <v>0</v>
      </c>
      <c r="N7812" s="11">
        <f t="shared" si="738"/>
        <v>1</v>
      </c>
      <c r="O7812" s="11">
        <f t="shared" si="739"/>
        <v>1</v>
      </c>
    </row>
    <row r="7813" spans="1:15" x14ac:dyDescent="0.25">
      <c r="A7813" s="17" t="s">
        <v>164</v>
      </c>
      <c r="B7813" s="17">
        <v>307</v>
      </c>
      <c r="C7813" t="s">
        <v>5046</v>
      </c>
      <c r="D7813" s="12" t="str">
        <f t="shared" si="735"/>
        <v>2023-12-01</v>
      </c>
      <c r="E7813" s="13" t="str">
        <f t="shared" si="736"/>
        <v>202312</v>
      </c>
      <c r="F7813">
        <v>2030012078</v>
      </c>
      <c r="G7813" s="19">
        <v>143</v>
      </c>
      <c r="H7813" s="19">
        <v>0</v>
      </c>
      <c r="J7813" s="12" t="str">
        <f t="shared" si="734"/>
        <v>2023-01-12</v>
      </c>
      <c r="K7813" s="11">
        <f t="shared" si="737"/>
        <v>0</v>
      </c>
      <c r="L7813" s="20">
        <v>45261</v>
      </c>
      <c r="M7813" s="11">
        <f t="shared" si="738"/>
        <v>1</v>
      </c>
      <c r="N7813" s="11">
        <f t="shared" si="738"/>
        <v>0</v>
      </c>
      <c r="O7813" s="11">
        <f t="shared" si="739"/>
        <v>1</v>
      </c>
    </row>
    <row r="7814" spans="1:15" x14ac:dyDescent="0.25">
      <c r="A7814" s="17" t="s">
        <v>164</v>
      </c>
      <c r="B7814" s="17">
        <v>307</v>
      </c>
      <c r="C7814" t="s">
        <v>5046</v>
      </c>
      <c r="D7814" s="12" t="str">
        <f t="shared" si="735"/>
        <v>2023-12-01</v>
      </c>
      <c r="E7814" s="13" t="str">
        <f t="shared" si="736"/>
        <v>202312</v>
      </c>
      <c r="F7814">
        <v>2030012286</v>
      </c>
      <c r="G7814" s="19">
        <v>0</v>
      </c>
      <c r="H7814" s="19">
        <v>11</v>
      </c>
      <c r="J7814" s="12" t="str">
        <f t="shared" si="734"/>
        <v>2023-01-12</v>
      </c>
      <c r="K7814" s="11">
        <f t="shared" si="737"/>
        <v>11</v>
      </c>
      <c r="L7814" s="20">
        <v>45261</v>
      </c>
      <c r="M7814" s="11">
        <f t="shared" si="738"/>
        <v>0</v>
      </c>
      <c r="N7814" s="11">
        <f t="shared" si="738"/>
        <v>1</v>
      </c>
      <c r="O7814" s="11">
        <f t="shared" si="739"/>
        <v>1</v>
      </c>
    </row>
    <row r="7815" spans="1:15" x14ac:dyDescent="0.25">
      <c r="A7815" s="17" t="s">
        <v>164</v>
      </c>
      <c r="B7815" s="17">
        <v>308</v>
      </c>
      <c r="C7815" t="s">
        <v>5047</v>
      </c>
      <c r="D7815" s="12" t="str">
        <f t="shared" si="735"/>
        <v>2023-12-01</v>
      </c>
      <c r="E7815" s="13" t="str">
        <f t="shared" si="736"/>
        <v>202312</v>
      </c>
      <c r="F7815">
        <v>202001211001</v>
      </c>
      <c r="G7815" s="19">
        <v>0</v>
      </c>
      <c r="H7815" s="19">
        <v>250</v>
      </c>
      <c r="J7815" s="12" t="str">
        <f t="shared" si="734"/>
        <v>2023-01-12</v>
      </c>
      <c r="K7815" s="11">
        <f t="shared" si="737"/>
        <v>250</v>
      </c>
      <c r="L7815" s="20">
        <v>45261</v>
      </c>
      <c r="M7815" s="11">
        <f t="shared" si="738"/>
        <v>0</v>
      </c>
      <c r="N7815" s="11">
        <f t="shared" si="738"/>
        <v>1</v>
      </c>
      <c r="O7815" s="11">
        <f t="shared" si="739"/>
        <v>1</v>
      </c>
    </row>
    <row r="7816" spans="1:15" x14ac:dyDescent="0.25">
      <c r="A7816" s="17" t="s">
        <v>164</v>
      </c>
      <c r="B7816" s="17">
        <v>308</v>
      </c>
      <c r="C7816" t="s">
        <v>5048</v>
      </c>
      <c r="D7816" s="12" t="str">
        <f t="shared" si="735"/>
        <v>2023-12-01</v>
      </c>
      <c r="E7816" s="13" t="str">
        <f t="shared" si="736"/>
        <v>202312</v>
      </c>
      <c r="F7816">
        <v>1160021811</v>
      </c>
      <c r="G7816" s="19">
        <v>277.77999999999997</v>
      </c>
      <c r="H7816" s="19">
        <v>0</v>
      </c>
      <c r="J7816" s="12" t="str">
        <f t="shared" si="734"/>
        <v>2023-01-12</v>
      </c>
      <c r="K7816" s="11">
        <f t="shared" si="737"/>
        <v>0</v>
      </c>
      <c r="L7816" s="20">
        <v>45261</v>
      </c>
      <c r="M7816" s="11">
        <f t="shared" si="738"/>
        <v>1</v>
      </c>
      <c r="N7816" s="11">
        <f t="shared" si="738"/>
        <v>0</v>
      </c>
      <c r="O7816" s="11">
        <f t="shared" si="739"/>
        <v>1</v>
      </c>
    </row>
    <row r="7817" spans="1:15" x14ac:dyDescent="0.25">
      <c r="A7817" s="17" t="s">
        <v>164</v>
      </c>
      <c r="B7817" s="17">
        <v>308</v>
      </c>
      <c r="C7817" t="s">
        <v>5049</v>
      </c>
      <c r="D7817" s="12" t="str">
        <f t="shared" si="735"/>
        <v>2023-12-01</v>
      </c>
      <c r="E7817" s="13" t="str">
        <f t="shared" si="736"/>
        <v>202312</v>
      </c>
      <c r="F7817">
        <v>2020042220</v>
      </c>
      <c r="G7817" s="19">
        <v>0</v>
      </c>
      <c r="H7817" s="19">
        <v>27.78</v>
      </c>
      <c r="J7817" s="12" t="str">
        <f t="shared" si="734"/>
        <v>2023-01-12</v>
      </c>
      <c r="K7817" s="11">
        <f t="shared" si="737"/>
        <v>27.78</v>
      </c>
      <c r="L7817" s="20">
        <v>45261</v>
      </c>
      <c r="M7817" s="11">
        <f t="shared" si="738"/>
        <v>0</v>
      </c>
      <c r="N7817" s="11">
        <f t="shared" si="738"/>
        <v>1</v>
      </c>
      <c r="O7817" s="11">
        <f t="shared" si="739"/>
        <v>1</v>
      </c>
    </row>
    <row r="7818" spans="1:15" x14ac:dyDescent="0.25">
      <c r="A7818" s="17" t="s">
        <v>164</v>
      </c>
      <c r="B7818" s="17">
        <v>308</v>
      </c>
      <c r="C7818" t="s">
        <v>5049</v>
      </c>
      <c r="D7818" s="12" t="str">
        <f t="shared" si="735"/>
        <v>2023-12-01</v>
      </c>
      <c r="E7818" s="13" t="str">
        <f t="shared" si="736"/>
        <v>202312</v>
      </c>
      <c r="F7818">
        <v>2030012078</v>
      </c>
      <c r="G7818" s="19">
        <v>36.119999999999997</v>
      </c>
      <c r="H7818" s="19">
        <v>0</v>
      </c>
      <c r="J7818" s="12" t="str">
        <f t="shared" si="734"/>
        <v>2023-01-12</v>
      </c>
      <c r="K7818" s="11">
        <f t="shared" si="737"/>
        <v>0</v>
      </c>
      <c r="L7818" s="20">
        <v>45261</v>
      </c>
      <c r="M7818" s="11">
        <f t="shared" si="738"/>
        <v>1</v>
      </c>
      <c r="N7818" s="11">
        <f t="shared" si="738"/>
        <v>0</v>
      </c>
      <c r="O7818" s="11">
        <f t="shared" si="739"/>
        <v>1</v>
      </c>
    </row>
    <row r="7819" spans="1:15" x14ac:dyDescent="0.25">
      <c r="A7819" s="17" t="s">
        <v>164</v>
      </c>
      <c r="B7819" s="17">
        <v>308</v>
      </c>
      <c r="C7819" t="s">
        <v>5049</v>
      </c>
      <c r="D7819" s="12" t="str">
        <f t="shared" si="735"/>
        <v>2023-12-01</v>
      </c>
      <c r="E7819" s="13" t="str">
        <f t="shared" si="736"/>
        <v>202312</v>
      </c>
      <c r="F7819">
        <v>2030012286</v>
      </c>
      <c r="G7819" s="19">
        <v>0</v>
      </c>
      <c r="H7819" s="19">
        <v>36.119999999999997</v>
      </c>
      <c r="J7819" s="12" t="str">
        <f t="shared" si="734"/>
        <v>2023-01-12</v>
      </c>
      <c r="K7819" s="11">
        <f t="shared" si="737"/>
        <v>36.119999999999997</v>
      </c>
      <c r="L7819" s="20">
        <v>45261</v>
      </c>
      <c r="M7819" s="11">
        <f t="shared" si="738"/>
        <v>0</v>
      </c>
      <c r="N7819" s="11">
        <f t="shared" si="738"/>
        <v>1</v>
      </c>
      <c r="O7819" s="11">
        <f t="shared" si="739"/>
        <v>1</v>
      </c>
    </row>
    <row r="7820" spans="1:15" x14ac:dyDescent="0.25">
      <c r="A7820" s="17" t="s">
        <v>164</v>
      </c>
      <c r="B7820" s="17">
        <v>309</v>
      </c>
      <c r="C7820" t="s">
        <v>5050</v>
      </c>
      <c r="D7820" s="12" t="str">
        <f t="shared" si="735"/>
        <v>2023-12-01</v>
      </c>
      <c r="E7820" s="13" t="str">
        <f t="shared" si="736"/>
        <v>202312</v>
      </c>
      <c r="F7820">
        <v>202001211001</v>
      </c>
      <c r="G7820" s="19">
        <v>0</v>
      </c>
      <c r="H7820" s="19">
        <v>350</v>
      </c>
      <c r="J7820" s="12" t="str">
        <f t="shared" si="734"/>
        <v>2023-01-12</v>
      </c>
      <c r="K7820" s="11">
        <f t="shared" si="737"/>
        <v>350</v>
      </c>
      <c r="L7820" s="20">
        <v>45261</v>
      </c>
      <c r="M7820" s="11">
        <f t="shared" si="738"/>
        <v>0</v>
      </c>
      <c r="N7820" s="11">
        <f t="shared" si="738"/>
        <v>1</v>
      </c>
      <c r="O7820" s="11">
        <f t="shared" si="739"/>
        <v>1</v>
      </c>
    </row>
    <row r="7821" spans="1:15" x14ac:dyDescent="0.25">
      <c r="A7821" s="17" t="s">
        <v>164</v>
      </c>
      <c r="B7821" s="17">
        <v>309</v>
      </c>
      <c r="C7821" t="s">
        <v>5051</v>
      </c>
      <c r="D7821" s="12" t="str">
        <f t="shared" si="735"/>
        <v>2023-12-01</v>
      </c>
      <c r="E7821" s="13" t="str">
        <f t="shared" si="736"/>
        <v>202312</v>
      </c>
      <c r="F7821">
        <v>1160021811</v>
      </c>
      <c r="G7821" s="19">
        <v>388.89</v>
      </c>
      <c r="H7821" s="19">
        <v>0</v>
      </c>
      <c r="J7821" s="12" t="str">
        <f t="shared" si="734"/>
        <v>2023-01-12</v>
      </c>
      <c r="K7821" s="11">
        <f t="shared" si="737"/>
        <v>0</v>
      </c>
      <c r="L7821" s="20">
        <v>45261</v>
      </c>
      <c r="M7821" s="11">
        <f t="shared" si="738"/>
        <v>1</v>
      </c>
      <c r="N7821" s="11">
        <f t="shared" si="738"/>
        <v>0</v>
      </c>
      <c r="O7821" s="11">
        <f t="shared" si="739"/>
        <v>1</v>
      </c>
    </row>
    <row r="7822" spans="1:15" x14ac:dyDescent="0.25">
      <c r="A7822" s="17" t="s">
        <v>164</v>
      </c>
      <c r="B7822" s="17">
        <v>309</v>
      </c>
      <c r="C7822" t="s">
        <v>5052</v>
      </c>
      <c r="D7822" s="12" t="str">
        <f t="shared" si="735"/>
        <v>2023-12-01</v>
      </c>
      <c r="E7822" s="13" t="str">
        <f t="shared" si="736"/>
        <v>202312</v>
      </c>
      <c r="F7822">
        <v>2020042220</v>
      </c>
      <c r="G7822" s="19">
        <v>0</v>
      </c>
      <c r="H7822" s="19">
        <v>38.89</v>
      </c>
      <c r="J7822" s="12" t="str">
        <f t="shared" si="734"/>
        <v>2023-01-12</v>
      </c>
      <c r="K7822" s="11">
        <f t="shared" si="737"/>
        <v>38.89</v>
      </c>
      <c r="L7822" s="20">
        <v>45261</v>
      </c>
      <c r="M7822" s="11">
        <f t="shared" si="738"/>
        <v>0</v>
      </c>
      <c r="N7822" s="11">
        <f t="shared" si="738"/>
        <v>1</v>
      </c>
      <c r="O7822" s="11">
        <f t="shared" si="739"/>
        <v>1</v>
      </c>
    </row>
    <row r="7823" spans="1:15" x14ac:dyDescent="0.25">
      <c r="A7823" s="17" t="s">
        <v>164</v>
      </c>
      <c r="B7823" s="17">
        <v>309</v>
      </c>
      <c r="C7823" t="s">
        <v>5052</v>
      </c>
      <c r="D7823" s="12" t="str">
        <f t="shared" si="735"/>
        <v>2023-12-01</v>
      </c>
      <c r="E7823" s="13" t="str">
        <f t="shared" si="736"/>
        <v>202312</v>
      </c>
      <c r="F7823">
        <v>2030012078</v>
      </c>
      <c r="G7823" s="19">
        <v>50.56</v>
      </c>
      <c r="H7823" s="19">
        <v>0</v>
      </c>
      <c r="J7823" s="12" t="str">
        <f t="shared" si="734"/>
        <v>2023-01-12</v>
      </c>
      <c r="K7823" s="11">
        <f t="shared" si="737"/>
        <v>0</v>
      </c>
      <c r="L7823" s="20">
        <v>45261</v>
      </c>
      <c r="M7823" s="11">
        <f t="shared" si="738"/>
        <v>1</v>
      </c>
      <c r="N7823" s="11">
        <f t="shared" si="738"/>
        <v>0</v>
      </c>
      <c r="O7823" s="11">
        <f t="shared" si="739"/>
        <v>1</v>
      </c>
    </row>
    <row r="7824" spans="1:15" x14ac:dyDescent="0.25">
      <c r="A7824" s="17" t="s">
        <v>164</v>
      </c>
      <c r="B7824" s="17">
        <v>309</v>
      </c>
      <c r="C7824" t="s">
        <v>5052</v>
      </c>
      <c r="D7824" s="12" t="str">
        <f t="shared" si="735"/>
        <v>2023-12-01</v>
      </c>
      <c r="E7824" s="13" t="str">
        <f t="shared" si="736"/>
        <v>202312</v>
      </c>
      <c r="F7824">
        <v>2030012286</v>
      </c>
      <c r="G7824" s="19">
        <v>0</v>
      </c>
      <c r="H7824" s="19">
        <v>50.56</v>
      </c>
      <c r="J7824" s="12" t="str">
        <f t="shared" si="734"/>
        <v>2023-01-12</v>
      </c>
      <c r="K7824" s="11">
        <f t="shared" si="737"/>
        <v>50.56</v>
      </c>
      <c r="L7824" s="20">
        <v>45261</v>
      </c>
      <c r="M7824" s="11">
        <f t="shared" si="738"/>
        <v>0</v>
      </c>
      <c r="N7824" s="11">
        <f t="shared" si="738"/>
        <v>1</v>
      </c>
      <c r="O7824" s="11">
        <f t="shared" si="739"/>
        <v>1</v>
      </c>
    </row>
    <row r="7825" spans="1:15" x14ac:dyDescent="0.25">
      <c r="A7825" s="17" t="s">
        <v>164</v>
      </c>
      <c r="B7825" s="17">
        <v>310</v>
      </c>
      <c r="C7825" t="s">
        <v>5053</v>
      </c>
      <c r="D7825" s="12" t="str">
        <f t="shared" si="735"/>
        <v>2023-12-01</v>
      </c>
      <c r="E7825" s="13" t="str">
        <f t="shared" si="736"/>
        <v>202312</v>
      </c>
      <c r="F7825">
        <v>202001211001</v>
      </c>
      <c r="G7825" s="19">
        <v>0</v>
      </c>
      <c r="H7825" s="19">
        <v>1915.73</v>
      </c>
      <c r="J7825" s="12" t="str">
        <f t="shared" si="734"/>
        <v>2023-01-12</v>
      </c>
      <c r="K7825" s="11">
        <f t="shared" si="737"/>
        <v>1915.73</v>
      </c>
      <c r="L7825" s="20">
        <v>45261</v>
      </c>
      <c r="M7825" s="11">
        <f t="shared" si="738"/>
        <v>0</v>
      </c>
      <c r="N7825" s="11">
        <f t="shared" si="738"/>
        <v>1</v>
      </c>
      <c r="O7825" s="11">
        <f t="shared" si="739"/>
        <v>1</v>
      </c>
    </row>
    <row r="7826" spans="1:15" x14ac:dyDescent="0.25">
      <c r="A7826" s="17" t="s">
        <v>164</v>
      </c>
      <c r="B7826" s="17">
        <v>310</v>
      </c>
      <c r="C7826" t="s">
        <v>5054</v>
      </c>
      <c r="D7826" s="12" t="str">
        <f t="shared" si="735"/>
        <v>2023-12-01</v>
      </c>
      <c r="E7826" s="13" t="str">
        <f t="shared" si="736"/>
        <v>202312</v>
      </c>
      <c r="F7826">
        <v>1160021811</v>
      </c>
      <c r="G7826" s="19">
        <v>1878.17</v>
      </c>
      <c r="H7826" s="19">
        <v>0</v>
      </c>
      <c r="J7826" s="12" t="str">
        <f t="shared" si="734"/>
        <v>2023-01-12</v>
      </c>
      <c r="K7826" s="11">
        <f t="shared" si="737"/>
        <v>0</v>
      </c>
      <c r="L7826" s="20">
        <v>45261</v>
      </c>
      <c r="M7826" s="11">
        <f t="shared" si="738"/>
        <v>1</v>
      </c>
      <c r="N7826" s="11">
        <f t="shared" si="738"/>
        <v>0</v>
      </c>
      <c r="O7826" s="11">
        <f t="shared" si="739"/>
        <v>1</v>
      </c>
    </row>
    <row r="7827" spans="1:15" x14ac:dyDescent="0.25">
      <c r="A7827" s="17" t="s">
        <v>164</v>
      </c>
      <c r="B7827" s="17">
        <v>310</v>
      </c>
      <c r="C7827" t="s">
        <v>5055</v>
      </c>
      <c r="D7827" s="12" t="str">
        <f t="shared" si="735"/>
        <v>2023-12-01</v>
      </c>
      <c r="E7827" s="13" t="str">
        <f t="shared" si="736"/>
        <v>202312</v>
      </c>
      <c r="F7827">
        <v>2020042220</v>
      </c>
      <c r="G7827" s="19">
        <v>0</v>
      </c>
      <c r="H7827" s="19">
        <v>187.82</v>
      </c>
      <c r="J7827" s="12" t="str">
        <f t="shared" si="734"/>
        <v>2023-01-12</v>
      </c>
      <c r="K7827" s="11">
        <f t="shared" si="737"/>
        <v>187.82</v>
      </c>
      <c r="L7827" s="20">
        <v>45261</v>
      </c>
      <c r="M7827" s="11">
        <f t="shared" si="738"/>
        <v>0</v>
      </c>
      <c r="N7827" s="11">
        <f t="shared" si="738"/>
        <v>1</v>
      </c>
      <c r="O7827" s="11">
        <f t="shared" si="739"/>
        <v>1</v>
      </c>
    </row>
    <row r="7828" spans="1:15" x14ac:dyDescent="0.25">
      <c r="A7828" s="17" t="s">
        <v>164</v>
      </c>
      <c r="B7828" s="17">
        <v>310</v>
      </c>
      <c r="C7828" t="s">
        <v>5055</v>
      </c>
      <c r="D7828" s="12" t="str">
        <f t="shared" si="735"/>
        <v>2023-12-01</v>
      </c>
      <c r="E7828" s="13" t="str">
        <f t="shared" si="736"/>
        <v>202312</v>
      </c>
      <c r="F7828">
        <v>2030012078</v>
      </c>
      <c r="G7828" s="19">
        <v>244.17</v>
      </c>
      <c r="H7828" s="19">
        <v>0</v>
      </c>
      <c r="J7828" s="12" t="str">
        <f t="shared" si="734"/>
        <v>2023-01-12</v>
      </c>
      <c r="K7828" s="11">
        <f t="shared" si="737"/>
        <v>0</v>
      </c>
      <c r="L7828" s="20">
        <v>45261</v>
      </c>
      <c r="M7828" s="11">
        <f t="shared" si="738"/>
        <v>1</v>
      </c>
      <c r="N7828" s="11">
        <f t="shared" si="738"/>
        <v>0</v>
      </c>
      <c r="O7828" s="11">
        <f t="shared" si="739"/>
        <v>1</v>
      </c>
    </row>
    <row r="7829" spans="1:15" x14ac:dyDescent="0.25">
      <c r="A7829" s="17" t="s">
        <v>164</v>
      </c>
      <c r="B7829" s="17">
        <v>310</v>
      </c>
      <c r="C7829" t="s">
        <v>5055</v>
      </c>
      <c r="D7829" s="12" t="str">
        <f t="shared" si="735"/>
        <v>2023-12-01</v>
      </c>
      <c r="E7829" s="13" t="str">
        <f t="shared" si="736"/>
        <v>202312</v>
      </c>
      <c r="F7829">
        <v>2030012286</v>
      </c>
      <c r="G7829" s="19">
        <v>0</v>
      </c>
      <c r="H7829" s="19">
        <v>18.79</v>
      </c>
      <c r="J7829" s="12" t="str">
        <f t="shared" si="734"/>
        <v>2023-01-12</v>
      </c>
      <c r="K7829" s="11">
        <f t="shared" si="737"/>
        <v>18.79</v>
      </c>
      <c r="L7829" s="20">
        <v>45261</v>
      </c>
      <c r="M7829" s="11">
        <f t="shared" si="738"/>
        <v>0</v>
      </c>
      <c r="N7829" s="11">
        <f t="shared" si="738"/>
        <v>1</v>
      </c>
      <c r="O7829" s="11">
        <f t="shared" si="739"/>
        <v>1</v>
      </c>
    </row>
    <row r="7830" spans="1:15" x14ac:dyDescent="0.25">
      <c r="A7830" s="17" t="s">
        <v>164</v>
      </c>
      <c r="B7830" s="17">
        <v>311</v>
      </c>
      <c r="C7830" t="s">
        <v>5056</v>
      </c>
      <c r="D7830" s="12" t="str">
        <f t="shared" si="735"/>
        <v>2023-12-01</v>
      </c>
      <c r="E7830" s="13" t="str">
        <f t="shared" si="736"/>
        <v>202312</v>
      </c>
      <c r="F7830">
        <v>202001211001</v>
      </c>
      <c r="G7830" s="19">
        <v>0</v>
      </c>
      <c r="H7830" s="19">
        <v>999.9</v>
      </c>
      <c r="J7830" s="12" t="str">
        <f t="shared" si="734"/>
        <v>2023-01-12</v>
      </c>
      <c r="K7830" s="11">
        <f t="shared" si="737"/>
        <v>999.9</v>
      </c>
      <c r="L7830" s="20">
        <v>45261</v>
      </c>
      <c r="M7830" s="11">
        <f t="shared" si="738"/>
        <v>0</v>
      </c>
      <c r="N7830" s="11">
        <f t="shared" si="738"/>
        <v>1</v>
      </c>
      <c r="O7830" s="11">
        <f t="shared" si="739"/>
        <v>1</v>
      </c>
    </row>
    <row r="7831" spans="1:15" x14ac:dyDescent="0.25">
      <c r="A7831" s="17" t="s">
        <v>164</v>
      </c>
      <c r="B7831" s="17">
        <v>311</v>
      </c>
      <c r="C7831" t="s">
        <v>5057</v>
      </c>
      <c r="D7831" s="12" t="str">
        <f t="shared" si="735"/>
        <v>2023-12-01</v>
      </c>
      <c r="E7831" s="13" t="str">
        <f t="shared" si="736"/>
        <v>202312</v>
      </c>
      <c r="F7831">
        <v>1160021811</v>
      </c>
      <c r="G7831" s="19">
        <v>1111</v>
      </c>
      <c r="H7831" s="19">
        <v>0</v>
      </c>
      <c r="J7831" s="12" t="str">
        <f t="shared" si="734"/>
        <v>2023-01-12</v>
      </c>
      <c r="K7831" s="11">
        <f t="shared" si="737"/>
        <v>0</v>
      </c>
      <c r="L7831" s="20">
        <v>45261</v>
      </c>
      <c r="M7831" s="11">
        <f t="shared" si="738"/>
        <v>1</v>
      </c>
      <c r="N7831" s="11">
        <f t="shared" si="738"/>
        <v>0</v>
      </c>
      <c r="O7831" s="11">
        <f t="shared" si="739"/>
        <v>1</v>
      </c>
    </row>
    <row r="7832" spans="1:15" x14ac:dyDescent="0.25">
      <c r="A7832" s="17" t="s">
        <v>164</v>
      </c>
      <c r="B7832" s="17">
        <v>311</v>
      </c>
      <c r="C7832" t="s">
        <v>5058</v>
      </c>
      <c r="D7832" s="12" t="str">
        <f t="shared" si="735"/>
        <v>2023-12-01</v>
      </c>
      <c r="E7832" s="13" t="str">
        <f t="shared" si="736"/>
        <v>202312</v>
      </c>
      <c r="F7832">
        <v>2020042220</v>
      </c>
      <c r="G7832" s="19">
        <v>0</v>
      </c>
      <c r="H7832" s="19">
        <v>111.1</v>
      </c>
      <c r="J7832" s="12" t="str">
        <f t="shared" si="734"/>
        <v>2023-01-12</v>
      </c>
      <c r="K7832" s="11">
        <f t="shared" si="737"/>
        <v>111.1</v>
      </c>
      <c r="L7832" s="20">
        <v>45261</v>
      </c>
      <c r="M7832" s="11">
        <f t="shared" si="738"/>
        <v>0</v>
      </c>
      <c r="N7832" s="11">
        <f t="shared" si="738"/>
        <v>1</v>
      </c>
      <c r="O7832" s="11">
        <f t="shared" si="739"/>
        <v>1</v>
      </c>
    </row>
    <row r="7833" spans="1:15" x14ac:dyDescent="0.25">
      <c r="A7833" s="17" t="s">
        <v>164</v>
      </c>
      <c r="B7833" s="17">
        <v>311</v>
      </c>
      <c r="C7833" t="s">
        <v>5058</v>
      </c>
      <c r="D7833" s="12" t="str">
        <f t="shared" si="735"/>
        <v>2023-12-01</v>
      </c>
      <c r="E7833" s="13" t="str">
        <f t="shared" si="736"/>
        <v>202312</v>
      </c>
      <c r="F7833">
        <v>2030012078</v>
      </c>
      <c r="G7833" s="19">
        <v>144.43</v>
      </c>
      <c r="H7833" s="19">
        <v>0</v>
      </c>
      <c r="J7833" s="12" t="str">
        <f t="shared" si="734"/>
        <v>2023-01-12</v>
      </c>
      <c r="K7833" s="11">
        <f t="shared" si="737"/>
        <v>0</v>
      </c>
      <c r="L7833" s="20">
        <v>45261</v>
      </c>
      <c r="M7833" s="11">
        <f t="shared" si="738"/>
        <v>1</v>
      </c>
      <c r="N7833" s="11">
        <f t="shared" si="738"/>
        <v>0</v>
      </c>
      <c r="O7833" s="11">
        <f t="shared" si="739"/>
        <v>1</v>
      </c>
    </row>
    <row r="7834" spans="1:15" x14ac:dyDescent="0.25">
      <c r="A7834" s="17" t="s">
        <v>164</v>
      </c>
      <c r="B7834" s="17">
        <v>311</v>
      </c>
      <c r="C7834" t="s">
        <v>5058</v>
      </c>
      <c r="D7834" s="12" t="str">
        <f t="shared" si="735"/>
        <v>2023-12-01</v>
      </c>
      <c r="E7834" s="13" t="str">
        <f t="shared" si="736"/>
        <v>202312</v>
      </c>
      <c r="F7834">
        <v>2030012286</v>
      </c>
      <c r="G7834" s="19">
        <v>0</v>
      </c>
      <c r="H7834" s="19">
        <v>144.43</v>
      </c>
      <c r="J7834" s="12" t="str">
        <f t="shared" si="734"/>
        <v>2023-01-12</v>
      </c>
      <c r="K7834" s="11">
        <f t="shared" si="737"/>
        <v>144.43</v>
      </c>
      <c r="L7834" s="20">
        <v>45261</v>
      </c>
      <c r="M7834" s="11">
        <f t="shared" si="738"/>
        <v>0</v>
      </c>
      <c r="N7834" s="11">
        <f t="shared" si="738"/>
        <v>1</v>
      </c>
      <c r="O7834" s="11">
        <f t="shared" si="739"/>
        <v>1</v>
      </c>
    </row>
    <row r="7835" spans="1:15" x14ac:dyDescent="0.25">
      <c r="A7835" s="17" t="s">
        <v>164</v>
      </c>
      <c r="B7835" s="17">
        <v>312</v>
      </c>
      <c r="C7835" t="s">
        <v>5059</v>
      </c>
      <c r="D7835" s="12" t="str">
        <f t="shared" si="735"/>
        <v>2023-12-01</v>
      </c>
      <c r="E7835" s="13" t="str">
        <f t="shared" si="736"/>
        <v>202312</v>
      </c>
      <c r="F7835">
        <v>202001211001</v>
      </c>
      <c r="G7835" s="19">
        <v>0</v>
      </c>
      <c r="H7835" s="19">
        <v>2346</v>
      </c>
      <c r="J7835" s="12" t="str">
        <f t="shared" si="734"/>
        <v>2023-01-12</v>
      </c>
      <c r="K7835" s="11">
        <f t="shared" si="737"/>
        <v>2346</v>
      </c>
      <c r="L7835" s="20">
        <v>45261</v>
      </c>
      <c r="M7835" s="11">
        <f t="shared" si="738"/>
        <v>0</v>
      </c>
      <c r="N7835" s="11">
        <f t="shared" si="738"/>
        <v>1</v>
      </c>
      <c r="O7835" s="11">
        <f t="shared" si="739"/>
        <v>1</v>
      </c>
    </row>
    <row r="7836" spans="1:15" x14ac:dyDescent="0.25">
      <c r="A7836" s="17" t="s">
        <v>164</v>
      </c>
      <c r="B7836" s="17">
        <v>312</v>
      </c>
      <c r="C7836" t="s">
        <v>5060</v>
      </c>
      <c r="D7836" s="12" t="str">
        <f t="shared" si="735"/>
        <v>2023-12-01</v>
      </c>
      <c r="E7836" s="13" t="str">
        <f t="shared" si="736"/>
        <v>202312</v>
      </c>
      <c r="F7836">
        <v>1160021811</v>
      </c>
      <c r="G7836" s="19">
        <v>2300</v>
      </c>
      <c r="H7836" s="19">
        <v>0</v>
      </c>
      <c r="J7836" s="12" t="str">
        <f t="shared" si="734"/>
        <v>2023-01-12</v>
      </c>
      <c r="K7836" s="11">
        <f t="shared" si="737"/>
        <v>0</v>
      </c>
      <c r="L7836" s="20">
        <v>45261</v>
      </c>
      <c r="M7836" s="11">
        <f t="shared" si="738"/>
        <v>1</v>
      </c>
      <c r="N7836" s="11">
        <f t="shared" si="738"/>
        <v>0</v>
      </c>
      <c r="O7836" s="11">
        <f t="shared" si="739"/>
        <v>1</v>
      </c>
    </row>
    <row r="7837" spans="1:15" x14ac:dyDescent="0.25">
      <c r="A7837" s="17" t="s">
        <v>164</v>
      </c>
      <c r="B7837" s="17">
        <v>312</v>
      </c>
      <c r="C7837" t="s">
        <v>5061</v>
      </c>
      <c r="D7837" s="12" t="str">
        <f t="shared" si="735"/>
        <v>2023-12-01</v>
      </c>
      <c r="E7837" s="13" t="str">
        <f t="shared" si="736"/>
        <v>202312</v>
      </c>
      <c r="F7837">
        <v>2020042220</v>
      </c>
      <c r="G7837" s="19">
        <v>0</v>
      </c>
      <c r="H7837" s="19">
        <v>230</v>
      </c>
      <c r="J7837" s="12" t="str">
        <f t="shared" si="734"/>
        <v>2023-01-12</v>
      </c>
      <c r="K7837" s="11">
        <f t="shared" si="737"/>
        <v>230</v>
      </c>
      <c r="L7837" s="20">
        <v>45261</v>
      </c>
      <c r="M7837" s="11">
        <f t="shared" si="738"/>
        <v>0</v>
      </c>
      <c r="N7837" s="11">
        <f t="shared" si="738"/>
        <v>1</v>
      </c>
      <c r="O7837" s="11">
        <f t="shared" si="739"/>
        <v>1</v>
      </c>
    </row>
    <row r="7838" spans="1:15" x14ac:dyDescent="0.25">
      <c r="A7838" s="17" t="s">
        <v>164</v>
      </c>
      <c r="B7838" s="17">
        <v>312</v>
      </c>
      <c r="C7838" t="s">
        <v>5061</v>
      </c>
      <c r="D7838" s="12" t="str">
        <f t="shared" si="735"/>
        <v>2023-12-01</v>
      </c>
      <c r="E7838" s="13" t="str">
        <f t="shared" si="736"/>
        <v>202312</v>
      </c>
      <c r="F7838">
        <v>2030012078</v>
      </c>
      <c r="G7838" s="19">
        <v>299</v>
      </c>
      <c r="H7838" s="19">
        <v>0</v>
      </c>
      <c r="J7838" s="12" t="str">
        <f t="shared" si="734"/>
        <v>2023-01-12</v>
      </c>
      <c r="K7838" s="11">
        <f t="shared" si="737"/>
        <v>0</v>
      </c>
      <c r="L7838" s="20">
        <v>45261</v>
      </c>
      <c r="M7838" s="11">
        <f t="shared" si="738"/>
        <v>1</v>
      </c>
      <c r="N7838" s="11">
        <f t="shared" si="738"/>
        <v>0</v>
      </c>
      <c r="O7838" s="11">
        <f t="shared" si="739"/>
        <v>1</v>
      </c>
    </row>
    <row r="7839" spans="1:15" x14ac:dyDescent="0.25">
      <c r="A7839" s="17" t="s">
        <v>164</v>
      </c>
      <c r="B7839" s="17">
        <v>312</v>
      </c>
      <c r="C7839" t="s">
        <v>5061</v>
      </c>
      <c r="D7839" s="12" t="str">
        <f t="shared" si="735"/>
        <v>2023-12-01</v>
      </c>
      <c r="E7839" s="13" t="str">
        <f t="shared" si="736"/>
        <v>202312</v>
      </c>
      <c r="F7839">
        <v>2030012286</v>
      </c>
      <c r="G7839" s="19">
        <v>0</v>
      </c>
      <c r="H7839" s="19">
        <v>23</v>
      </c>
      <c r="J7839" s="12" t="str">
        <f t="shared" si="734"/>
        <v>2023-01-12</v>
      </c>
      <c r="K7839" s="11">
        <f t="shared" si="737"/>
        <v>23</v>
      </c>
      <c r="L7839" s="20">
        <v>45261</v>
      </c>
      <c r="M7839" s="11">
        <f t="shared" si="738"/>
        <v>0</v>
      </c>
      <c r="N7839" s="11">
        <f t="shared" si="738"/>
        <v>1</v>
      </c>
      <c r="O7839" s="11">
        <f t="shared" si="739"/>
        <v>1</v>
      </c>
    </row>
    <row r="7840" spans="1:15" x14ac:dyDescent="0.25">
      <c r="A7840" s="17" t="s">
        <v>164</v>
      </c>
      <c r="B7840" s="17">
        <v>313</v>
      </c>
      <c r="C7840" t="s">
        <v>5062</v>
      </c>
      <c r="D7840" s="12" t="str">
        <f t="shared" si="735"/>
        <v>2023-12-01</v>
      </c>
      <c r="E7840" s="13" t="str">
        <f t="shared" si="736"/>
        <v>202312</v>
      </c>
      <c r="F7840">
        <v>202001211001</v>
      </c>
      <c r="G7840" s="19">
        <v>0</v>
      </c>
      <c r="H7840" s="19">
        <v>2344.4</v>
      </c>
      <c r="J7840" s="12" t="str">
        <f t="shared" si="734"/>
        <v>2023-01-12</v>
      </c>
      <c r="K7840" s="11">
        <f t="shared" si="737"/>
        <v>2344.4</v>
      </c>
      <c r="L7840" s="20">
        <v>45261</v>
      </c>
      <c r="M7840" s="11">
        <f t="shared" si="738"/>
        <v>0</v>
      </c>
      <c r="N7840" s="11">
        <f t="shared" si="738"/>
        <v>1</v>
      </c>
      <c r="O7840" s="11">
        <f t="shared" si="739"/>
        <v>1</v>
      </c>
    </row>
    <row r="7841" spans="1:15" x14ac:dyDescent="0.25">
      <c r="A7841" s="17" t="s">
        <v>164</v>
      </c>
      <c r="B7841" s="17">
        <v>313</v>
      </c>
      <c r="C7841" t="s">
        <v>5063</v>
      </c>
      <c r="D7841" s="12" t="str">
        <f t="shared" si="735"/>
        <v>2023-12-01</v>
      </c>
      <c r="E7841" s="13" t="str">
        <f t="shared" si="736"/>
        <v>202312</v>
      </c>
      <c r="F7841">
        <v>1160021811</v>
      </c>
      <c r="G7841" s="19">
        <v>2604.89</v>
      </c>
      <c r="H7841" s="19">
        <v>0</v>
      </c>
      <c r="J7841" s="12" t="str">
        <f t="shared" si="734"/>
        <v>2023-01-12</v>
      </c>
      <c r="K7841" s="11">
        <f t="shared" si="737"/>
        <v>0</v>
      </c>
      <c r="L7841" s="20">
        <v>45261</v>
      </c>
      <c r="M7841" s="11">
        <f t="shared" si="738"/>
        <v>1</v>
      </c>
      <c r="N7841" s="11">
        <f t="shared" si="738"/>
        <v>0</v>
      </c>
      <c r="O7841" s="11">
        <f t="shared" si="739"/>
        <v>1</v>
      </c>
    </row>
    <row r="7842" spans="1:15" x14ac:dyDescent="0.25">
      <c r="A7842" s="17" t="s">
        <v>164</v>
      </c>
      <c r="B7842" s="17">
        <v>313</v>
      </c>
      <c r="C7842" t="s">
        <v>5064</v>
      </c>
      <c r="D7842" s="12" t="str">
        <f t="shared" si="735"/>
        <v>2023-12-01</v>
      </c>
      <c r="E7842" s="13" t="str">
        <f t="shared" si="736"/>
        <v>202312</v>
      </c>
      <c r="F7842">
        <v>2020042220</v>
      </c>
      <c r="G7842" s="19">
        <v>0</v>
      </c>
      <c r="H7842" s="19">
        <v>260.49</v>
      </c>
      <c r="J7842" s="12" t="str">
        <f t="shared" si="734"/>
        <v>2023-01-12</v>
      </c>
      <c r="K7842" s="11">
        <f t="shared" si="737"/>
        <v>260.49</v>
      </c>
      <c r="L7842" s="20">
        <v>45261</v>
      </c>
      <c r="M7842" s="11">
        <f t="shared" si="738"/>
        <v>0</v>
      </c>
      <c r="N7842" s="11">
        <f t="shared" si="738"/>
        <v>1</v>
      </c>
      <c r="O7842" s="11">
        <f t="shared" si="739"/>
        <v>1</v>
      </c>
    </row>
    <row r="7843" spans="1:15" x14ac:dyDescent="0.25">
      <c r="A7843" s="17" t="s">
        <v>164</v>
      </c>
      <c r="B7843" s="17">
        <v>313</v>
      </c>
      <c r="C7843" t="s">
        <v>5064</v>
      </c>
      <c r="D7843" s="12" t="str">
        <f t="shared" si="735"/>
        <v>2023-12-01</v>
      </c>
      <c r="E7843" s="13" t="str">
        <f t="shared" si="736"/>
        <v>202312</v>
      </c>
      <c r="F7843">
        <v>2030012078</v>
      </c>
      <c r="G7843" s="19">
        <v>338.64</v>
      </c>
      <c r="H7843" s="19">
        <v>0</v>
      </c>
      <c r="J7843" s="12" t="str">
        <f t="shared" si="734"/>
        <v>2023-01-12</v>
      </c>
      <c r="K7843" s="11">
        <f t="shared" si="737"/>
        <v>0</v>
      </c>
      <c r="L7843" s="20">
        <v>45261</v>
      </c>
      <c r="M7843" s="11">
        <f t="shared" si="738"/>
        <v>1</v>
      </c>
      <c r="N7843" s="11">
        <f t="shared" si="738"/>
        <v>0</v>
      </c>
      <c r="O7843" s="11">
        <f t="shared" si="739"/>
        <v>1</v>
      </c>
    </row>
    <row r="7844" spans="1:15" x14ac:dyDescent="0.25">
      <c r="A7844" s="17" t="s">
        <v>164</v>
      </c>
      <c r="B7844" s="17">
        <v>313</v>
      </c>
      <c r="C7844" t="s">
        <v>5064</v>
      </c>
      <c r="D7844" s="12" t="str">
        <f t="shared" si="735"/>
        <v>2023-12-01</v>
      </c>
      <c r="E7844" s="13" t="str">
        <f t="shared" si="736"/>
        <v>202312</v>
      </c>
      <c r="F7844">
        <v>2030012286</v>
      </c>
      <c r="G7844" s="19">
        <v>0</v>
      </c>
      <c r="H7844" s="19">
        <v>338.64</v>
      </c>
      <c r="J7844" s="12" t="str">
        <f t="shared" si="734"/>
        <v>2023-01-12</v>
      </c>
      <c r="K7844" s="11">
        <f t="shared" si="737"/>
        <v>338.64</v>
      </c>
      <c r="L7844" s="20">
        <v>45261</v>
      </c>
      <c r="M7844" s="11">
        <f t="shared" si="738"/>
        <v>0</v>
      </c>
      <c r="N7844" s="11">
        <f t="shared" si="738"/>
        <v>1</v>
      </c>
      <c r="O7844" s="11">
        <f t="shared" si="739"/>
        <v>1</v>
      </c>
    </row>
    <row r="7845" spans="1:15" x14ac:dyDescent="0.25">
      <c r="A7845" s="17" t="s">
        <v>164</v>
      </c>
      <c r="B7845" s="17">
        <v>314</v>
      </c>
      <c r="C7845" t="s">
        <v>5065</v>
      </c>
      <c r="D7845" s="12" t="str">
        <f t="shared" si="735"/>
        <v>2023-12-01</v>
      </c>
      <c r="E7845" s="13" t="str">
        <f t="shared" si="736"/>
        <v>202312</v>
      </c>
      <c r="F7845">
        <v>202001211001</v>
      </c>
      <c r="G7845" s="19">
        <v>0</v>
      </c>
      <c r="H7845" s="19">
        <v>1800</v>
      </c>
      <c r="J7845" s="12" t="str">
        <f t="shared" si="734"/>
        <v>2023-01-12</v>
      </c>
      <c r="K7845" s="11">
        <f t="shared" si="737"/>
        <v>1800</v>
      </c>
      <c r="L7845" s="20">
        <v>45261</v>
      </c>
      <c r="M7845" s="11">
        <f t="shared" si="738"/>
        <v>0</v>
      </c>
      <c r="N7845" s="11">
        <f t="shared" si="738"/>
        <v>1</v>
      </c>
      <c r="O7845" s="11">
        <f t="shared" si="739"/>
        <v>1</v>
      </c>
    </row>
    <row r="7846" spans="1:15" x14ac:dyDescent="0.25">
      <c r="A7846" s="17" t="s">
        <v>164</v>
      </c>
      <c r="B7846" s="17">
        <v>314</v>
      </c>
      <c r="C7846" t="s">
        <v>5066</v>
      </c>
      <c r="D7846" s="12" t="str">
        <f t="shared" si="735"/>
        <v>2023-12-01</v>
      </c>
      <c r="E7846" s="13" t="str">
        <f t="shared" si="736"/>
        <v>202312</v>
      </c>
      <c r="F7846">
        <v>1160021811</v>
      </c>
      <c r="G7846" s="19">
        <v>2000</v>
      </c>
      <c r="H7846" s="19">
        <v>0</v>
      </c>
      <c r="J7846" s="12" t="str">
        <f t="shared" si="734"/>
        <v>2023-01-12</v>
      </c>
      <c r="K7846" s="11">
        <f t="shared" si="737"/>
        <v>0</v>
      </c>
      <c r="L7846" s="20">
        <v>45261</v>
      </c>
      <c r="M7846" s="11">
        <f t="shared" si="738"/>
        <v>1</v>
      </c>
      <c r="N7846" s="11">
        <f t="shared" si="738"/>
        <v>0</v>
      </c>
      <c r="O7846" s="11">
        <f t="shared" si="739"/>
        <v>1</v>
      </c>
    </row>
    <row r="7847" spans="1:15" x14ac:dyDescent="0.25">
      <c r="A7847" s="17" t="s">
        <v>164</v>
      </c>
      <c r="B7847" s="17">
        <v>314</v>
      </c>
      <c r="C7847" t="s">
        <v>5067</v>
      </c>
      <c r="D7847" s="12" t="str">
        <f t="shared" si="735"/>
        <v>2023-12-01</v>
      </c>
      <c r="E7847" s="13" t="str">
        <f t="shared" si="736"/>
        <v>202312</v>
      </c>
      <c r="F7847">
        <v>2020042220</v>
      </c>
      <c r="G7847" s="19">
        <v>0</v>
      </c>
      <c r="H7847" s="19">
        <v>200</v>
      </c>
      <c r="J7847" s="12" t="str">
        <f t="shared" si="734"/>
        <v>2023-01-12</v>
      </c>
      <c r="K7847" s="11">
        <f t="shared" si="737"/>
        <v>200</v>
      </c>
      <c r="L7847" s="20">
        <v>45261</v>
      </c>
      <c r="M7847" s="11">
        <f t="shared" si="738"/>
        <v>0</v>
      </c>
      <c r="N7847" s="11">
        <f t="shared" si="738"/>
        <v>1</v>
      </c>
      <c r="O7847" s="11">
        <f t="shared" si="739"/>
        <v>1</v>
      </c>
    </row>
    <row r="7848" spans="1:15" x14ac:dyDescent="0.25">
      <c r="A7848" s="17" t="s">
        <v>164</v>
      </c>
      <c r="B7848" s="17">
        <v>314</v>
      </c>
      <c r="C7848" t="s">
        <v>5067</v>
      </c>
      <c r="D7848" s="12" t="str">
        <f t="shared" si="735"/>
        <v>2023-12-01</v>
      </c>
      <c r="E7848" s="13" t="str">
        <f t="shared" si="736"/>
        <v>202312</v>
      </c>
      <c r="F7848">
        <v>2030012078</v>
      </c>
      <c r="G7848" s="19">
        <v>260</v>
      </c>
      <c r="H7848" s="19">
        <v>0</v>
      </c>
      <c r="J7848" s="12" t="str">
        <f t="shared" si="734"/>
        <v>2023-01-12</v>
      </c>
      <c r="K7848" s="11">
        <f t="shared" si="737"/>
        <v>0</v>
      </c>
      <c r="L7848" s="20">
        <v>45261</v>
      </c>
      <c r="M7848" s="11">
        <f t="shared" si="738"/>
        <v>1</v>
      </c>
      <c r="N7848" s="11">
        <f t="shared" si="738"/>
        <v>0</v>
      </c>
      <c r="O7848" s="11">
        <f t="shared" si="739"/>
        <v>1</v>
      </c>
    </row>
    <row r="7849" spans="1:15" x14ac:dyDescent="0.25">
      <c r="A7849" s="17" t="s">
        <v>164</v>
      </c>
      <c r="B7849" s="17">
        <v>314</v>
      </c>
      <c r="C7849" t="s">
        <v>5067</v>
      </c>
      <c r="D7849" s="12" t="str">
        <f t="shared" si="735"/>
        <v>2023-12-01</v>
      </c>
      <c r="E7849" s="13" t="str">
        <f t="shared" si="736"/>
        <v>202312</v>
      </c>
      <c r="F7849">
        <v>2030012286</v>
      </c>
      <c r="G7849" s="19">
        <v>0</v>
      </c>
      <c r="H7849" s="19">
        <v>260</v>
      </c>
      <c r="J7849" s="12" t="str">
        <f t="shared" si="734"/>
        <v>2023-01-12</v>
      </c>
      <c r="K7849" s="11">
        <f t="shared" si="737"/>
        <v>260</v>
      </c>
      <c r="L7849" s="20">
        <v>45261</v>
      </c>
      <c r="M7849" s="11">
        <f t="shared" si="738"/>
        <v>0</v>
      </c>
      <c r="N7849" s="11">
        <f t="shared" si="738"/>
        <v>1</v>
      </c>
      <c r="O7849" s="11">
        <f t="shared" si="739"/>
        <v>1</v>
      </c>
    </row>
    <row r="7850" spans="1:15" x14ac:dyDescent="0.25">
      <c r="A7850" s="17" t="s">
        <v>164</v>
      </c>
      <c r="B7850" s="17">
        <v>315</v>
      </c>
      <c r="C7850" t="s">
        <v>5068</v>
      </c>
      <c r="D7850" s="12" t="str">
        <f t="shared" si="735"/>
        <v>2023-12-01</v>
      </c>
      <c r="E7850" s="13" t="str">
        <f t="shared" si="736"/>
        <v>202312</v>
      </c>
      <c r="F7850">
        <v>202001211001</v>
      </c>
      <c r="G7850" s="19">
        <v>0</v>
      </c>
      <c r="H7850" s="19">
        <v>2240</v>
      </c>
      <c r="J7850" s="12" t="str">
        <f t="shared" si="734"/>
        <v>2023-01-12</v>
      </c>
      <c r="K7850" s="11">
        <f t="shared" si="737"/>
        <v>2240</v>
      </c>
      <c r="L7850" s="20">
        <v>45261</v>
      </c>
      <c r="M7850" s="11">
        <f t="shared" si="738"/>
        <v>0</v>
      </c>
      <c r="N7850" s="11">
        <f t="shared" si="738"/>
        <v>1</v>
      </c>
      <c r="O7850" s="11">
        <f t="shared" si="739"/>
        <v>1</v>
      </c>
    </row>
    <row r="7851" spans="1:15" x14ac:dyDescent="0.25">
      <c r="A7851" s="17" t="s">
        <v>164</v>
      </c>
      <c r="B7851" s="17">
        <v>315</v>
      </c>
      <c r="C7851" t="s">
        <v>5069</v>
      </c>
      <c r="D7851" s="12" t="str">
        <f t="shared" si="735"/>
        <v>2023-12-01</v>
      </c>
      <c r="E7851" s="13" t="str">
        <f t="shared" si="736"/>
        <v>202312</v>
      </c>
      <c r="F7851">
        <v>1160021811</v>
      </c>
      <c r="G7851" s="19">
        <v>2000</v>
      </c>
      <c r="H7851" s="19">
        <v>0</v>
      </c>
      <c r="J7851" s="12" t="str">
        <f t="shared" si="734"/>
        <v>2023-01-12</v>
      </c>
      <c r="K7851" s="11">
        <f t="shared" si="737"/>
        <v>0</v>
      </c>
      <c r="L7851" s="20">
        <v>45261</v>
      </c>
      <c r="M7851" s="11">
        <f t="shared" si="738"/>
        <v>1</v>
      </c>
      <c r="N7851" s="11">
        <f t="shared" si="738"/>
        <v>0</v>
      </c>
      <c r="O7851" s="11">
        <f t="shared" si="739"/>
        <v>1</v>
      </c>
    </row>
    <row r="7852" spans="1:15" x14ac:dyDescent="0.25">
      <c r="A7852" s="17" t="s">
        <v>164</v>
      </c>
      <c r="B7852" s="17">
        <v>315</v>
      </c>
      <c r="C7852" t="s">
        <v>5070</v>
      </c>
      <c r="D7852" s="12" t="str">
        <f t="shared" si="735"/>
        <v>2023-12-01</v>
      </c>
      <c r="E7852" s="13" t="str">
        <f t="shared" si="736"/>
        <v>202312</v>
      </c>
      <c r="F7852">
        <v>2030012078</v>
      </c>
      <c r="G7852" s="19">
        <v>260</v>
      </c>
      <c r="H7852" s="19">
        <v>0</v>
      </c>
      <c r="J7852" s="12" t="str">
        <f t="shared" si="734"/>
        <v>2023-01-12</v>
      </c>
      <c r="K7852" s="11">
        <f t="shared" si="737"/>
        <v>0</v>
      </c>
      <c r="L7852" s="20">
        <v>45261</v>
      </c>
      <c r="M7852" s="11">
        <f t="shared" si="738"/>
        <v>1</v>
      </c>
      <c r="N7852" s="11">
        <f t="shared" si="738"/>
        <v>0</v>
      </c>
      <c r="O7852" s="11">
        <f t="shared" si="739"/>
        <v>1</v>
      </c>
    </row>
    <row r="7853" spans="1:15" x14ac:dyDescent="0.25">
      <c r="A7853" s="17" t="s">
        <v>164</v>
      </c>
      <c r="B7853" s="17">
        <v>315</v>
      </c>
      <c r="C7853" t="s">
        <v>5070</v>
      </c>
      <c r="D7853" s="12" t="str">
        <f t="shared" si="735"/>
        <v>2023-12-01</v>
      </c>
      <c r="E7853" s="13" t="str">
        <f t="shared" si="736"/>
        <v>202312</v>
      </c>
      <c r="F7853">
        <v>2030012286</v>
      </c>
      <c r="G7853" s="19">
        <v>0</v>
      </c>
      <c r="H7853" s="19">
        <v>20</v>
      </c>
      <c r="J7853" s="12" t="str">
        <f t="shared" si="734"/>
        <v>2023-01-12</v>
      </c>
      <c r="K7853" s="11">
        <f t="shared" si="737"/>
        <v>20</v>
      </c>
      <c r="L7853" s="20">
        <v>45261</v>
      </c>
      <c r="M7853" s="11">
        <f t="shared" si="738"/>
        <v>0</v>
      </c>
      <c r="N7853" s="11">
        <f t="shared" si="738"/>
        <v>1</v>
      </c>
      <c r="O7853" s="11">
        <f t="shared" si="739"/>
        <v>1</v>
      </c>
    </row>
    <row r="7854" spans="1:15" x14ac:dyDescent="0.25">
      <c r="A7854" s="17" t="s">
        <v>164</v>
      </c>
      <c r="B7854" s="17">
        <v>316</v>
      </c>
      <c r="C7854" t="s">
        <v>5071</v>
      </c>
      <c r="D7854" s="12" t="str">
        <f t="shared" si="735"/>
        <v>2023-12-01</v>
      </c>
      <c r="E7854" s="13" t="str">
        <f t="shared" si="736"/>
        <v>202312</v>
      </c>
      <c r="F7854">
        <v>202001211001</v>
      </c>
      <c r="G7854" s="19">
        <v>0</v>
      </c>
      <c r="H7854" s="19">
        <v>1904</v>
      </c>
      <c r="J7854" s="12" t="str">
        <f t="shared" si="734"/>
        <v>2023-01-12</v>
      </c>
      <c r="K7854" s="11">
        <f t="shared" si="737"/>
        <v>1904</v>
      </c>
      <c r="L7854" s="20">
        <v>45261</v>
      </c>
      <c r="M7854" s="11">
        <f t="shared" si="738"/>
        <v>0</v>
      </c>
      <c r="N7854" s="11">
        <f t="shared" si="738"/>
        <v>1</v>
      </c>
      <c r="O7854" s="11">
        <f t="shared" si="739"/>
        <v>1</v>
      </c>
    </row>
    <row r="7855" spans="1:15" x14ac:dyDescent="0.25">
      <c r="A7855" s="17" t="s">
        <v>164</v>
      </c>
      <c r="B7855" s="17">
        <v>316</v>
      </c>
      <c r="C7855" t="s">
        <v>5072</v>
      </c>
      <c r="D7855" s="12" t="str">
        <f t="shared" si="735"/>
        <v>2023-12-01</v>
      </c>
      <c r="E7855" s="13" t="str">
        <f t="shared" si="736"/>
        <v>202312</v>
      </c>
      <c r="F7855">
        <v>1160021811</v>
      </c>
      <c r="G7855" s="19">
        <v>1700</v>
      </c>
      <c r="H7855" s="19">
        <v>0</v>
      </c>
      <c r="J7855" s="12" t="str">
        <f t="shared" si="734"/>
        <v>2023-01-12</v>
      </c>
      <c r="K7855" s="11">
        <f t="shared" si="737"/>
        <v>0</v>
      </c>
      <c r="L7855" s="20">
        <v>45261</v>
      </c>
      <c r="M7855" s="11">
        <f t="shared" si="738"/>
        <v>1</v>
      </c>
      <c r="N7855" s="11">
        <f t="shared" si="738"/>
        <v>0</v>
      </c>
      <c r="O7855" s="11">
        <f t="shared" si="739"/>
        <v>1</v>
      </c>
    </row>
    <row r="7856" spans="1:15" x14ac:dyDescent="0.25">
      <c r="A7856" s="17" t="s">
        <v>164</v>
      </c>
      <c r="B7856" s="17">
        <v>316</v>
      </c>
      <c r="C7856" t="s">
        <v>5073</v>
      </c>
      <c r="D7856" s="12" t="str">
        <f t="shared" si="735"/>
        <v>2023-12-01</v>
      </c>
      <c r="E7856" s="13" t="str">
        <f t="shared" si="736"/>
        <v>202312</v>
      </c>
      <c r="F7856">
        <v>2030012078</v>
      </c>
      <c r="G7856" s="19">
        <v>221</v>
      </c>
      <c r="H7856" s="19">
        <v>0</v>
      </c>
      <c r="J7856" s="12" t="str">
        <f t="shared" si="734"/>
        <v>2023-01-12</v>
      </c>
      <c r="K7856" s="11">
        <f t="shared" si="737"/>
        <v>0</v>
      </c>
      <c r="L7856" s="20">
        <v>45261</v>
      </c>
      <c r="M7856" s="11">
        <f t="shared" si="738"/>
        <v>1</v>
      </c>
      <c r="N7856" s="11">
        <f t="shared" si="738"/>
        <v>0</v>
      </c>
      <c r="O7856" s="11">
        <f t="shared" si="739"/>
        <v>1</v>
      </c>
    </row>
    <row r="7857" spans="1:15" x14ac:dyDescent="0.25">
      <c r="A7857" s="17" t="s">
        <v>164</v>
      </c>
      <c r="B7857" s="17">
        <v>316</v>
      </c>
      <c r="C7857" t="s">
        <v>5073</v>
      </c>
      <c r="D7857" s="12" t="str">
        <f t="shared" si="735"/>
        <v>2023-12-01</v>
      </c>
      <c r="E7857" s="13" t="str">
        <f t="shared" si="736"/>
        <v>202312</v>
      </c>
      <c r="F7857">
        <v>2030012286</v>
      </c>
      <c r="G7857" s="19">
        <v>0</v>
      </c>
      <c r="H7857" s="19">
        <v>17</v>
      </c>
      <c r="J7857" s="12" t="str">
        <f t="shared" ref="J7857:J7920" si="740">+TEXT(L7857,"YYYY-DD-MM")</f>
        <v>2023-01-12</v>
      </c>
      <c r="K7857" s="11">
        <f t="shared" si="737"/>
        <v>17</v>
      </c>
      <c r="L7857" s="20">
        <v>45261</v>
      </c>
      <c r="M7857" s="11">
        <f t="shared" si="738"/>
        <v>0</v>
      </c>
      <c r="N7857" s="11">
        <f t="shared" si="738"/>
        <v>1</v>
      </c>
      <c r="O7857" s="11">
        <f t="shared" si="739"/>
        <v>1</v>
      </c>
    </row>
    <row r="7858" spans="1:15" x14ac:dyDescent="0.25">
      <c r="A7858" s="17" t="s">
        <v>164</v>
      </c>
      <c r="B7858" s="17">
        <v>317</v>
      </c>
      <c r="C7858" t="s">
        <v>5074</v>
      </c>
      <c r="D7858" s="12" t="str">
        <f t="shared" si="735"/>
        <v>2023-12-01</v>
      </c>
      <c r="E7858" s="13" t="str">
        <f t="shared" si="736"/>
        <v>202312</v>
      </c>
      <c r="F7858">
        <v>202001211001</v>
      </c>
      <c r="G7858" s="19">
        <v>0</v>
      </c>
      <c r="H7858" s="19">
        <v>2586.06</v>
      </c>
      <c r="J7858" s="12" t="str">
        <f t="shared" si="740"/>
        <v>2023-01-12</v>
      </c>
      <c r="K7858" s="11">
        <f t="shared" si="737"/>
        <v>2586.06</v>
      </c>
      <c r="L7858" s="20">
        <v>45261</v>
      </c>
      <c r="M7858" s="11">
        <f t="shared" si="738"/>
        <v>0</v>
      </c>
      <c r="N7858" s="11">
        <f t="shared" si="738"/>
        <v>1</v>
      </c>
      <c r="O7858" s="11">
        <f t="shared" si="739"/>
        <v>1</v>
      </c>
    </row>
    <row r="7859" spans="1:15" x14ac:dyDescent="0.25">
      <c r="A7859" s="17" t="s">
        <v>164</v>
      </c>
      <c r="B7859" s="17">
        <v>317</v>
      </c>
      <c r="C7859" t="s">
        <v>5075</v>
      </c>
      <c r="D7859" s="12" t="str">
        <f t="shared" si="735"/>
        <v>2023-12-01</v>
      </c>
      <c r="E7859" s="13" t="str">
        <f t="shared" si="736"/>
        <v>202312</v>
      </c>
      <c r="F7859">
        <v>1160021811</v>
      </c>
      <c r="G7859" s="19">
        <v>2288.54</v>
      </c>
      <c r="H7859" s="19">
        <v>0</v>
      </c>
      <c r="J7859" s="12" t="str">
        <f t="shared" si="740"/>
        <v>2023-01-12</v>
      </c>
      <c r="K7859" s="11">
        <f t="shared" si="737"/>
        <v>0</v>
      </c>
      <c r="L7859" s="20">
        <v>45261</v>
      </c>
      <c r="M7859" s="11">
        <f t="shared" si="738"/>
        <v>1</v>
      </c>
      <c r="N7859" s="11">
        <f t="shared" si="738"/>
        <v>0</v>
      </c>
      <c r="O7859" s="11">
        <f t="shared" si="739"/>
        <v>1</v>
      </c>
    </row>
    <row r="7860" spans="1:15" x14ac:dyDescent="0.25">
      <c r="A7860" s="17" t="s">
        <v>164</v>
      </c>
      <c r="B7860" s="17">
        <v>317</v>
      </c>
      <c r="C7860" t="s">
        <v>5076</v>
      </c>
      <c r="D7860" s="12" t="str">
        <f t="shared" si="735"/>
        <v>2023-12-01</v>
      </c>
      <c r="E7860" s="13" t="str">
        <f t="shared" si="736"/>
        <v>202312</v>
      </c>
      <c r="F7860">
        <v>2030012078</v>
      </c>
      <c r="G7860" s="19">
        <v>297.52</v>
      </c>
      <c r="H7860" s="19">
        <v>0</v>
      </c>
      <c r="J7860" s="12" t="str">
        <f t="shared" si="740"/>
        <v>2023-01-12</v>
      </c>
      <c r="K7860" s="11">
        <f t="shared" si="737"/>
        <v>0</v>
      </c>
      <c r="L7860" s="20">
        <v>45261</v>
      </c>
      <c r="M7860" s="11">
        <f t="shared" si="738"/>
        <v>1</v>
      </c>
      <c r="N7860" s="11">
        <f t="shared" si="738"/>
        <v>0</v>
      </c>
      <c r="O7860" s="11">
        <f t="shared" si="739"/>
        <v>1</v>
      </c>
    </row>
    <row r="7861" spans="1:15" x14ac:dyDescent="0.25">
      <c r="A7861" s="17" t="s">
        <v>164</v>
      </c>
      <c r="B7861" s="17">
        <v>318</v>
      </c>
      <c r="C7861" t="s">
        <v>5077</v>
      </c>
      <c r="D7861" s="12" t="str">
        <f t="shared" si="735"/>
        <v>2023-12-01</v>
      </c>
      <c r="E7861" s="13" t="str">
        <f t="shared" si="736"/>
        <v>202312</v>
      </c>
      <c r="F7861">
        <v>202001211001</v>
      </c>
      <c r="G7861" s="19">
        <v>0</v>
      </c>
      <c r="H7861" s="19">
        <v>399.99</v>
      </c>
      <c r="J7861" s="12" t="str">
        <f t="shared" si="740"/>
        <v>2023-01-12</v>
      </c>
      <c r="K7861" s="11">
        <f t="shared" si="737"/>
        <v>399.99</v>
      </c>
      <c r="L7861" s="20">
        <v>45261</v>
      </c>
      <c r="M7861" s="11">
        <f t="shared" si="738"/>
        <v>0</v>
      </c>
      <c r="N7861" s="11">
        <f t="shared" si="738"/>
        <v>1</v>
      </c>
      <c r="O7861" s="11">
        <f t="shared" si="739"/>
        <v>1</v>
      </c>
    </row>
    <row r="7862" spans="1:15" x14ac:dyDescent="0.25">
      <c r="A7862" s="17" t="s">
        <v>164</v>
      </c>
      <c r="B7862" s="17">
        <v>318</v>
      </c>
      <c r="C7862" t="s">
        <v>5078</v>
      </c>
      <c r="D7862" s="12" t="str">
        <f t="shared" si="735"/>
        <v>2023-12-01</v>
      </c>
      <c r="E7862" s="13" t="str">
        <f t="shared" si="736"/>
        <v>202312</v>
      </c>
      <c r="F7862">
        <v>1160021811</v>
      </c>
      <c r="G7862" s="19">
        <v>444.44</v>
      </c>
      <c r="H7862" s="19">
        <v>0</v>
      </c>
      <c r="J7862" s="12" t="str">
        <f t="shared" si="740"/>
        <v>2023-01-12</v>
      </c>
      <c r="K7862" s="11">
        <f t="shared" si="737"/>
        <v>0</v>
      </c>
      <c r="L7862" s="20">
        <v>45261</v>
      </c>
      <c r="M7862" s="11">
        <f t="shared" si="738"/>
        <v>1</v>
      </c>
      <c r="N7862" s="11">
        <f t="shared" si="738"/>
        <v>0</v>
      </c>
      <c r="O7862" s="11">
        <f t="shared" si="739"/>
        <v>1</v>
      </c>
    </row>
    <row r="7863" spans="1:15" x14ac:dyDescent="0.25">
      <c r="A7863" s="17" t="s">
        <v>164</v>
      </c>
      <c r="B7863" s="17">
        <v>318</v>
      </c>
      <c r="C7863" t="s">
        <v>5079</v>
      </c>
      <c r="D7863" s="12" t="str">
        <f t="shared" si="735"/>
        <v>2023-12-01</v>
      </c>
      <c r="E7863" s="13" t="str">
        <f t="shared" si="736"/>
        <v>202312</v>
      </c>
      <c r="F7863">
        <v>2020042220</v>
      </c>
      <c r="G7863" s="19">
        <v>0</v>
      </c>
      <c r="H7863" s="19">
        <v>44.45</v>
      </c>
      <c r="J7863" s="12" t="str">
        <f t="shared" si="740"/>
        <v>2023-01-12</v>
      </c>
      <c r="K7863" s="11">
        <f t="shared" si="737"/>
        <v>44.45</v>
      </c>
      <c r="L7863" s="20">
        <v>45261</v>
      </c>
      <c r="M7863" s="11">
        <f t="shared" si="738"/>
        <v>0</v>
      </c>
      <c r="N7863" s="11">
        <f t="shared" si="738"/>
        <v>1</v>
      </c>
      <c r="O7863" s="11">
        <f t="shared" si="739"/>
        <v>1</v>
      </c>
    </row>
    <row r="7864" spans="1:15" x14ac:dyDescent="0.25">
      <c r="A7864" s="17" t="s">
        <v>164</v>
      </c>
      <c r="B7864" s="17">
        <v>318</v>
      </c>
      <c r="C7864" t="s">
        <v>5079</v>
      </c>
      <c r="D7864" s="12" t="str">
        <f t="shared" si="735"/>
        <v>2023-12-01</v>
      </c>
      <c r="E7864" s="13" t="str">
        <f t="shared" si="736"/>
        <v>202312</v>
      </c>
      <c r="F7864">
        <v>2030012078</v>
      </c>
      <c r="G7864" s="19">
        <v>57.78</v>
      </c>
      <c r="H7864" s="19">
        <v>0</v>
      </c>
      <c r="J7864" s="12" t="str">
        <f t="shared" si="740"/>
        <v>2023-01-12</v>
      </c>
      <c r="K7864" s="11">
        <f t="shared" si="737"/>
        <v>0</v>
      </c>
      <c r="L7864" s="20">
        <v>45261</v>
      </c>
      <c r="M7864" s="11">
        <f t="shared" si="738"/>
        <v>1</v>
      </c>
      <c r="N7864" s="11">
        <f t="shared" si="738"/>
        <v>0</v>
      </c>
      <c r="O7864" s="11">
        <f t="shared" si="739"/>
        <v>1</v>
      </c>
    </row>
    <row r="7865" spans="1:15" x14ac:dyDescent="0.25">
      <c r="A7865" s="17" t="s">
        <v>164</v>
      </c>
      <c r="B7865" s="17">
        <v>318</v>
      </c>
      <c r="C7865" t="s">
        <v>5079</v>
      </c>
      <c r="D7865" s="12" t="str">
        <f t="shared" si="735"/>
        <v>2023-12-01</v>
      </c>
      <c r="E7865" s="13" t="str">
        <f t="shared" si="736"/>
        <v>202312</v>
      </c>
      <c r="F7865">
        <v>2030012286</v>
      </c>
      <c r="G7865" s="19">
        <v>0</v>
      </c>
      <c r="H7865" s="19">
        <v>57.78</v>
      </c>
      <c r="J7865" s="12" t="str">
        <f t="shared" si="740"/>
        <v>2023-01-12</v>
      </c>
      <c r="K7865" s="11">
        <f t="shared" si="737"/>
        <v>57.78</v>
      </c>
      <c r="L7865" s="20">
        <v>45261</v>
      </c>
      <c r="M7865" s="11">
        <f t="shared" si="738"/>
        <v>0</v>
      </c>
      <c r="N7865" s="11">
        <f t="shared" si="738"/>
        <v>1</v>
      </c>
      <c r="O7865" s="11">
        <f t="shared" si="739"/>
        <v>1</v>
      </c>
    </row>
    <row r="7866" spans="1:15" x14ac:dyDescent="0.25">
      <c r="A7866" s="17" t="s">
        <v>164</v>
      </c>
      <c r="B7866" s="17">
        <v>319</v>
      </c>
      <c r="C7866" t="s">
        <v>5080</v>
      </c>
      <c r="D7866" s="12" t="str">
        <f t="shared" si="735"/>
        <v>2023-12-01</v>
      </c>
      <c r="E7866" s="13" t="str">
        <f t="shared" si="736"/>
        <v>202312</v>
      </c>
      <c r="F7866">
        <v>202001211001</v>
      </c>
      <c r="G7866" s="19">
        <v>0</v>
      </c>
      <c r="H7866" s="19">
        <v>2280.87</v>
      </c>
      <c r="J7866" s="12" t="str">
        <f t="shared" si="740"/>
        <v>2023-01-12</v>
      </c>
      <c r="K7866" s="11">
        <f t="shared" si="737"/>
        <v>2280.87</v>
      </c>
      <c r="L7866" s="20">
        <v>45261</v>
      </c>
      <c r="M7866" s="11">
        <f t="shared" si="738"/>
        <v>0</v>
      </c>
      <c r="N7866" s="11">
        <f t="shared" si="738"/>
        <v>1</v>
      </c>
      <c r="O7866" s="11">
        <f t="shared" si="739"/>
        <v>1</v>
      </c>
    </row>
    <row r="7867" spans="1:15" x14ac:dyDescent="0.25">
      <c r="A7867" s="17" t="s">
        <v>164</v>
      </c>
      <c r="B7867" s="17">
        <v>319</v>
      </c>
      <c r="C7867" t="s">
        <v>5081</v>
      </c>
      <c r="D7867" s="12" t="str">
        <f t="shared" si="735"/>
        <v>2023-12-01</v>
      </c>
      <c r="E7867" s="13" t="str">
        <f t="shared" si="736"/>
        <v>202312</v>
      </c>
      <c r="F7867">
        <v>1160021811</v>
      </c>
      <c r="G7867" s="19">
        <v>2036.49</v>
      </c>
      <c r="H7867" s="19">
        <v>0</v>
      </c>
      <c r="J7867" s="12" t="str">
        <f t="shared" si="740"/>
        <v>2023-01-12</v>
      </c>
      <c r="K7867" s="11">
        <f t="shared" si="737"/>
        <v>0</v>
      </c>
      <c r="L7867" s="20">
        <v>45261</v>
      </c>
      <c r="M7867" s="11">
        <f t="shared" si="738"/>
        <v>1</v>
      </c>
      <c r="N7867" s="11">
        <f t="shared" si="738"/>
        <v>0</v>
      </c>
      <c r="O7867" s="11">
        <f t="shared" si="739"/>
        <v>1</v>
      </c>
    </row>
    <row r="7868" spans="1:15" x14ac:dyDescent="0.25">
      <c r="A7868" s="17" t="s">
        <v>164</v>
      </c>
      <c r="B7868" s="17">
        <v>319</v>
      </c>
      <c r="C7868" t="s">
        <v>5082</v>
      </c>
      <c r="D7868" s="12" t="str">
        <f t="shared" si="735"/>
        <v>2023-12-01</v>
      </c>
      <c r="E7868" s="13" t="str">
        <f t="shared" si="736"/>
        <v>202312</v>
      </c>
      <c r="F7868">
        <v>2030012078</v>
      </c>
      <c r="G7868" s="19">
        <v>264.75</v>
      </c>
      <c r="H7868" s="19">
        <v>0</v>
      </c>
      <c r="J7868" s="12" t="str">
        <f t="shared" si="740"/>
        <v>2023-01-12</v>
      </c>
      <c r="K7868" s="11">
        <f t="shared" si="737"/>
        <v>0</v>
      </c>
      <c r="L7868" s="20">
        <v>45261</v>
      </c>
      <c r="M7868" s="11">
        <f t="shared" si="738"/>
        <v>1</v>
      </c>
      <c r="N7868" s="11">
        <f t="shared" si="738"/>
        <v>0</v>
      </c>
      <c r="O7868" s="11">
        <f t="shared" si="739"/>
        <v>1</v>
      </c>
    </row>
    <row r="7869" spans="1:15" x14ac:dyDescent="0.25">
      <c r="A7869" s="17" t="s">
        <v>164</v>
      </c>
      <c r="B7869" s="17">
        <v>319</v>
      </c>
      <c r="C7869" t="s">
        <v>5082</v>
      </c>
      <c r="D7869" s="12" t="str">
        <f t="shared" si="735"/>
        <v>2023-12-01</v>
      </c>
      <c r="E7869" s="13" t="str">
        <f t="shared" si="736"/>
        <v>202312</v>
      </c>
      <c r="F7869">
        <v>2030012286</v>
      </c>
      <c r="G7869" s="19">
        <v>0</v>
      </c>
      <c r="H7869" s="19">
        <v>20.37</v>
      </c>
      <c r="J7869" s="12" t="str">
        <f t="shared" si="740"/>
        <v>2023-01-12</v>
      </c>
      <c r="K7869" s="11">
        <f t="shared" si="737"/>
        <v>20.37</v>
      </c>
      <c r="L7869" s="20">
        <v>45261</v>
      </c>
      <c r="M7869" s="11">
        <f t="shared" si="738"/>
        <v>0</v>
      </c>
      <c r="N7869" s="11">
        <f t="shared" si="738"/>
        <v>1</v>
      </c>
      <c r="O7869" s="11">
        <f t="shared" si="739"/>
        <v>1</v>
      </c>
    </row>
    <row r="7870" spans="1:15" x14ac:dyDescent="0.25">
      <c r="A7870" s="17" t="s">
        <v>164</v>
      </c>
      <c r="B7870" s="17">
        <v>320</v>
      </c>
      <c r="C7870" t="s">
        <v>5083</v>
      </c>
      <c r="D7870" s="12" t="str">
        <f t="shared" si="735"/>
        <v>2023-12-01</v>
      </c>
      <c r="E7870" s="13" t="str">
        <f t="shared" si="736"/>
        <v>202312</v>
      </c>
      <c r="F7870">
        <v>202001211001</v>
      </c>
      <c r="G7870" s="19">
        <v>0</v>
      </c>
      <c r="H7870" s="19">
        <v>3365.9</v>
      </c>
      <c r="J7870" s="12" t="str">
        <f t="shared" si="740"/>
        <v>2023-01-12</v>
      </c>
      <c r="K7870" s="11">
        <f t="shared" si="737"/>
        <v>3365.9</v>
      </c>
      <c r="L7870" s="20">
        <v>45261</v>
      </c>
      <c r="M7870" s="11">
        <f t="shared" si="738"/>
        <v>0</v>
      </c>
      <c r="N7870" s="11">
        <f t="shared" si="738"/>
        <v>1</v>
      </c>
      <c r="O7870" s="11">
        <f t="shared" si="739"/>
        <v>1</v>
      </c>
    </row>
    <row r="7871" spans="1:15" x14ac:dyDescent="0.25">
      <c r="A7871" s="17" t="s">
        <v>164</v>
      </c>
      <c r="B7871" s="17">
        <v>320</v>
      </c>
      <c r="C7871" t="s">
        <v>5084</v>
      </c>
      <c r="D7871" s="12" t="str">
        <f t="shared" si="735"/>
        <v>2023-12-01</v>
      </c>
      <c r="E7871" s="13" t="str">
        <f t="shared" si="736"/>
        <v>202312</v>
      </c>
      <c r="F7871">
        <v>1160021811</v>
      </c>
      <c r="G7871" s="19">
        <v>3299.9</v>
      </c>
      <c r="H7871" s="19">
        <v>0</v>
      </c>
      <c r="J7871" s="12" t="str">
        <f t="shared" si="740"/>
        <v>2023-01-12</v>
      </c>
      <c r="K7871" s="11">
        <f t="shared" si="737"/>
        <v>0</v>
      </c>
      <c r="L7871" s="20">
        <v>45261</v>
      </c>
      <c r="M7871" s="11">
        <f t="shared" si="738"/>
        <v>1</v>
      </c>
      <c r="N7871" s="11">
        <f t="shared" si="738"/>
        <v>0</v>
      </c>
      <c r="O7871" s="11">
        <f t="shared" si="739"/>
        <v>1</v>
      </c>
    </row>
    <row r="7872" spans="1:15" x14ac:dyDescent="0.25">
      <c r="A7872" s="17" t="s">
        <v>164</v>
      </c>
      <c r="B7872" s="17">
        <v>320</v>
      </c>
      <c r="C7872" t="s">
        <v>5085</v>
      </c>
      <c r="D7872" s="12" t="str">
        <f t="shared" si="735"/>
        <v>2023-12-01</v>
      </c>
      <c r="E7872" s="13" t="str">
        <f t="shared" si="736"/>
        <v>202312</v>
      </c>
      <c r="F7872">
        <v>2020042220</v>
      </c>
      <c r="G7872" s="19">
        <v>0</v>
      </c>
      <c r="H7872" s="19">
        <v>329.99</v>
      </c>
      <c r="J7872" s="12" t="str">
        <f t="shared" si="740"/>
        <v>2023-01-12</v>
      </c>
      <c r="K7872" s="11">
        <f t="shared" si="737"/>
        <v>329.99</v>
      </c>
      <c r="L7872" s="20">
        <v>45261</v>
      </c>
      <c r="M7872" s="11">
        <f t="shared" si="738"/>
        <v>0</v>
      </c>
      <c r="N7872" s="11">
        <f t="shared" si="738"/>
        <v>1</v>
      </c>
      <c r="O7872" s="11">
        <f t="shared" si="739"/>
        <v>1</v>
      </c>
    </row>
    <row r="7873" spans="1:15" x14ac:dyDescent="0.25">
      <c r="A7873" s="17" t="s">
        <v>164</v>
      </c>
      <c r="B7873" s="17">
        <v>320</v>
      </c>
      <c r="C7873" t="s">
        <v>5085</v>
      </c>
      <c r="D7873" s="12" t="str">
        <f t="shared" si="735"/>
        <v>2023-12-01</v>
      </c>
      <c r="E7873" s="13" t="str">
        <f t="shared" si="736"/>
        <v>202312</v>
      </c>
      <c r="F7873">
        <v>2030012078</v>
      </c>
      <c r="G7873" s="19">
        <v>428.99</v>
      </c>
      <c r="H7873" s="19">
        <v>0</v>
      </c>
      <c r="J7873" s="12" t="str">
        <f t="shared" si="740"/>
        <v>2023-01-12</v>
      </c>
      <c r="K7873" s="11">
        <f t="shared" si="737"/>
        <v>0</v>
      </c>
      <c r="L7873" s="20">
        <v>45261</v>
      </c>
      <c r="M7873" s="11">
        <f t="shared" si="738"/>
        <v>1</v>
      </c>
      <c r="N7873" s="11">
        <f t="shared" si="738"/>
        <v>0</v>
      </c>
      <c r="O7873" s="11">
        <f t="shared" si="739"/>
        <v>1</v>
      </c>
    </row>
    <row r="7874" spans="1:15" x14ac:dyDescent="0.25">
      <c r="A7874" s="17" t="s">
        <v>164</v>
      </c>
      <c r="B7874" s="17">
        <v>320</v>
      </c>
      <c r="C7874" t="s">
        <v>5085</v>
      </c>
      <c r="D7874" s="12" t="str">
        <f t="shared" ref="D7874:D7937" si="741">+TEXT(L7874,"YYYY-MM-DD")</f>
        <v>2023-12-01</v>
      </c>
      <c r="E7874" s="13" t="str">
        <f t="shared" ref="E7874:E7937" si="742">+TEXT(L7874,"YYYYMM")</f>
        <v>202312</v>
      </c>
      <c r="F7874">
        <v>2030012286</v>
      </c>
      <c r="G7874" s="19">
        <v>0</v>
      </c>
      <c r="H7874" s="19">
        <v>33</v>
      </c>
      <c r="J7874" s="12" t="str">
        <f t="shared" si="740"/>
        <v>2023-01-12</v>
      </c>
      <c r="K7874" s="11">
        <f t="shared" ref="K7874:K7937" si="743">IF(G7874&lt;0,G7874,H7874)</f>
        <v>33</v>
      </c>
      <c r="L7874" s="20">
        <v>45261</v>
      </c>
      <c r="M7874" s="11">
        <f t="shared" ref="M7874:N7937" si="744">IF(G7874&gt;0,1,0)</f>
        <v>0</v>
      </c>
      <c r="N7874" s="11">
        <f t="shared" si="744"/>
        <v>1</v>
      </c>
      <c r="O7874" s="11">
        <f t="shared" ref="O7874:O7937" si="745">+N7874+M7874</f>
        <v>1</v>
      </c>
    </row>
    <row r="7875" spans="1:15" x14ac:dyDescent="0.25">
      <c r="A7875" s="17" t="s">
        <v>164</v>
      </c>
      <c r="B7875" s="17">
        <v>321</v>
      </c>
      <c r="C7875" t="s">
        <v>5086</v>
      </c>
      <c r="D7875" s="12" t="str">
        <f t="shared" si="741"/>
        <v>2023-12-01</v>
      </c>
      <c r="E7875" s="13" t="str">
        <f t="shared" si="742"/>
        <v>202312</v>
      </c>
      <c r="F7875">
        <v>202001211001</v>
      </c>
      <c r="G7875" s="19">
        <v>0</v>
      </c>
      <c r="H7875" s="19">
        <v>380.48</v>
      </c>
      <c r="J7875" s="12" t="str">
        <f t="shared" si="740"/>
        <v>2023-01-12</v>
      </c>
      <c r="K7875" s="11">
        <f t="shared" si="743"/>
        <v>380.48</v>
      </c>
      <c r="L7875" s="20">
        <v>45261</v>
      </c>
      <c r="M7875" s="11">
        <f t="shared" si="744"/>
        <v>0</v>
      </c>
      <c r="N7875" s="11">
        <f t="shared" si="744"/>
        <v>1</v>
      </c>
      <c r="O7875" s="11">
        <f t="shared" si="745"/>
        <v>1</v>
      </c>
    </row>
    <row r="7876" spans="1:15" x14ac:dyDescent="0.25">
      <c r="A7876" s="17" t="s">
        <v>164</v>
      </c>
      <c r="B7876" s="17">
        <v>321</v>
      </c>
      <c r="C7876" t="s">
        <v>5087</v>
      </c>
      <c r="D7876" s="12" t="str">
        <f t="shared" si="741"/>
        <v>2023-12-01</v>
      </c>
      <c r="E7876" s="13" t="str">
        <f t="shared" si="742"/>
        <v>202312</v>
      </c>
      <c r="F7876">
        <v>1160021811</v>
      </c>
      <c r="G7876" s="19">
        <v>422.76</v>
      </c>
      <c r="H7876" s="19">
        <v>0</v>
      </c>
      <c r="J7876" s="12" t="str">
        <f t="shared" si="740"/>
        <v>2023-01-12</v>
      </c>
      <c r="K7876" s="11">
        <f t="shared" si="743"/>
        <v>0</v>
      </c>
      <c r="L7876" s="20">
        <v>45261</v>
      </c>
      <c r="M7876" s="11">
        <f t="shared" si="744"/>
        <v>1</v>
      </c>
      <c r="N7876" s="11">
        <f t="shared" si="744"/>
        <v>0</v>
      </c>
      <c r="O7876" s="11">
        <f t="shared" si="745"/>
        <v>1</v>
      </c>
    </row>
    <row r="7877" spans="1:15" x14ac:dyDescent="0.25">
      <c r="A7877" s="17" t="s">
        <v>164</v>
      </c>
      <c r="B7877" s="17">
        <v>321</v>
      </c>
      <c r="C7877" t="s">
        <v>5088</v>
      </c>
      <c r="D7877" s="12" t="str">
        <f t="shared" si="741"/>
        <v>2023-12-01</v>
      </c>
      <c r="E7877" s="13" t="str">
        <f t="shared" si="742"/>
        <v>202312</v>
      </c>
      <c r="F7877">
        <v>2020042220</v>
      </c>
      <c r="G7877" s="19">
        <v>0</v>
      </c>
      <c r="H7877" s="19">
        <v>42.28</v>
      </c>
      <c r="J7877" s="12" t="str">
        <f t="shared" si="740"/>
        <v>2023-01-12</v>
      </c>
      <c r="K7877" s="11">
        <f t="shared" si="743"/>
        <v>42.28</v>
      </c>
      <c r="L7877" s="20">
        <v>45261</v>
      </c>
      <c r="M7877" s="11">
        <f t="shared" si="744"/>
        <v>0</v>
      </c>
      <c r="N7877" s="11">
        <f t="shared" si="744"/>
        <v>1</v>
      </c>
      <c r="O7877" s="11">
        <f t="shared" si="745"/>
        <v>1</v>
      </c>
    </row>
    <row r="7878" spans="1:15" x14ac:dyDescent="0.25">
      <c r="A7878" s="17" t="s">
        <v>164</v>
      </c>
      <c r="B7878" s="17">
        <v>321</v>
      </c>
      <c r="C7878" t="s">
        <v>5088</v>
      </c>
      <c r="D7878" s="12" t="str">
        <f t="shared" si="741"/>
        <v>2023-12-01</v>
      </c>
      <c r="E7878" s="13" t="str">
        <f t="shared" si="742"/>
        <v>202312</v>
      </c>
      <c r="F7878">
        <v>2030012078</v>
      </c>
      <c r="G7878" s="19">
        <v>54.96</v>
      </c>
      <c r="H7878" s="19">
        <v>0</v>
      </c>
      <c r="J7878" s="12" t="str">
        <f t="shared" si="740"/>
        <v>2023-01-12</v>
      </c>
      <c r="K7878" s="11">
        <f t="shared" si="743"/>
        <v>0</v>
      </c>
      <c r="L7878" s="20">
        <v>45261</v>
      </c>
      <c r="M7878" s="11">
        <f t="shared" si="744"/>
        <v>1</v>
      </c>
      <c r="N7878" s="11">
        <f t="shared" si="744"/>
        <v>0</v>
      </c>
      <c r="O7878" s="11">
        <f t="shared" si="745"/>
        <v>1</v>
      </c>
    </row>
    <row r="7879" spans="1:15" x14ac:dyDescent="0.25">
      <c r="A7879" s="17" t="s">
        <v>164</v>
      </c>
      <c r="B7879" s="17">
        <v>321</v>
      </c>
      <c r="C7879" t="s">
        <v>5088</v>
      </c>
      <c r="D7879" s="12" t="str">
        <f t="shared" si="741"/>
        <v>2023-12-01</v>
      </c>
      <c r="E7879" s="13" t="str">
        <f t="shared" si="742"/>
        <v>202312</v>
      </c>
      <c r="F7879">
        <v>2030012286</v>
      </c>
      <c r="G7879" s="19">
        <v>0</v>
      </c>
      <c r="H7879" s="19">
        <v>54.96</v>
      </c>
      <c r="J7879" s="12" t="str">
        <f t="shared" si="740"/>
        <v>2023-01-12</v>
      </c>
      <c r="K7879" s="11">
        <f t="shared" si="743"/>
        <v>54.96</v>
      </c>
      <c r="L7879" s="20">
        <v>45261</v>
      </c>
      <c r="M7879" s="11">
        <f t="shared" si="744"/>
        <v>0</v>
      </c>
      <c r="N7879" s="11">
        <f t="shared" si="744"/>
        <v>1</v>
      </c>
      <c r="O7879" s="11">
        <f t="shared" si="745"/>
        <v>1</v>
      </c>
    </row>
    <row r="7880" spans="1:15" x14ac:dyDescent="0.25">
      <c r="A7880" s="17" t="s">
        <v>164</v>
      </c>
      <c r="B7880" s="17">
        <v>322</v>
      </c>
      <c r="C7880" t="s">
        <v>5089</v>
      </c>
      <c r="D7880" s="12" t="str">
        <f t="shared" si="741"/>
        <v>2023-12-01</v>
      </c>
      <c r="E7880" s="13" t="str">
        <f t="shared" si="742"/>
        <v>202312</v>
      </c>
      <c r="F7880">
        <v>202001211001</v>
      </c>
      <c r="G7880" s="19">
        <v>0</v>
      </c>
      <c r="H7880" s="19">
        <v>542.45000000000005</v>
      </c>
      <c r="J7880" s="12" t="str">
        <f t="shared" si="740"/>
        <v>2023-01-12</v>
      </c>
      <c r="K7880" s="11">
        <f t="shared" si="743"/>
        <v>542.45000000000005</v>
      </c>
      <c r="L7880" s="20">
        <v>45261</v>
      </c>
      <c r="M7880" s="11">
        <f t="shared" si="744"/>
        <v>0</v>
      </c>
      <c r="N7880" s="11">
        <f t="shared" si="744"/>
        <v>1</v>
      </c>
      <c r="O7880" s="11">
        <f t="shared" si="745"/>
        <v>1</v>
      </c>
    </row>
    <row r="7881" spans="1:15" x14ac:dyDescent="0.25">
      <c r="A7881" s="17" t="s">
        <v>164</v>
      </c>
      <c r="B7881" s="17">
        <v>322</v>
      </c>
      <c r="C7881" t="s">
        <v>5090</v>
      </c>
      <c r="D7881" s="12" t="str">
        <f t="shared" si="741"/>
        <v>2023-12-01</v>
      </c>
      <c r="E7881" s="13" t="str">
        <f t="shared" si="742"/>
        <v>202312</v>
      </c>
      <c r="F7881">
        <v>1160021811</v>
      </c>
      <c r="G7881" s="19">
        <v>602.73</v>
      </c>
      <c r="H7881" s="19">
        <v>0</v>
      </c>
      <c r="J7881" s="12" t="str">
        <f t="shared" si="740"/>
        <v>2023-01-12</v>
      </c>
      <c r="K7881" s="11">
        <f t="shared" si="743"/>
        <v>0</v>
      </c>
      <c r="L7881" s="20">
        <v>45261</v>
      </c>
      <c r="M7881" s="11">
        <f t="shared" si="744"/>
        <v>1</v>
      </c>
      <c r="N7881" s="11">
        <f t="shared" si="744"/>
        <v>0</v>
      </c>
      <c r="O7881" s="11">
        <f t="shared" si="745"/>
        <v>1</v>
      </c>
    </row>
    <row r="7882" spans="1:15" x14ac:dyDescent="0.25">
      <c r="A7882" s="17" t="s">
        <v>164</v>
      </c>
      <c r="B7882" s="17">
        <v>322</v>
      </c>
      <c r="C7882" t="s">
        <v>5091</v>
      </c>
      <c r="D7882" s="12" t="str">
        <f t="shared" si="741"/>
        <v>2023-12-01</v>
      </c>
      <c r="E7882" s="13" t="str">
        <f t="shared" si="742"/>
        <v>202312</v>
      </c>
      <c r="F7882">
        <v>2020042220</v>
      </c>
      <c r="G7882" s="19">
        <v>0</v>
      </c>
      <c r="H7882" s="19">
        <v>60.28</v>
      </c>
      <c r="J7882" s="12" t="str">
        <f t="shared" si="740"/>
        <v>2023-01-12</v>
      </c>
      <c r="K7882" s="11">
        <f t="shared" si="743"/>
        <v>60.28</v>
      </c>
      <c r="L7882" s="20">
        <v>45261</v>
      </c>
      <c r="M7882" s="11">
        <f t="shared" si="744"/>
        <v>0</v>
      </c>
      <c r="N7882" s="11">
        <f t="shared" si="744"/>
        <v>1</v>
      </c>
      <c r="O7882" s="11">
        <f t="shared" si="745"/>
        <v>1</v>
      </c>
    </row>
    <row r="7883" spans="1:15" x14ac:dyDescent="0.25">
      <c r="A7883" s="17" t="s">
        <v>164</v>
      </c>
      <c r="B7883" s="17">
        <v>322</v>
      </c>
      <c r="C7883" t="s">
        <v>5091</v>
      </c>
      <c r="D7883" s="12" t="str">
        <f t="shared" si="741"/>
        <v>2023-12-01</v>
      </c>
      <c r="E7883" s="13" t="str">
        <f t="shared" si="742"/>
        <v>202312</v>
      </c>
      <c r="F7883">
        <v>2030012078</v>
      </c>
      <c r="G7883" s="19">
        <v>78.36</v>
      </c>
      <c r="H7883" s="19">
        <v>0</v>
      </c>
      <c r="J7883" s="12" t="str">
        <f t="shared" si="740"/>
        <v>2023-01-12</v>
      </c>
      <c r="K7883" s="11">
        <f t="shared" si="743"/>
        <v>0</v>
      </c>
      <c r="L7883" s="20">
        <v>45261</v>
      </c>
      <c r="M7883" s="11">
        <f t="shared" si="744"/>
        <v>1</v>
      </c>
      <c r="N7883" s="11">
        <f t="shared" si="744"/>
        <v>0</v>
      </c>
      <c r="O7883" s="11">
        <f t="shared" si="745"/>
        <v>1</v>
      </c>
    </row>
    <row r="7884" spans="1:15" x14ac:dyDescent="0.25">
      <c r="A7884" s="17" t="s">
        <v>164</v>
      </c>
      <c r="B7884" s="17">
        <v>322</v>
      </c>
      <c r="C7884" t="s">
        <v>5091</v>
      </c>
      <c r="D7884" s="12" t="str">
        <f t="shared" si="741"/>
        <v>2023-12-01</v>
      </c>
      <c r="E7884" s="13" t="str">
        <f t="shared" si="742"/>
        <v>202312</v>
      </c>
      <c r="F7884">
        <v>2030012286</v>
      </c>
      <c r="G7884" s="19">
        <v>0</v>
      </c>
      <c r="H7884" s="19">
        <v>78.36</v>
      </c>
      <c r="J7884" s="12" t="str">
        <f t="shared" si="740"/>
        <v>2023-01-12</v>
      </c>
      <c r="K7884" s="11">
        <f t="shared" si="743"/>
        <v>78.36</v>
      </c>
      <c r="L7884" s="20">
        <v>45261</v>
      </c>
      <c r="M7884" s="11">
        <f t="shared" si="744"/>
        <v>0</v>
      </c>
      <c r="N7884" s="11">
        <f t="shared" si="744"/>
        <v>1</v>
      </c>
      <c r="O7884" s="11">
        <f t="shared" si="745"/>
        <v>1</v>
      </c>
    </row>
    <row r="7885" spans="1:15" x14ac:dyDescent="0.25">
      <c r="A7885" s="17" t="s">
        <v>164</v>
      </c>
      <c r="B7885" s="17">
        <v>323</v>
      </c>
      <c r="C7885" t="s">
        <v>5092</v>
      </c>
      <c r="D7885" s="12" t="str">
        <f t="shared" si="741"/>
        <v>2023-12-01</v>
      </c>
      <c r="E7885" s="13" t="str">
        <f t="shared" si="742"/>
        <v>202312</v>
      </c>
      <c r="F7885">
        <v>202001211001</v>
      </c>
      <c r="G7885" s="19">
        <v>0</v>
      </c>
      <c r="H7885" s="19">
        <v>507.28</v>
      </c>
      <c r="J7885" s="12" t="str">
        <f t="shared" si="740"/>
        <v>2023-01-12</v>
      </c>
      <c r="K7885" s="11">
        <f t="shared" si="743"/>
        <v>507.28</v>
      </c>
      <c r="L7885" s="20">
        <v>45261</v>
      </c>
      <c r="M7885" s="11">
        <f t="shared" si="744"/>
        <v>0</v>
      </c>
      <c r="N7885" s="11">
        <f t="shared" si="744"/>
        <v>1</v>
      </c>
      <c r="O7885" s="11">
        <f t="shared" si="745"/>
        <v>1</v>
      </c>
    </row>
    <row r="7886" spans="1:15" x14ac:dyDescent="0.25">
      <c r="A7886" s="17" t="s">
        <v>164</v>
      </c>
      <c r="B7886" s="17">
        <v>323</v>
      </c>
      <c r="C7886" t="s">
        <v>5093</v>
      </c>
      <c r="D7886" s="12" t="str">
        <f t="shared" si="741"/>
        <v>2023-12-01</v>
      </c>
      <c r="E7886" s="13" t="str">
        <f t="shared" si="742"/>
        <v>202312</v>
      </c>
      <c r="F7886">
        <v>1160021811</v>
      </c>
      <c r="G7886" s="19">
        <v>563.65</v>
      </c>
      <c r="H7886" s="19">
        <v>0</v>
      </c>
      <c r="J7886" s="12" t="str">
        <f t="shared" si="740"/>
        <v>2023-01-12</v>
      </c>
      <c r="K7886" s="11">
        <f t="shared" si="743"/>
        <v>0</v>
      </c>
      <c r="L7886" s="20">
        <v>45261</v>
      </c>
      <c r="M7886" s="11">
        <f t="shared" si="744"/>
        <v>1</v>
      </c>
      <c r="N7886" s="11">
        <f t="shared" si="744"/>
        <v>0</v>
      </c>
      <c r="O7886" s="11">
        <f t="shared" si="745"/>
        <v>1</v>
      </c>
    </row>
    <row r="7887" spans="1:15" x14ac:dyDescent="0.25">
      <c r="A7887" s="17" t="s">
        <v>164</v>
      </c>
      <c r="B7887" s="17">
        <v>323</v>
      </c>
      <c r="C7887" t="s">
        <v>5094</v>
      </c>
      <c r="D7887" s="12" t="str">
        <f t="shared" si="741"/>
        <v>2023-12-01</v>
      </c>
      <c r="E7887" s="13" t="str">
        <f t="shared" si="742"/>
        <v>202312</v>
      </c>
      <c r="F7887">
        <v>2020042220</v>
      </c>
      <c r="G7887" s="19">
        <v>0</v>
      </c>
      <c r="H7887" s="19">
        <v>56.37</v>
      </c>
      <c r="J7887" s="12" t="str">
        <f t="shared" si="740"/>
        <v>2023-01-12</v>
      </c>
      <c r="K7887" s="11">
        <f t="shared" si="743"/>
        <v>56.37</v>
      </c>
      <c r="L7887" s="20">
        <v>45261</v>
      </c>
      <c r="M7887" s="11">
        <f t="shared" si="744"/>
        <v>0</v>
      </c>
      <c r="N7887" s="11">
        <f t="shared" si="744"/>
        <v>1</v>
      </c>
      <c r="O7887" s="11">
        <f t="shared" si="745"/>
        <v>1</v>
      </c>
    </row>
    <row r="7888" spans="1:15" x14ac:dyDescent="0.25">
      <c r="A7888" s="17" t="s">
        <v>164</v>
      </c>
      <c r="B7888" s="17">
        <v>323</v>
      </c>
      <c r="C7888" t="s">
        <v>5094</v>
      </c>
      <c r="D7888" s="12" t="str">
        <f t="shared" si="741"/>
        <v>2023-12-01</v>
      </c>
      <c r="E7888" s="13" t="str">
        <f t="shared" si="742"/>
        <v>202312</v>
      </c>
      <c r="F7888">
        <v>2030012078</v>
      </c>
      <c r="G7888" s="19">
        <v>73.28</v>
      </c>
      <c r="H7888" s="19">
        <v>0</v>
      </c>
      <c r="J7888" s="12" t="str">
        <f t="shared" si="740"/>
        <v>2023-01-12</v>
      </c>
      <c r="K7888" s="11">
        <f t="shared" si="743"/>
        <v>0</v>
      </c>
      <c r="L7888" s="20">
        <v>45261</v>
      </c>
      <c r="M7888" s="11">
        <f t="shared" si="744"/>
        <v>1</v>
      </c>
      <c r="N7888" s="11">
        <f t="shared" si="744"/>
        <v>0</v>
      </c>
      <c r="O7888" s="11">
        <f t="shared" si="745"/>
        <v>1</v>
      </c>
    </row>
    <row r="7889" spans="1:15" x14ac:dyDescent="0.25">
      <c r="A7889" s="17" t="s">
        <v>164</v>
      </c>
      <c r="B7889" s="17">
        <v>323</v>
      </c>
      <c r="C7889" t="s">
        <v>5094</v>
      </c>
      <c r="D7889" s="12" t="str">
        <f t="shared" si="741"/>
        <v>2023-12-01</v>
      </c>
      <c r="E7889" s="13" t="str">
        <f t="shared" si="742"/>
        <v>202312</v>
      </c>
      <c r="F7889">
        <v>2030012286</v>
      </c>
      <c r="G7889" s="19">
        <v>0</v>
      </c>
      <c r="H7889" s="19">
        <v>73.28</v>
      </c>
      <c r="J7889" s="12" t="str">
        <f t="shared" si="740"/>
        <v>2023-01-12</v>
      </c>
      <c r="K7889" s="11">
        <f t="shared" si="743"/>
        <v>73.28</v>
      </c>
      <c r="L7889" s="20">
        <v>45261</v>
      </c>
      <c r="M7889" s="11">
        <f t="shared" si="744"/>
        <v>0</v>
      </c>
      <c r="N7889" s="11">
        <f t="shared" si="744"/>
        <v>1</v>
      </c>
      <c r="O7889" s="11">
        <f t="shared" si="745"/>
        <v>1</v>
      </c>
    </row>
    <row r="7890" spans="1:15" x14ac:dyDescent="0.25">
      <c r="A7890" s="17" t="s">
        <v>164</v>
      </c>
      <c r="B7890" s="17">
        <v>324</v>
      </c>
      <c r="C7890" t="s">
        <v>5095</v>
      </c>
      <c r="D7890" s="12" t="str">
        <f t="shared" si="741"/>
        <v>2023-12-01</v>
      </c>
      <c r="E7890" s="13" t="str">
        <f t="shared" si="742"/>
        <v>202312</v>
      </c>
      <c r="F7890">
        <v>202001211001</v>
      </c>
      <c r="G7890" s="19">
        <v>0</v>
      </c>
      <c r="H7890" s="19">
        <v>679.99</v>
      </c>
      <c r="J7890" s="12" t="str">
        <f t="shared" si="740"/>
        <v>2023-01-12</v>
      </c>
      <c r="K7890" s="11">
        <f t="shared" si="743"/>
        <v>679.99</v>
      </c>
      <c r="L7890" s="20">
        <v>45261</v>
      </c>
      <c r="M7890" s="11">
        <f t="shared" si="744"/>
        <v>0</v>
      </c>
      <c r="N7890" s="11">
        <f t="shared" si="744"/>
        <v>1</v>
      </c>
      <c r="O7890" s="11">
        <f t="shared" si="745"/>
        <v>1</v>
      </c>
    </row>
    <row r="7891" spans="1:15" x14ac:dyDescent="0.25">
      <c r="A7891" s="17" t="s">
        <v>164</v>
      </c>
      <c r="B7891" s="17">
        <v>324</v>
      </c>
      <c r="C7891" t="s">
        <v>5096</v>
      </c>
      <c r="D7891" s="12" t="str">
        <f t="shared" si="741"/>
        <v>2023-12-01</v>
      </c>
      <c r="E7891" s="13" t="str">
        <f t="shared" si="742"/>
        <v>202312</v>
      </c>
      <c r="F7891">
        <v>1160021811</v>
      </c>
      <c r="G7891" s="19">
        <v>666.66</v>
      </c>
      <c r="H7891" s="19">
        <v>0</v>
      </c>
      <c r="J7891" s="12" t="str">
        <f t="shared" si="740"/>
        <v>2023-01-12</v>
      </c>
      <c r="K7891" s="11">
        <f t="shared" si="743"/>
        <v>0</v>
      </c>
      <c r="L7891" s="20">
        <v>45261</v>
      </c>
      <c r="M7891" s="11">
        <f t="shared" si="744"/>
        <v>1</v>
      </c>
      <c r="N7891" s="11">
        <f t="shared" si="744"/>
        <v>0</v>
      </c>
      <c r="O7891" s="11">
        <f t="shared" si="745"/>
        <v>1</v>
      </c>
    </row>
    <row r="7892" spans="1:15" x14ac:dyDescent="0.25">
      <c r="A7892" s="17" t="s">
        <v>164</v>
      </c>
      <c r="B7892" s="17">
        <v>324</v>
      </c>
      <c r="C7892" t="s">
        <v>5097</v>
      </c>
      <c r="D7892" s="12" t="str">
        <f t="shared" si="741"/>
        <v>2023-12-01</v>
      </c>
      <c r="E7892" s="13" t="str">
        <f t="shared" si="742"/>
        <v>202312</v>
      </c>
      <c r="F7892">
        <v>2020042220</v>
      </c>
      <c r="G7892" s="19">
        <v>0</v>
      </c>
      <c r="H7892" s="19">
        <v>66.67</v>
      </c>
      <c r="J7892" s="12" t="str">
        <f t="shared" si="740"/>
        <v>2023-01-12</v>
      </c>
      <c r="K7892" s="11">
        <f t="shared" si="743"/>
        <v>66.67</v>
      </c>
      <c r="L7892" s="20">
        <v>45261</v>
      </c>
      <c r="M7892" s="11">
        <f t="shared" si="744"/>
        <v>0</v>
      </c>
      <c r="N7892" s="11">
        <f t="shared" si="744"/>
        <v>1</v>
      </c>
      <c r="O7892" s="11">
        <f t="shared" si="745"/>
        <v>1</v>
      </c>
    </row>
    <row r="7893" spans="1:15" x14ac:dyDescent="0.25">
      <c r="A7893" s="17" t="s">
        <v>164</v>
      </c>
      <c r="B7893" s="17">
        <v>324</v>
      </c>
      <c r="C7893" t="s">
        <v>5097</v>
      </c>
      <c r="D7893" s="12" t="str">
        <f t="shared" si="741"/>
        <v>2023-12-01</v>
      </c>
      <c r="E7893" s="13" t="str">
        <f t="shared" si="742"/>
        <v>202312</v>
      </c>
      <c r="F7893">
        <v>2030012078</v>
      </c>
      <c r="G7893" s="19">
        <v>86.67</v>
      </c>
      <c r="H7893" s="19">
        <v>0</v>
      </c>
      <c r="J7893" s="12" t="str">
        <f t="shared" si="740"/>
        <v>2023-01-12</v>
      </c>
      <c r="K7893" s="11">
        <f t="shared" si="743"/>
        <v>0</v>
      </c>
      <c r="L7893" s="20">
        <v>45261</v>
      </c>
      <c r="M7893" s="11">
        <f t="shared" si="744"/>
        <v>1</v>
      </c>
      <c r="N7893" s="11">
        <f t="shared" si="744"/>
        <v>0</v>
      </c>
      <c r="O7893" s="11">
        <f t="shared" si="745"/>
        <v>1</v>
      </c>
    </row>
    <row r="7894" spans="1:15" x14ac:dyDescent="0.25">
      <c r="A7894" s="17" t="s">
        <v>164</v>
      </c>
      <c r="B7894" s="17">
        <v>324</v>
      </c>
      <c r="C7894" t="s">
        <v>5097</v>
      </c>
      <c r="D7894" s="12" t="str">
        <f t="shared" si="741"/>
        <v>2023-12-01</v>
      </c>
      <c r="E7894" s="13" t="str">
        <f t="shared" si="742"/>
        <v>202312</v>
      </c>
      <c r="F7894">
        <v>2030012286</v>
      </c>
      <c r="G7894" s="19">
        <v>0</v>
      </c>
      <c r="H7894" s="19">
        <v>6.67</v>
      </c>
      <c r="J7894" s="12" t="str">
        <f t="shared" si="740"/>
        <v>2023-01-12</v>
      </c>
      <c r="K7894" s="11">
        <f t="shared" si="743"/>
        <v>6.67</v>
      </c>
      <c r="L7894" s="20">
        <v>45261</v>
      </c>
      <c r="M7894" s="11">
        <f t="shared" si="744"/>
        <v>0</v>
      </c>
      <c r="N7894" s="11">
        <f t="shared" si="744"/>
        <v>1</v>
      </c>
      <c r="O7894" s="11">
        <f t="shared" si="745"/>
        <v>1</v>
      </c>
    </row>
    <row r="7895" spans="1:15" x14ac:dyDescent="0.25">
      <c r="A7895" s="17" t="s">
        <v>164</v>
      </c>
      <c r="B7895" s="17">
        <v>325</v>
      </c>
      <c r="C7895" t="s">
        <v>5098</v>
      </c>
      <c r="D7895" s="12" t="str">
        <f t="shared" si="741"/>
        <v>2023-12-01</v>
      </c>
      <c r="E7895" s="13" t="str">
        <f t="shared" si="742"/>
        <v>202312</v>
      </c>
      <c r="F7895">
        <v>202001211001</v>
      </c>
      <c r="G7895" s="19">
        <v>0</v>
      </c>
      <c r="H7895" s="19">
        <v>567</v>
      </c>
      <c r="J7895" s="12" t="str">
        <f t="shared" si="740"/>
        <v>2023-01-12</v>
      </c>
      <c r="K7895" s="11">
        <f t="shared" si="743"/>
        <v>567</v>
      </c>
      <c r="L7895" s="20">
        <v>45261</v>
      </c>
      <c r="M7895" s="11">
        <f t="shared" si="744"/>
        <v>0</v>
      </c>
      <c r="N7895" s="11">
        <f t="shared" si="744"/>
        <v>1</v>
      </c>
      <c r="O7895" s="11">
        <f t="shared" si="745"/>
        <v>1</v>
      </c>
    </row>
    <row r="7896" spans="1:15" x14ac:dyDescent="0.25">
      <c r="A7896" s="17" t="s">
        <v>164</v>
      </c>
      <c r="B7896" s="17">
        <v>325</v>
      </c>
      <c r="C7896" t="s">
        <v>5099</v>
      </c>
      <c r="D7896" s="12" t="str">
        <f t="shared" si="741"/>
        <v>2023-12-01</v>
      </c>
      <c r="E7896" s="13" t="str">
        <f t="shared" si="742"/>
        <v>202312</v>
      </c>
      <c r="F7896">
        <v>1160021811</v>
      </c>
      <c r="G7896" s="19">
        <v>630</v>
      </c>
      <c r="H7896" s="19">
        <v>0</v>
      </c>
      <c r="J7896" s="12" t="str">
        <f t="shared" si="740"/>
        <v>2023-01-12</v>
      </c>
      <c r="K7896" s="11">
        <f t="shared" si="743"/>
        <v>0</v>
      </c>
      <c r="L7896" s="20">
        <v>45261</v>
      </c>
      <c r="M7896" s="11">
        <f t="shared" si="744"/>
        <v>1</v>
      </c>
      <c r="N7896" s="11">
        <f t="shared" si="744"/>
        <v>0</v>
      </c>
      <c r="O7896" s="11">
        <f t="shared" si="745"/>
        <v>1</v>
      </c>
    </row>
    <row r="7897" spans="1:15" x14ac:dyDescent="0.25">
      <c r="A7897" s="17" t="s">
        <v>164</v>
      </c>
      <c r="B7897" s="17">
        <v>325</v>
      </c>
      <c r="C7897" t="s">
        <v>5100</v>
      </c>
      <c r="D7897" s="12" t="str">
        <f t="shared" si="741"/>
        <v>2023-12-01</v>
      </c>
      <c r="E7897" s="13" t="str">
        <f t="shared" si="742"/>
        <v>202312</v>
      </c>
      <c r="F7897">
        <v>2020042220</v>
      </c>
      <c r="G7897" s="19">
        <v>0</v>
      </c>
      <c r="H7897" s="19">
        <v>63</v>
      </c>
      <c r="J7897" s="12" t="str">
        <f t="shared" si="740"/>
        <v>2023-01-12</v>
      </c>
      <c r="K7897" s="11">
        <f t="shared" si="743"/>
        <v>63</v>
      </c>
      <c r="L7897" s="20">
        <v>45261</v>
      </c>
      <c r="M7897" s="11">
        <f t="shared" si="744"/>
        <v>0</v>
      </c>
      <c r="N7897" s="11">
        <f t="shared" si="744"/>
        <v>1</v>
      </c>
      <c r="O7897" s="11">
        <f t="shared" si="745"/>
        <v>1</v>
      </c>
    </row>
    <row r="7898" spans="1:15" x14ac:dyDescent="0.25">
      <c r="A7898" s="17" t="s">
        <v>164</v>
      </c>
      <c r="B7898" s="17">
        <v>325</v>
      </c>
      <c r="C7898" t="s">
        <v>5100</v>
      </c>
      <c r="D7898" s="12" t="str">
        <f t="shared" si="741"/>
        <v>2023-12-01</v>
      </c>
      <c r="E7898" s="13" t="str">
        <f t="shared" si="742"/>
        <v>202312</v>
      </c>
      <c r="F7898">
        <v>2030012078</v>
      </c>
      <c r="G7898" s="19">
        <v>81.900000000000006</v>
      </c>
      <c r="H7898" s="19">
        <v>0</v>
      </c>
      <c r="J7898" s="12" t="str">
        <f t="shared" si="740"/>
        <v>2023-01-12</v>
      </c>
      <c r="K7898" s="11">
        <f t="shared" si="743"/>
        <v>0</v>
      </c>
      <c r="L7898" s="20">
        <v>45261</v>
      </c>
      <c r="M7898" s="11">
        <f t="shared" si="744"/>
        <v>1</v>
      </c>
      <c r="N7898" s="11">
        <f t="shared" si="744"/>
        <v>0</v>
      </c>
      <c r="O7898" s="11">
        <f t="shared" si="745"/>
        <v>1</v>
      </c>
    </row>
    <row r="7899" spans="1:15" x14ac:dyDescent="0.25">
      <c r="A7899" s="17" t="s">
        <v>164</v>
      </c>
      <c r="B7899" s="17">
        <v>325</v>
      </c>
      <c r="C7899" t="s">
        <v>5100</v>
      </c>
      <c r="D7899" s="12" t="str">
        <f t="shared" si="741"/>
        <v>2023-12-01</v>
      </c>
      <c r="E7899" s="13" t="str">
        <f t="shared" si="742"/>
        <v>202312</v>
      </c>
      <c r="F7899">
        <v>2030012286</v>
      </c>
      <c r="G7899" s="19">
        <v>0</v>
      </c>
      <c r="H7899" s="19">
        <v>81.900000000000006</v>
      </c>
      <c r="J7899" s="12" t="str">
        <f t="shared" si="740"/>
        <v>2023-01-12</v>
      </c>
      <c r="K7899" s="11">
        <f t="shared" si="743"/>
        <v>81.900000000000006</v>
      </c>
      <c r="L7899" s="20">
        <v>45261</v>
      </c>
      <c r="M7899" s="11">
        <f t="shared" si="744"/>
        <v>0</v>
      </c>
      <c r="N7899" s="11">
        <f t="shared" si="744"/>
        <v>1</v>
      </c>
      <c r="O7899" s="11">
        <f t="shared" si="745"/>
        <v>1</v>
      </c>
    </row>
    <row r="7900" spans="1:15" x14ac:dyDescent="0.25">
      <c r="A7900" s="17" t="s">
        <v>164</v>
      </c>
      <c r="B7900" s="17">
        <v>326</v>
      </c>
      <c r="C7900" t="s">
        <v>5101</v>
      </c>
      <c r="D7900" s="12" t="str">
        <f t="shared" si="741"/>
        <v>2023-12-01</v>
      </c>
      <c r="E7900" s="13" t="str">
        <f t="shared" si="742"/>
        <v>202312</v>
      </c>
      <c r="F7900">
        <v>202001211001</v>
      </c>
      <c r="G7900" s="19">
        <v>0</v>
      </c>
      <c r="H7900" s="19">
        <v>700</v>
      </c>
      <c r="J7900" s="12" t="str">
        <f t="shared" si="740"/>
        <v>2023-01-12</v>
      </c>
      <c r="K7900" s="11">
        <f t="shared" si="743"/>
        <v>700</v>
      </c>
      <c r="L7900" s="20">
        <v>45261</v>
      </c>
      <c r="M7900" s="11">
        <f t="shared" si="744"/>
        <v>0</v>
      </c>
      <c r="N7900" s="11">
        <f t="shared" si="744"/>
        <v>1</v>
      </c>
      <c r="O7900" s="11">
        <f t="shared" si="745"/>
        <v>1</v>
      </c>
    </row>
    <row r="7901" spans="1:15" x14ac:dyDescent="0.25">
      <c r="A7901" s="17" t="s">
        <v>164</v>
      </c>
      <c r="B7901" s="17">
        <v>326</v>
      </c>
      <c r="C7901" t="s">
        <v>5102</v>
      </c>
      <c r="D7901" s="12" t="str">
        <f t="shared" si="741"/>
        <v>2023-12-01</v>
      </c>
      <c r="E7901" s="13" t="str">
        <f t="shared" si="742"/>
        <v>202312</v>
      </c>
      <c r="F7901">
        <v>1160021811</v>
      </c>
      <c r="G7901" s="19">
        <v>625</v>
      </c>
      <c r="H7901" s="19">
        <v>0</v>
      </c>
      <c r="J7901" s="12" t="str">
        <f t="shared" si="740"/>
        <v>2023-01-12</v>
      </c>
      <c r="K7901" s="11">
        <f t="shared" si="743"/>
        <v>0</v>
      </c>
      <c r="L7901" s="20">
        <v>45261</v>
      </c>
      <c r="M7901" s="11">
        <f t="shared" si="744"/>
        <v>1</v>
      </c>
      <c r="N7901" s="11">
        <f t="shared" si="744"/>
        <v>0</v>
      </c>
      <c r="O7901" s="11">
        <f t="shared" si="745"/>
        <v>1</v>
      </c>
    </row>
    <row r="7902" spans="1:15" x14ac:dyDescent="0.25">
      <c r="A7902" s="17" t="s">
        <v>164</v>
      </c>
      <c r="B7902" s="17">
        <v>326</v>
      </c>
      <c r="C7902" t="s">
        <v>5103</v>
      </c>
      <c r="D7902" s="12" t="str">
        <f t="shared" si="741"/>
        <v>2023-12-01</v>
      </c>
      <c r="E7902" s="13" t="str">
        <f t="shared" si="742"/>
        <v>202312</v>
      </c>
      <c r="F7902">
        <v>2030012078</v>
      </c>
      <c r="G7902" s="19">
        <v>81.25</v>
      </c>
      <c r="H7902" s="19">
        <v>0</v>
      </c>
      <c r="J7902" s="12" t="str">
        <f t="shared" si="740"/>
        <v>2023-01-12</v>
      </c>
      <c r="K7902" s="11">
        <f t="shared" si="743"/>
        <v>0</v>
      </c>
      <c r="L7902" s="20">
        <v>45261</v>
      </c>
      <c r="M7902" s="11">
        <f t="shared" si="744"/>
        <v>1</v>
      </c>
      <c r="N7902" s="11">
        <f t="shared" si="744"/>
        <v>0</v>
      </c>
      <c r="O7902" s="11">
        <f t="shared" si="745"/>
        <v>1</v>
      </c>
    </row>
    <row r="7903" spans="1:15" x14ac:dyDescent="0.25">
      <c r="A7903" s="17" t="s">
        <v>164</v>
      </c>
      <c r="B7903" s="17">
        <v>326</v>
      </c>
      <c r="C7903" t="s">
        <v>5103</v>
      </c>
      <c r="D7903" s="12" t="str">
        <f t="shared" si="741"/>
        <v>2023-12-01</v>
      </c>
      <c r="E7903" s="13" t="str">
        <f t="shared" si="742"/>
        <v>202312</v>
      </c>
      <c r="F7903">
        <v>2030012286</v>
      </c>
      <c r="G7903" s="19">
        <v>0</v>
      </c>
      <c r="H7903" s="19">
        <v>6.25</v>
      </c>
      <c r="J7903" s="12" t="str">
        <f t="shared" si="740"/>
        <v>2023-01-12</v>
      </c>
      <c r="K7903" s="11">
        <f t="shared" si="743"/>
        <v>6.25</v>
      </c>
      <c r="L7903" s="20">
        <v>45261</v>
      </c>
      <c r="M7903" s="11">
        <f t="shared" si="744"/>
        <v>0</v>
      </c>
      <c r="N7903" s="11">
        <f t="shared" si="744"/>
        <v>1</v>
      </c>
      <c r="O7903" s="11">
        <f t="shared" si="745"/>
        <v>1</v>
      </c>
    </row>
    <row r="7904" spans="1:15" x14ac:dyDescent="0.25">
      <c r="A7904" s="17" t="s">
        <v>164</v>
      </c>
      <c r="B7904" s="17">
        <v>327</v>
      </c>
      <c r="C7904" t="s">
        <v>5104</v>
      </c>
      <c r="D7904" s="12" t="str">
        <f t="shared" si="741"/>
        <v>2023-12-01</v>
      </c>
      <c r="E7904" s="13" t="str">
        <f t="shared" si="742"/>
        <v>202312</v>
      </c>
      <c r="F7904">
        <v>202001211001</v>
      </c>
      <c r="G7904" s="19">
        <v>0</v>
      </c>
      <c r="H7904" s="19">
        <v>365.68</v>
      </c>
      <c r="J7904" s="12" t="str">
        <f t="shared" si="740"/>
        <v>2023-01-12</v>
      </c>
      <c r="K7904" s="11">
        <f t="shared" si="743"/>
        <v>365.68</v>
      </c>
      <c r="L7904" s="20">
        <v>45261</v>
      </c>
      <c r="M7904" s="11">
        <f t="shared" si="744"/>
        <v>0</v>
      </c>
      <c r="N7904" s="11">
        <f t="shared" si="744"/>
        <v>1</v>
      </c>
      <c r="O7904" s="11">
        <f t="shared" si="745"/>
        <v>1</v>
      </c>
    </row>
    <row r="7905" spans="1:15" x14ac:dyDescent="0.25">
      <c r="A7905" s="17" t="s">
        <v>164</v>
      </c>
      <c r="B7905" s="17">
        <v>327</v>
      </c>
      <c r="C7905" t="s">
        <v>5105</v>
      </c>
      <c r="D7905" s="12" t="str">
        <f t="shared" si="741"/>
        <v>2023-12-01</v>
      </c>
      <c r="E7905" s="13" t="str">
        <f t="shared" si="742"/>
        <v>202312</v>
      </c>
      <c r="F7905">
        <v>1160021811</v>
      </c>
      <c r="G7905" s="19">
        <v>406.32</v>
      </c>
      <c r="H7905" s="19">
        <v>0</v>
      </c>
      <c r="J7905" s="12" t="str">
        <f t="shared" si="740"/>
        <v>2023-01-12</v>
      </c>
      <c r="K7905" s="11">
        <f t="shared" si="743"/>
        <v>0</v>
      </c>
      <c r="L7905" s="20">
        <v>45261</v>
      </c>
      <c r="M7905" s="11">
        <f t="shared" si="744"/>
        <v>1</v>
      </c>
      <c r="N7905" s="11">
        <f t="shared" si="744"/>
        <v>0</v>
      </c>
      <c r="O7905" s="11">
        <f t="shared" si="745"/>
        <v>1</v>
      </c>
    </row>
    <row r="7906" spans="1:15" x14ac:dyDescent="0.25">
      <c r="A7906" s="17" t="s">
        <v>164</v>
      </c>
      <c r="B7906" s="17">
        <v>327</v>
      </c>
      <c r="C7906" t="s">
        <v>5106</v>
      </c>
      <c r="D7906" s="12" t="str">
        <f t="shared" si="741"/>
        <v>2023-12-01</v>
      </c>
      <c r="E7906" s="13" t="str">
        <f t="shared" si="742"/>
        <v>202312</v>
      </c>
      <c r="F7906">
        <v>2020042220</v>
      </c>
      <c r="G7906" s="19">
        <v>0</v>
      </c>
      <c r="H7906" s="19">
        <v>40.64</v>
      </c>
      <c r="J7906" s="12" t="str">
        <f t="shared" si="740"/>
        <v>2023-01-12</v>
      </c>
      <c r="K7906" s="11">
        <f t="shared" si="743"/>
        <v>40.64</v>
      </c>
      <c r="L7906" s="20">
        <v>45261</v>
      </c>
      <c r="M7906" s="11">
        <f t="shared" si="744"/>
        <v>0</v>
      </c>
      <c r="N7906" s="11">
        <f t="shared" si="744"/>
        <v>1</v>
      </c>
      <c r="O7906" s="11">
        <f t="shared" si="745"/>
        <v>1</v>
      </c>
    </row>
    <row r="7907" spans="1:15" x14ac:dyDescent="0.25">
      <c r="A7907" s="17" t="s">
        <v>164</v>
      </c>
      <c r="B7907" s="17">
        <v>327</v>
      </c>
      <c r="C7907" t="s">
        <v>5106</v>
      </c>
      <c r="D7907" s="12" t="str">
        <f t="shared" si="741"/>
        <v>2023-12-01</v>
      </c>
      <c r="E7907" s="13" t="str">
        <f t="shared" si="742"/>
        <v>202312</v>
      </c>
      <c r="F7907">
        <v>2030012078</v>
      </c>
      <c r="G7907" s="19">
        <v>52.83</v>
      </c>
      <c r="H7907" s="19">
        <v>0</v>
      </c>
      <c r="J7907" s="12" t="str">
        <f t="shared" si="740"/>
        <v>2023-01-12</v>
      </c>
      <c r="K7907" s="11">
        <f t="shared" si="743"/>
        <v>0</v>
      </c>
      <c r="L7907" s="20">
        <v>45261</v>
      </c>
      <c r="M7907" s="11">
        <f t="shared" si="744"/>
        <v>1</v>
      </c>
      <c r="N7907" s="11">
        <f t="shared" si="744"/>
        <v>0</v>
      </c>
      <c r="O7907" s="11">
        <f t="shared" si="745"/>
        <v>1</v>
      </c>
    </row>
    <row r="7908" spans="1:15" x14ac:dyDescent="0.25">
      <c r="A7908" s="17" t="s">
        <v>164</v>
      </c>
      <c r="B7908" s="17">
        <v>327</v>
      </c>
      <c r="C7908" t="s">
        <v>5106</v>
      </c>
      <c r="D7908" s="12" t="str">
        <f t="shared" si="741"/>
        <v>2023-12-01</v>
      </c>
      <c r="E7908" s="13" t="str">
        <f t="shared" si="742"/>
        <v>202312</v>
      </c>
      <c r="F7908">
        <v>2030012286</v>
      </c>
      <c r="G7908" s="19">
        <v>0</v>
      </c>
      <c r="H7908" s="19">
        <v>52.83</v>
      </c>
      <c r="J7908" s="12" t="str">
        <f t="shared" si="740"/>
        <v>2023-01-12</v>
      </c>
      <c r="K7908" s="11">
        <f t="shared" si="743"/>
        <v>52.83</v>
      </c>
      <c r="L7908" s="20">
        <v>45261</v>
      </c>
      <c r="M7908" s="11">
        <f t="shared" si="744"/>
        <v>0</v>
      </c>
      <c r="N7908" s="11">
        <f t="shared" si="744"/>
        <v>1</v>
      </c>
      <c r="O7908" s="11">
        <f t="shared" si="745"/>
        <v>1</v>
      </c>
    </row>
    <row r="7909" spans="1:15" x14ac:dyDescent="0.25">
      <c r="A7909" s="17" t="s">
        <v>164</v>
      </c>
      <c r="B7909" s="17">
        <v>328</v>
      </c>
      <c r="C7909" t="s">
        <v>5107</v>
      </c>
      <c r="D7909" s="12" t="str">
        <f t="shared" si="741"/>
        <v>2023-12-01</v>
      </c>
      <c r="E7909" s="13" t="str">
        <f t="shared" si="742"/>
        <v>202312</v>
      </c>
      <c r="F7909">
        <v>202001211001</v>
      </c>
      <c r="G7909" s="19">
        <v>0</v>
      </c>
      <c r="H7909" s="19">
        <v>199.99</v>
      </c>
      <c r="J7909" s="12" t="str">
        <f t="shared" si="740"/>
        <v>2023-01-12</v>
      </c>
      <c r="K7909" s="11">
        <f t="shared" si="743"/>
        <v>199.99</v>
      </c>
      <c r="L7909" s="20">
        <v>45261</v>
      </c>
      <c r="M7909" s="11">
        <f t="shared" si="744"/>
        <v>0</v>
      </c>
      <c r="N7909" s="11">
        <f t="shared" si="744"/>
        <v>1</v>
      </c>
      <c r="O7909" s="11">
        <f t="shared" si="745"/>
        <v>1</v>
      </c>
    </row>
    <row r="7910" spans="1:15" x14ac:dyDescent="0.25">
      <c r="A7910" s="17" t="s">
        <v>164</v>
      </c>
      <c r="B7910" s="17">
        <v>328</v>
      </c>
      <c r="C7910" t="s">
        <v>5108</v>
      </c>
      <c r="D7910" s="12" t="str">
        <f t="shared" si="741"/>
        <v>2023-12-01</v>
      </c>
      <c r="E7910" s="13" t="str">
        <f t="shared" si="742"/>
        <v>202312</v>
      </c>
      <c r="F7910">
        <v>1160021811</v>
      </c>
      <c r="G7910" s="19">
        <v>222.22</v>
      </c>
      <c r="H7910" s="19">
        <v>0</v>
      </c>
      <c r="J7910" s="12" t="str">
        <f t="shared" si="740"/>
        <v>2023-01-12</v>
      </c>
      <c r="K7910" s="11">
        <f t="shared" si="743"/>
        <v>0</v>
      </c>
      <c r="L7910" s="20">
        <v>45261</v>
      </c>
      <c r="M7910" s="11">
        <f t="shared" si="744"/>
        <v>1</v>
      </c>
      <c r="N7910" s="11">
        <f t="shared" si="744"/>
        <v>0</v>
      </c>
      <c r="O7910" s="11">
        <f t="shared" si="745"/>
        <v>1</v>
      </c>
    </row>
    <row r="7911" spans="1:15" x14ac:dyDescent="0.25">
      <c r="A7911" s="17" t="s">
        <v>164</v>
      </c>
      <c r="B7911" s="17">
        <v>328</v>
      </c>
      <c r="C7911" t="s">
        <v>5109</v>
      </c>
      <c r="D7911" s="12" t="str">
        <f t="shared" si="741"/>
        <v>2023-12-01</v>
      </c>
      <c r="E7911" s="13" t="str">
        <f t="shared" si="742"/>
        <v>202312</v>
      </c>
      <c r="F7911">
        <v>2020042220</v>
      </c>
      <c r="G7911" s="19">
        <v>0</v>
      </c>
      <c r="H7911" s="19">
        <v>22.23</v>
      </c>
      <c r="J7911" s="12" t="str">
        <f t="shared" si="740"/>
        <v>2023-01-12</v>
      </c>
      <c r="K7911" s="11">
        <f t="shared" si="743"/>
        <v>22.23</v>
      </c>
      <c r="L7911" s="20">
        <v>45261</v>
      </c>
      <c r="M7911" s="11">
        <f t="shared" si="744"/>
        <v>0</v>
      </c>
      <c r="N7911" s="11">
        <f t="shared" si="744"/>
        <v>1</v>
      </c>
      <c r="O7911" s="11">
        <f t="shared" si="745"/>
        <v>1</v>
      </c>
    </row>
    <row r="7912" spans="1:15" x14ac:dyDescent="0.25">
      <c r="A7912" s="17" t="s">
        <v>164</v>
      </c>
      <c r="B7912" s="17">
        <v>328</v>
      </c>
      <c r="C7912" t="s">
        <v>5109</v>
      </c>
      <c r="D7912" s="12" t="str">
        <f t="shared" si="741"/>
        <v>2023-12-01</v>
      </c>
      <c r="E7912" s="13" t="str">
        <f t="shared" si="742"/>
        <v>202312</v>
      </c>
      <c r="F7912">
        <v>2030012078</v>
      </c>
      <c r="G7912" s="19">
        <v>28.89</v>
      </c>
      <c r="H7912" s="19">
        <v>0</v>
      </c>
      <c r="J7912" s="12" t="str">
        <f t="shared" si="740"/>
        <v>2023-01-12</v>
      </c>
      <c r="K7912" s="11">
        <f t="shared" si="743"/>
        <v>0</v>
      </c>
      <c r="L7912" s="20">
        <v>45261</v>
      </c>
      <c r="M7912" s="11">
        <f t="shared" si="744"/>
        <v>1</v>
      </c>
      <c r="N7912" s="11">
        <f t="shared" si="744"/>
        <v>0</v>
      </c>
      <c r="O7912" s="11">
        <f t="shared" si="745"/>
        <v>1</v>
      </c>
    </row>
    <row r="7913" spans="1:15" x14ac:dyDescent="0.25">
      <c r="A7913" s="17" t="s">
        <v>164</v>
      </c>
      <c r="B7913" s="17">
        <v>328</v>
      </c>
      <c r="C7913" t="s">
        <v>5109</v>
      </c>
      <c r="D7913" s="12" t="str">
        <f t="shared" si="741"/>
        <v>2023-12-01</v>
      </c>
      <c r="E7913" s="13" t="str">
        <f t="shared" si="742"/>
        <v>202312</v>
      </c>
      <c r="F7913">
        <v>2030012286</v>
      </c>
      <c r="G7913" s="19">
        <v>0</v>
      </c>
      <c r="H7913" s="19">
        <v>28.89</v>
      </c>
      <c r="J7913" s="12" t="str">
        <f t="shared" si="740"/>
        <v>2023-01-12</v>
      </c>
      <c r="K7913" s="11">
        <f t="shared" si="743"/>
        <v>28.89</v>
      </c>
      <c r="L7913" s="20">
        <v>45261</v>
      </c>
      <c r="M7913" s="11">
        <f t="shared" si="744"/>
        <v>0</v>
      </c>
      <c r="N7913" s="11">
        <f t="shared" si="744"/>
        <v>1</v>
      </c>
      <c r="O7913" s="11">
        <f t="shared" si="745"/>
        <v>1</v>
      </c>
    </row>
    <row r="7914" spans="1:15" x14ac:dyDescent="0.25">
      <c r="A7914" s="17" t="s">
        <v>164</v>
      </c>
      <c r="B7914" s="17">
        <v>329</v>
      </c>
      <c r="C7914" t="s">
        <v>5110</v>
      </c>
      <c r="D7914" s="12" t="str">
        <f t="shared" si="741"/>
        <v>2023-12-01</v>
      </c>
      <c r="E7914" s="13" t="str">
        <f t="shared" si="742"/>
        <v>202312</v>
      </c>
      <c r="F7914">
        <v>202001211001</v>
      </c>
      <c r="G7914" s="19">
        <v>0</v>
      </c>
      <c r="H7914" s="19">
        <v>339.99</v>
      </c>
      <c r="J7914" s="12" t="str">
        <f t="shared" si="740"/>
        <v>2023-01-12</v>
      </c>
      <c r="K7914" s="11">
        <f t="shared" si="743"/>
        <v>339.99</v>
      </c>
      <c r="L7914" s="20">
        <v>45261</v>
      </c>
      <c r="M7914" s="11">
        <f t="shared" si="744"/>
        <v>0</v>
      </c>
      <c r="N7914" s="11">
        <f t="shared" si="744"/>
        <v>1</v>
      </c>
      <c r="O7914" s="11">
        <f t="shared" si="745"/>
        <v>1</v>
      </c>
    </row>
    <row r="7915" spans="1:15" x14ac:dyDescent="0.25">
      <c r="A7915" s="17" t="s">
        <v>164</v>
      </c>
      <c r="B7915" s="17">
        <v>329</v>
      </c>
      <c r="C7915" t="s">
        <v>5111</v>
      </c>
      <c r="D7915" s="12" t="str">
        <f t="shared" si="741"/>
        <v>2023-12-01</v>
      </c>
      <c r="E7915" s="13" t="str">
        <f t="shared" si="742"/>
        <v>202312</v>
      </c>
      <c r="F7915">
        <v>1160021811</v>
      </c>
      <c r="G7915" s="19">
        <v>333.33</v>
      </c>
      <c r="H7915" s="19">
        <v>0</v>
      </c>
      <c r="J7915" s="12" t="str">
        <f t="shared" si="740"/>
        <v>2023-01-12</v>
      </c>
      <c r="K7915" s="11">
        <f t="shared" si="743"/>
        <v>0</v>
      </c>
      <c r="L7915" s="20">
        <v>45261</v>
      </c>
      <c r="M7915" s="11">
        <f t="shared" si="744"/>
        <v>1</v>
      </c>
      <c r="N7915" s="11">
        <f t="shared" si="744"/>
        <v>0</v>
      </c>
      <c r="O7915" s="11">
        <f t="shared" si="745"/>
        <v>1</v>
      </c>
    </row>
    <row r="7916" spans="1:15" x14ac:dyDescent="0.25">
      <c r="A7916" s="17" t="s">
        <v>164</v>
      </c>
      <c r="B7916" s="17">
        <v>329</v>
      </c>
      <c r="C7916" t="s">
        <v>5112</v>
      </c>
      <c r="D7916" s="12" t="str">
        <f t="shared" si="741"/>
        <v>2023-12-01</v>
      </c>
      <c r="E7916" s="13" t="str">
        <f t="shared" si="742"/>
        <v>202312</v>
      </c>
      <c r="F7916">
        <v>2020042220</v>
      </c>
      <c r="G7916" s="19">
        <v>0</v>
      </c>
      <c r="H7916" s="19">
        <v>33.340000000000003</v>
      </c>
      <c r="J7916" s="12" t="str">
        <f t="shared" si="740"/>
        <v>2023-01-12</v>
      </c>
      <c r="K7916" s="11">
        <f t="shared" si="743"/>
        <v>33.340000000000003</v>
      </c>
      <c r="L7916" s="20">
        <v>45261</v>
      </c>
      <c r="M7916" s="11">
        <f t="shared" si="744"/>
        <v>0</v>
      </c>
      <c r="N7916" s="11">
        <f t="shared" si="744"/>
        <v>1</v>
      </c>
      <c r="O7916" s="11">
        <f t="shared" si="745"/>
        <v>1</v>
      </c>
    </row>
    <row r="7917" spans="1:15" x14ac:dyDescent="0.25">
      <c r="A7917" s="17" t="s">
        <v>164</v>
      </c>
      <c r="B7917" s="17">
        <v>329</v>
      </c>
      <c r="C7917" t="s">
        <v>5112</v>
      </c>
      <c r="D7917" s="12" t="str">
        <f t="shared" si="741"/>
        <v>2023-12-01</v>
      </c>
      <c r="E7917" s="13" t="str">
        <f t="shared" si="742"/>
        <v>202312</v>
      </c>
      <c r="F7917">
        <v>2030012078</v>
      </c>
      <c r="G7917" s="19">
        <v>43.34</v>
      </c>
      <c r="H7917" s="19">
        <v>0</v>
      </c>
      <c r="J7917" s="12" t="str">
        <f t="shared" si="740"/>
        <v>2023-01-12</v>
      </c>
      <c r="K7917" s="11">
        <f t="shared" si="743"/>
        <v>0</v>
      </c>
      <c r="L7917" s="20">
        <v>45261</v>
      </c>
      <c r="M7917" s="11">
        <f t="shared" si="744"/>
        <v>1</v>
      </c>
      <c r="N7917" s="11">
        <f t="shared" si="744"/>
        <v>0</v>
      </c>
      <c r="O7917" s="11">
        <f t="shared" si="745"/>
        <v>1</v>
      </c>
    </row>
    <row r="7918" spans="1:15" x14ac:dyDescent="0.25">
      <c r="A7918" s="17" t="s">
        <v>164</v>
      </c>
      <c r="B7918" s="17">
        <v>329</v>
      </c>
      <c r="C7918" t="s">
        <v>5112</v>
      </c>
      <c r="D7918" s="12" t="str">
        <f t="shared" si="741"/>
        <v>2023-12-01</v>
      </c>
      <c r="E7918" s="13" t="str">
        <f t="shared" si="742"/>
        <v>202312</v>
      </c>
      <c r="F7918">
        <v>2030012286</v>
      </c>
      <c r="G7918" s="19">
        <v>0</v>
      </c>
      <c r="H7918" s="19">
        <v>3.34</v>
      </c>
      <c r="J7918" s="12" t="str">
        <f t="shared" si="740"/>
        <v>2023-01-12</v>
      </c>
      <c r="K7918" s="11">
        <f t="shared" si="743"/>
        <v>3.34</v>
      </c>
      <c r="L7918" s="20">
        <v>45261</v>
      </c>
      <c r="M7918" s="11">
        <f t="shared" si="744"/>
        <v>0</v>
      </c>
      <c r="N7918" s="11">
        <f t="shared" si="744"/>
        <v>1</v>
      </c>
      <c r="O7918" s="11">
        <f t="shared" si="745"/>
        <v>1</v>
      </c>
    </row>
    <row r="7919" spans="1:15" x14ac:dyDescent="0.25">
      <c r="A7919" s="17" t="s">
        <v>164</v>
      </c>
      <c r="B7919" s="17">
        <v>330</v>
      </c>
      <c r="C7919" t="s">
        <v>5113</v>
      </c>
      <c r="D7919" s="12" t="str">
        <f t="shared" si="741"/>
        <v>2023-12-01</v>
      </c>
      <c r="E7919" s="13" t="str">
        <f t="shared" si="742"/>
        <v>202312</v>
      </c>
      <c r="F7919">
        <v>202001211001</v>
      </c>
      <c r="G7919" s="19">
        <v>0</v>
      </c>
      <c r="H7919" s="19">
        <v>250</v>
      </c>
      <c r="J7919" s="12" t="str">
        <f t="shared" si="740"/>
        <v>2023-01-12</v>
      </c>
      <c r="K7919" s="11">
        <f t="shared" si="743"/>
        <v>250</v>
      </c>
      <c r="L7919" s="20">
        <v>45261</v>
      </c>
      <c r="M7919" s="11">
        <f t="shared" si="744"/>
        <v>0</v>
      </c>
      <c r="N7919" s="11">
        <f t="shared" si="744"/>
        <v>1</v>
      </c>
      <c r="O7919" s="11">
        <f t="shared" si="745"/>
        <v>1</v>
      </c>
    </row>
    <row r="7920" spans="1:15" x14ac:dyDescent="0.25">
      <c r="A7920" s="17" t="s">
        <v>164</v>
      </c>
      <c r="B7920" s="17">
        <v>330</v>
      </c>
      <c r="C7920" t="s">
        <v>5114</v>
      </c>
      <c r="D7920" s="12" t="str">
        <f t="shared" si="741"/>
        <v>2023-12-01</v>
      </c>
      <c r="E7920" s="13" t="str">
        <f t="shared" si="742"/>
        <v>202312</v>
      </c>
      <c r="F7920">
        <v>1160021811</v>
      </c>
      <c r="G7920" s="19">
        <v>277.77999999999997</v>
      </c>
      <c r="H7920" s="19">
        <v>0</v>
      </c>
      <c r="J7920" s="12" t="str">
        <f t="shared" si="740"/>
        <v>2023-01-12</v>
      </c>
      <c r="K7920" s="11">
        <f t="shared" si="743"/>
        <v>0</v>
      </c>
      <c r="L7920" s="20">
        <v>45261</v>
      </c>
      <c r="M7920" s="11">
        <f t="shared" si="744"/>
        <v>1</v>
      </c>
      <c r="N7920" s="11">
        <f t="shared" si="744"/>
        <v>0</v>
      </c>
      <c r="O7920" s="11">
        <f t="shared" si="745"/>
        <v>1</v>
      </c>
    </row>
    <row r="7921" spans="1:15" x14ac:dyDescent="0.25">
      <c r="A7921" s="17" t="s">
        <v>164</v>
      </c>
      <c r="B7921" s="17">
        <v>330</v>
      </c>
      <c r="C7921" t="s">
        <v>5115</v>
      </c>
      <c r="D7921" s="12" t="str">
        <f t="shared" si="741"/>
        <v>2023-12-01</v>
      </c>
      <c r="E7921" s="13" t="str">
        <f t="shared" si="742"/>
        <v>202312</v>
      </c>
      <c r="F7921">
        <v>2020042220</v>
      </c>
      <c r="G7921" s="19">
        <v>0</v>
      </c>
      <c r="H7921" s="19">
        <v>27.78</v>
      </c>
      <c r="J7921" s="12" t="str">
        <f t="shared" ref="J7921:J7984" si="746">+TEXT(L7921,"YYYY-DD-MM")</f>
        <v>2023-01-12</v>
      </c>
      <c r="K7921" s="11">
        <f t="shared" si="743"/>
        <v>27.78</v>
      </c>
      <c r="L7921" s="20">
        <v>45261</v>
      </c>
      <c r="M7921" s="11">
        <f t="shared" si="744"/>
        <v>0</v>
      </c>
      <c r="N7921" s="11">
        <f t="shared" si="744"/>
        <v>1</v>
      </c>
      <c r="O7921" s="11">
        <f t="shared" si="745"/>
        <v>1</v>
      </c>
    </row>
    <row r="7922" spans="1:15" x14ac:dyDescent="0.25">
      <c r="A7922" s="17" t="s">
        <v>164</v>
      </c>
      <c r="B7922" s="17">
        <v>330</v>
      </c>
      <c r="C7922" t="s">
        <v>5115</v>
      </c>
      <c r="D7922" s="12" t="str">
        <f t="shared" si="741"/>
        <v>2023-12-01</v>
      </c>
      <c r="E7922" s="13" t="str">
        <f t="shared" si="742"/>
        <v>202312</v>
      </c>
      <c r="F7922">
        <v>2030012078</v>
      </c>
      <c r="G7922" s="19">
        <v>36.119999999999997</v>
      </c>
      <c r="H7922" s="19">
        <v>0</v>
      </c>
      <c r="J7922" s="12" t="str">
        <f t="shared" si="746"/>
        <v>2023-01-12</v>
      </c>
      <c r="K7922" s="11">
        <f t="shared" si="743"/>
        <v>0</v>
      </c>
      <c r="L7922" s="20">
        <v>45261</v>
      </c>
      <c r="M7922" s="11">
        <f t="shared" si="744"/>
        <v>1</v>
      </c>
      <c r="N7922" s="11">
        <f t="shared" si="744"/>
        <v>0</v>
      </c>
      <c r="O7922" s="11">
        <f t="shared" si="745"/>
        <v>1</v>
      </c>
    </row>
    <row r="7923" spans="1:15" x14ac:dyDescent="0.25">
      <c r="A7923" s="17" t="s">
        <v>164</v>
      </c>
      <c r="B7923" s="17">
        <v>330</v>
      </c>
      <c r="C7923" t="s">
        <v>5115</v>
      </c>
      <c r="D7923" s="12" t="str">
        <f t="shared" si="741"/>
        <v>2023-12-01</v>
      </c>
      <c r="E7923" s="13" t="str">
        <f t="shared" si="742"/>
        <v>202312</v>
      </c>
      <c r="F7923">
        <v>2030012286</v>
      </c>
      <c r="G7923" s="19">
        <v>0</v>
      </c>
      <c r="H7923" s="19">
        <v>36.119999999999997</v>
      </c>
      <c r="J7923" s="12" t="str">
        <f t="shared" si="746"/>
        <v>2023-01-12</v>
      </c>
      <c r="K7923" s="11">
        <f t="shared" si="743"/>
        <v>36.119999999999997</v>
      </c>
      <c r="L7923" s="20">
        <v>45261</v>
      </c>
      <c r="M7923" s="11">
        <f t="shared" si="744"/>
        <v>0</v>
      </c>
      <c r="N7923" s="11">
        <f t="shared" si="744"/>
        <v>1</v>
      </c>
      <c r="O7923" s="11">
        <f t="shared" si="745"/>
        <v>1</v>
      </c>
    </row>
    <row r="7924" spans="1:15" x14ac:dyDescent="0.25">
      <c r="A7924" s="17" t="s">
        <v>164</v>
      </c>
      <c r="B7924" s="17">
        <v>331</v>
      </c>
      <c r="C7924" t="s">
        <v>5116</v>
      </c>
      <c r="D7924" s="12" t="str">
        <f t="shared" si="741"/>
        <v>2023-12-01</v>
      </c>
      <c r="E7924" s="13" t="str">
        <f t="shared" si="742"/>
        <v>202312</v>
      </c>
      <c r="F7924">
        <v>202001211001</v>
      </c>
      <c r="G7924" s="19">
        <v>0</v>
      </c>
      <c r="H7924" s="19">
        <v>334.64</v>
      </c>
      <c r="J7924" s="12" t="str">
        <f t="shared" si="746"/>
        <v>2023-01-12</v>
      </c>
      <c r="K7924" s="11">
        <f t="shared" si="743"/>
        <v>334.64</v>
      </c>
      <c r="L7924" s="20">
        <v>45261</v>
      </c>
      <c r="M7924" s="11">
        <f t="shared" si="744"/>
        <v>0</v>
      </c>
      <c r="N7924" s="11">
        <f t="shared" si="744"/>
        <v>1</v>
      </c>
      <c r="O7924" s="11">
        <f t="shared" si="745"/>
        <v>1</v>
      </c>
    </row>
    <row r="7925" spans="1:15" x14ac:dyDescent="0.25">
      <c r="A7925" s="17" t="s">
        <v>164</v>
      </c>
      <c r="B7925" s="17">
        <v>331</v>
      </c>
      <c r="C7925" t="s">
        <v>5117</v>
      </c>
      <c r="D7925" s="12" t="str">
        <f t="shared" si="741"/>
        <v>2023-12-01</v>
      </c>
      <c r="E7925" s="13" t="str">
        <f t="shared" si="742"/>
        <v>202312</v>
      </c>
      <c r="F7925">
        <v>1160021811</v>
      </c>
      <c r="G7925" s="19">
        <v>371.83</v>
      </c>
      <c r="H7925" s="19">
        <v>0</v>
      </c>
      <c r="J7925" s="12" t="str">
        <f t="shared" si="746"/>
        <v>2023-01-12</v>
      </c>
      <c r="K7925" s="11">
        <f t="shared" si="743"/>
        <v>0</v>
      </c>
      <c r="L7925" s="20">
        <v>45261</v>
      </c>
      <c r="M7925" s="11">
        <f t="shared" si="744"/>
        <v>1</v>
      </c>
      <c r="N7925" s="11">
        <f t="shared" si="744"/>
        <v>0</v>
      </c>
      <c r="O7925" s="11">
        <f t="shared" si="745"/>
        <v>1</v>
      </c>
    </row>
    <row r="7926" spans="1:15" x14ac:dyDescent="0.25">
      <c r="A7926" s="17" t="s">
        <v>164</v>
      </c>
      <c r="B7926" s="17">
        <v>331</v>
      </c>
      <c r="C7926" t="s">
        <v>5118</v>
      </c>
      <c r="D7926" s="12" t="str">
        <f t="shared" si="741"/>
        <v>2023-12-01</v>
      </c>
      <c r="E7926" s="13" t="str">
        <f t="shared" si="742"/>
        <v>202312</v>
      </c>
      <c r="F7926">
        <v>2020042220</v>
      </c>
      <c r="G7926" s="19">
        <v>0</v>
      </c>
      <c r="H7926" s="19">
        <v>37.19</v>
      </c>
      <c r="J7926" s="12" t="str">
        <f t="shared" si="746"/>
        <v>2023-01-12</v>
      </c>
      <c r="K7926" s="11">
        <f t="shared" si="743"/>
        <v>37.19</v>
      </c>
      <c r="L7926" s="20">
        <v>45261</v>
      </c>
      <c r="M7926" s="11">
        <f t="shared" si="744"/>
        <v>0</v>
      </c>
      <c r="N7926" s="11">
        <f t="shared" si="744"/>
        <v>1</v>
      </c>
      <c r="O7926" s="11">
        <f t="shared" si="745"/>
        <v>1</v>
      </c>
    </row>
    <row r="7927" spans="1:15" x14ac:dyDescent="0.25">
      <c r="A7927" s="17" t="s">
        <v>164</v>
      </c>
      <c r="B7927" s="17">
        <v>331</v>
      </c>
      <c r="C7927" t="s">
        <v>5118</v>
      </c>
      <c r="D7927" s="12" t="str">
        <f t="shared" si="741"/>
        <v>2023-12-01</v>
      </c>
      <c r="E7927" s="13" t="str">
        <f t="shared" si="742"/>
        <v>202312</v>
      </c>
      <c r="F7927">
        <v>2030012078</v>
      </c>
      <c r="G7927" s="19">
        <v>48.34</v>
      </c>
      <c r="H7927" s="19">
        <v>0</v>
      </c>
      <c r="J7927" s="12" t="str">
        <f t="shared" si="746"/>
        <v>2023-01-12</v>
      </c>
      <c r="K7927" s="11">
        <f t="shared" si="743"/>
        <v>0</v>
      </c>
      <c r="L7927" s="20">
        <v>45261</v>
      </c>
      <c r="M7927" s="11">
        <f t="shared" si="744"/>
        <v>1</v>
      </c>
      <c r="N7927" s="11">
        <f t="shared" si="744"/>
        <v>0</v>
      </c>
      <c r="O7927" s="11">
        <f t="shared" si="745"/>
        <v>1</v>
      </c>
    </row>
    <row r="7928" spans="1:15" x14ac:dyDescent="0.25">
      <c r="A7928" s="17" t="s">
        <v>164</v>
      </c>
      <c r="B7928" s="17">
        <v>331</v>
      </c>
      <c r="C7928" t="s">
        <v>5118</v>
      </c>
      <c r="D7928" s="12" t="str">
        <f t="shared" si="741"/>
        <v>2023-12-01</v>
      </c>
      <c r="E7928" s="13" t="str">
        <f t="shared" si="742"/>
        <v>202312</v>
      </c>
      <c r="F7928">
        <v>2030012286</v>
      </c>
      <c r="G7928" s="19">
        <v>0</v>
      </c>
      <c r="H7928" s="19">
        <v>48.34</v>
      </c>
      <c r="J7928" s="12" t="str">
        <f t="shared" si="746"/>
        <v>2023-01-12</v>
      </c>
      <c r="K7928" s="11">
        <f t="shared" si="743"/>
        <v>48.34</v>
      </c>
      <c r="L7928" s="20">
        <v>45261</v>
      </c>
      <c r="M7928" s="11">
        <f t="shared" si="744"/>
        <v>0</v>
      </c>
      <c r="N7928" s="11">
        <f t="shared" si="744"/>
        <v>1</v>
      </c>
      <c r="O7928" s="11">
        <f t="shared" si="745"/>
        <v>1</v>
      </c>
    </row>
    <row r="7929" spans="1:15" x14ac:dyDescent="0.25">
      <c r="A7929" s="17" t="s">
        <v>164</v>
      </c>
      <c r="B7929" s="17">
        <v>332</v>
      </c>
      <c r="C7929" t="s">
        <v>5119</v>
      </c>
      <c r="D7929" s="12" t="str">
        <f t="shared" si="741"/>
        <v>2023-12-01</v>
      </c>
      <c r="E7929" s="13" t="str">
        <f t="shared" si="742"/>
        <v>202312</v>
      </c>
      <c r="F7929">
        <v>202001211001</v>
      </c>
      <c r="G7929" s="19">
        <v>0</v>
      </c>
      <c r="H7929" s="19">
        <v>561</v>
      </c>
      <c r="J7929" s="12" t="str">
        <f t="shared" si="746"/>
        <v>2023-01-12</v>
      </c>
      <c r="K7929" s="11">
        <f t="shared" si="743"/>
        <v>561</v>
      </c>
      <c r="L7929" s="20">
        <v>45261</v>
      </c>
      <c r="M7929" s="11">
        <f t="shared" si="744"/>
        <v>0</v>
      </c>
      <c r="N7929" s="11">
        <f t="shared" si="744"/>
        <v>1</v>
      </c>
      <c r="O7929" s="11">
        <f t="shared" si="745"/>
        <v>1</v>
      </c>
    </row>
    <row r="7930" spans="1:15" x14ac:dyDescent="0.25">
      <c r="A7930" s="17" t="s">
        <v>164</v>
      </c>
      <c r="B7930" s="17">
        <v>332</v>
      </c>
      <c r="C7930" t="s">
        <v>5120</v>
      </c>
      <c r="D7930" s="12" t="str">
        <f t="shared" si="741"/>
        <v>2023-12-01</v>
      </c>
      <c r="E7930" s="13" t="str">
        <f t="shared" si="742"/>
        <v>202312</v>
      </c>
      <c r="F7930">
        <v>1160021811</v>
      </c>
      <c r="G7930" s="19">
        <v>550</v>
      </c>
      <c r="H7930" s="19">
        <v>0</v>
      </c>
      <c r="J7930" s="12" t="str">
        <f t="shared" si="746"/>
        <v>2023-01-12</v>
      </c>
      <c r="K7930" s="11">
        <f t="shared" si="743"/>
        <v>0</v>
      </c>
      <c r="L7930" s="20">
        <v>45261</v>
      </c>
      <c r="M7930" s="11">
        <f t="shared" si="744"/>
        <v>1</v>
      </c>
      <c r="N7930" s="11">
        <f t="shared" si="744"/>
        <v>0</v>
      </c>
      <c r="O7930" s="11">
        <f t="shared" si="745"/>
        <v>1</v>
      </c>
    </row>
    <row r="7931" spans="1:15" x14ac:dyDescent="0.25">
      <c r="A7931" s="17" t="s">
        <v>164</v>
      </c>
      <c r="B7931" s="17">
        <v>332</v>
      </c>
      <c r="C7931" t="s">
        <v>5121</v>
      </c>
      <c r="D7931" s="12" t="str">
        <f t="shared" si="741"/>
        <v>2023-12-01</v>
      </c>
      <c r="E7931" s="13" t="str">
        <f t="shared" si="742"/>
        <v>202312</v>
      </c>
      <c r="F7931">
        <v>2020042220</v>
      </c>
      <c r="G7931" s="19">
        <v>0</v>
      </c>
      <c r="H7931" s="19">
        <v>55</v>
      </c>
      <c r="J7931" s="12" t="str">
        <f t="shared" si="746"/>
        <v>2023-01-12</v>
      </c>
      <c r="K7931" s="11">
        <f t="shared" si="743"/>
        <v>55</v>
      </c>
      <c r="L7931" s="20">
        <v>45261</v>
      </c>
      <c r="M7931" s="11">
        <f t="shared" si="744"/>
        <v>0</v>
      </c>
      <c r="N7931" s="11">
        <f t="shared" si="744"/>
        <v>1</v>
      </c>
      <c r="O7931" s="11">
        <f t="shared" si="745"/>
        <v>1</v>
      </c>
    </row>
    <row r="7932" spans="1:15" x14ac:dyDescent="0.25">
      <c r="A7932" s="17" t="s">
        <v>164</v>
      </c>
      <c r="B7932" s="17">
        <v>332</v>
      </c>
      <c r="C7932" t="s">
        <v>5121</v>
      </c>
      <c r="D7932" s="12" t="str">
        <f t="shared" si="741"/>
        <v>2023-12-01</v>
      </c>
      <c r="E7932" s="13" t="str">
        <f t="shared" si="742"/>
        <v>202312</v>
      </c>
      <c r="F7932">
        <v>2030012078</v>
      </c>
      <c r="G7932" s="19">
        <v>71.5</v>
      </c>
      <c r="H7932" s="19">
        <v>0</v>
      </c>
      <c r="J7932" s="12" t="str">
        <f t="shared" si="746"/>
        <v>2023-01-12</v>
      </c>
      <c r="K7932" s="11">
        <f t="shared" si="743"/>
        <v>0</v>
      </c>
      <c r="L7932" s="20">
        <v>45261</v>
      </c>
      <c r="M7932" s="11">
        <f t="shared" si="744"/>
        <v>1</v>
      </c>
      <c r="N7932" s="11">
        <f t="shared" si="744"/>
        <v>0</v>
      </c>
      <c r="O7932" s="11">
        <f t="shared" si="745"/>
        <v>1</v>
      </c>
    </row>
    <row r="7933" spans="1:15" x14ac:dyDescent="0.25">
      <c r="A7933" s="17" t="s">
        <v>164</v>
      </c>
      <c r="B7933" s="17">
        <v>332</v>
      </c>
      <c r="C7933" t="s">
        <v>5121</v>
      </c>
      <c r="D7933" s="12" t="str">
        <f t="shared" si="741"/>
        <v>2023-12-01</v>
      </c>
      <c r="E7933" s="13" t="str">
        <f t="shared" si="742"/>
        <v>202312</v>
      </c>
      <c r="F7933">
        <v>2030012286</v>
      </c>
      <c r="G7933" s="19">
        <v>0</v>
      </c>
      <c r="H7933" s="19">
        <v>5.5</v>
      </c>
      <c r="J7933" s="12" t="str">
        <f t="shared" si="746"/>
        <v>2023-01-12</v>
      </c>
      <c r="K7933" s="11">
        <f t="shared" si="743"/>
        <v>5.5</v>
      </c>
      <c r="L7933" s="20">
        <v>45261</v>
      </c>
      <c r="M7933" s="11">
        <f t="shared" si="744"/>
        <v>0</v>
      </c>
      <c r="N7933" s="11">
        <f t="shared" si="744"/>
        <v>1</v>
      </c>
      <c r="O7933" s="11">
        <f t="shared" si="745"/>
        <v>1</v>
      </c>
    </row>
    <row r="7934" spans="1:15" x14ac:dyDescent="0.25">
      <c r="A7934" s="17" t="s">
        <v>164</v>
      </c>
      <c r="B7934" s="17">
        <v>333</v>
      </c>
      <c r="C7934" t="s">
        <v>5122</v>
      </c>
      <c r="D7934" s="12" t="str">
        <f t="shared" si="741"/>
        <v>2023-12-01</v>
      </c>
      <c r="E7934" s="13" t="str">
        <f t="shared" si="742"/>
        <v>202312</v>
      </c>
      <c r="F7934">
        <v>202001211001</v>
      </c>
      <c r="G7934" s="19">
        <v>0</v>
      </c>
      <c r="H7934" s="19">
        <v>652.38</v>
      </c>
      <c r="J7934" s="12" t="str">
        <f t="shared" si="746"/>
        <v>2023-01-12</v>
      </c>
      <c r="K7934" s="11">
        <f t="shared" si="743"/>
        <v>652.38</v>
      </c>
      <c r="L7934" s="20">
        <v>45261</v>
      </c>
      <c r="M7934" s="11">
        <f t="shared" si="744"/>
        <v>0</v>
      </c>
      <c r="N7934" s="11">
        <f t="shared" si="744"/>
        <v>1</v>
      </c>
      <c r="O7934" s="11">
        <f t="shared" si="745"/>
        <v>1</v>
      </c>
    </row>
    <row r="7935" spans="1:15" x14ac:dyDescent="0.25">
      <c r="A7935" s="17" t="s">
        <v>164</v>
      </c>
      <c r="B7935" s="17">
        <v>333</v>
      </c>
      <c r="C7935" t="s">
        <v>5123</v>
      </c>
      <c r="D7935" s="12" t="str">
        <f t="shared" si="741"/>
        <v>2023-12-01</v>
      </c>
      <c r="E7935" s="13" t="str">
        <f t="shared" si="742"/>
        <v>202312</v>
      </c>
      <c r="F7935">
        <v>1160021811</v>
      </c>
      <c r="G7935" s="19">
        <v>724.87</v>
      </c>
      <c r="H7935" s="19">
        <v>0</v>
      </c>
      <c r="J7935" s="12" t="str">
        <f t="shared" si="746"/>
        <v>2023-01-12</v>
      </c>
      <c r="K7935" s="11">
        <f t="shared" si="743"/>
        <v>0</v>
      </c>
      <c r="L7935" s="20">
        <v>45261</v>
      </c>
      <c r="M7935" s="11">
        <f t="shared" si="744"/>
        <v>1</v>
      </c>
      <c r="N7935" s="11">
        <f t="shared" si="744"/>
        <v>0</v>
      </c>
      <c r="O7935" s="11">
        <f t="shared" si="745"/>
        <v>1</v>
      </c>
    </row>
    <row r="7936" spans="1:15" x14ac:dyDescent="0.25">
      <c r="A7936" s="17" t="s">
        <v>164</v>
      </c>
      <c r="B7936" s="17">
        <v>333</v>
      </c>
      <c r="C7936" t="s">
        <v>5124</v>
      </c>
      <c r="D7936" s="12" t="str">
        <f t="shared" si="741"/>
        <v>2023-12-01</v>
      </c>
      <c r="E7936" s="13" t="str">
        <f t="shared" si="742"/>
        <v>202312</v>
      </c>
      <c r="F7936">
        <v>2020042220</v>
      </c>
      <c r="G7936" s="19">
        <v>0</v>
      </c>
      <c r="H7936" s="19">
        <v>72.489999999999995</v>
      </c>
      <c r="J7936" s="12" t="str">
        <f t="shared" si="746"/>
        <v>2023-01-12</v>
      </c>
      <c r="K7936" s="11">
        <f t="shared" si="743"/>
        <v>72.489999999999995</v>
      </c>
      <c r="L7936" s="20">
        <v>45261</v>
      </c>
      <c r="M7936" s="11">
        <f t="shared" si="744"/>
        <v>0</v>
      </c>
      <c r="N7936" s="11">
        <f t="shared" si="744"/>
        <v>1</v>
      </c>
      <c r="O7936" s="11">
        <f t="shared" si="745"/>
        <v>1</v>
      </c>
    </row>
    <row r="7937" spans="1:15" x14ac:dyDescent="0.25">
      <c r="A7937" s="17" t="s">
        <v>164</v>
      </c>
      <c r="B7937" s="17">
        <v>333</v>
      </c>
      <c r="C7937" t="s">
        <v>5124</v>
      </c>
      <c r="D7937" s="12" t="str">
        <f t="shared" si="741"/>
        <v>2023-12-01</v>
      </c>
      <c r="E7937" s="13" t="str">
        <f t="shared" si="742"/>
        <v>202312</v>
      </c>
      <c r="F7937">
        <v>2030012078</v>
      </c>
      <c r="G7937" s="19">
        <v>94.24</v>
      </c>
      <c r="H7937" s="19">
        <v>0</v>
      </c>
      <c r="J7937" s="12" t="str">
        <f t="shared" si="746"/>
        <v>2023-01-12</v>
      </c>
      <c r="K7937" s="11">
        <f t="shared" si="743"/>
        <v>0</v>
      </c>
      <c r="L7937" s="20">
        <v>45261</v>
      </c>
      <c r="M7937" s="11">
        <f t="shared" si="744"/>
        <v>1</v>
      </c>
      <c r="N7937" s="11">
        <f t="shared" si="744"/>
        <v>0</v>
      </c>
      <c r="O7937" s="11">
        <f t="shared" si="745"/>
        <v>1</v>
      </c>
    </row>
    <row r="7938" spans="1:15" x14ac:dyDescent="0.25">
      <c r="A7938" s="17" t="s">
        <v>164</v>
      </c>
      <c r="B7938" s="17">
        <v>333</v>
      </c>
      <c r="C7938" t="s">
        <v>5124</v>
      </c>
      <c r="D7938" s="12" t="str">
        <f t="shared" ref="D7938:D8001" si="747">+TEXT(L7938,"YYYY-MM-DD")</f>
        <v>2023-12-01</v>
      </c>
      <c r="E7938" s="13" t="str">
        <f t="shared" ref="E7938:E8001" si="748">+TEXT(L7938,"YYYYMM")</f>
        <v>202312</v>
      </c>
      <c r="F7938">
        <v>2030012286</v>
      </c>
      <c r="G7938" s="19">
        <v>0</v>
      </c>
      <c r="H7938" s="19">
        <v>94.24</v>
      </c>
      <c r="J7938" s="12" t="str">
        <f t="shared" si="746"/>
        <v>2023-01-12</v>
      </c>
      <c r="K7938" s="11">
        <f t="shared" ref="K7938:K8001" si="749">IF(G7938&lt;0,G7938,H7938)</f>
        <v>94.24</v>
      </c>
      <c r="L7938" s="20">
        <v>45261</v>
      </c>
      <c r="M7938" s="11">
        <f t="shared" ref="M7938:N8001" si="750">IF(G7938&gt;0,1,0)</f>
        <v>0</v>
      </c>
      <c r="N7938" s="11">
        <f t="shared" si="750"/>
        <v>1</v>
      </c>
      <c r="O7938" s="11">
        <f t="shared" ref="O7938:O8001" si="751">+N7938+M7938</f>
        <v>1</v>
      </c>
    </row>
    <row r="7939" spans="1:15" x14ac:dyDescent="0.25">
      <c r="A7939" s="17" t="s">
        <v>164</v>
      </c>
      <c r="B7939" s="17">
        <v>334</v>
      </c>
      <c r="C7939" t="s">
        <v>5125</v>
      </c>
      <c r="D7939" s="12" t="str">
        <f t="shared" si="747"/>
        <v>2023-12-01</v>
      </c>
      <c r="E7939" s="13" t="str">
        <f t="shared" si="748"/>
        <v>202312</v>
      </c>
      <c r="F7939">
        <v>202001211001</v>
      </c>
      <c r="G7939" s="19">
        <v>0</v>
      </c>
      <c r="H7939" s="19">
        <v>299.99</v>
      </c>
      <c r="J7939" s="12" t="str">
        <f t="shared" si="746"/>
        <v>2023-01-12</v>
      </c>
      <c r="K7939" s="11">
        <f t="shared" si="749"/>
        <v>299.99</v>
      </c>
      <c r="L7939" s="20">
        <v>45261</v>
      </c>
      <c r="M7939" s="11">
        <f t="shared" si="750"/>
        <v>0</v>
      </c>
      <c r="N7939" s="11">
        <f t="shared" si="750"/>
        <v>1</v>
      </c>
      <c r="O7939" s="11">
        <f t="shared" si="751"/>
        <v>1</v>
      </c>
    </row>
    <row r="7940" spans="1:15" x14ac:dyDescent="0.25">
      <c r="A7940" s="17" t="s">
        <v>164</v>
      </c>
      <c r="B7940" s="17">
        <v>334</v>
      </c>
      <c r="C7940" t="s">
        <v>5126</v>
      </c>
      <c r="D7940" s="12" t="str">
        <f t="shared" si="747"/>
        <v>2023-12-01</v>
      </c>
      <c r="E7940" s="13" t="str">
        <f t="shared" si="748"/>
        <v>202312</v>
      </c>
      <c r="F7940">
        <v>1160021811</v>
      </c>
      <c r="G7940" s="19">
        <v>333.33</v>
      </c>
      <c r="H7940" s="19">
        <v>0</v>
      </c>
      <c r="J7940" s="12" t="str">
        <f t="shared" si="746"/>
        <v>2023-01-12</v>
      </c>
      <c r="K7940" s="11">
        <f t="shared" si="749"/>
        <v>0</v>
      </c>
      <c r="L7940" s="20">
        <v>45261</v>
      </c>
      <c r="M7940" s="11">
        <f t="shared" si="750"/>
        <v>1</v>
      </c>
      <c r="N7940" s="11">
        <f t="shared" si="750"/>
        <v>0</v>
      </c>
      <c r="O7940" s="11">
        <f t="shared" si="751"/>
        <v>1</v>
      </c>
    </row>
    <row r="7941" spans="1:15" x14ac:dyDescent="0.25">
      <c r="A7941" s="17" t="s">
        <v>164</v>
      </c>
      <c r="B7941" s="17">
        <v>334</v>
      </c>
      <c r="C7941" t="s">
        <v>5127</v>
      </c>
      <c r="D7941" s="12" t="str">
        <f t="shared" si="747"/>
        <v>2023-12-01</v>
      </c>
      <c r="E7941" s="13" t="str">
        <f t="shared" si="748"/>
        <v>202312</v>
      </c>
      <c r="F7941">
        <v>2020042220</v>
      </c>
      <c r="G7941" s="19">
        <v>0</v>
      </c>
      <c r="H7941" s="19">
        <v>33.340000000000003</v>
      </c>
      <c r="J7941" s="12" t="str">
        <f t="shared" si="746"/>
        <v>2023-01-12</v>
      </c>
      <c r="K7941" s="11">
        <f t="shared" si="749"/>
        <v>33.340000000000003</v>
      </c>
      <c r="L7941" s="20">
        <v>45261</v>
      </c>
      <c r="M7941" s="11">
        <f t="shared" si="750"/>
        <v>0</v>
      </c>
      <c r="N7941" s="11">
        <f t="shared" si="750"/>
        <v>1</v>
      </c>
      <c r="O7941" s="11">
        <f t="shared" si="751"/>
        <v>1</v>
      </c>
    </row>
    <row r="7942" spans="1:15" x14ac:dyDescent="0.25">
      <c r="A7942" s="17" t="s">
        <v>164</v>
      </c>
      <c r="B7942" s="17">
        <v>334</v>
      </c>
      <c r="C7942" t="s">
        <v>5127</v>
      </c>
      <c r="D7942" s="12" t="str">
        <f t="shared" si="747"/>
        <v>2023-12-01</v>
      </c>
      <c r="E7942" s="13" t="str">
        <f t="shared" si="748"/>
        <v>202312</v>
      </c>
      <c r="F7942">
        <v>2030012078</v>
      </c>
      <c r="G7942" s="19">
        <v>43.34</v>
      </c>
      <c r="H7942" s="19">
        <v>0</v>
      </c>
      <c r="J7942" s="12" t="str">
        <f t="shared" si="746"/>
        <v>2023-01-12</v>
      </c>
      <c r="K7942" s="11">
        <f t="shared" si="749"/>
        <v>0</v>
      </c>
      <c r="L7942" s="20">
        <v>45261</v>
      </c>
      <c r="M7942" s="11">
        <f t="shared" si="750"/>
        <v>1</v>
      </c>
      <c r="N7942" s="11">
        <f t="shared" si="750"/>
        <v>0</v>
      </c>
      <c r="O7942" s="11">
        <f t="shared" si="751"/>
        <v>1</v>
      </c>
    </row>
    <row r="7943" spans="1:15" x14ac:dyDescent="0.25">
      <c r="A7943" s="17" t="s">
        <v>164</v>
      </c>
      <c r="B7943" s="17">
        <v>334</v>
      </c>
      <c r="C7943" t="s">
        <v>5127</v>
      </c>
      <c r="D7943" s="12" t="str">
        <f t="shared" si="747"/>
        <v>2023-12-01</v>
      </c>
      <c r="E7943" s="13" t="str">
        <f t="shared" si="748"/>
        <v>202312</v>
      </c>
      <c r="F7943">
        <v>2030012286</v>
      </c>
      <c r="G7943" s="19">
        <v>0</v>
      </c>
      <c r="H7943" s="19">
        <v>43.34</v>
      </c>
      <c r="J7943" s="12" t="str">
        <f t="shared" si="746"/>
        <v>2023-01-12</v>
      </c>
      <c r="K7943" s="11">
        <f t="shared" si="749"/>
        <v>43.34</v>
      </c>
      <c r="L7943" s="20">
        <v>45261</v>
      </c>
      <c r="M7943" s="11">
        <f t="shared" si="750"/>
        <v>0</v>
      </c>
      <c r="N7943" s="11">
        <f t="shared" si="750"/>
        <v>1</v>
      </c>
      <c r="O7943" s="11">
        <f t="shared" si="751"/>
        <v>1</v>
      </c>
    </row>
    <row r="7944" spans="1:15" x14ac:dyDescent="0.25">
      <c r="A7944" s="17" t="s">
        <v>164</v>
      </c>
      <c r="B7944" s="17">
        <v>335</v>
      </c>
      <c r="C7944" t="s">
        <v>5128</v>
      </c>
      <c r="D7944" s="12" t="str">
        <f t="shared" si="747"/>
        <v>2023-12-01</v>
      </c>
      <c r="E7944" s="13" t="str">
        <f t="shared" si="748"/>
        <v>202312</v>
      </c>
      <c r="F7944">
        <v>202001211001</v>
      </c>
      <c r="G7944" s="19">
        <v>0</v>
      </c>
      <c r="H7944" s="19">
        <v>699.99</v>
      </c>
      <c r="J7944" s="12" t="str">
        <f t="shared" si="746"/>
        <v>2023-01-12</v>
      </c>
      <c r="K7944" s="11">
        <f t="shared" si="749"/>
        <v>699.99</v>
      </c>
      <c r="L7944" s="20">
        <v>45261</v>
      </c>
      <c r="M7944" s="11">
        <f t="shared" si="750"/>
        <v>0</v>
      </c>
      <c r="N7944" s="11">
        <f t="shared" si="750"/>
        <v>1</v>
      </c>
      <c r="O7944" s="11">
        <f t="shared" si="751"/>
        <v>1</v>
      </c>
    </row>
    <row r="7945" spans="1:15" x14ac:dyDescent="0.25">
      <c r="A7945" s="17" t="s">
        <v>164</v>
      </c>
      <c r="B7945" s="17">
        <v>335</v>
      </c>
      <c r="C7945" t="s">
        <v>5129</v>
      </c>
      <c r="D7945" s="12" t="str">
        <f t="shared" si="747"/>
        <v>2023-12-01</v>
      </c>
      <c r="E7945" s="13" t="str">
        <f t="shared" si="748"/>
        <v>202312</v>
      </c>
      <c r="F7945">
        <v>1160021811</v>
      </c>
      <c r="G7945" s="19">
        <v>777.77</v>
      </c>
      <c r="H7945" s="19">
        <v>0</v>
      </c>
      <c r="J7945" s="12" t="str">
        <f t="shared" si="746"/>
        <v>2023-01-12</v>
      </c>
      <c r="K7945" s="11">
        <f t="shared" si="749"/>
        <v>0</v>
      </c>
      <c r="L7945" s="20">
        <v>45261</v>
      </c>
      <c r="M7945" s="11">
        <f t="shared" si="750"/>
        <v>1</v>
      </c>
      <c r="N7945" s="11">
        <f t="shared" si="750"/>
        <v>0</v>
      </c>
      <c r="O7945" s="11">
        <f t="shared" si="751"/>
        <v>1</v>
      </c>
    </row>
    <row r="7946" spans="1:15" x14ac:dyDescent="0.25">
      <c r="A7946" s="17" t="s">
        <v>164</v>
      </c>
      <c r="B7946" s="17">
        <v>335</v>
      </c>
      <c r="C7946" t="s">
        <v>5130</v>
      </c>
      <c r="D7946" s="12" t="str">
        <f t="shared" si="747"/>
        <v>2023-12-01</v>
      </c>
      <c r="E7946" s="13" t="str">
        <f t="shared" si="748"/>
        <v>202312</v>
      </c>
      <c r="F7946">
        <v>2020042220</v>
      </c>
      <c r="G7946" s="19">
        <v>0</v>
      </c>
      <c r="H7946" s="19">
        <v>77.78</v>
      </c>
      <c r="J7946" s="12" t="str">
        <f t="shared" si="746"/>
        <v>2023-01-12</v>
      </c>
      <c r="K7946" s="11">
        <f t="shared" si="749"/>
        <v>77.78</v>
      </c>
      <c r="L7946" s="20">
        <v>45261</v>
      </c>
      <c r="M7946" s="11">
        <f t="shared" si="750"/>
        <v>0</v>
      </c>
      <c r="N7946" s="11">
        <f t="shared" si="750"/>
        <v>1</v>
      </c>
      <c r="O7946" s="11">
        <f t="shared" si="751"/>
        <v>1</v>
      </c>
    </row>
    <row r="7947" spans="1:15" x14ac:dyDescent="0.25">
      <c r="A7947" s="17" t="s">
        <v>164</v>
      </c>
      <c r="B7947" s="17">
        <v>335</v>
      </c>
      <c r="C7947" t="s">
        <v>5130</v>
      </c>
      <c r="D7947" s="12" t="str">
        <f t="shared" si="747"/>
        <v>2023-12-01</v>
      </c>
      <c r="E7947" s="13" t="str">
        <f t="shared" si="748"/>
        <v>202312</v>
      </c>
      <c r="F7947">
        <v>2030012078</v>
      </c>
      <c r="G7947" s="19">
        <v>101.12</v>
      </c>
      <c r="H7947" s="19">
        <v>0</v>
      </c>
      <c r="J7947" s="12" t="str">
        <f t="shared" si="746"/>
        <v>2023-01-12</v>
      </c>
      <c r="K7947" s="11">
        <f t="shared" si="749"/>
        <v>0</v>
      </c>
      <c r="L7947" s="20">
        <v>45261</v>
      </c>
      <c r="M7947" s="11">
        <f t="shared" si="750"/>
        <v>1</v>
      </c>
      <c r="N7947" s="11">
        <f t="shared" si="750"/>
        <v>0</v>
      </c>
      <c r="O7947" s="11">
        <f t="shared" si="751"/>
        <v>1</v>
      </c>
    </row>
    <row r="7948" spans="1:15" x14ac:dyDescent="0.25">
      <c r="A7948" s="17" t="s">
        <v>164</v>
      </c>
      <c r="B7948" s="17">
        <v>335</v>
      </c>
      <c r="C7948" t="s">
        <v>5130</v>
      </c>
      <c r="D7948" s="12" t="str">
        <f t="shared" si="747"/>
        <v>2023-12-01</v>
      </c>
      <c r="E7948" s="13" t="str">
        <f t="shared" si="748"/>
        <v>202312</v>
      </c>
      <c r="F7948">
        <v>2030012286</v>
      </c>
      <c r="G7948" s="19">
        <v>0</v>
      </c>
      <c r="H7948" s="19">
        <v>101.12</v>
      </c>
      <c r="J7948" s="12" t="str">
        <f t="shared" si="746"/>
        <v>2023-01-12</v>
      </c>
      <c r="K7948" s="11">
        <f t="shared" si="749"/>
        <v>101.12</v>
      </c>
      <c r="L7948" s="20">
        <v>45261</v>
      </c>
      <c r="M7948" s="11">
        <f t="shared" si="750"/>
        <v>0</v>
      </c>
      <c r="N7948" s="11">
        <f t="shared" si="750"/>
        <v>1</v>
      </c>
      <c r="O7948" s="11">
        <f t="shared" si="751"/>
        <v>1</v>
      </c>
    </row>
    <row r="7949" spans="1:15" x14ac:dyDescent="0.25">
      <c r="A7949" s="17" t="s">
        <v>164</v>
      </c>
      <c r="B7949" s="17">
        <v>336</v>
      </c>
      <c r="C7949" t="s">
        <v>5131</v>
      </c>
      <c r="D7949" s="12" t="str">
        <f t="shared" si="747"/>
        <v>2023-12-01</v>
      </c>
      <c r="E7949" s="13" t="str">
        <f t="shared" si="748"/>
        <v>202312</v>
      </c>
      <c r="F7949">
        <v>202001211001</v>
      </c>
      <c r="G7949" s="19">
        <v>0</v>
      </c>
      <c r="H7949" s="19">
        <v>468.16</v>
      </c>
      <c r="J7949" s="12" t="str">
        <f t="shared" si="746"/>
        <v>2023-01-12</v>
      </c>
      <c r="K7949" s="11">
        <f t="shared" si="749"/>
        <v>468.16</v>
      </c>
      <c r="L7949" s="20">
        <v>45261</v>
      </c>
      <c r="M7949" s="11">
        <f t="shared" si="750"/>
        <v>0</v>
      </c>
      <c r="N7949" s="11">
        <f t="shared" si="750"/>
        <v>1</v>
      </c>
      <c r="O7949" s="11">
        <f t="shared" si="751"/>
        <v>1</v>
      </c>
    </row>
    <row r="7950" spans="1:15" x14ac:dyDescent="0.25">
      <c r="A7950" s="17" t="s">
        <v>164</v>
      </c>
      <c r="B7950" s="17">
        <v>336</v>
      </c>
      <c r="C7950" t="s">
        <v>5132</v>
      </c>
      <c r="D7950" s="12" t="str">
        <f t="shared" si="747"/>
        <v>2023-12-01</v>
      </c>
      <c r="E7950" s="13" t="str">
        <f t="shared" si="748"/>
        <v>202312</v>
      </c>
      <c r="F7950">
        <v>1160021811</v>
      </c>
      <c r="G7950" s="19">
        <v>520.17999999999995</v>
      </c>
      <c r="H7950" s="19">
        <v>0</v>
      </c>
      <c r="J7950" s="12" t="str">
        <f t="shared" si="746"/>
        <v>2023-01-12</v>
      </c>
      <c r="K7950" s="11">
        <f t="shared" si="749"/>
        <v>0</v>
      </c>
      <c r="L7950" s="20">
        <v>45261</v>
      </c>
      <c r="M7950" s="11">
        <f t="shared" si="750"/>
        <v>1</v>
      </c>
      <c r="N7950" s="11">
        <f t="shared" si="750"/>
        <v>0</v>
      </c>
      <c r="O7950" s="11">
        <f t="shared" si="751"/>
        <v>1</v>
      </c>
    </row>
    <row r="7951" spans="1:15" x14ac:dyDescent="0.25">
      <c r="A7951" s="17" t="s">
        <v>164</v>
      </c>
      <c r="B7951" s="17">
        <v>336</v>
      </c>
      <c r="C7951" t="s">
        <v>5133</v>
      </c>
      <c r="D7951" s="12" t="str">
        <f t="shared" si="747"/>
        <v>2023-12-01</v>
      </c>
      <c r="E7951" s="13" t="str">
        <f t="shared" si="748"/>
        <v>202312</v>
      </c>
      <c r="F7951">
        <v>2020042220</v>
      </c>
      <c r="G7951" s="19">
        <v>0</v>
      </c>
      <c r="H7951" s="19">
        <v>52.02</v>
      </c>
      <c r="J7951" s="12" t="str">
        <f t="shared" si="746"/>
        <v>2023-01-12</v>
      </c>
      <c r="K7951" s="11">
        <f t="shared" si="749"/>
        <v>52.02</v>
      </c>
      <c r="L7951" s="20">
        <v>45261</v>
      </c>
      <c r="M7951" s="11">
        <f t="shared" si="750"/>
        <v>0</v>
      </c>
      <c r="N7951" s="11">
        <f t="shared" si="750"/>
        <v>1</v>
      </c>
      <c r="O7951" s="11">
        <f t="shared" si="751"/>
        <v>1</v>
      </c>
    </row>
    <row r="7952" spans="1:15" x14ac:dyDescent="0.25">
      <c r="A7952" s="17" t="s">
        <v>164</v>
      </c>
      <c r="B7952" s="17">
        <v>336</v>
      </c>
      <c r="C7952" t="s">
        <v>5133</v>
      </c>
      <c r="D7952" s="12" t="str">
        <f t="shared" si="747"/>
        <v>2023-12-01</v>
      </c>
      <c r="E7952" s="13" t="str">
        <f t="shared" si="748"/>
        <v>202312</v>
      </c>
      <c r="F7952">
        <v>2030012078</v>
      </c>
      <c r="G7952" s="19">
        <v>67.63</v>
      </c>
      <c r="H7952" s="19">
        <v>0</v>
      </c>
      <c r="J7952" s="12" t="str">
        <f t="shared" si="746"/>
        <v>2023-01-12</v>
      </c>
      <c r="K7952" s="11">
        <f t="shared" si="749"/>
        <v>0</v>
      </c>
      <c r="L7952" s="20">
        <v>45261</v>
      </c>
      <c r="M7952" s="11">
        <f t="shared" si="750"/>
        <v>1</v>
      </c>
      <c r="N7952" s="11">
        <f t="shared" si="750"/>
        <v>0</v>
      </c>
      <c r="O7952" s="11">
        <f t="shared" si="751"/>
        <v>1</v>
      </c>
    </row>
    <row r="7953" spans="1:15" x14ac:dyDescent="0.25">
      <c r="A7953" s="17" t="s">
        <v>164</v>
      </c>
      <c r="B7953" s="17">
        <v>336</v>
      </c>
      <c r="C7953" t="s">
        <v>5133</v>
      </c>
      <c r="D7953" s="12" t="str">
        <f t="shared" si="747"/>
        <v>2023-12-01</v>
      </c>
      <c r="E7953" s="13" t="str">
        <f t="shared" si="748"/>
        <v>202312</v>
      </c>
      <c r="F7953">
        <v>2030012286</v>
      </c>
      <c r="G7953" s="19">
        <v>0</v>
      </c>
      <c r="H7953" s="19">
        <v>67.63</v>
      </c>
      <c r="J7953" s="12" t="str">
        <f t="shared" si="746"/>
        <v>2023-01-12</v>
      </c>
      <c r="K7953" s="11">
        <f t="shared" si="749"/>
        <v>67.63</v>
      </c>
      <c r="L7953" s="20">
        <v>45261</v>
      </c>
      <c r="M7953" s="11">
        <f t="shared" si="750"/>
        <v>0</v>
      </c>
      <c r="N7953" s="11">
        <f t="shared" si="750"/>
        <v>1</v>
      </c>
      <c r="O7953" s="11">
        <f t="shared" si="751"/>
        <v>1</v>
      </c>
    </row>
    <row r="7954" spans="1:15" x14ac:dyDescent="0.25">
      <c r="A7954" s="17" t="s">
        <v>164</v>
      </c>
      <c r="B7954" s="17">
        <v>337</v>
      </c>
      <c r="C7954" t="s">
        <v>5134</v>
      </c>
      <c r="D7954" s="12" t="str">
        <f t="shared" si="747"/>
        <v>2023-12-01</v>
      </c>
      <c r="E7954" s="13" t="str">
        <f t="shared" si="748"/>
        <v>202312</v>
      </c>
      <c r="F7954">
        <v>202001211001</v>
      </c>
      <c r="G7954" s="19">
        <v>0</v>
      </c>
      <c r="H7954" s="19">
        <v>339.66</v>
      </c>
      <c r="J7954" s="12" t="str">
        <f t="shared" si="746"/>
        <v>2023-01-12</v>
      </c>
      <c r="K7954" s="11">
        <f t="shared" si="749"/>
        <v>339.66</v>
      </c>
      <c r="L7954" s="20">
        <v>45261</v>
      </c>
      <c r="M7954" s="11">
        <f t="shared" si="750"/>
        <v>0</v>
      </c>
      <c r="N7954" s="11">
        <f t="shared" si="750"/>
        <v>1</v>
      </c>
      <c r="O7954" s="11">
        <f t="shared" si="751"/>
        <v>1</v>
      </c>
    </row>
    <row r="7955" spans="1:15" x14ac:dyDescent="0.25">
      <c r="A7955" s="17" t="s">
        <v>164</v>
      </c>
      <c r="B7955" s="17">
        <v>337</v>
      </c>
      <c r="C7955" t="s">
        <v>5135</v>
      </c>
      <c r="D7955" s="12" t="str">
        <f t="shared" si="747"/>
        <v>2023-12-01</v>
      </c>
      <c r="E7955" s="13" t="str">
        <f t="shared" si="748"/>
        <v>202312</v>
      </c>
      <c r="F7955">
        <v>1160021811</v>
      </c>
      <c r="G7955" s="19">
        <v>333</v>
      </c>
      <c r="H7955" s="19">
        <v>0</v>
      </c>
      <c r="J7955" s="12" t="str">
        <f t="shared" si="746"/>
        <v>2023-01-12</v>
      </c>
      <c r="K7955" s="11">
        <f t="shared" si="749"/>
        <v>0</v>
      </c>
      <c r="L7955" s="20">
        <v>45261</v>
      </c>
      <c r="M7955" s="11">
        <f t="shared" si="750"/>
        <v>1</v>
      </c>
      <c r="N7955" s="11">
        <f t="shared" si="750"/>
        <v>0</v>
      </c>
      <c r="O7955" s="11">
        <f t="shared" si="751"/>
        <v>1</v>
      </c>
    </row>
    <row r="7956" spans="1:15" x14ac:dyDescent="0.25">
      <c r="A7956" s="17" t="s">
        <v>164</v>
      </c>
      <c r="B7956" s="17">
        <v>337</v>
      </c>
      <c r="C7956" t="s">
        <v>5136</v>
      </c>
      <c r="D7956" s="12" t="str">
        <f t="shared" si="747"/>
        <v>2023-12-01</v>
      </c>
      <c r="E7956" s="13" t="str">
        <f t="shared" si="748"/>
        <v>202312</v>
      </c>
      <c r="F7956">
        <v>2020042220</v>
      </c>
      <c r="G7956" s="19">
        <v>0</v>
      </c>
      <c r="H7956" s="19">
        <v>33.299999999999997</v>
      </c>
      <c r="J7956" s="12" t="str">
        <f t="shared" si="746"/>
        <v>2023-01-12</v>
      </c>
      <c r="K7956" s="11">
        <f t="shared" si="749"/>
        <v>33.299999999999997</v>
      </c>
      <c r="L7956" s="20">
        <v>45261</v>
      </c>
      <c r="M7956" s="11">
        <f t="shared" si="750"/>
        <v>0</v>
      </c>
      <c r="N7956" s="11">
        <f t="shared" si="750"/>
        <v>1</v>
      </c>
      <c r="O7956" s="11">
        <f t="shared" si="751"/>
        <v>1</v>
      </c>
    </row>
    <row r="7957" spans="1:15" x14ac:dyDescent="0.25">
      <c r="A7957" s="17" t="s">
        <v>164</v>
      </c>
      <c r="B7957" s="17">
        <v>337</v>
      </c>
      <c r="C7957" t="s">
        <v>5136</v>
      </c>
      <c r="D7957" s="12" t="str">
        <f t="shared" si="747"/>
        <v>2023-12-01</v>
      </c>
      <c r="E7957" s="13" t="str">
        <f t="shared" si="748"/>
        <v>202312</v>
      </c>
      <c r="F7957">
        <v>2030012078</v>
      </c>
      <c r="G7957" s="19">
        <v>43.29</v>
      </c>
      <c r="H7957" s="19">
        <v>0</v>
      </c>
      <c r="J7957" s="12" t="str">
        <f t="shared" si="746"/>
        <v>2023-01-12</v>
      </c>
      <c r="K7957" s="11">
        <f t="shared" si="749"/>
        <v>0</v>
      </c>
      <c r="L7957" s="20">
        <v>45261</v>
      </c>
      <c r="M7957" s="11">
        <f t="shared" si="750"/>
        <v>1</v>
      </c>
      <c r="N7957" s="11">
        <f t="shared" si="750"/>
        <v>0</v>
      </c>
      <c r="O7957" s="11">
        <f t="shared" si="751"/>
        <v>1</v>
      </c>
    </row>
    <row r="7958" spans="1:15" x14ac:dyDescent="0.25">
      <c r="A7958" s="17" t="s">
        <v>164</v>
      </c>
      <c r="B7958" s="17">
        <v>337</v>
      </c>
      <c r="C7958" t="s">
        <v>5136</v>
      </c>
      <c r="D7958" s="12" t="str">
        <f t="shared" si="747"/>
        <v>2023-12-01</v>
      </c>
      <c r="E7958" s="13" t="str">
        <f t="shared" si="748"/>
        <v>202312</v>
      </c>
      <c r="F7958">
        <v>2030012286</v>
      </c>
      <c r="G7958" s="19">
        <v>0</v>
      </c>
      <c r="H7958" s="19">
        <v>3.33</v>
      </c>
      <c r="J7958" s="12" t="str">
        <f t="shared" si="746"/>
        <v>2023-01-12</v>
      </c>
      <c r="K7958" s="11">
        <f t="shared" si="749"/>
        <v>3.33</v>
      </c>
      <c r="L7958" s="20">
        <v>45261</v>
      </c>
      <c r="M7958" s="11">
        <f t="shared" si="750"/>
        <v>0</v>
      </c>
      <c r="N7958" s="11">
        <f t="shared" si="750"/>
        <v>1</v>
      </c>
      <c r="O7958" s="11">
        <f t="shared" si="751"/>
        <v>1</v>
      </c>
    </row>
    <row r="7959" spans="1:15" x14ac:dyDescent="0.25">
      <c r="A7959" s="17" t="s">
        <v>164</v>
      </c>
      <c r="B7959" s="17">
        <v>338</v>
      </c>
      <c r="C7959" t="s">
        <v>5137</v>
      </c>
      <c r="D7959" s="12" t="str">
        <f t="shared" si="747"/>
        <v>2023-12-01</v>
      </c>
      <c r="E7959" s="13" t="str">
        <f t="shared" si="748"/>
        <v>202312</v>
      </c>
      <c r="F7959">
        <v>202001211001</v>
      </c>
      <c r="G7959" s="19">
        <v>0</v>
      </c>
      <c r="H7959" s="19">
        <v>250</v>
      </c>
      <c r="J7959" s="12" t="str">
        <f t="shared" si="746"/>
        <v>2023-01-12</v>
      </c>
      <c r="K7959" s="11">
        <f t="shared" si="749"/>
        <v>250</v>
      </c>
      <c r="L7959" s="20">
        <v>45261</v>
      </c>
      <c r="M7959" s="11">
        <f t="shared" si="750"/>
        <v>0</v>
      </c>
      <c r="N7959" s="11">
        <f t="shared" si="750"/>
        <v>1</v>
      </c>
      <c r="O7959" s="11">
        <f t="shared" si="751"/>
        <v>1</v>
      </c>
    </row>
    <row r="7960" spans="1:15" x14ac:dyDescent="0.25">
      <c r="A7960" s="17" t="s">
        <v>164</v>
      </c>
      <c r="B7960" s="17">
        <v>338</v>
      </c>
      <c r="C7960" t="s">
        <v>5138</v>
      </c>
      <c r="D7960" s="12" t="str">
        <f t="shared" si="747"/>
        <v>2023-12-01</v>
      </c>
      <c r="E7960" s="13" t="str">
        <f t="shared" si="748"/>
        <v>202312</v>
      </c>
      <c r="F7960">
        <v>1160021811</v>
      </c>
      <c r="G7960" s="19">
        <v>277.77999999999997</v>
      </c>
      <c r="H7960" s="19">
        <v>0</v>
      </c>
      <c r="J7960" s="12" t="str">
        <f t="shared" si="746"/>
        <v>2023-01-12</v>
      </c>
      <c r="K7960" s="11">
        <f t="shared" si="749"/>
        <v>0</v>
      </c>
      <c r="L7960" s="20">
        <v>45261</v>
      </c>
      <c r="M7960" s="11">
        <f t="shared" si="750"/>
        <v>1</v>
      </c>
      <c r="N7960" s="11">
        <f t="shared" si="750"/>
        <v>0</v>
      </c>
      <c r="O7960" s="11">
        <f t="shared" si="751"/>
        <v>1</v>
      </c>
    </row>
    <row r="7961" spans="1:15" x14ac:dyDescent="0.25">
      <c r="A7961" s="17" t="s">
        <v>164</v>
      </c>
      <c r="B7961" s="17">
        <v>338</v>
      </c>
      <c r="C7961" t="s">
        <v>5139</v>
      </c>
      <c r="D7961" s="12" t="str">
        <f t="shared" si="747"/>
        <v>2023-12-01</v>
      </c>
      <c r="E7961" s="13" t="str">
        <f t="shared" si="748"/>
        <v>202312</v>
      </c>
      <c r="F7961">
        <v>2020042220</v>
      </c>
      <c r="G7961" s="19">
        <v>0</v>
      </c>
      <c r="H7961" s="19">
        <v>27.78</v>
      </c>
      <c r="J7961" s="12" t="str">
        <f t="shared" si="746"/>
        <v>2023-01-12</v>
      </c>
      <c r="K7961" s="11">
        <f t="shared" si="749"/>
        <v>27.78</v>
      </c>
      <c r="L7961" s="20">
        <v>45261</v>
      </c>
      <c r="M7961" s="11">
        <f t="shared" si="750"/>
        <v>0</v>
      </c>
      <c r="N7961" s="11">
        <f t="shared" si="750"/>
        <v>1</v>
      </c>
      <c r="O7961" s="11">
        <f t="shared" si="751"/>
        <v>1</v>
      </c>
    </row>
    <row r="7962" spans="1:15" x14ac:dyDescent="0.25">
      <c r="A7962" s="17" t="s">
        <v>164</v>
      </c>
      <c r="B7962" s="17">
        <v>338</v>
      </c>
      <c r="C7962" t="s">
        <v>5139</v>
      </c>
      <c r="D7962" s="12" t="str">
        <f t="shared" si="747"/>
        <v>2023-12-01</v>
      </c>
      <c r="E7962" s="13" t="str">
        <f t="shared" si="748"/>
        <v>202312</v>
      </c>
      <c r="F7962">
        <v>2030012078</v>
      </c>
      <c r="G7962" s="19">
        <v>36.119999999999997</v>
      </c>
      <c r="H7962" s="19">
        <v>0</v>
      </c>
      <c r="J7962" s="12" t="str">
        <f t="shared" si="746"/>
        <v>2023-01-12</v>
      </c>
      <c r="K7962" s="11">
        <f t="shared" si="749"/>
        <v>0</v>
      </c>
      <c r="L7962" s="20">
        <v>45261</v>
      </c>
      <c r="M7962" s="11">
        <f t="shared" si="750"/>
        <v>1</v>
      </c>
      <c r="N7962" s="11">
        <f t="shared" si="750"/>
        <v>0</v>
      </c>
      <c r="O7962" s="11">
        <f t="shared" si="751"/>
        <v>1</v>
      </c>
    </row>
    <row r="7963" spans="1:15" x14ac:dyDescent="0.25">
      <c r="A7963" s="17" t="s">
        <v>164</v>
      </c>
      <c r="B7963" s="17">
        <v>338</v>
      </c>
      <c r="C7963" t="s">
        <v>5139</v>
      </c>
      <c r="D7963" s="12" t="str">
        <f t="shared" si="747"/>
        <v>2023-12-01</v>
      </c>
      <c r="E7963" s="13" t="str">
        <f t="shared" si="748"/>
        <v>202312</v>
      </c>
      <c r="F7963">
        <v>2030012286</v>
      </c>
      <c r="G7963" s="19">
        <v>0</v>
      </c>
      <c r="H7963" s="19">
        <v>36.119999999999997</v>
      </c>
      <c r="J7963" s="12" t="str">
        <f t="shared" si="746"/>
        <v>2023-01-12</v>
      </c>
      <c r="K7963" s="11">
        <f t="shared" si="749"/>
        <v>36.119999999999997</v>
      </c>
      <c r="L7963" s="20">
        <v>45261</v>
      </c>
      <c r="M7963" s="11">
        <f t="shared" si="750"/>
        <v>0</v>
      </c>
      <c r="N7963" s="11">
        <f t="shared" si="750"/>
        <v>1</v>
      </c>
      <c r="O7963" s="11">
        <f t="shared" si="751"/>
        <v>1</v>
      </c>
    </row>
    <row r="7964" spans="1:15" x14ac:dyDescent="0.25">
      <c r="A7964" s="17" t="s">
        <v>164</v>
      </c>
      <c r="B7964" s="17">
        <v>339</v>
      </c>
      <c r="C7964" t="s">
        <v>5140</v>
      </c>
      <c r="D7964" s="12" t="str">
        <f t="shared" si="747"/>
        <v>2023-12-01</v>
      </c>
      <c r="E7964" s="13" t="str">
        <f t="shared" si="748"/>
        <v>202312</v>
      </c>
      <c r="F7964">
        <v>202001211001</v>
      </c>
      <c r="G7964" s="19">
        <v>0</v>
      </c>
      <c r="H7964" s="19">
        <v>250</v>
      </c>
      <c r="J7964" s="12" t="str">
        <f t="shared" si="746"/>
        <v>2023-01-12</v>
      </c>
      <c r="K7964" s="11">
        <f t="shared" si="749"/>
        <v>250</v>
      </c>
      <c r="L7964" s="20">
        <v>45261</v>
      </c>
      <c r="M7964" s="11">
        <f t="shared" si="750"/>
        <v>0</v>
      </c>
      <c r="N7964" s="11">
        <f t="shared" si="750"/>
        <v>1</v>
      </c>
      <c r="O7964" s="11">
        <f t="shared" si="751"/>
        <v>1</v>
      </c>
    </row>
    <row r="7965" spans="1:15" x14ac:dyDescent="0.25">
      <c r="A7965" s="17" t="s">
        <v>164</v>
      </c>
      <c r="B7965" s="17">
        <v>339</v>
      </c>
      <c r="C7965" t="s">
        <v>5141</v>
      </c>
      <c r="D7965" s="12" t="str">
        <f t="shared" si="747"/>
        <v>2023-12-01</v>
      </c>
      <c r="E7965" s="13" t="str">
        <f t="shared" si="748"/>
        <v>202312</v>
      </c>
      <c r="F7965">
        <v>1160021811</v>
      </c>
      <c r="G7965" s="19">
        <v>277.77999999999997</v>
      </c>
      <c r="H7965" s="19">
        <v>0</v>
      </c>
      <c r="J7965" s="12" t="str">
        <f t="shared" si="746"/>
        <v>2023-01-12</v>
      </c>
      <c r="K7965" s="11">
        <f t="shared" si="749"/>
        <v>0</v>
      </c>
      <c r="L7965" s="20">
        <v>45261</v>
      </c>
      <c r="M7965" s="11">
        <f t="shared" si="750"/>
        <v>1</v>
      </c>
      <c r="N7965" s="11">
        <f t="shared" si="750"/>
        <v>0</v>
      </c>
      <c r="O7965" s="11">
        <f t="shared" si="751"/>
        <v>1</v>
      </c>
    </row>
    <row r="7966" spans="1:15" x14ac:dyDescent="0.25">
      <c r="A7966" s="17" t="s">
        <v>164</v>
      </c>
      <c r="B7966" s="17">
        <v>339</v>
      </c>
      <c r="C7966" t="s">
        <v>5142</v>
      </c>
      <c r="D7966" s="12" t="str">
        <f t="shared" si="747"/>
        <v>2023-12-01</v>
      </c>
      <c r="E7966" s="13" t="str">
        <f t="shared" si="748"/>
        <v>202312</v>
      </c>
      <c r="F7966">
        <v>2020042220</v>
      </c>
      <c r="G7966" s="19">
        <v>0</v>
      </c>
      <c r="H7966" s="19">
        <v>27.78</v>
      </c>
      <c r="J7966" s="12" t="str">
        <f t="shared" si="746"/>
        <v>2023-01-12</v>
      </c>
      <c r="K7966" s="11">
        <f t="shared" si="749"/>
        <v>27.78</v>
      </c>
      <c r="L7966" s="20">
        <v>45261</v>
      </c>
      <c r="M7966" s="11">
        <f t="shared" si="750"/>
        <v>0</v>
      </c>
      <c r="N7966" s="11">
        <f t="shared" si="750"/>
        <v>1</v>
      </c>
      <c r="O7966" s="11">
        <f t="shared" si="751"/>
        <v>1</v>
      </c>
    </row>
    <row r="7967" spans="1:15" x14ac:dyDescent="0.25">
      <c r="A7967" s="17" t="s">
        <v>164</v>
      </c>
      <c r="B7967" s="17">
        <v>339</v>
      </c>
      <c r="C7967" t="s">
        <v>5142</v>
      </c>
      <c r="D7967" s="12" t="str">
        <f t="shared" si="747"/>
        <v>2023-12-01</v>
      </c>
      <c r="E7967" s="13" t="str">
        <f t="shared" si="748"/>
        <v>202312</v>
      </c>
      <c r="F7967">
        <v>2030012078</v>
      </c>
      <c r="G7967" s="19">
        <v>36.119999999999997</v>
      </c>
      <c r="H7967" s="19">
        <v>0</v>
      </c>
      <c r="J7967" s="12" t="str">
        <f t="shared" si="746"/>
        <v>2023-01-12</v>
      </c>
      <c r="K7967" s="11">
        <f t="shared" si="749"/>
        <v>0</v>
      </c>
      <c r="L7967" s="20">
        <v>45261</v>
      </c>
      <c r="M7967" s="11">
        <f t="shared" si="750"/>
        <v>1</v>
      </c>
      <c r="N7967" s="11">
        <f t="shared" si="750"/>
        <v>0</v>
      </c>
      <c r="O7967" s="11">
        <f t="shared" si="751"/>
        <v>1</v>
      </c>
    </row>
    <row r="7968" spans="1:15" x14ac:dyDescent="0.25">
      <c r="A7968" s="17" t="s">
        <v>164</v>
      </c>
      <c r="B7968" s="17">
        <v>339</v>
      </c>
      <c r="C7968" t="s">
        <v>5142</v>
      </c>
      <c r="D7968" s="12" t="str">
        <f t="shared" si="747"/>
        <v>2023-12-01</v>
      </c>
      <c r="E7968" s="13" t="str">
        <f t="shared" si="748"/>
        <v>202312</v>
      </c>
      <c r="F7968">
        <v>2030012286</v>
      </c>
      <c r="G7968" s="19">
        <v>0</v>
      </c>
      <c r="H7968" s="19">
        <v>36.119999999999997</v>
      </c>
      <c r="J7968" s="12" t="str">
        <f t="shared" si="746"/>
        <v>2023-01-12</v>
      </c>
      <c r="K7968" s="11">
        <f t="shared" si="749"/>
        <v>36.119999999999997</v>
      </c>
      <c r="L7968" s="20">
        <v>45261</v>
      </c>
      <c r="M7968" s="11">
        <f t="shared" si="750"/>
        <v>0</v>
      </c>
      <c r="N7968" s="11">
        <f t="shared" si="750"/>
        <v>1</v>
      </c>
      <c r="O7968" s="11">
        <f t="shared" si="751"/>
        <v>1</v>
      </c>
    </row>
    <row r="7969" spans="1:15" x14ac:dyDescent="0.25">
      <c r="A7969" s="17" t="s">
        <v>164</v>
      </c>
      <c r="B7969" s="17">
        <v>340</v>
      </c>
      <c r="C7969" t="s">
        <v>5143</v>
      </c>
      <c r="D7969" s="12" t="str">
        <f t="shared" si="747"/>
        <v>2023-12-01</v>
      </c>
      <c r="E7969" s="13" t="str">
        <f t="shared" si="748"/>
        <v>202312</v>
      </c>
      <c r="F7969">
        <v>202001211001</v>
      </c>
      <c r="G7969" s="19">
        <v>0</v>
      </c>
      <c r="H7969" s="19">
        <v>649.79</v>
      </c>
      <c r="J7969" s="12" t="str">
        <f t="shared" si="746"/>
        <v>2023-01-12</v>
      </c>
      <c r="K7969" s="11">
        <f t="shared" si="749"/>
        <v>649.79</v>
      </c>
      <c r="L7969" s="20">
        <v>45261</v>
      </c>
      <c r="M7969" s="11">
        <f t="shared" si="750"/>
        <v>0</v>
      </c>
      <c r="N7969" s="11">
        <f t="shared" si="750"/>
        <v>1</v>
      </c>
      <c r="O7969" s="11">
        <f t="shared" si="751"/>
        <v>1</v>
      </c>
    </row>
    <row r="7970" spans="1:15" x14ac:dyDescent="0.25">
      <c r="A7970" s="17" t="s">
        <v>164</v>
      </c>
      <c r="B7970" s="17">
        <v>340</v>
      </c>
      <c r="C7970" t="s">
        <v>5144</v>
      </c>
      <c r="D7970" s="12" t="str">
        <f t="shared" si="747"/>
        <v>2023-12-01</v>
      </c>
      <c r="E7970" s="13" t="str">
        <f t="shared" si="748"/>
        <v>202312</v>
      </c>
      <c r="F7970">
        <v>1160021811</v>
      </c>
      <c r="G7970" s="19">
        <v>721.99</v>
      </c>
      <c r="H7970" s="19">
        <v>0</v>
      </c>
      <c r="J7970" s="12" t="str">
        <f t="shared" si="746"/>
        <v>2023-01-12</v>
      </c>
      <c r="K7970" s="11">
        <f t="shared" si="749"/>
        <v>0</v>
      </c>
      <c r="L7970" s="20">
        <v>45261</v>
      </c>
      <c r="M7970" s="11">
        <f t="shared" si="750"/>
        <v>1</v>
      </c>
      <c r="N7970" s="11">
        <f t="shared" si="750"/>
        <v>0</v>
      </c>
      <c r="O7970" s="11">
        <f t="shared" si="751"/>
        <v>1</v>
      </c>
    </row>
    <row r="7971" spans="1:15" x14ac:dyDescent="0.25">
      <c r="A7971" s="17" t="s">
        <v>164</v>
      </c>
      <c r="B7971" s="17">
        <v>340</v>
      </c>
      <c r="C7971" t="s">
        <v>5145</v>
      </c>
      <c r="D7971" s="12" t="str">
        <f t="shared" si="747"/>
        <v>2023-12-01</v>
      </c>
      <c r="E7971" s="13" t="str">
        <f t="shared" si="748"/>
        <v>202312</v>
      </c>
      <c r="F7971">
        <v>2020042220</v>
      </c>
      <c r="G7971" s="19">
        <v>0</v>
      </c>
      <c r="H7971" s="19">
        <v>72.2</v>
      </c>
      <c r="J7971" s="12" t="str">
        <f t="shared" si="746"/>
        <v>2023-01-12</v>
      </c>
      <c r="K7971" s="11">
        <f t="shared" si="749"/>
        <v>72.2</v>
      </c>
      <c r="L7971" s="20">
        <v>45261</v>
      </c>
      <c r="M7971" s="11">
        <f t="shared" si="750"/>
        <v>0</v>
      </c>
      <c r="N7971" s="11">
        <f t="shared" si="750"/>
        <v>1</v>
      </c>
      <c r="O7971" s="11">
        <f t="shared" si="751"/>
        <v>1</v>
      </c>
    </row>
    <row r="7972" spans="1:15" x14ac:dyDescent="0.25">
      <c r="A7972" s="17" t="s">
        <v>164</v>
      </c>
      <c r="B7972" s="17">
        <v>340</v>
      </c>
      <c r="C7972" t="s">
        <v>5145</v>
      </c>
      <c r="D7972" s="12" t="str">
        <f t="shared" si="747"/>
        <v>2023-12-01</v>
      </c>
      <c r="E7972" s="13" t="str">
        <f t="shared" si="748"/>
        <v>202312</v>
      </c>
      <c r="F7972">
        <v>2030012078</v>
      </c>
      <c r="G7972" s="19">
        <v>93.86</v>
      </c>
      <c r="H7972" s="19">
        <v>0</v>
      </c>
      <c r="J7972" s="12" t="str">
        <f t="shared" si="746"/>
        <v>2023-01-12</v>
      </c>
      <c r="K7972" s="11">
        <f t="shared" si="749"/>
        <v>0</v>
      </c>
      <c r="L7972" s="20">
        <v>45261</v>
      </c>
      <c r="M7972" s="11">
        <f t="shared" si="750"/>
        <v>1</v>
      </c>
      <c r="N7972" s="11">
        <f t="shared" si="750"/>
        <v>0</v>
      </c>
      <c r="O7972" s="11">
        <f t="shared" si="751"/>
        <v>1</v>
      </c>
    </row>
    <row r="7973" spans="1:15" x14ac:dyDescent="0.25">
      <c r="A7973" s="17" t="s">
        <v>164</v>
      </c>
      <c r="B7973" s="17">
        <v>340</v>
      </c>
      <c r="C7973" t="s">
        <v>5145</v>
      </c>
      <c r="D7973" s="12" t="str">
        <f t="shared" si="747"/>
        <v>2023-12-01</v>
      </c>
      <c r="E7973" s="13" t="str">
        <f t="shared" si="748"/>
        <v>202312</v>
      </c>
      <c r="F7973">
        <v>2030012286</v>
      </c>
      <c r="G7973" s="19">
        <v>0</v>
      </c>
      <c r="H7973" s="19">
        <v>93.86</v>
      </c>
      <c r="J7973" s="12" t="str">
        <f t="shared" si="746"/>
        <v>2023-01-12</v>
      </c>
      <c r="K7973" s="11">
        <f t="shared" si="749"/>
        <v>93.86</v>
      </c>
      <c r="L7973" s="20">
        <v>45261</v>
      </c>
      <c r="M7973" s="11">
        <f t="shared" si="750"/>
        <v>0</v>
      </c>
      <c r="N7973" s="11">
        <f t="shared" si="750"/>
        <v>1</v>
      </c>
      <c r="O7973" s="11">
        <f t="shared" si="751"/>
        <v>1</v>
      </c>
    </row>
    <row r="7974" spans="1:15" x14ac:dyDescent="0.25">
      <c r="A7974" s="17" t="s">
        <v>164</v>
      </c>
      <c r="B7974" s="17">
        <v>341</v>
      </c>
      <c r="C7974" t="s">
        <v>5146</v>
      </c>
      <c r="D7974" s="12" t="str">
        <f t="shared" si="747"/>
        <v>2023-12-01</v>
      </c>
      <c r="E7974" s="13" t="str">
        <f t="shared" si="748"/>
        <v>202312</v>
      </c>
      <c r="F7974">
        <v>202001211001</v>
      </c>
      <c r="G7974" s="19">
        <v>0</v>
      </c>
      <c r="H7974" s="19">
        <v>631.26</v>
      </c>
      <c r="J7974" s="12" t="str">
        <f t="shared" si="746"/>
        <v>2023-01-12</v>
      </c>
      <c r="K7974" s="11">
        <f t="shared" si="749"/>
        <v>631.26</v>
      </c>
      <c r="L7974" s="20">
        <v>45261</v>
      </c>
      <c r="M7974" s="11">
        <f t="shared" si="750"/>
        <v>0</v>
      </c>
      <c r="N7974" s="11">
        <f t="shared" si="750"/>
        <v>1</v>
      </c>
      <c r="O7974" s="11">
        <f t="shared" si="751"/>
        <v>1</v>
      </c>
    </row>
    <row r="7975" spans="1:15" x14ac:dyDescent="0.25">
      <c r="A7975" s="17" t="s">
        <v>164</v>
      </c>
      <c r="B7975" s="17">
        <v>341</v>
      </c>
      <c r="C7975" t="s">
        <v>5147</v>
      </c>
      <c r="D7975" s="12" t="str">
        <f t="shared" si="747"/>
        <v>2023-12-01</v>
      </c>
      <c r="E7975" s="13" t="str">
        <f t="shared" si="748"/>
        <v>202312</v>
      </c>
      <c r="F7975">
        <v>1160021811</v>
      </c>
      <c r="G7975" s="19">
        <v>701.41</v>
      </c>
      <c r="H7975" s="19">
        <v>0</v>
      </c>
      <c r="J7975" s="12" t="str">
        <f t="shared" si="746"/>
        <v>2023-01-12</v>
      </c>
      <c r="K7975" s="11">
        <f t="shared" si="749"/>
        <v>0</v>
      </c>
      <c r="L7975" s="20">
        <v>45261</v>
      </c>
      <c r="M7975" s="11">
        <f t="shared" si="750"/>
        <v>1</v>
      </c>
      <c r="N7975" s="11">
        <f t="shared" si="750"/>
        <v>0</v>
      </c>
      <c r="O7975" s="11">
        <f t="shared" si="751"/>
        <v>1</v>
      </c>
    </row>
    <row r="7976" spans="1:15" x14ac:dyDescent="0.25">
      <c r="A7976" s="17" t="s">
        <v>164</v>
      </c>
      <c r="B7976" s="17">
        <v>341</v>
      </c>
      <c r="C7976" t="s">
        <v>5148</v>
      </c>
      <c r="D7976" s="12" t="str">
        <f t="shared" si="747"/>
        <v>2023-12-01</v>
      </c>
      <c r="E7976" s="13" t="str">
        <f t="shared" si="748"/>
        <v>202312</v>
      </c>
      <c r="F7976">
        <v>2020042220</v>
      </c>
      <c r="G7976" s="19">
        <v>0</v>
      </c>
      <c r="H7976" s="19">
        <v>70.150000000000006</v>
      </c>
      <c r="J7976" s="12" t="str">
        <f t="shared" si="746"/>
        <v>2023-01-12</v>
      </c>
      <c r="K7976" s="11">
        <f t="shared" si="749"/>
        <v>70.150000000000006</v>
      </c>
      <c r="L7976" s="20">
        <v>45261</v>
      </c>
      <c r="M7976" s="11">
        <f t="shared" si="750"/>
        <v>0</v>
      </c>
      <c r="N7976" s="11">
        <f t="shared" si="750"/>
        <v>1</v>
      </c>
      <c r="O7976" s="11">
        <f t="shared" si="751"/>
        <v>1</v>
      </c>
    </row>
    <row r="7977" spans="1:15" x14ac:dyDescent="0.25">
      <c r="A7977" s="17" t="s">
        <v>164</v>
      </c>
      <c r="B7977" s="17">
        <v>341</v>
      </c>
      <c r="C7977" t="s">
        <v>5148</v>
      </c>
      <c r="D7977" s="12" t="str">
        <f t="shared" si="747"/>
        <v>2023-12-01</v>
      </c>
      <c r="E7977" s="13" t="str">
        <f t="shared" si="748"/>
        <v>202312</v>
      </c>
      <c r="F7977">
        <v>2030012078</v>
      </c>
      <c r="G7977" s="19">
        <v>91.19</v>
      </c>
      <c r="H7977" s="19">
        <v>0</v>
      </c>
      <c r="J7977" s="12" t="str">
        <f t="shared" si="746"/>
        <v>2023-01-12</v>
      </c>
      <c r="K7977" s="11">
        <f t="shared" si="749"/>
        <v>0</v>
      </c>
      <c r="L7977" s="20">
        <v>45261</v>
      </c>
      <c r="M7977" s="11">
        <f t="shared" si="750"/>
        <v>1</v>
      </c>
      <c r="N7977" s="11">
        <f t="shared" si="750"/>
        <v>0</v>
      </c>
      <c r="O7977" s="11">
        <f t="shared" si="751"/>
        <v>1</v>
      </c>
    </row>
    <row r="7978" spans="1:15" x14ac:dyDescent="0.25">
      <c r="A7978" s="17" t="s">
        <v>164</v>
      </c>
      <c r="B7978" s="17">
        <v>341</v>
      </c>
      <c r="C7978" t="s">
        <v>5148</v>
      </c>
      <c r="D7978" s="12" t="str">
        <f t="shared" si="747"/>
        <v>2023-12-01</v>
      </c>
      <c r="E7978" s="13" t="str">
        <f t="shared" si="748"/>
        <v>202312</v>
      </c>
      <c r="F7978">
        <v>2030012286</v>
      </c>
      <c r="G7978" s="19">
        <v>0</v>
      </c>
      <c r="H7978" s="19">
        <v>91.19</v>
      </c>
      <c r="J7978" s="12" t="str">
        <f t="shared" si="746"/>
        <v>2023-01-12</v>
      </c>
      <c r="K7978" s="11">
        <f t="shared" si="749"/>
        <v>91.19</v>
      </c>
      <c r="L7978" s="20">
        <v>45261</v>
      </c>
      <c r="M7978" s="11">
        <f t="shared" si="750"/>
        <v>0</v>
      </c>
      <c r="N7978" s="11">
        <f t="shared" si="750"/>
        <v>1</v>
      </c>
      <c r="O7978" s="11">
        <f t="shared" si="751"/>
        <v>1</v>
      </c>
    </row>
    <row r="7979" spans="1:15" x14ac:dyDescent="0.25">
      <c r="A7979" s="17" t="s">
        <v>164</v>
      </c>
      <c r="B7979" s="17">
        <v>342</v>
      </c>
      <c r="C7979" t="s">
        <v>5149</v>
      </c>
      <c r="D7979" s="12" t="str">
        <f t="shared" si="747"/>
        <v>2023-12-01</v>
      </c>
      <c r="E7979" s="13" t="str">
        <f t="shared" si="748"/>
        <v>202312</v>
      </c>
      <c r="F7979">
        <v>202001211001</v>
      </c>
      <c r="G7979" s="19">
        <v>0</v>
      </c>
      <c r="H7979" s="19">
        <v>347.29</v>
      </c>
      <c r="J7979" s="12" t="str">
        <f t="shared" si="746"/>
        <v>2023-01-12</v>
      </c>
      <c r="K7979" s="11">
        <f t="shared" si="749"/>
        <v>347.29</v>
      </c>
      <c r="L7979" s="20">
        <v>45261</v>
      </c>
      <c r="M7979" s="11">
        <f t="shared" si="750"/>
        <v>0</v>
      </c>
      <c r="N7979" s="11">
        <f t="shared" si="750"/>
        <v>1</v>
      </c>
      <c r="O7979" s="11">
        <f t="shared" si="751"/>
        <v>1</v>
      </c>
    </row>
    <row r="7980" spans="1:15" x14ac:dyDescent="0.25">
      <c r="A7980" s="17" t="s">
        <v>164</v>
      </c>
      <c r="B7980" s="17">
        <v>342</v>
      </c>
      <c r="C7980" t="s">
        <v>5150</v>
      </c>
      <c r="D7980" s="12" t="str">
        <f t="shared" si="747"/>
        <v>2023-12-01</v>
      </c>
      <c r="E7980" s="13" t="str">
        <f t="shared" si="748"/>
        <v>202312</v>
      </c>
      <c r="F7980">
        <v>1160021811</v>
      </c>
      <c r="G7980" s="19">
        <v>385.88</v>
      </c>
      <c r="H7980" s="19">
        <v>0</v>
      </c>
      <c r="J7980" s="12" t="str">
        <f t="shared" si="746"/>
        <v>2023-01-12</v>
      </c>
      <c r="K7980" s="11">
        <f t="shared" si="749"/>
        <v>0</v>
      </c>
      <c r="L7980" s="20">
        <v>45261</v>
      </c>
      <c r="M7980" s="11">
        <f t="shared" si="750"/>
        <v>1</v>
      </c>
      <c r="N7980" s="11">
        <f t="shared" si="750"/>
        <v>0</v>
      </c>
      <c r="O7980" s="11">
        <f t="shared" si="751"/>
        <v>1</v>
      </c>
    </row>
    <row r="7981" spans="1:15" x14ac:dyDescent="0.25">
      <c r="A7981" s="17" t="s">
        <v>164</v>
      </c>
      <c r="B7981" s="17">
        <v>342</v>
      </c>
      <c r="C7981" t="s">
        <v>5151</v>
      </c>
      <c r="D7981" s="12" t="str">
        <f t="shared" si="747"/>
        <v>2023-12-01</v>
      </c>
      <c r="E7981" s="13" t="str">
        <f t="shared" si="748"/>
        <v>202312</v>
      </c>
      <c r="F7981">
        <v>2020042220</v>
      </c>
      <c r="G7981" s="19">
        <v>0</v>
      </c>
      <c r="H7981" s="19">
        <v>38.590000000000003</v>
      </c>
      <c r="J7981" s="12" t="str">
        <f t="shared" si="746"/>
        <v>2023-01-12</v>
      </c>
      <c r="K7981" s="11">
        <f t="shared" si="749"/>
        <v>38.590000000000003</v>
      </c>
      <c r="L7981" s="20">
        <v>45261</v>
      </c>
      <c r="M7981" s="11">
        <f t="shared" si="750"/>
        <v>0</v>
      </c>
      <c r="N7981" s="11">
        <f t="shared" si="750"/>
        <v>1</v>
      </c>
      <c r="O7981" s="11">
        <f t="shared" si="751"/>
        <v>1</v>
      </c>
    </row>
    <row r="7982" spans="1:15" x14ac:dyDescent="0.25">
      <c r="A7982" s="17" t="s">
        <v>164</v>
      </c>
      <c r="B7982" s="17">
        <v>342</v>
      </c>
      <c r="C7982" t="s">
        <v>5151</v>
      </c>
      <c r="D7982" s="12" t="str">
        <f t="shared" si="747"/>
        <v>2023-12-01</v>
      </c>
      <c r="E7982" s="13" t="str">
        <f t="shared" si="748"/>
        <v>202312</v>
      </c>
      <c r="F7982">
        <v>2030012078</v>
      </c>
      <c r="G7982" s="19">
        <v>50.17</v>
      </c>
      <c r="H7982" s="19">
        <v>0</v>
      </c>
      <c r="J7982" s="12" t="str">
        <f t="shared" si="746"/>
        <v>2023-01-12</v>
      </c>
      <c r="K7982" s="11">
        <f t="shared" si="749"/>
        <v>0</v>
      </c>
      <c r="L7982" s="20">
        <v>45261</v>
      </c>
      <c r="M7982" s="11">
        <f t="shared" si="750"/>
        <v>1</v>
      </c>
      <c r="N7982" s="11">
        <f t="shared" si="750"/>
        <v>0</v>
      </c>
      <c r="O7982" s="11">
        <f t="shared" si="751"/>
        <v>1</v>
      </c>
    </row>
    <row r="7983" spans="1:15" x14ac:dyDescent="0.25">
      <c r="A7983" s="17" t="s">
        <v>164</v>
      </c>
      <c r="B7983" s="17">
        <v>342</v>
      </c>
      <c r="C7983" t="s">
        <v>5151</v>
      </c>
      <c r="D7983" s="12" t="str">
        <f t="shared" si="747"/>
        <v>2023-12-01</v>
      </c>
      <c r="E7983" s="13" t="str">
        <f t="shared" si="748"/>
        <v>202312</v>
      </c>
      <c r="F7983">
        <v>2030012286</v>
      </c>
      <c r="G7983" s="19">
        <v>0</v>
      </c>
      <c r="H7983" s="19">
        <v>50.17</v>
      </c>
      <c r="J7983" s="12" t="str">
        <f t="shared" si="746"/>
        <v>2023-01-12</v>
      </c>
      <c r="K7983" s="11">
        <f t="shared" si="749"/>
        <v>50.17</v>
      </c>
      <c r="L7983" s="20">
        <v>45261</v>
      </c>
      <c r="M7983" s="11">
        <f t="shared" si="750"/>
        <v>0</v>
      </c>
      <c r="N7983" s="11">
        <f t="shared" si="750"/>
        <v>1</v>
      </c>
      <c r="O7983" s="11">
        <f t="shared" si="751"/>
        <v>1</v>
      </c>
    </row>
    <row r="7984" spans="1:15" x14ac:dyDescent="0.25">
      <c r="A7984" s="17" t="s">
        <v>164</v>
      </c>
      <c r="B7984" s="17">
        <v>343</v>
      </c>
      <c r="C7984" t="s">
        <v>5152</v>
      </c>
      <c r="D7984" s="12" t="str">
        <f t="shared" si="747"/>
        <v>2023-12-01</v>
      </c>
      <c r="E7984" s="13" t="str">
        <f t="shared" si="748"/>
        <v>202312</v>
      </c>
      <c r="F7984">
        <v>202001211001</v>
      </c>
      <c r="G7984" s="19">
        <v>0</v>
      </c>
      <c r="H7984" s="19">
        <v>198</v>
      </c>
      <c r="J7984" s="12" t="str">
        <f t="shared" si="746"/>
        <v>2023-01-12</v>
      </c>
      <c r="K7984" s="11">
        <f t="shared" si="749"/>
        <v>198</v>
      </c>
      <c r="L7984" s="20">
        <v>45261</v>
      </c>
      <c r="M7984" s="11">
        <f t="shared" si="750"/>
        <v>0</v>
      </c>
      <c r="N7984" s="11">
        <f t="shared" si="750"/>
        <v>1</v>
      </c>
      <c r="O7984" s="11">
        <f t="shared" si="751"/>
        <v>1</v>
      </c>
    </row>
    <row r="7985" spans="1:15" x14ac:dyDescent="0.25">
      <c r="A7985" s="17" t="s">
        <v>164</v>
      </c>
      <c r="B7985" s="17">
        <v>343</v>
      </c>
      <c r="C7985" t="s">
        <v>5153</v>
      </c>
      <c r="D7985" s="12" t="str">
        <f t="shared" si="747"/>
        <v>2023-12-01</v>
      </c>
      <c r="E7985" s="13" t="str">
        <f t="shared" si="748"/>
        <v>202312</v>
      </c>
      <c r="F7985">
        <v>1160021811</v>
      </c>
      <c r="G7985" s="19">
        <v>220</v>
      </c>
      <c r="H7985" s="19">
        <v>0</v>
      </c>
      <c r="J7985" s="12" t="str">
        <f t="shared" ref="J7985:J8048" si="752">+TEXT(L7985,"YYYY-DD-MM")</f>
        <v>2023-01-12</v>
      </c>
      <c r="K7985" s="11">
        <f t="shared" si="749"/>
        <v>0</v>
      </c>
      <c r="L7985" s="20">
        <v>45261</v>
      </c>
      <c r="M7985" s="11">
        <f t="shared" si="750"/>
        <v>1</v>
      </c>
      <c r="N7985" s="11">
        <f t="shared" si="750"/>
        <v>0</v>
      </c>
      <c r="O7985" s="11">
        <f t="shared" si="751"/>
        <v>1</v>
      </c>
    </row>
    <row r="7986" spans="1:15" x14ac:dyDescent="0.25">
      <c r="A7986" s="17" t="s">
        <v>164</v>
      </c>
      <c r="B7986" s="17">
        <v>343</v>
      </c>
      <c r="C7986" t="s">
        <v>5154</v>
      </c>
      <c r="D7986" s="12" t="str">
        <f t="shared" si="747"/>
        <v>2023-12-01</v>
      </c>
      <c r="E7986" s="13" t="str">
        <f t="shared" si="748"/>
        <v>202312</v>
      </c>
      <c r="F7986">
        <v>2020042220</v>
      </c>
      <c r="G7986" s="19">
        <v>0</v>
      </c>
      <c r="H7986" s="19">
        <v>22</v>
      </c>
      <c r="J7986" s="12" t="str">
        <f t="shared" si="752"/>
        <v>2023-01-12</v>
      </c>
      <c r="K7986" s="11">
        <f t="shared" si="749"/>
        <v>22</v>
      </c>
      <c r="L7986" s="20">
        <v>45261</v>
      </c>
      <c r="M7986" s="11">
        <f t="shared" si="750"/>
        <v>0</v>
      </c>
      <c r="N7986" s="11">
        <f t="shared" si="750"/>
        <v>1</v>
      </c>
      <c r="O7986" s="11">
        <f t="shared" si="751"/>
        <v>1</v>
      </c>
    </row>
    <row r="7987" spans="1:15" x14ac:dyDescent="0.25">
      <c r="A7987" s="17" t="s">
        <v>164</v>
      </c>
      <c r="B7987" s="17">
        <v>343</v>
      </c>
      <c r="C7987" t="s">
        <v>5154</v>
      </c>
      <c r="D7987" s="12" t="str">
        <f t="shared" si="747"/>
        <v>2023-12-01</v>
      </c>
      <c r="E7987" s="13" t="str">
        <f t="shared" si="748"/>
        <v>202312</v>
      </c>
      <c r="F7987">
        <v>2030012078</v>
      </c>
      <c r="G7987" s="19">
        <v>28.6</v>
      </c>
      <c r="H7987" s="19">
        <v>0</v>
      </c>
      <c r="J7987" s="12" t="str">
        <f t="shared" si="752"/>
        <v>2023-01-12</v>
      </c>
      <c r="K7987" s="11">
        <f t="shared" si="749"/>
        <v>0</v>
      </c>
      <c r="L7987" s="20">
        <v>45261</v>
      </c>
      <c r="M7987" s="11">
        <f t="shared" si="750"/>
        <v>1</v>
      </c>
      <c r="N7987" s="11">
        <f t="shared" si="750"/>
        <v>0</v>
      </c>
      <c r="O7987" s="11">
        <f t="shared" si="751"/>
        <v>1</v>
      </c>
    </row>
    <row r="7988" spans="1:15" x14ac:dyDescent="0.25">
      <c r="A7988" s="17" t="s">
        <v>164</v>
      </c>
      <c r="B7988" s="17">
        <v>343</v>
      </c>
      <c r="C7988" t="s">
        <v>5154</v>
      </c>
      <c r="D7988" s="12" t="str">
        <f t="shared" si="747"/>
        <v>2023-12-01</v>
      </c>
      <c r="E7988" s="13" t="str">
        <f t="shared" si="748"/>
        <v>202312</v>
      </c>
      <c r="F7988">
        <v>2030012286</v>
      </c>
      <c r="G7988" s="19">
        <v>0</v>
      </c>
      <c r="H7988" s="19">
        <v>28.6</v>
      </c>
      <c r="J7988" s="12" t="str">
        <f t="shared" si="752"/>
        <v>2023-01-12</v>
      </c>
      <c r="K7988" s="11">
        <f t="shared" si="749"/>
        <v>28.6</v>
      </c>
      <c r="L7988" s="20">
        <v>45261</v>
      </c>
      <c r="M7988" s="11">
        <f t="shared" si="750"/>
        <v>0</v>
      </c>
      <c r="N7988" s="11">
        <f t="shared" si="750"/>
        <v>1</v>
      </c>
      <c r="O7988" s="11">
        <f t="shared" si="751"/>
        <v>1</v>
      </c>
    </row>
    <row r="7989" spans="1:15" x14ac:dyDescent="0.25">
      <c r="A7989" s="17" t="s">
        <v>164</v>
      </c>
      <c r="B7989" s="17">
        <v>344</v>
      </c>
      <c r="C7989" t="s">
        <v>5155</v>
      </c>
      <c r="D7989" s="12" t="str">
        <f t="shared" si="747"/>
        <v>2023-12-01</v>
      </c>
      <c r="E7989" s="13" t="str">
        <f t="shared" si="748"/>
        <v>202312</v>
      </c>
      <c r="F7989">
        <v>202001211001</v>
      </c>
      <c r="G7989" s="19">
        <v>0</v>
      </c>
      <c r="H7989" s="19">
        <v>339.99</v>
      </c>
      <c r="J7989" s="12" t="str">
        <f t="shared" si="752"/>
        <v>2023-01-12</v>
      </c>
      <c r="K7989" s="11">
        <f t="shared" si="749"/>
        <v>339.99</v>
      </c>
      <c r="L7989" s="20">
        <v>45261</v>
      </c>
      <c r="M7989" s="11">
        <f t="shared" si="750"/>
        <v>0</v>
      </c>
      <c r="N7989" s="11">
        <f t="shared" si="750"/>
        <v>1</v>
      </c>
      <c r="O7989" s="11">
        <f t="shared" si="751"/>
        <v>1</v>
      </c>
    </row>
    <row r="7990" spans="1:15" x14ac:dyDescent="0.25">
      <c r="A7990" s="17" t="s">
        <v>164</v>
      </c>
      <c r="B7990" s="17">
        <v>344</v>
      </c>
      <c r="C7990" t="s">
        <v>5156</v>
      </c>
      <c r="D7990" s="12" t="str">
        <f t="shared" si="747"/>
        <v>2023-12-01</v>
      </c>
      <c r="E7990" s="13" t="str">
        <f t="shared" si="748"/>
        <v>202312</v>
      </c>
      <c r="F7990">
        <v>1160021811</v>
      </c>
      <c r="G7990" s="19">
        <v>333.33</v>
      </c>
      <c r="H7990" s="19">
        <v>0</v>
      </c>
      <c r="J7990" s="12" t="str">
        <f t="shared" si="752"/>
        <v>2023-01-12</v>
      </c>
      <c r="K7990" s="11">
        <f t="shared" si="749"/>
        <v>0</v>
      </c>
      <c r="L7990" s="20">
        <v>45261</v>
      </c>
      <c r="M7990" s="11">
        <f t="shared" si="750"/>
        <v>1</v>
      </c>
      <c r="N7990" s="11">
        <f t="shared" si="750"/>
        <v>0</v>
      </c>
      <c r="O7990" s="11">
        <f t="shared" si="751"/>
        <v>1</v>
      </c>
    </row>
    <row r="7991" spans="1:15" x14ac:dyDescent="0.25">
      <c r="A7991" s="17" t="s">
        <v>164</v>
      </c>
      <c r="B7991" s="17">
        <v>344</v>
      </c>
      <c r="C7991" t="s">
        <v>5157</v>
      </c>
      <c r="D7991" s="12" t="str">
        <f t="shared" si="747"/>
        <v>2023-12-01</v>
      </c>
      <c r="E7991" s="13" t="str">
        <f t="shared" si="748"/>
        <v>202312</v>
      </c>
      <c r="F7991">
        <v>2020042220</v>
      </c>
      <c r="G7991" s="19">
        <v>0</v>
      </c>
      <c r="H7991" s="19">
        <v>33.340000000000003</v>
      </c>
      <c r="J7991" s="12" t="str">
        <f t="shared" si="752"/>
        <v>2023-01-12</v>
      </c>
      <c r="K7991" s="11">
        <f t="shared" si="749"/>
        <v>33.340000000000003</v>
      </c>
      <c r="L7991" s="20">
        <v>45261</v>
      </c>
      <c r="M7991" s="11">
        <f t="shared" si="750"/>
        <v>0</v>
      </c>
      <c r="N7991" s="11">
        <f t="shared" si="750"/>
        <v>1</v>
      </c>
      <c r="O7991" s="11">
        <f t="shared" si="751"/>
        <v>1</v>
      </c>
    </row>
    <row r="7992" spans="1:15" x14ac:dyDescent="0.25">
      <c r="A7992" s="17" t="s">
        <v>164</v>
      </c>
      <c r="B7992" s="17">
        <v>344</v>
      </c>
      <c r="C7992" t="s">
        <v>5157</v>
      </c>
      <c r="D7992" s="12" t="str">
        <f t="shared" si="747"/>
        <v>2023-12-01</v>
      </c>
      <c r="E7992" s="13" t="str">
        <f t="shared" si="748"/>
        <v>202312</v>
      </c>
      <c r="F7992">
        <v>2030012078</v>
      </c>
      <c r="G7992" s="19">
        <v>43.34</v>
      </c>
      <c r="H7992" s="19">
        <v>0</v>
      </c>
      <c r="J7992" s="12" t="str">
        <f t="shared" si="752"/>
        <v>2023-01-12</v>
      </c>
      <c r="K7992" s="11">
        <f t="shared" si="749"/>
        <v>0</v>
      </c>
      <c r="L7992" s="20">
        <v>45261</v>
      </c>
      <c r="M7992" s="11">
        <f t="shared" si="750"/>
        <v>1</v>
      </c>
      <c r="N7992" s="11">
        <f t="shared" si="750"/>
        <v>0</v>
      </c>
      <c r="O7992" s="11">
        <f t="shared" si="751"/>
        <v>1</v>
      </c>
    </row>
    <row r="7993" spans="1:15" x14ac:dyDescent="0.25">
      <c r="A7993" s="17" t="s">
        <v>164</v>
      </c>
      <c r="B7993" s="17">
        <v>344</v>
      </c>
      <c r="C7993" t="s">
        <v>5157</v>
      </c>
      <c r="D7993" s="12" t="str">
        <f t="shared" si="747"/>
        <v>2023-12-01</v>
      </c>
      <c r="E7993" s="13" t="str">
        <f t="shared" si="748"/>
        <v>202312</v>
      </c>
      <c r="F7993">
        <v>2030012286</v>
      </c>
      <c r="G7993" s="19">
        <v>0</v>
      </c>
      <c r="H7993" s="19">
        <v>3.34</v>
      </c>
      <c r="J7993" s="12" t="str">
        <f t="shared" si="752"/>
        <v>2023-01-12</v>
      </c>
      <c r="K7993" s="11">
        <f t="shared" si="749"/>
        <v>3.34</v>
      </c>
      <c r="L7993" s="20">
        <v>45261</v>
      </c>
      <c r="M7993" s="11">
        <f t="shared" si="750"/>
        <v>0</v>
      </c>
      <c r="N7993" s="11">
        <f t="shared" si="750"/>
        <v>1</v>
      </c>
      <c r="O7993" s="11">
        <f t="shared" si="751"/>
        <v>1</v>
      </c>
    </row>
    <row r="7994" spans="1:15" x14ac:dyDescent="0.25">
      <c r="A7994" s="17" t="s">
        <v>164</v>
      </c>
      <c r="B7994" s="17">
        <v>345</v>
      </c>
      <c r="C7994" t="s">
        <v>5158</v>
      </c>
      <c r="D7994" s="12" t="str">
        <f t="shared" si="747"/>
        <v>2023-12-01</v>
      </c>
      <c r="E7994" s="13" t="str">
        <f t="shared" si="748"/>
        <v>202312</v>
      </c>
      <c r="F7994">
        <v>202001211001</v>
      </c>
      <c r="G7994" s="19">
        <v>0</v>
      </c>
      <c r="H7994" s="19">
        <v>299.99</v>
      </c>
      <c r="J7994" s="12" t="str">
        <f t="shared" si="752"/>
        <v>2023-01-12</v>
      </c>
      <c r="K7994" s="11">
        <f t="shared" si="749"/>
        <v>299.99</v>
      </c>
      <c r="L7994" s="20">
        <v>45261</v>
      </c>
      <c r="M7994" s="11">
        <f t="shared" si="750"/>
        <v>0</v>
      </c>
      <c r="N7994" s="11">
        <f t="shared" si="750"/>
        <v>1</v>
      </c>
      <c r="O7994" s="11">
        <f t="shared" si="751"/>
        <v>1</v>
      </c>
    </row>
    <row r="7995" spans="1:15" x14ac:dyDescent="0.25">
      <c r="A7995" s="17" t="s">
        <v>164</v>
      </c>
      <c r="B7995" s="17">
        <v>345</v>
      </c>
      <c r="C7995" t="s">
        <v>5159</v>
      </c>
      <c r="D7995" s="12" t="str">
        <f t="shared" si="747"/>
        <v>2023-12-01</v>
      </c>
      <c r="E7995" s="13" t="str">
        <f t="shared" si="748"/>
        <v>202312</v>
      </c>
      <c r="F7995">
        <v>1160021811</v>
      </c>
      <c r="G7995" s="19">
        <v>333.33</v>
      </c>
      <c r="H7995" s="19">
        <v>0</v>
      </c>
      <c r="J7995" s="12" t="str">
        <f t="shared" si="752"/>
        <v>2023-01-12</v>
      </c>
      <c r="K7995" s="11">
        <f t="shared" si="749"/>
        <v>0</v>
      </c>
      <c r="L7995" s="20">
        <v>45261</v>
      </c>
      <c r="M7995" s="11">
        <f t="shared" si="750"/>
        <v>1</v>
      </c>
      <c r="N7995" s="11">
        <f t="shared" si="750"/>
        <v>0</v>
      </c>
      <c r="O7995" s="11">
        <f t="shared" si="751"/>
        <v>1</v>
      </c>
    </row>
    <row r="7996" spans="1:15" x14ac:dyDescent="0.25">
      <c r="A7996" s="17" t="s">
        <v>164</v>
      </c>
      <c r="B7996" s="17">
        <v>345</v>
      </c>
      <c r="C7996" t="s">
        <v>5160</v>
      </c>
      <c r="D7996" s="12" t="str">
        <f t="shared" si="747"/>
        <v>2023-12-01</v>
      </c>
      <c r="E7996" s="13" t="str">
        <f t="shared" si="748"/>
        <v>202312</v>
      </c>
      <c r="F7996">
        <v>2020042220</v>
      </c>
      <c r="G7996" s="19">
        <v>0</v>
      </c>
      <c r="H7996" s="19">
        <v>33.340000000000003</v>
      </c>
      <c r="J7996" s="12" t="str">
        <f t="shared" si="752"/>
        <v>2023-01-12</v>
      </c>
      <c r="K7996" s="11">
        <f t="shared" si="749"/>
        <v>33.340000000000003</v>
      </c>
      <c r="L7996" s="20">
        <v>45261</v>
      </c>
      <c r="M7996" s="11">
        <f t="shared" si="750"/>
        <v>0</v>
      </c>
      <c r="N7996" s="11">
        <f t="shared" si="750"/>
        <v>1</v>
      </c>
      <c r="O7996" s="11">
        <f t="shared" si="751"/>
        <v>1</v>
      </c>
    </row>
    <row r="7997" spans="1:15" x14ac:dyDescent="0.25">
      <c r="A7997" s="17" t="s">
        <v>164</v>
      </c>
      <c r="B7997" s="17">
        <v>345</v>
      </c>
      <c r="C7997" t="s">
        <v>5160</v>
      </c>
      <c r="D7997" s="12" t="str">
        <f t="shared" si="747"/>
        <v>2023-12-01</v>
      </c>
      <c r="E7997" s="13" t="str">
        <f t="shared" si="748"/>
        <v>202312</v>
      </c>
      <c r="F7997">
        <v>2030012078</v>
      </c>
      <c r="G7997" s="19">
        <v>43.34</v>
      </c>
      <c r="H7997" s="19">
        <v>0</v>
      </c>
      <c r="J7997" s="12" t="str">
        <f t="shared" si="752"/>
        <v>2023-01-12</v>
      </c>
      <c r="K7997" s="11">
        <f t="shared" si="749"/>
        <v>0</v>
      </c>
      <c r="L7997" s="20">
        <v>45261</v>
      </c>
      <c r="M7997" s="11">
        <f t="shared" si="750"/>
        <v>1</v>
      </c>
      <c r="N7997" s="11">
        <f t="shared" si="750"/>
        <v>0</v>
      </c>
      <c r="O7997" s="11">
        <f t="shared" si="751"/>
        <v>1</v>
      </c>
    </row>
    <row r="7998" spans="1:15" x14ac:dyDescent="0.25">
      <c r="A7998" s="17" t="s">
        <v>164</v>
      </c>
      <c r="B7998" s="17">
        <v>345</v>
      </c>
      <c r="C7998" t="s">
        <v>5160</v>
      </c>
      <c r="D7998" s="12" t="str">
        <f t="shared" si="747"/>
        <v>2023-12-01</v>
      </c>
      <c r="E7998" s="13" t="str">
        <f t="shared" si="748"/>
        <v>202312</v>
      </c>
      <c r="F7998">
        <v>2030012286</v>
      </c>
      <c r="G7998" s="19">
        <v>0</v>
      </c>
      <c r="H7998" s="19">
        <v>43.34</v>
      </c>
      <c r="J7998" s="12" t="str">
        <f t="shared" si="752"/>
        <v>2023-01-12</v>
      </c>
      <c r="K7998" s="11">
        <f t="shared" si="749"/>
        <v>43.34</v>
      </c>
      <c r="L7998" s="20">
        <v>45261</v>
      </c>
      <c r="M7998" s="11">
        <f t="shared" si="750"/>
        <v>0</v>
      </c>
      <c r="N7998" s="11">
        <f t="shared" si="750"/>
        <v>1</v>
      </c>
      <c r="O7998" s="11">
        <f t="shared" si="751"/>
        <v>1</v>
      </c>
    </row>
    <row r="7999" spans="1:15" x14ac:dyDescent="0.25">
      <c r="A7999" s="17" t="s">
        <v>164</v>
      </c>
      <c r="B7999" s="17">
        <v>346</v>
      </c>
      <c r="C7999" t="s">
        <v>5161</v>
      </c>
      <c r="D7999" s="12" t="str">
        <f t="shared" si="747"/>
        <v>2023-12-01</v>
      </c>
      <c r="E7999" s="13" t="str">
        <f t="shared" si="748"/>
        <v>202312</v>
      </c>
      <c r="F7999">
        <v>202001211001</v>
      </c>
      <c r="G7999" s="19">
        <v>0</v>
      </c>
      <c r="H7999" s="19">
        <v>250</v>
      </c>
      <c r="J7999" s="12" t="str">
        <f t="shared" si="752"/>
        <v>2023-01-12</v>
      </c>
      <c r="K7999" s="11">
        <f t="shared" si="749"/>
        <v>250</v>
      </c>
      <c r="L7999" s="20">
        <v>45261</v>
      </c>
      <c r="M7999" s="11">
        <f t="shared" si="750"/>
        <v>0</v>
      </c>
      <c r="N7999" s="11">
        <f t="shared" si="750"/>
        <v>1</v>
      </c>
      <c r="O7999" s="11">
        <f t="shared" si="751"/>
        <v>1</v>
      </c>
    </row>
    <row r="8000" spans="1:15" x14ac:dyDescent="0.25">
      <c r="A8000" s="17" t="s">
        <v>164</v>
      </c>
      <c r="B8000" s="17">
        <v>346</v>
      </c>
      <c r="C8000" t="s">
        <v>5162</v>
      </c>
      <c r="D8000" s="12" t="str">
        <f t="shared" si="747"/>
        <v>2023-12-01</v>
      </c>
      <c r="E8000" s="13" t="str">
        <f t="shared" si="748"/>
        <v>202312</v>
      </c>
      <c r="F8000">
        <v>1160021811</v>
      </c>
      <c r="G8000" s="19">
        <v>277.77999999999997</v>
      </c>
      <c r="H8000" s="19">
        <v>0</v>
      </c>
      <c r="J8000" s="12" t="str">
        <f t="shared" si="752"/>
        <v>2023-01-12</v>
      </c>
      <c r="K8000" s="11">
        <f t="shared" si="749"/>
        <v>0</v>
      </c>
      <c r="L8000" s="20">
        <v>45261</v>
      </c>
      <c r="M8000" s="11">
        <f t="shared" si="750"/>
        <v>1</v>
      </c>
      <c r="N8000" s="11">
        <f t="shared" si="750"/>
        <v>0</v>
      </c>
      <c r="O8000" s="11">
        <f t="shared" si="751"/>
        <v>1</v>
      </c>
    </row>
    <row r="8001" spans="1:15" x14ac:dyDescent="0.25">
      <c r="A8001" s="17" t="s">
        <v>164</v>
      </c>
      <c r="B8001" s="17">
        <v>346</v>
      </c>
      <c r="C8001" t="s">
        <v>5163</v>
      </c>
      <c r="D8001" s="12" t="str">
        <f t="shared" si="747"/>
        <v>2023-12-01</v>
      </c>
      <c r="E8001" s="13" t="str">
        <f t="shared" si="748"/>
        <v>202312</v>
      </c>
      <c r="F8001">
        <v>2020042220</v>
      </c>
      <c r="G8001" s="19">
        <v>0</v>
      </c>
      <c r="H8001" s="19">
        <v>27.78</v>
      </c>
      <c r="J8001" s="12" t="str">
        <f t="shared" si="752"/>
        <v>2023-01-12</v>
      </c>
      <c r="K8001" s="11">
        <f t="shared" si="749"/>
        <v>27.78</v>
      </c>
      <c r="L8001" s="20">
        <v>45261</v>
      </c>
      <c r="M8001" s="11">
        <f t="shared" si="750"/>
        <v>0</v>
      </c>
      <c r="N8001" s="11">
        <f t="shared" si="750"/>
        <v>1</v>
      </c>
      <c r="O8001" s="11">
        <f t="shared" si="751"/>
        <v>1</v>
      </c>
    </row>
    <row r="8002" spans="1:15" x14ac:dyDescent="0.25">
      <c r="A8002" s="17" t="s">
        <v>164</v>
      </c>
      <c r="B8002" s="17">
        <v>346</v>
      </c>
      <c r="C8002" t="s">
        <v>5163</v>
      </c>
      <c r="D8002" s="12" t="str">
        <f t="shared" ref="D8002:D8065" si="753">+TEXT(L8002,"YYYY-MM-DD")</f>
        <v>2023-12-01</v>
      </c>
      <c r="E8002" s="13" t="str">
        <f t="shared" ref="E8002:E8065" si="754">+TEXT(L8002,"YYYYMM")</f>
        <v>202312</v>
      </c>
      <c r="F8002">
        <v>2030012078</v>
      </c>
      <c r="G8002" s="19">
        <v>36.119999999999997</v>
      </c>
      <c r="H8002" s="19">
        <v>0</v>
      </c>
      <c r="J8002" s="12" t="str">
        <f t="shared" si="752"/>
        <v>2023-01-12</v>
      </c>
      <c r="K8002" s="11">
        <f t="shared" ref="K8002:K8065" si="755">IF(G8002&lt;0,G8002,H8002)</f>
        <v>0</v>
      </c>
      <c r="L8002" s="20">
        <v>45261</v>
      </c>
      <c r="M8002" s="11">
        <f t="shared" ref="M8002:N8065" si="756">IF(G8002&gt;0,1,0)</f>
        <v>1</v>
      </c>
      <c r="N8002" s="11">
        <f t="shared" si="756"/>
        <v>0</v>
      </c>
      <c r="O8002" s="11">
        <f t="shared" ref="O8002:O8065" si="757">+N8002+M8002</f>
        <v>1</v>
      </c>
    </row>
    <row r="8003" spans="1:15" x14ac:dyDescent="0.25">
      <c r="A8003" s="17" t="s">
        <v>164</v>
      </c>
      <c r="B8003" s="17">
        <v>346</v>
      </c>
      <c r="C8003" t="s">
        <v>5163</v>
      </c>
      <c r="D8003" s="12" t="str">
        <f t="shared" si="753"/>
        <v>2023-12-01</v>
      </c>
      <c r="E8003" s="13" t="str">
        <f t="shared" si="754"/>
        <v>202312</v>
      </c>
      <c r="F8003">
        <v>2030012286</v>
      </c>
      <c r="G8003" s="19">
        <v>0</v>
      </c>
      <c r="H8003" s="19">
        <v>36.119999999999997</v>
      </c>
      <c r="J8003" s="12" t="str">
        <f t="shared" si="752"/>
        <v>2023-01-12</v>
      </c>
      <c r="K8003" s="11">
        <f t="shared" si="755"/>
        <v>36.119999999999997</v>
      </c>
      <c r="L8003" s="20">
        <v>45261</v>
      </c>
      <c r="M8003" s="11">
        <f t="shared" si="756"/>
        <v>0</v>
      </c>
      <c r="N8003" s="11">
        <f t="shared" si="756"/>
        <v>1</v>
      </c>
      <c r="O8003" s="11">
        <f t="shared" si="757"/>
        <v>1</v>
      </c>
    </row>
    <row r="8004" spans="1:15" x14ac:dyDescent="0.25">
      <c r="A8004" s="17" t="s">
        <v>164</v>
      </c>
      <c r="B8004" s="17">
        <v>347</v>
      </c>
      <c r="C8004" t="s">
        <v>5164</v>
      </c>
      <c r="D8004" s="12" t="str">
        <f t="shared" si="753"/>
        <v>2023-12-01</v>
      </c>
      <c r="E8004" s="13" t="str">
        <f t="shared" si="754"/>
        <v>202312</v>
      </c>
      <c r="F8004">
        <v>202001211001</v>
      </c>
      <c r="G8004" s="19">
        <v>0</v>
      </c>
      <c r="H8004" s="19">
        <v>299.99</v>
      </c>
      <c r="J8004" s="12" t="str">
        <f t="shared" si="752"/>
        <v>2023-01-12</v>
      </c>
      <c r="K8004" s="11">
        <f t="shared" si="755"/>
        <v>299.99</v>
      </c>
      <c r="L8004" s="20">
        <v>45261</v>
      </c>
      <c r="M8004" s="11">
        <f t="shared" si="756"/>
        <v>0</v>
      </c>
      <c r="N8004" s="11">
        <f t="shared" si="756"/>
        <v>1</v>
      </c>
      <c r="O8004" s="11">
        <f t="shared" si="757"/>
        <v>1</v>
      </c>
    </row>
    <row r="8005" spans="1:15" x14ac:dyDescent="0.25">
      <c r="A8005" s="17" t="s">
        <v>164</v>
      </c>
      <c r="B8005" s="17">
        <v>347</v>
      </c>
      <c r="C8005" t="s">
        <v>5165</v>
      </c>
      <c r="D8005" s="12" t="str">
        <f t="shared" si="753"/>
        <v>2023-12-01</v>
      </c>
      <c r="E8005" s="13" t="str">
        <f t="shared" si="754"/>
        <v>202312</v>
      </c>
      <c r="F8005">
        <v>1160021811</v>
      </c>
      <c r="G8005" s="19">
        <v>333.33</v>
      </c>
      <c r="H8005" s="19">
        <v>0</v>
      </c>
      <c r="J8005" s="12" t="str">
        <f t="shared" si="752"/>
        <v>2023-01-12</v>
      </c>
      <c r="K8005" s="11">
        <f t="shared" si="755"/>
        <v>0</v>
      </c>
      <c r="L8005" s="20">
        <v>45261</v>
      </c>
      <c r="M8005" s="11">
        <f t="shared" si="756"/>
        <v>1</v>
      </c>
      <c r="N8005" s="11">
        <f t="shared" si="756"/>
        <v>0</v>
      </c>
      <c r="O8005" s="11">
        <f t="shared" si="757"/>
        <v>1</v>
      </c>
    </row>
    <row r="8006" spans="1:15" x14ac:dyDescent="0.25">
      <c r="A8006" s="17" t="s">
        <v>164</v>
      </c>
      <c r="B8006" s="17">
        <v>347</v>
      </c>
      <c r="C8006" t="s">
        <v>5166</v>
      </c>
      <c r="D8006" s="12" t="str">
        <f t="shared" si="753"/>
        <v>2023-12-01</v>
      </c>
      <c r="E8006" s="13" t="str">
        <f t="shared" si="754"/>
        <v>202312</v>
      </c>
      <c r="F8006">
        <v>2020042220</v>
      </c>
      <c r="G8006" s="19">
        <v>0</v>
      </c>
      <c r="H8006" s="19">
        <v>33.340000000000003</v>
      </c>
      <c r="J8006" s="12" t="str">
        <f t="shared" si="752"/>
        <v>2023-01-12</v>
      </c>
      <c r="K8006" s="11">
        <f t="shared" si="755"/>
        <v>33.340000000000003</v>
      </c>
      <c r="L8006" s="20">
        <v>45261</v>
      </c>
      <c r="M8006" s="11">
        <f t="shared" si="756"/>
        <v>0</v>
      </c>
      <c r="N8006" s="11">
        <f t="shared" si="756"/>
        <v>1</v>
      </c>
      <c r="O8006" s="11">
        <f t="shared" si="757"/>
        <v>1</v>
      </c>
    </row>
    <row r="8007" spans="1:15" x14ac:dyDescent="0.25">
      <c r="A8007" s="17" t="s">
        <v>164</v>
      </c>
      <c r="B8007" s="17">
        <v>347</v>
      </c>
      <c r="C8007" t="s">
        <v>5166</v>
      </c>
      <c r="D8007" s="12" t="str">
        <f t="shared" si="753"/>
        <v>2023-12-01</v>
      </c>
      <c r="E8007" s="13" t="str">
        <f t="shared" si="754"/>
        <v>202312</v>
      </c>
      <c r="F8007">
        <v>2030012078</v>
      </c>
      <c r="G8007" s="19">
        <v>43.34</v>
      </c>
      <c r="H8007" s="19">
        <v>0</v>
      </c>
      <c r="J8007" s="12" t="str">
        <f t="shared" si="752"/>
        <v>2023-01-12</v>
      </c>
      <c r="K8007" s="11">
        <f t="shared" si="755"/>
        <v>0</v>
      </c>
      <c r="L8007" s="20">
        <v>45261</v>
      </c>
      <c r="M8007" s="11">
        <f t="shared" si="756"/>
        <v>1</v>
      </c>
      <c r="N8007" s="11">
        <f t="shared" si="756"/>
        <v>0</v>
      </c>
      <c r="O8007" s="11">
        <f t="shared" si="757"/>
        <v>1</v>
      </c>
    </row>
    <row r="8008" spans="1:15" x14ac:dyDescent="0.25">
      <c r="A8008" s="17" t="s">
        <v>164</v>
      </c>
      <c r="B8008" s="17">
        <v>347</v>
      </c>
      <c r="C8008" t="s">
        <v>5166</v>
      </c>
      <c r="D8008" s="12" t="str">
        <f t="shared" si="753"/>
        <v>2023-12-01</v>
      </c>
      <c r="E8008" s="13" t="str">
        <f t="shared" si="754"/>
        <v>202312</v>
      </c>
      <c r="F8008">
        <v>2030012286</v>
      </c>
      <c r="G8008" s="19">
        <v>0</v>
      </c>
      <c r="H8008" s="19">
        <v>43.34</v>
      </c>
      <c r="J8008" s="12" t="str">
        <f t="shared" si="752"/>
        <v>2023-01-12</v>
      </c>
      <c r="K8008" s="11">
        <f t="shared" si="755"/>
        <v>43.34</v>
      </c>
      <c r="L8008" s="20">
        <v>45261</v>
      </c>
      <c r="M8008" s="11">
        <f t="shared" si="756"/>
        <v>0</v>
      </c>
      <c r="N8008" s="11">
        <f t="shared" si="756"/>
        <v>1</v>
      </c>
      <c r="O8008" s="11">
        <f t="shared" si="757"/>
        <v>1</v>
      </c>
    </row>
    <row r="8009" spans="1:15" x14ac:dyDescent="0.25">
      <c r="A8009" s="17" t="s">
        <v>164</v>
      </c>
      <c r="B8009" s="17">
        <v>348</v>
      </c>
      <c r="C8009" t="s">
        <v>5167</v>
      </c>
      <c r="D8009" s="12" t="str">
        <f t="shared" si="753"/>
        <v>2023-12-01</v>
      </c>
      <c r="E8009" s="13" t="str">
        <f t="shared" si="754"/>
        <v>202312</v>
      </c>
      <c r="F8009">
        <v>202001211001</v>
      </c>
      <c r="G8009" s="19">
        <v>0</v>
      </c>
      <c r="H8009" s="19">
        <v>402.19</v>
      </c>
      <c r="J8009" s="12" t="str">
        <f t="shared" si="752"/>
        <v>2023-01-12</v>
      </c>
      <c r="K8009" s="11">
        <f t="shared" si="755"/>
        <v>402.19</v>
      </c>
      <c r="L8009" s="20">
        <v>45261</v>
      </c>
      <c r="M8009" s="11">
        <f t="shared" si="756"/>
        <v>0</v>
      </c>
      <c r="N8009" s="11">
        <f t="shared" si="756"/>
        <v>1</v>
      </c>
      <c r="O8009" s="11">
        <f t="shared" si="757"/>
        <v>1</v>
      </c>
    </row>
    <row r="8010" spans="1:15" x14ac:dyDescent="0.25">
      <c r="A8010" s="17" t="s">
        <v>164</v>
      </c>
      <c r="B8010" s="17">
        <v>348</v>
      </c>
      <c r="C8010" t="s">
        <v>5168</v>
      </c>
      <c r="D8010" s="12" t="str">
        <f t="shared" si="753"/>
        <v>2023-12-01</v>
      </c>
      <c r="E8010" s="13" t="str">
        <f t="shared" si="754"/>
        <v>202312</v>
      </c>
      <c r="F8010">
        <v>1160021811</v>
      </c>
      <c r="G8010" s="19">
        <v>446.88</v>
      </c>
      <c r="H8010" s="19">
        <v>0</v>
      </c>
      <c r="J8010" s="12" t="str">
        <f t="shared" si="752"/>
        <v>2023-01-12</v>
      </c>
      <c r="K8010" s="11">
        <f t="shared" si="755"/>
        <v>0</v>
      </c>
      <c r="L8010" s="20">
        <v>45261</v>
      </c>
      <c r="M8010" s="11">
        <f t="shared" si="756"/>
        <v>1</v>
      </c>
      <c r="N8010" s="11">
        <f t="shared" si="756"/>
        <v>0</v>
      </c>
      <c r="O8010" s="11">
        <f t="shared" si="757"/>
        <v>1</v>
      </c>
    </row>
    <row r="8011" spans="1:15" x14ac:dyDescent="0.25">
      <c r="A8011" s="17" t="s">
        <v>164</v>
      </c>
      <c r="B8011" s="17">
        <v>348</v>
      </c>
      <c r="C8011" t="s">
        <v>5169</v>
      </c>
      <c r="D8011" s="12" t="str">
        <f t="shared" si="753"/>
        <v>2023-12-01</v>
      </c>
      <c r="E8011" s="13" t="str">
        <f t="shared" si="754"/>
        <v>202312</v>
      </c>
      <c r="F8011">
        <v>2020042220</v>
      </c>
      <c r="G8011" s="19">
        <v>0</v>
      </c>
      <c r="H8011" s="19">
        <v>44.69</v>
      </c>
      <c r="J8011" s="12" t="str">
        <f t="shared" si="752"/>
        <v>2023-01-12</v>
      </c>
      <c r="K8011" s="11">
        <f t="shared" si="755"/>
        <v>44.69</v>
      </c>
      <c r="L8011" s="20">
        <v>45261</v>
      </c>
      <c r="M8011" s="11">
        <f t="shared" si="756"/>
        <v>0</v>
      </c>
      <c r="N8011" s="11">
        <f t="shared" si="756"/>
        <v>1</v>
      </c>
      <c r="O8011" s="11">
        <f t="shared" si="757"/>
        <v>1</v>
      </c>
    </row>
    <row r="8012" spans="1:15" x14ac:dyDescent="0.25">
      <c r="A8012" s="17" t="s">
        <v>164</v>
      </c>
      <c r="B8012" s="17">
        <v>348</v>
      </c>
      <c r="C8012" t="s">
        <v>5169</v>
      </c>
      <c r="D8012" s="12" t="str">
        <f t="shared" si="753"/>
        <v>2023-12-01</v>
      </c>
      <c r="E8012" s="13" t="str">
        <f t="shared" si="754"/>
        <v>202312</v>
      </c>
      <c r="F8012">
        <v>2030012078</v>
      </c>
      <c r="G8012" s="19">
        <v>58.1</v>
      </c>
      <c r="H8012" s="19">
        <v>0</v>
      </c>
      <c r="J8012" s="12" t="str">
        <f t="shared" si="752"/>
        <v>2023-01-12</v>
      </c>
      <c r="K8012" s="11">
        <f t="shared" si="755"/>
        <v>0</v>
      </c>
      <c r="L8012" s="20">
        <v>45261</v>
      </c>
      <c r="M8012" s="11">
        <f t="shared" si="756"/>
        <v>1</v>
      </c>
      <c r="N8012" s="11">
        <f t="shared" si="756"/>
        <v>0</v>
      </c>
      <c r="O8012" s="11">
        <f t="shared" si="757"/>
        <v>1</v>
      </c>
    </row>
    <row r="8013" spans="1:15" x14ac:dyDescent="0.25">
      <c r="A8013" s="17" t="s">
        <v>164</v>
      </c>
      <c r="B8013" s="17">
        <v>348</v>
      </c>
      <c r="C8013" t="s">
        <v>5169</v>
      </c>
      <c r="D8013" s="12" t="str">
        <f t="shared" si="753"/>
        <v>2023-12-01</v>
      </c>
      <c r="E8013" s="13" t="str">
        <f t="shared" si="754"/>
        <v>202312</v>
      </c>
      <c r="F8013">
        <v>2030012286</v>
      </c>
      <c r="G8013" s="19">
        <v>0</v>
      </c>
      <c r="H8013" s="19">
        <v>58.1</v>
      </c>
      <c r="J8013" s="12" t="str">
        <f t="shared" si="752"/>
        <v>2023-01-12</v>
      </c>
      <c r="K8013" s="11">
        <f t="shared" si="755"/>
        <v>58.1</v>
      </c>
      <c r="L8013" s="20">
        <v>45261</v>
      </c>
      <c r="M8013" s="11">
        <f t="shared" si="756"/>
        <v>0</v>
      </c>
      <c r="N8013" s="11">
        <f t="shared" si="756"/>
        <v>1</v>
      </c>
      <c r="O8013" s="11">
        <f t="shared" si="757"/>
        <v>1</v>
      </c>
    </row>
    <row r="8014" spans="1:15" x14ac:dyDescent="0.25">
      <c r="A8014" s="17" t="s">
        <v>164</v>
      </c>
      <c r="B8014" s="17">
        <v>349</v>
      </c>
      <c r="C8014" t="s">
        <v>5170</v>
      </c>
      <c r="D8014" s="12" t="str">
        <f t="shared" si="753"/>
        <v>2023-12-01</v>
      </c>
      <c r="E8014" s="13" t="str">
        <f t="shared" si="754"/>
        <v>202312</v>
      </c>
      <c r="F8014">
        <v>202001211001</v>
      </c>
      <c r="G8014" s="19">
        <v>0</v>
      </c>
      <c r="H8014" s="19">
        <v>299.99</v>
      </c>
      <c r="J8014" s="12" t="str">
        <f t="shared" si="752"/>
        <v>2023-01-12</v>
      </c>
      <c r="K8014" s="11">
        <f t="shared" si="755"/>
        <v>299.99</v>
      </c>
      <c r="L8014" s="20">
        <v>45261</v>
      </c>
      <c r="M8014" s="11">
        <f t="shared" si="756"/>
        <v>0</v>
      </c>
      <c r="N8014" s="11">
        <f t="shared" si="756"/>
        <v>1</v>
      </c>
      <c r="O8014" s="11">
        <f t="shared" si="757"/>
        <v>1</v>
      </c>
    </row>
    <row r="8015" spans="1:15" x14ac:dyDescent="0.25">
      <c r="A8015" s="17" t="s">
        <v>164</v>
      </c>
      <c r="B8015" s="17">
        <v>349</v>
      </c>
      <c r="C8015" t="s">
        <v>5171</v>
      </c>
      <c r="D8015" s="12" t="str">
        <f t="shared" si="753"/>
        <v>2023-12-01</v>
      </c>
      <c r="E8015" s="13" t="str">
        <f t="shared" si="754"/>
        <v>202312</v>
      </c>
      <c r="F8015">
        <v>1160021811</v>
      </c>
      <c r="G8015" s="19">
        <v>333.33</v>
      </c>
      <c r="H8015" s="19">
        <v>0</v>
      </c>
      <c r="J8015" s="12" t="str">
        <f t="shared" si="752"/>
        <v>2023-01-12</v>
      </c>
      <c r="K8015" s="11">
        <f t="shared" si="755"/>
        <v>0</v>
      </c>
      <c r="L8015" s="20">
        <v>45261</v>
      </c>
      <c r="M8015" s="11">
        <f t="shared" si="756"/>
        <v>1</v>
      </c>
      <c r="N8015" s="11">
        <f t="shared" si="756"/>
        <v>0</v>
      </c>
      <c r="O8015" s="11">
        <f t="shared" si="757"/>
        <v>1</v>
      </c>
    </row>
    <row r="8016" spans="1:15" x14ac:dyDescent="0.25">
      <c r="A8016" s="17" t="s">
        <v>164</v>
      </c>
      <c r="B8016" s="17">
        <v>349</v>
      </c>
      <c r="C8016" t="s">
        <v>5172</v>
      </c>
      <c r="D8016" s="12" t="str">
        <f t="shared" si="753"/>
        <v>2023-12-01</v>
      </c>
      <c r="E8016" s="13" t="str">
        <f t="shared" si="754"/>
        <v>202312</v>
      </c>
      <c r="F8016">
        <v>2020042220</v>
      </c>
      <c r="G8016" s="19">
        <v>0</v>
      </c>
      <c r="H8016" s="19">
        <v>33.340000000000003</v>
      </c>
      <c r="J8016" s="12" t="str">
        <f t="shared" si="752"/>
        <v>2023-01-12</v>
      </c>
      <c r="K8016" s="11">
        <f t="shared" si="755"/>
        <v>33.340000000000003</v>
      </c>
      <c r="L8016" s="20">
        <v>45261</v>
      </c>
      <c r="M8016" s="11">
        <f t="shared" si="756"/>
        <v>0</v>
      </c>
      <c r="N8016" s="11">
        <f t="shared" si="756"/>
        <v>1</v>
      </c>
      <c r="O8016" s="11">
        <f t="shared" si="757"/>
        <v>1</v>
      </c>
    </row>
    <row r="8017" spans="1:15" x14ac:dyDescent="0.25">
      <c r="A8017" s="17" t="s">
        <v>164</v>
      </c>
      <c r="B8017" s="17">
        <v>349</v>
      </c>
      <c r="C8017" t="s">
        <v>5172</v>
      </c>
      <c r="D8017" s="12" t="str">
        <f t="shared" si="753"/>
        <v>2023-12-01</v>
      </c>
      <c r="E8017" s="13" t="str">
        <f t="shared" si="754"/>
        <v>202312</v>
      </c>
      <c r="F8017">
        <v>2030012078</v>
      </c>
      <c r="G8017" s="19">
        <v>43.34</v>
      </c>
      <c r="H8017" s="19">
        <v>0</v>
      </c>
      <c r="J8017" s="12" t="str">
        <f t="shared" si="752"/>
        <v>2023-01-12</v>
      </c>
      <c r="K8017" s="11">
        <f t="shared" si="755"/>
        <v>0</v>
      </c>
      <c r="L8017" s="20">
        <v>45261</v>
      </c>
      <c r="M8017" s="11">
        <f t="shared" si="756"/>
        <v>1</v>
      </c>
      <c r="N8017" s="11">
        <f t="shared" si="756"/>
        <v>0</v>
      </c>
      <c r="O8017" s="11">
        <f t="shared" si="757"/>
        <v>1</v>
      </c>
    </row>
    <row r="8018" spans="1:15" x14ac:dyDescent="0.25">
      <c r="A8018" s="17" t="s">
        <v>164</v>
      </c>
      <c r="B8018" s="17">
        <v>349</v>
      </c>
      <c r="C8018" t="s">
        <v>5172</v>
      </c>
      <c r="D8018" s="12" t="str">
        <f t="shared" si="753"/>
        <v>2023-12-01</v>
      </c>
      <c r="E8018" s="13" t="str">
        <f t="shared" si="754"/>
        <v>202312</v>
      </c>
      <c r="F8018">
        <v>2030012286</v>
      </c>
      <c r="G8018" s="19">
        <v>0</v>
      </c>
      <c r="H8018" s="19">
        <v>43.34</v>
      </c>
      <c r="J8018" s="12" t="str">
        <f t="shared" si="752"/>
        <v>2023-01-12</v>
      </c>
      <c r="K8018" s="11">
        <f t="shared" si="755"/>
        <v>43.34</v>
      </c>
      <c r="L8018" s="20">
        <v>45261</v>
      </c>
      <c r="M8018" s="11">
        <f t="shared" si="756"/>
        <v>0</v>
      </c>
      <c r="N8018" s="11">
        <f t="shared" si="756"/>
        <v>1</v>
      </c>
      <c r="O8018" s="11">
        <f t="shared" si="757"/>
        <v>1</v>
      </c>
    </row>
    <row r="8019" spans="1:15" x14ac:dyDescent="0.25">
      <c r="A8019" s="17" t="s">
        <v>164</v>
      </c>
      <c r="B8019" s="17">
        <v>350</v>
      </c>
      <c r="C8019" t="s">
        <v>5173</v>
      </c>
      <c r="D8019" s="12" t="str">
        <f t="shared" si="753"/>
        <v>2023-12-01</v>
      </c>
      <c r="E8019" s="13" t="str">
        <f t="shared" si="754"/>
        <v>202312</v>
      </c>
      <c r="F8019">
        <v>202001211001</v>
      </c>
      <c r="G8019" s="19">
        <v>0</v>
      </c>
      <c r="H8019" s="19">
        <v>403.76</v>
      </c>
      <c r="J8019" s="12" t="str">
        <f t="shared" si="752"/>
        <v>2023-01-12</v>
      </c>
      <c r="K8019" s="11">
        <f t="shared" si="755"/>
        <v>403.76</v>
      </c>
      <c r="L8019" s="20">
        <v>45261</v>
      </c>
      <c r="M8019" s="11">
        <f t="shared" si="756"/>
        <v>0</v>
      </c>
      <c r="N8019" s="11">
        <f t="shared" si="756"/>
        <v>1</v>
      </c>
      <c r="O8019" s="11">
        <f t="shared" si="757"/>
        <v>1</v>
      </c>
    </row>
    <row r="8020" spans="1:15" x14ac:dyDescent="0.25">
      <c r="A8020" s="17" t="s">
        <v>164</v>
      </c>
      <c r="B8020" s="17">
        <v>350</v>
      </c>
      <c r="C8020" t="s">
        <v>5174</v>
      </c>
      <c r="D8020" s="12" t="str">
        <f t="shared" si="753"/>
        <v>2023-12-01</v>
      </c>
      <c r="E8020" s="13" t="str">
        <f t="shared" si="754"/>
        <v>202312</v>
      </c>
      <c r="F8020">
        <v>1160021811</v>
      </c>
      <c r="G8020" s="19">
        <v>448.63</v>
      </c>
      <c r="H8020" s="19">
        <v>0</v>
      </c>
      <c r="J8020" s="12" t="str">
        <f t="shared" si="752"/>
        <v>2023-01-12</v>
      </c>
      <c r="K8020" s="11">
        <f t="shared" si="755"/>
        <v>0</v>
      </c>
      <c r="L8020" s="20">
        <v>45261</v>
      </c>
      <c r="M8020" s="11">
        <f t="shared" si="756"/>
        <v>1</v>
      </c>
      <c r="N8020" s="11">
        <f t="shared" si="756"/>
        <v>0</v>
      </c>
      <c r="O8020" s="11">
        <f t="shared" si="757"/>
        <v>1</v>
      </c>
    </row>
    <row r="8021" spans="1:15" x14ac:dyDescent="0.25">
      <c r="A8021" s="17" t="s">
        <v>164</v>
      </c>
      <c r="B8021" s="17">
        <v>350</v>
      </c>
      <c r="C8021" t="s">
        <v>5175</v>
      </c>
      <c r="D8021" s="12" t="str">
        <f t="shared" si="753"/>
        <v>2023-12-01</v>
      </c>
      <c r="E8021" s="13" t="str">
        <f t="shared" si="754"/>
        <v>202312</v>
      </c>
      <c r="F8021">
        <v>2020042220</v>
      </c>
      <c r="G8021" s="19">
        <v>0</v>
      </c>
      <c r="H8021" s="19">
        <v>44.87</v>
      </c>
      <c r="J8021" s="12" t="str">
        <f t="shared" si="752"/>
        <v>2023-01-12</v>
      </c>
      <c r="K8021" s="11">
        <f t="shared" si="755"/>
        <v>44.87</v>
      </c>
      <c r="L8021" s="20">
        <v>45261</v>
      </c>
      <c r="M8021" s="11">
        <f t="shared" si="756"/>
        <v>0</v>
      </c>
      <c r="N8021" s="11">
        <f t="shared" si="756"/>
        <v>1</v>
      </c>
      <c r="O8021" s="11">
        <f t="shared" si="757"/>
        <v>1</v>
      </c>
    </row>
    <row r="8022" spans="1:15" x14ac:dyDescent="0.25">
      <c r="A8022" s="17" t="s">
        <v>164</v>
      </c>
      <c r="B8022" s="17">
        <v>350</v>
      </c>
      <c r="C8022" t="s">
        <v>5175</v>
      </c>
      <c r="D8022" s="12" t="str">
        <f t="shared" si="753"/>
        <v>2023-12-01</v>
      </c>
      <c r="E8022" s="13" t="str">
        <f t="shared" si="754"/>
        <v>202312</v>
      </c>
      <c r="F8022">
        <v>2030012078</v>
      </c>
      <c r="G8022" s="19">
        <v>58.33</v>
      </c>
      <c r="H8022" s="19">
        <v>0</v>
      </c>
      <c r="J8022" s="12" t="str">
        <f t="shared" si="752"/>
        <v>2023-01-12</v>
      </c>
      <c r="K8022" s="11">
        <f t="shared" si="755"/>
        <v>0</v>
      </c>
      <c r="L8022" s="20">
        <v>45261</v>
      </c>
      <c r="M8022" s="11">
        <f t="shared" si="756"/>
        <v>1</v>
      </c>
      <c r="N8022" s="11">
        <f t="shared" si="756"/>
        <v>0</v>
      </c>
      <c r="O8022" s="11">
        <f t="shared" si="757"/>
        <v>1</v>
      </c>
    </row>
    <row r="8023" spans="1:15" x14ac:dyDescent="0.25">
      <c r="A8023" s="17" t="s">
        <v>164</v>
      </c>
      <c r="B8023" s="17">
        <v>350</v>
      </c>
      <c r="C8023" t="s">
        <v>5175</v>
      </c>
      <c r="D8023" s="12" t="str">
        <f t="shared" si="753"/>
        <v>2023-12-01</v>
      </c>
      <c r="E8023" s="13" t="str">
        <f t="shared" si="754"/>
        <v>202312</v>
      </c>
      <c r="F8023">
        <v>2030012286</v>
      </c>
      <c r="G8023" s="19">
        <v>0</v>
      </c>
      <c r="H8023" s="19">
        <v>58.33</v>
      </c>
      <c r="J8023" s="12" t="str">
        <f t="shared" si="752"/>
        <v>2023-01-12</v>
      </c>
      <c r="K8023" s="11">
        <f t="shared" si="755"/>
        <v>58.33</v>
      </c>
      <c r="L8023" s="20">
        <v>45261</v>
      </c>
      <c r="M8023" s="11">
        <f t="shared" si="756"/>
        <v>0</v>
      </c>
      <c r="N8023" s="11">
        <f t="shared" si="756"/>
        <v>1</v>
      </c>
      <c r="O8023" s="11">
        <f t="shared" si="757"/>
        <v>1</v>
      </c>
    </row>
    <row r="8024" spans="1:15" x14ac:dyDescent="0.25">
      <c r="A8024" s="17" t="s">
        <v>164</v>
      </c>
      <c r="B8024" s="17">
        <v>351</v>
      </c>
      <c r="C8024" t="s">
        <v>5176</v>
      </c>
      <c r="D8024" s="12" t="str">
        <f t="shared" si="753"/>
        <v>2023-12-01</v>
      </c>
      <c r="E8024" s="13" t="str">
        <f t="shared" si="754"/>
        <v>202312</v>
      </c>
      <c r="F8024">
        <v>202001211001</v>
      </c>
      <c r="G8024" s="19">
        <v>0</v>
      </c>
      <c r="H8024" s="19">
        <v>226.64</v>
      </c>
      <c r="J8024" s="12" t="str">
        <f t="shared" si="752"/>
        <v>2023-01-12</v>
      </c>
      <c r="K8024" s="11">
        <f t="shared" si="755"/>
        <v>226.64</v>
      </c>
      <c r="L8024" s="20">
        <v>45261</v>
      </c>
      <c r="M8024" s="11">
        <f t="shared" si="756"/>
        <v>0</v>
      </c>
      <c r="N8024" s="11">
        <f t="shared" si="756"/>
        <v>1</v>
      </c>
      <c r="O8024" s="11">
        <f t="shared" si="757"/>
        <v>1</v>
      </c>
    </row>
    <row r="8025" spans="1:15" x14ac:dyDescent="0.25">
      <c r="A8025" s="17" t="s">
        <v>164</v>
      </c>
      <c r="B8025" s="17">
        <v>351</v>
      </c>
      <c r="C8025" t="s">
        <v>5177</v>
      </c>
      <c r="D8025" s="12" t="str">
        <f t="shared" si="753"/>
        <v>2023-12-01</v>
      </c>
      <c r="E8025" s="13" t="str">
        <f t="shared" si="754"/>
        <v>202312</v>
      </c>
      <c r="F8025">
        <v>1160021811</v>
      </c>
      <c r="G8025" s="19">
        <v>222.21</v>
      </c>
      <c r="H8025" s="19">
        <v>0</v>
      </c>
      <c r="J8025" s="12" t="str">
        <f t="shared" si="752"/>
        <v>2023-01-12</v>
      </c>
      <c r="K8025" s="11">
        <f t="shared" si="755"/>
        <v>0</v>
      </c>
      <c r="L8025" s="20">
        <v>45261</v>
      </c>
      <c r="M8025" s="11">
        <f t="shared" si="756"/>
        <v>1</v>
      </c>
      <c r="N8025" s="11">
        <f t="shared" si="756"/>
        <v>0</v>
      </c>
      <c r="O8025" s="11">
        <f t="shared" si="757"/>
        <v>1</v>
      </c>
    </row>
    <row r="8026" spans="1:15" x14ac:dyDescent="0.25">
      <c r="A8026" s="17" t="s">
        <v>164</v>
      </c>
      <c r="B8026" s="17">
        <v>351</v>
      </c>
      <c r="C8026" t="s">
        <v>5178</v>
      </c>
      <c r="D8026" s="12" t="str">
        <f t="shared" si="753"/>
        <v>2023-12-01</v>
      </c>
      <c r="E8026" s="13" t="str">
        <f t="shared" si="754"/>
        <v>202312</v>
      </c>
      <c r="F8026">
        <v>2020042220</v>
      </c>
      <c r="G8026" s="19">
        <v>0</v>
      </c>
      <c r="H8026" s="19">
        <v>22.23</v>
      </c>
      <c r="J8026" s="12" t="str">
        <f t="shared" si="752"/>
        <v>2023-01-12</v>
      </c>
      <c r="K8026" s="11">
        <f t="shared" si="755"/>
        <v>22.23</v>
      </c>
      <c r="L8026" s="20">
        <v>45261</v>
      </c>
      <c r="M8026" s="11">
        <f t="shared" si="756"/>
        <v>0</v>
      </c>
      <c r="N8026" s="11">
        <f t="shared" si="756"/>
        <v>1</v>
      </c>
      <c r="O8026" s="11">
        <f t="shared" si="757"/>
        <v>1</v>
      </c>
    </row>
    <row r="8027" spans="1:15" x14ac:dyDescent="0.25">
      <c r="A8027" s="17" t="s">
        <v>164</v>
      </c>
      <c r="B8027" s="17">
        <v>351</v>
      </c>
      <c r="C8027" t="s">
        <v>5178</v>
      </c>
      <c r="D8027" s="12" t="str">
        <f t="shared" si="753"/>
        <v>2023-12-01</v>
      </c>
      <c r="E8027" s="13" t="str">
        <f t="shared" si="754"/>
        <v>202312</v>
      </c>
      <c r="F8027">
        <v>2030012078</v>
      </c>
      <c r="G8027" s="19">
        <v>28.89</v>
      </c>
      <c r="H8027" s="19">
        <v>0</v>
      </c>
      <c r="J8027" s="12" t="str">
        <f t="shared" si="752"/>
        <v>2023-01-12</v>
      </c>
      <c r="K8027" s="11">
        <f t="shared" si="755"/>
        <v>0</v>
      </c>
      <c r="L8027" s="20">
        <v>45261</v>
      </c>
      <c r="M8027" s="11">
        <f t="shared" si="756"/>
        <v>1</v>
      </c>
      <c r="N8027" s="11">
        <f t="shared" si="756"/>
        <v>0</v>
      </c>
      <c r="O8027" s="11">
        <f t="shared" si="757"/>
        <v>1</v>
      </c>
    </row>
    <row r="8028" spans="1:15" x14ac:dyDescent="0.25">
      <c r="A8028" s="17" t="s">
        <v>164</v>
      </c>
      <c r="B8028" s="17">
        <v>351</v>
      </c>
      <c r="C8028" t="s">
        <v>5178</v>
      </c>
      <c r="D8028" s="12" t="str">
        <f t="shared" si="753"/>
        <v>2023-12-01</v>
      </c>
      <c r="E8028" s="13" t="str">
        <f t="shared" si="754"/>
        <v>202312</v>
      </c>
      <c r="F8028">
        <v>2030012286</v>
      </c>
      <c r="G8028" s="19">
        <v>0</v>
      </c>
      <c r="H8028" s="19">
        <v>2.23</v>
      </c>
      <c r="J8028" s="12" t="str">
        <f t="shared" si="752"/>
        <v>2023-01-12</v>
      </c>
      <c r="K8028" s="11">
        <f t="shared" si="755"/>
        <v>2.23</v>
      </c>
      <c r="L8028" s="20">
        <v>45261</v>
      </c>
      <c r="M8028" s="11">
        <f t="shared" si="756"/>
        <v>0</v>
      </c>
      <c r="N8028" s="11">
        <f t="shared" si="756"/>
        <v>1</v>
      </c>
      <c r="O8028" s="11">
        <f t="shared" si="757"/>
        <v>1</v>
      </c>
    </row>
    <row r="8029" spans="1:15" x14ac:dyDescent="0.25">
      <c r="A8029" s="17" t="s">
        <v>164</v>
      </c>
      <c r="B8029" s="17">
        <v>352</v>
      </c>
      <c r="C8029" t="s">
        <v>5179</v>
      </c>
      <c r="D8029" s="12" t="str">
        <f t="shared" si="753"/>
        <v>2023-12-01</v>
      </c>
      <c r="E8029" s="13" t="str">
        <f t="shared" si="754"/>
        <v>202312</v>
      </c>
      <c r="F8029">
        <v>202001211001</v>
      </c>
      <c r="G8029" s="19">
        <v>0</v>
      </c>
      <c r="H8029" s="19">
        <v>299.99</v>
      </c>
      <c r="J8029" s="12" t="str">
        <f t="shared" si="752"/>
        <v>2023-01-12</v>
      </c>
      <c r="K8029" s="11">
        <f t="shared" si="755"/>
        <v>299.99</v>
      </c>
      <c r="L8029" s="20">
        <v>45261</v>
      </c>
      <c r="M8029" s="11">
        <f t="shared" si="756"/>
        <v>0</v>
      </c>
      <c r="N8029" s="11">
        <f t="shared" si="756"/>
        <v>1</v>
      </c>
      <c r="O8029" s="11">
        <f t="shared" si="757"/>
        <v>1</v>
      </c>
    </row>
    <row r="8030" spans="1:15" x14ac:dyDescent="0.25">
      <c r="A8030" s="17" t="s">
        <v>164</v>
      </c>
      <c r="B8030" s="17">
        <v>352</v>
      </c>
      <c r="C8030" t="s">
        <v>5180</v>
      </c>
      <c r="D8030" s="12" t="str">
        <f t="shared" si="753"/>
        <v>2023-12-01</v>
      </c>
      <c r="E8030" s="13" t="str">
        <f t="shared" si="754"/>
        <v>202312</v>
      </c>
      <c r="F8030">
        <v>1160021811</v>
      </c>
      <c r="G8030" s="19">
        <v>333.33</v>
      </c>
      <c r="H8030" s="19">
        <v>0</v>
      </c>
      <c r="J8030" s="12" t="str">
        <f t="shared" si="752"/>
        <v>2023-01-12</v>
      </c>
      <c r="K8030" s="11">
        <f t="shared" si="755"/>
        <v>0</v>
      </c>
      <c r="L8030" s="20">
        <v>45261</v>
      </c>
      <c r="M8030" s="11">
        <f t="shared" si="756"/>
        <v>1</v>
      </c>
      <c r="N8030" s="11">
        <f t="shared" si="756"/>
        <v>0</v>
      </c>
      <c r="O8030" s="11">
        <f t="shared" si="757"/>
        <v>1</v>
      </c>
    </row>
    <row r="8031" spans="1:15" x14ac:dyDescent="0.25">
      <c r="A8031" s="17" t="s">
        <v>164</v>
      </c>
      <c r="B8031" s="17">
        <v>352</v>
      </c>
      <c r="C8031" t="s">
        <v>5181</v>
      </c>
      <c r="D8031" s="12" t="str">
        <f t="shared" si="753"/>
        <v>2023-12-01</v>
      </c>
      <c r="E8031" s="13" t="str">
        <f t="shared" si="754"/>
        <v>202312</v>
      </c>
      <c r="F8031">
        <v>2020042220</v>
      </c>
      <c r="G8031" s="19">
        <v>0</v>
      </c>
      <c r="H8031" s="19">
        <v>33.340000000000003</v>
      </c>
      <c r="J8031" s="12" t="str">
        <f t="shared" si="752"/>
        <v>2023-01-12</v>
      </c>
      <c r="K8031" s="11">
        <f t="shared" si="755"/>
        <v>33.340000000000003</v>
      </c>
      <c r="L8031" s="20">
        <v>45261</v>
      </c>
      <c r="M8031" s="11">
        <f t="shared" si="756"/>
        <v>0</v>
      </c>
      <c r="N8031" s="11">
        <f t="shared" si="756"/>
        <v>1</v>
      </c>
      <c r="O8031" s="11">
        <f t="shared" si="757"/>
        <v>1</v>
      </c>
    </row>
    <row r="8032" spans="1:15" x14ac:dyDescent="0.25">
      <c r="A8032" s="17" t="s">
        <v>164</v>
      </c>
      <c r="B8032" s="17">
        <v>352</v>
      </c>
      <c r="C8032" t="s">
        <v>5181</v>
      </c>
      <c r="D8032" s="12" t="str">
        <f t="shared" si="753"/>
        <v>2023-12-01</v>
      </c>
      <c r="E8032" s="13" t="str">
        <f t="shared" si="754"/>
        <v>202312</v>
      </c>
      <c r="F8032">
        <v>2030012078</v>
      </c>
      <c r="G8032" s="19">
        <v>43.34</v>
      </c>
      <c r="H8032" s="19">
        <v>0</v>
      </c>
      <c r="J8032" s="12" t="str">
        <f t="shared" si="752"/>
        <v>2023-01-12</v>
      </c>
      <c r="K8032" s="11">
        <f t="shared" si="755"/>
        <v>0</v>
      </c>
      <c r="L8032" s="20">
        <v>45261</v>
      </c>
      <c r="M8032" s="11">
        <f t="shared" si="756"/>
        <v>1</v>
      </c>
      <c r="N8032" s="11">
        <f t="shared" si="756"/>
        <v>0</v>
      </c>
      <c r="O8032" s="11">
        <f t="shared" si="757"/>
        <v>1</v>
      </c>
    </row>
    <row r="8033" spans="1:15" x14ac:dyDescent="0.25">
      <c r="A8033" s="17" t="s">
        <v>164</v>
      </c>
      <c r="B8033" s="17">
        <v>352</v>
      </c>
      <c r="C8033" t="s">
        <v>5181</v>
      </c>
      <c r="D8033" s="12" t="str">
        <f t="shared" si="753"/>
        <v>2023-12-01</v>
      </c>
      <c r="E8033" s="13" t="str">
        <f t="shared" si="754"/>
        <v>202312</v>
      </c>
      <c r="F8033">
        <v>2030012286</v>
      </c>
      <c r="G8033" s="19">
        <v>0</v>
      </c>
      <c r="H8033" s="19">
        <v>43.34</v>
      </c>
      <c r="J8033" s="12" t="str">
        <f t="shared" si="752"/>
        <v>2023-01-12</v>
      </c>
      <c r="K8033" s="11">
        <f t="shared" si="755"/>
        <v>43.34</v>
      </c>
      <c r="L8033" s="20">
        <v>45261</v>
      </c>
      <c r="M8033" s="11">
        <f t="shared" si="756"/>
        <v>0</v>
      </c>
      <c r="N8033" s="11">
        <f t="shared" si="756"/>
        <v>1</v>
      </c>
      <c r="O8033" s="11">
        <f t="shared" si="757"/>
        <v>1</v>
      </c>
    </row>
    <row r="8034" spans="1:15" x14ac:dyDescent="0.25">
      <c r="A8034" s="17" t="s">
        <v>164</v>
      </c>
      <c r="B8034" s="17">
        <v>353</v>
      </c>
      <c r="C8034" t="s">
        <v>5182</v>
      </c>
      <c r="D8034" s="12" t="str">
        <f t="shared" si="753"/>
        <v>2023-12-01</v>
      </c>
      <c r="E8034" s="13" t="str">
        <f t="shared" si="754"/>
        <v>202312</v>
      </c>
      <c r="F8034">
        <v>202001211001</v>
      </c>
      <c r="G8034" s="19">
        <v>0</v>
      </c>
      <c r="H8034" s="19">
        <v>299.99</v>
      </c>
      <c r="J8034" s="12" t="str">
        <f t="shared" si="752"/>
        <v>2023-01-12</v>
      </c>
      <c r="K8034" s="11">
        <f t="shared" si="755"/>
        <v>299.99</v>
      </c>
      <c r="L8034" s="20">
        <v>45261</v>
      </c>
      <c r="M8034" s="11">
        <f t="shared" si="756"/>
        <v>0</v>
      </c>
      <c r="N8034" s="11">
        <f t="shared" si="756"/>
        <v>1</v>
      </c>
      <c r="O8034" s="11">
        <f t="shared" si="757"/>
        <v>1</v>
      </c>
    </row>
    <row r="8035" spans="1:15" x14ac:dyDescent="0.25">
      <c r="A8035" s="17" t="s">
        <v>164</v>
      </c>
      <c r="B8035" s="17">
        <v>353</v>
      </c>
      <c r="C8035" t="s">
        <v>5183</v>
      </c>
      <c r="D8035" s="12" t="str">
        <f t="shared" si="753"/>
        <v>2023-12-01</v>
      </c>
      <c r="E8035" s="13" t="str">
        <f t="shared" si="754"/>
        <v>202312</v>
      </c>
      <c r="F8035">
        <v>1160021811</v>
      </c>
      <c r="G8035" s="19">
        <v>333.33</v>
      </c>
      <c r="H8035" s="19">
        <v>0</v>
      </c>
      <c r="J8035" s="12" t="str">
        <f t="shared" si="752"/>
        <v>2023-01-12</v>
      </c>
      <c r="K8035" s="11">
        <f t="shared" si="755"/>
        <v>0</v>
      </c>
      <c r="L8035" s="20">
        <v>45261</v>
      </c>
      <c r="M8035" s="11">
        <f t="shared" si="756"/>
        <v>1</v>
      </c>
      <c r="N8035" s="11">
        <f t="shared" si="756"/>
        <v>0</v>
      </c>
      <c r="O8035" s="11">
        <f t="shared" si="757"/>
        <v>1</v>
      </c>
    </row>
    <row r="8036" spans="1:15" x14ac:dyDescent="0.25">
      <c r="A8036" s="17" t="s">
        <v>164</v>
      </c>
      <c r="B8036" s="17">
        <v>353</v>
      </c>
      <c r="C8036" t="s">
        <v>5184</v>
      </c>
      <c r="D8036" s="12" t="str">
        <f t="shared" si="753"/>
        <v>2023-12-01</v>
      </c>
      <c r="E8036" s="13" t="str">
        <f t="shared" si="754"/>
        <v>202312</v>
      </c>
      <c r="F8036">
        <v>2020042220</v>
      </c>
      <c r="G8036" s="19">
        <v>0</v>
      </c>
      <c r="H8036" s="19">
        <v>33.340000000000003</v>
      </c>
      <c r="J8036" s="12" t="str">
        <f t="shared" si="752"/>
        <v>2023-01-12</v>
      </c>
      <c r="K8036" s="11">
        <f t="shared" si="755"/>
        <v>33.340000000000003</v>
      </c>
      <c r="L8036" s="20">
        <v>45261</v>
      </c>
      <c r="M8036" s="11">
        <f t="shared" si="756"/>
        <v>0</v>
      </c>
      <c r="N8036" s="11">
        <f t="shared" si="756"/>
        <v>1</v>
      </c>
      <c r="O8036" s="11">
        <f t="shared" si="757"/>
        <v>1</v>
      </c>
    </row>
    <row r="8037" spans="1:15" x14ac:dyDescent="0.25">
      <c r="A8037" s="17" t="s">
        <v>164</v>
      </c>
      <c r="B8037" s="17">
        <v>353</v>
      </c>
      <c r="C8037" t="s">
        <v>5184</v>
      </c>
      <c r="D8037" s="12" t="str">
        <f t="shared" si="753"/>
        <v>2023-12-01</v>
      </c>
      <c r="E8037" s="13" t="str">
        <f t="shared" si="754"/>
        <v>202312</v>
      </c>
      <c r="F8037">
        <v>2030012078</v>
      </c>
      <c r="G8037" s="19">
        <v>43.34</v>
      </c>
      <c r="H8037" s="19">
        <v>0</v>
      </c>
      <c r="J8037" s="12" t="str">
        <f t="shared" si="752"/>
        <v>2023-01-12</v>
      </c>
      <c r="K8037" s="11">
        <f t="shared" si="755"/>
        <v>0</v>
      </c>
      <c r="L8037" s="20">
        <v>45261</v>
      </c>
      <c r="M8037" s="11">
        <f t="shared" si="756"/>
        <v>1</v>
      </c>
      <c r="N8037" s="11">
        <f t="shared" si="756"/>
        <v>0</v>
      </c>
      <c r="O8037" s="11">
        <f t="shared" si="757"/>
        <v>1</v>
      </c>
    </row>
    <row r="8038" spans="1:15" x14ac:dyDescent="0.25">
      <c r="A8038" s="17" t="s">
        <v>164</v>
      </c>
      <c r="B8038" s="17">
        <v>353</v>
      </c>
      <c r="C8038" t="s">
        <v>5184</v>
      </c>
      <c r="D8038" s="12" t="str">
        <f t="shared" si="753"/>
        <v>2023-12-01</v>
      </c>
      <c r="E8038" s="13" t="str">
        <f t="shared" si="754"/>
        <v>202312</v>
      </c>
      <c r="F8038">
        <v>2030012286</v>
      </c>
      <c r="G8038" s="19">
        <v>0</v>
      </c>
      <c r="H8038" s="19">
        <v>43.34</v>
      </c>
      <c r="J8038" s="12" t="str">
        <f t="shared" si="752"/>
        <v>2023-01-12</v>
      </c>
      <c r="K8038" s="11">
        <f t="shared" si="755"/>
        <v>43.34</v>
      </c>
      <c r="L8038" s="20">
        <v>45261</v>
      </c>
      <c r="M8038" s="11">
        <f t="shared" si="756"/>
        <v>0</v>
      </c>
      <c r="N8038" s="11">
        <f t="shared" si="756"/>
        <v>1</v>
      </c>
      <c r="O8038" s="11">
        <f t="shared" si="757"/>
        <v>1</v>
      </c>
    </row>
    <row r="8039" spans="1:15" x14ac:dyDescent="0.25">
      <c r="A8039" s="17" t="s">
        <v>164</v>
      </c>
      <c r="B8039" s="17">
        <v>354</v>
      </c>
      <c r="C8039" t="s">
        <v>5185</v>
      </c>
      <c r="D8039" s="12" t="str">
        <f t="shared" si="753"/>
        <v>2023-12-01</v>
      </c>
      <c r="E8039" s="13" t="str">
        <f t="shared" si="754"/>
        <v>202312</v>
      </c>
      <c r="F8039">
        <v>202001211001</v>
      </c>
      <c r="G8039" s="19">
        <v>0</v>
      </c>
      <c r="H8039" s="19">
        <v>250</v>
      </c>
      <c r="J8039" s="12" t="str">
        <f t="shared" si="752"/>
        <v>2023-01-12</v>
      </c>
      <c r="K8039" s="11">
        <f t="shared" si="755"/>
        <v>250</v>
      </c>
      <c r="L8039" s="20">
        <v>45261</v>
      </c>
      <c r="M8039" s="11">
        <f t="shared" si="756"/>
        <v>0</v>
      </c>
      <c r="N8039" s="11">
        <f t="shared" si="756"/>
        <v>1</v>
      </c>
      <c r="O8039" s="11">
        <f t="shared" si="757"/>
        <v>1</v>
      </c>
    </row>
    <row r="8040" spans="1:15" x14ac:dyDescent="0.25">
      <c r="A8040" s="17" t="s">
        <v>164</v>
      </c>
      <c r="B8040" s="17">
        <v>354</v>
      </c>
      <c r="C8040" t="s">
        <v>5186</v>
      </c>
      <c r="D8040" s="12" t="str">
        <f t="shared" si="753"/>
        <v>2023-12-01</v>
      </c>
      <c r="E8040" s="13" t="str">
        <f t="shared" si="754"/>
        <v>202312</v>
      </c>
      <c r="F8040">
        <v>1160021811</v>
      </c>
      <c r="G8040" s="19">
        <v>277.77999999999997</v>
      </c>
      <c r="H8040" s="19">
        <v>0</v>
      </c>
      <c r="J8040" s="12" t="str">
        <f t="shared" si="752"/>
        <v>2023-01-12</v>
      </c>
      <c r="K8040" s="11">
        <f t="shared" si="755"/>
        <v>0</v>
      </c>
      <c r="L8040" s="20">
        <v>45261</v>
      </c>
      <c r="M8040" s="11">
        <f t="shared" si="756"/>
        <v>1</v>
      </c>
      <c r="N8040" s="11">
        <f t="shared" si="756"/>
        <v>0</v>
      </c>
      <c r="O8040" s="11">
        <f t="shared" si="757"/>
        <v>1</v>
      </c>
    </row>
    <row r="8041" spans="1:15" x14ac:dyDescent="0.25">
      <c r="A8041" s="17" t="s">
        <v>164</v>
      </c>
      <c r="B8041" s="17">
        <v>354</v>
      </c>
      <c r="C8041" t="s">
        <v>5187</v>
      </c>
      <c r="D8041" s="12" t="str">
        <f t="shared" si="753"/>
        <v>2023-12-01</v>
      </c>
      <c r="E8041" s="13" t="str">
        <f t="shared" si="754"/>
        <v>202312</v>
      </c>
      <c r="F8041">
        <v>2020042220</v>
      </c>
      <c r="G8041" s="19">
        <v>0</v>
      </c>
      <c r="H8041" s="19">
        <v>27.78</v>
      </c>
      <c r="J8041" s="12" t="str">
        <f t="shared" si="752"/>
        <v>2023-01-12</v>
      </c>
      <c r="K8041" s="11">
        <f t="shared" si="755"/>
        <v>27.78</v>
      </c>
      <c r="L8041" s="20">
        <v>45261</v>
      </c>
      <c r="M8041" s="11">
        <f t="shared" si="756"/>
        <v>0</v>
      </c>
      <c r="N8041" s="11">
        <f t="shared" si="756"/>
        <v>1</v>
      </c>
      <c r="O8041" s="11">
        <f t="shared" si="757"/>
        <v>1</v>
      </c>
    </row>
    <row r="8042" spans="1:15" x14ac:dyDescent="0.25">
      <c r="A8042" s="17" t="s">
        <v>164</v>
      </c>
      <c r="B8042" s="17">
        <v>354</v>
      </c>
      <c r="C8042" t="s">
        <v>5187</v>
      </c>
      <c r="D8042" s="12" t="str">
        <f t="shared" si="753"/>
        <v>2023-12-01</v>
      </c>
      <c r="E8042" s="13" t="str">
        <f t="shared" si="754"/>
        <v>202312</v>
      </c>
      <c r="F8042">
        <v>2030012078</v>
      </c>
      <c r="G8042" s="19">
        <v>36.119999999999997</v>
      </c>
      <c r="H8042" s="19">
        <v>0</v>
      </c>
      <c r="J8042" s="12" t="str">
        <f t="shared" si="752"/>
        <v>2023-01-12</v>
      </c>
      <c r="K8042" s="11">
        <f t="shared" si="755"/>
        <v>0</v>
      </c>
      <c r="L8042" s="20">
        <v>45261</v>
      </c>
      <c r="M8042" s="11">
        <f t="shared" si="756"/>
        <v>1</v>
      </c>
      <c r="N8042" s="11">
        <f t="shared" si="756"/>
        <v>0</v>
      </c>
      <c r="O8042" s="11">
        <f t="shared" si="757"/>
        <v>1</v>
      </c>
    </row>
    <row r="8043" spans="1:15" x14ac:dyDescent="0.25">
      <c r="A8043" s="17" t="s">
        <v>164</v>
      </c>
      <c r="B8043" s="17">
        <v>354</v>
      </c>
      <c r="C8043" t="s">
        <v>5187</v>
      </c>
      <c r="D8043" s="12" t="str">
        <f t="shared" si="753"/>
        <v>2023-12-01</v>
      </c>
      <c r="E8043" s="13" t="str">
        <f t="shared" si="754"/>
        <v>202312</v>
      </c>
      <c r="F8043">
        <v>2030012286</v>
      </c>
      <c r="G8043" s="19">
        <v>0</v>
      </c>
      <c r="H8043" s="19">
        <v>36.119999999999997</v>
      </c>
      <c r="J8043" s="12" t="str">
        <f t="shared" si="752"/>
        <v>2023-01-12</v>
      </c>
      <c r="K8043" s="11">
        <f t="shared" si="755"/>
        <v>36.119999999999997</v>
      </c>
      <c r="L8043" s="20">
        <v>45261</v>
      </c>
      <c r="M8043" s="11">
        <f t="shared" si="756"/>
        <v>0</v>
      </c>
      <c r="N8043" s="11">
        <f t="shared" si="756"/>
        <v>1</v>
      </c>
      <c r="O8043" s="11">
        <f t="shared" si="757"/>
        <v>1</v>
      </c>
    </row>
    <row r="8044" spans="1:15" x14ac:dyDescent="0.25">
      <c r="A8044" s="17" t="s">
        <v>164</v>
      </c>
      <c r="B8044" s="17">
        <v>355</v>
      </c>
      <c r="C8044" t="s">
        <v>5188</v>
      </c>
      <c r="D8044" s="12" t="str">
        <f t="shared" si="753"/>
        <v>2023-12-01</v>
      </c>
      <c r="E8044" s="13" t="str">
        <f t="shared" si="754"/>
        <v>202312</v>
      </c>
      <c r="F8044">
        <v>202001211001</v>
      </c>
      <c r="G8044" s="19">
        <v>0</v>
      </c>
      <c r="H8044" s="19">
        <v>333</v>
      </c>
      <c r="J8044" s="12" t="str">
        <f t="shared" si="752"/>
        <v>2023-01-12</v>
      </c>
      <c r="K8044" s="11">
        <f t="shared" si="755"/>
        <v>333</v>
      </c>
      <c r="L8044" s="20">
        <v>45261</v>
      </c>
      <c r="M8044" s="11">
        <f t="shared" si="756"/>
        <v>0</v>
      </c>
      <c r="N8044" s="11">
        <f t="shared" si="756"/>
        <v>1</v>
      </c>
      <c r="O8044" s="11">
        <f t="shared" si="757"/>
        <v>1</v>
      </c>
    </row>
    <row r="8045" spans="1:15" x14ac:dyDescent="0.25">
      <c r="A8045" s="17" t="s">
        <v>164</v>
      </c>
      <c r="B8045" s="17">
        <v>355</v>
      </c>
      <c r="C8045" t="s">
        <v>5189</v>
      </c>
      <c r="D8045" s="12" t="str">
        <f t="shared" si="753"/>
        <v>2023-12-01</v>
      </c>
      <c r="E8045" s="13" t="str">
        <f t="shared" si="754"/>
        <v>202312</v>
      </c>
      <c r="F8045">
        <v>1160021811</v>
      </c>
      <c r="G8045" s="19">
        <v>370</v>
      </c>
      <c r="H8045" s="19">
        <v>0</v>
      </c>
      <c r="J8045" s="12" t="str">
        <f t="shared" si="752"/>
        <v>2023-01-12</v>
      </c>
      <c r="K8045" s="11">
        <f t="shared" si="755"/>
        <v>0</v>
      </c>
      <c r="L8045" s="20">
        <v>45261</v>
      </c>
      <c r="M8045" s="11">
        <f t="shared" si="756"/>
        <v>1</v>
      </c>
      <c r="N8045" s="11">
        <f t="shared" si="756"/>
        <v>0</v>
      </c>
      <c r="O8045" s="11">
        <f t="shared" si="757"/>
        <v>1</v>
      </c>
    </row>
    <row r="8046" spans="1:15" x14ac:dyDescent="0.25">
      <c r="A8046" s="17" t="s">
        <v>164</v>
      </c>
      <c r="B8046" s="17">
        <v>355</v>
      </c>
      <c r="C8046" t="s">
        <v>5190</v>
      </c>
      <c r="D8046" s="12" t="str">
        <f t="shared" si="753"/>
        <v>2023-12-01</v>
      </c>
      <c r="E8046" s="13" t="str">
        <f t="shared" si="754"/>
        <v>202312</v>
      </c>
      <c r="F8046">
        <v>2020042220</v>
      </c>
      <c r="G8046" s="19">
        <v>0</v>
      </c>
      <c r="H8046" s="19">
        <v>37</v>
      </c>
      <c r="J8046" s="12" t="str">
        <f t="shared" si="752"/>
        <v>2023-01-12</v>
      </c>
      <c r="K8046" s="11">
        <f t="shared" si="755"/>
        <v>37</v>
      </c>
      <c r="L8046" s="20">
        <v>45261</v>
      </c>
      <c r="M8046" s="11">
        <f t="shared" si="756"/>
        <v>0</v>
      </c>
      <c r="N8046" s="11">
        <f t="shared" si="756"/>
        <v>1</v>
      </c>
      <c r="O8046" s="11">
        <f t="shared" si="757"/>
        <v>1</v>
      </c>
    </row>
    <row r="8047" spans="1:15" x14ac:dyDescent="0.25">
      <c r="A8047" s="17" t="s">
        <v>164</v>
      </c>
      <c r="B8047" s="17">
        <v>355</v>
      </c>
      <c r="C8047" t="s">
        <v>5190</v>
      </c>
      <c r="D8047" s="12" t="str">
        <f t="shared" si="753"/>
        <v>2023-12-01</v>
      </c>
      <c r="E8047" s="13" t="str">
        <f t="shared" si="754"/>
        <v>202312</v>
      </c>
      <c r="F8047">
        <v>2030012078</v>
      </c>
      <c r="G8047" s="19">
        <v>48.1</v>
      </c>
      <c r="H8047" s="19">
        <v>0</v>
      </c>
      <c r="J8047" s="12" t="str">
        <f t="shared" si="752"/>
        <v>2023-01-12</v>
      </c>
      <c r="K8047" s="11">
        <f t="shared" si="755"/>
        <v>0</v>
      </c>
      <c r="L8047" s="20">
        <v>45261</v>
      </c>
      <c r="M8047" s="11">
        <f t="shared" si="756"/>
        <v>1</v>
      </c>
      <c r="N8047" s="11">
        <f t="shared" si="756"/>
        <v>0</v>
      </c>
      <c r="O8047" s="11">
        <f t="shared" si="757"/>
        <v>1</v>
      </c>
    </row>
    <row r="8048" spans="1:15" x14ac:dyDescent="0.25">
      <c r="A8048" s="17" t="s">
        <v>164</v>
      </c>
      <c r="B8048" s="17">
        <v>355</v>
      </c>
      <c r="C8048" t="s">
        <v>5190</v>
      </c>
      <c r="D8048" s="12" t="str">
        <f t="shared" si="753"/>
        <v>2023-12-01</v>
      </c>
      <c r="E8048" s="13" t="str">
        <f t="shared" si="754"/>
        <v>202312</v>
      </c>
      <c r="F8048">
        <v>2030012286</v>
      </c>
      <c r="G8048" s="19">
        <v>0</v>
      </c>
      <c r="H8048" s="19">
        <v>48.1</v>
      </c>
      <c r="J8048" s="12" t="str">
        <f t="shared" si="752"/>
        <v>2023-01-12</v>
      </c>
      <c r="K8048" s="11">
        <f t="shared" si="755"/>
        <v>48.1</v>
      </c>
      <c r="L8048" s="20">
        <v>45261</v>
      </c>
      <c r="M8048" s="11">
        <f t="shared" si="756"/>
        <v>0</v>
      </c>
      <c r="N8048" s="11">
        <f t="shared" si="756"/>
        <v>1</v>
      </c>
      <c r="O8048" s="11">
        <f t="shared" si="757"/>
        <v>1</v>
      </c>
    </row>
    <row r="8049" spans="1:15" x14ac:dyDescent="0.25">
      <c r="A8049" s="17" t="s">
        <v>164</v>
      </c>
      <c r="B8049" s="17">
        <v>356</v>
      </c>
      <c r="C8049" t="s">
        <v>5191</v>
      </c>
      <c r="D8049" s="12" t="str">
        <f t="shared" si="753"/>
        <v>2023-12-01</v>
      </c>
      <c r="E8049" s="13" t="str">
        <f t="shared" si="754"/>
        <v>202312</v>
      </c>
      <c r="F8049">
        <v>202001211001</v>
      </c>
      <c r="G8049" s="19">
        <v>0</v>
      </c>
      <c r="H8049" s="19">
        <v>250</v>
      </c>
      <c r="J8049" s="12" t="str">
        <f t="shared" ref="J8049:J8112" si="758">+TEXT(L8049,"YYYY-DD-MM")</f>
        <v>2023-01-12</v>
      </c>
      <c r="K8049" s="11">
        <f t="shared" si="755"/>
        <v>250</v>
      </c>
      <c r="L8049" s="20">
        <v>45261</v>
      </c>
      <c r="M8049" s="11">
        <f t="shared" si="756"/>
        <v>0</v>
      </c>
      <c r="N8049" s="11">
        <f t="shared" si="756"/>
        <v>1</v>
      </c>
      <c r="O8049" s="11">
        <f t="shared" si="757"/>
        <v>1</v>
      </c>
    </row>
    <row r="8050" spans="1:15" x14ac:dyDescent="0.25">
      <c r="A8050" s="17" t="s">
        <v>164</v>
      </c>
      <c r="B8050" s="17">
        <v>356</v>
      </c>
      <c r="C8050" t="s">
        <v>5192</v>
      </c>
      <c r="D8050" s="12" t="str">
        <f t="shared" si="753"/>
        <v>2023-12-01</v>
      </c>
      <c r="E8050" s="13" t="str">
        <f t="shared" si="754"/>
        <v>202312</v>
      </c>
      <c r="F8050">
        <v>1160021811</v>
      </c>
      <c r="G8050" s="19">
        <v>277.77999999999997</v>
      </c>
      <c r="H8050" s="19">
        <v>0</v>
      </c>
      <c r="J8050" s="12" t="str">
        <f t="shared" si="758"/>
        <v>2023-01-12</v>
      </c>
      <c r="K8050" s="11">
        <f t="shared" si="755"/>
        <v>0</v>
      </c>
      <c r="L8050" s="20">
        <v>45261</v>
      </c>
      <c r="M8050" s="11">
        <f t="shared" si="756"/>
        <v>1</v>
      </c>
      <c r="N8050" s="11">
        <f t="shared" si="756"/>
        <v>0</v>
      </c>
      <c r="O8050" s="11">
        <f t="shared" si="757"/>
        <v>1</v>
      </c>
    </row>
    <row r="8051" spans="1:15" x14ac:dyDescent="0.25">
      <c r="A8051" s="17" t="s">
        <v>164</v>
      </c>
      <c r="B8051" s="17">
        <v>356</v>
      </c>
      <c r="C8051" t="s">
        <v>5193</v>
      </c>
      <c r="D8051" s="12" t="str">
        <f t="shared" si="753"/>
        <v>2023-12-01</v>
      </c>
      <c r="E8051" s="13" t="str">
        <f t="shared" si="754"/>
        <v>202312</v>
      </c>
      <c r="F8051">
        <v>2020042220</v>
      </c>
      <c r="G8051" s="19">
        <v>0</v>
      </c>
      <c r="H8051" s="19">
        <v>27.78</v>
      </c>
      <c r="J8051" s="12" t="str">
        <f t="shared" si="758"/>
        <v>2023-01-12</v>
      </c>
      <c r="K8051" s="11">
        <f t="shared" si="755"/>
        <v>27.78</v>
      </c>
      <c r="L8051" s="20">
        <v>45261</v>
      </c>
      <c r="M8051" s="11">
        <f t="shared" si="756"/>
        <v>0</v>
      </c>
      <c r="N8051" s="11">
        <f t="shared" si="756"/>
        <v>1</v>
      </c>
      <c r="O8051" s="11">
        <f t="shared" si="757"/>
        <v>1</v>
      </c>
    </row>
    <row r="8052" spans="1:15" x14ac:dyDescent="0.25">
      <c r="A8052" s="17" t="s">
        <v>164</v>
      </c>
      <c r="B8052" s="17">
        <v>356</v>
      </c>
      <c r="C8052" t="s">
        <v>5193</v>
      </c>
      <c r="D8052" s="12" t="str">
        <f t="shared" si="753"/>
        <v>2023-12-01</v>
      </c>
      <c r="E8052" s="13" t="str">
        <f t="shared" si="754"/>
        <v>202312</v>
      </c>
      <c r="F8052">
        <v>2030012078</v>
      </c>
      <c r="G8052" s="19">
        <v>36.119999999999997</v>
      </c>
      <c r="H8052" s="19">
        <v>0</v>
      </c>
      <c r="J8052" s="12" t="str">
        <f t="shared" si="758"/>
        <v>2023-01-12</v>
      </c>
      <c r="K8052" s="11">
        <f t="shared" si="755"/>
        <v>0</v>
      </c>
      <c r="L8052" s="20">
        <v>45261</v>
      </c>
      <c r="M8052" s="11">
        <f t="shared" si="756"/>
        <v>1</v>
      </c>
      <c r="N8052" s="11">
        <f t="shared" si="756"/>
        <v>0</v>
      </c>
      <c r="O8052" s="11">
        <f t="shared" si="757"/>
        <v>1</v>
      </c>
    </row>
    <row r="8053" spans="1:15" x14ac:dyDescent="0.25">
      <c r="A8053" s="17" t="s">
        <v>164</v>
      </c>
      <c r="B8053" s="17">
        <v>356</v>
      </c>
      <c r="C8053" t="s">
        <v>5193</v>
      </c>
      <c r="D8053" s="12" t="str">
        <f t="shared" si="753"/>
        <v>2023-12-01</v>
      </c>
      <c r="E8053" s="13" t="str">
        <f t="shared" si="754"/>
        <v>202312</v>
      </c>
      <c r="F8053">
        <v>2030012286</v>
      </c>
      <c r="G8053" s="19">
        <v>0</v>
      </c>
      <c r="H8053" s="19">
        <v>36.119999999999997</v>
      </c>
      <c r="J8053" s="12" t="str">
        <f t="shared" si="758"/>
        <v>2023-01-12</v>
      </c>
      <c r="K8053" s="11">
        <f t="shared" si="755"/>
        <v>36.119999999999997</v>
      </c>
      <c r="L8053" s="20">
        <v>45261</v>
      </c>
      <c r="M8053" s="11">
        <f t="shared" si="756"/>
        <v>0</v>
      </c>
      <c r="N8053" s="11">
        <f t="shared" si="756"/>
        <v>1</v>
      </c>
      <c r="O8053" s="11">
        <f t="shared" si="757"/>
        <v>1</v>
      </c>
    </row>
    <row r="8054" spans="1:15" x14ac:dyDescent="0.25">
      <c r="A8054" s="17" t="s">
        <v>164</v>
      </c>
      <c r="B8054" s="17">
        <v>357</v>
      </c>
      <c r="C8054" t="s">
        <v>5194</v>
      </c>
      <c r="D8054" s="12" t="str">
        <f t="shared" si="753"/>
        <v>2023-12-01</v>
      </c>
      <c r="E8054" s="13" t="str">
        <f t="shared" si="754"/>
        <v>202312</v>
      </c>
      <c r="F8054">
        <v>202001211001</v>
      </c>
      <c r="G8054" s="19">
        <v>0</v>
      </c>
      <c r="H8054" s="19">
        <v>541.84</v>
      </c>
      <c r="J8054" s="12" t="str">
        <f t="shared" si="758"/>
        <v>2023-01-12</v>
      </c>
      <c r="K8054" s="11">
        <f t="shared" si="755"/>
        <v>541.84</v>
      </c>
      <c r="L8054" s="20">
        <v>45261</v>
      </c>
      <c r="M8054" s="11">
        <f t="shared" si="756"/>
        <v>0</v>
      </c>
      <c r="N8054" s="11">
        <f t="shared" si="756"/>
        <v>1</v>
      </c>
      <c r="O8054" s="11">
        <f t="shared" si="757"/>
        <v>1</v>
      </c>
    </row>
    <row r="8055" spans="1:15" x14ac:dyDescent="0.25">
      <c r="A8055" s="17" t="s">
        <v>164</v>
      </c>
      <c r="B8055" s="17">
        <v>357</v>
      </c>
      <c r="C8055" t="s">
        <v>5195</v>
      </c>
      <c r="D8055" s="12" t="str">
        <f t="shared" si="753"/>
        <v>2023-12-01</v>
      </c>
      <c r="E8055" s="13" t="str">
        <f t="shared" si="754"/>
        <v>202312</v>
      </c>
      <c r="F8055">
        <v>1160021811</v>
      </c>
      <c r="G8055" s="19">
        <v>602.04999999999995</v>
      </c>
      <c r="H8055" s="19">
        <v>0</v>
      </c>
      <c r="J8055" s="12" t="str">
        <f t="shared" si="758"/>
        <v>2023-01-12</v>
      </c>
      <c r="K8055" s="11">
        <f t="shared" si="755"/>
        <v>0</v>
      </c>
      <c r="L8055" s="20">
        <v>45261</v>
      </c>
      <c r="M8055" s="11">
        <f t="shared" si="756"/>
        <v>1</v>
      </c>
      <c r="N8055" s="11">
        <f t="shared" si="756"/>
        <v>0</v>
      </c>
      <c r="O8055" s="11">
        <f t="shared" si="757"/>
        <v>1</v>
      </c>
    </row>
    <row r="8056" spans="1:15" x14ac:dyDescent="0.25">
      <c r="A8056" s="17" t="s">
        <v>164</v>
      </c>
      <c r="B8056" s="17">
        <v>357</v>
      </c>
      <c r="C8056" t="s">
        <v>5196</v>
      </c>
      <c r="D8056" s="12" t="str">
        <f t="shared" si="753"/>
        <v>2023-12-01</v>
      </c>
      <c r="E8056" s="13" t="str">
        <f t="shared" si="754"/>
        <v>202312</v>
      </c>
      <c r="F8056">
        <v>2020042220</v>
      </c>
      <c r="G8056" s="19">
        <v>0</v>
      </c>
      <c r="H8056" s="19">
        <v>60.21</v>
      </c>
      <c r="J8056" s="12" t="str">
        <f t="shared" si="758"/>
        <v>2023-01-12</v>
      </c>
      <c r="K8056" s="11">
        <f t="shared" si="755"/>
        <v>60.21</v>
      </c>
      <c r="L8056" s="20">
        <v>45261</v>
      </c>
      <c r="M8056" s="11">
        <f t="shared" si="756"/>
        <v>0</v>
      </c>
      <c r="N8056" s="11">
        <f t="shared" si="756"/>
        <v>1</v>
      </c>
      <c r="O8056" s="11">
        <f t="shared" si="757"/>
        <v>1</v>
      </c>
    </row>
    <row r="8057" spans="1:15" x14ac:dyDescent="0.25">
      <c r="A8057" s="17" t="s">
        <v>164</v>
      </c>
      <c r="B8057" s="17">
        <v>357</v>
      </c>
      <c r="C8057" t="s">
        <v>5196</v>
      </c>
      <c r="D8057" s="12" t="str">
        <f t="shared" si="753"/>
        <v>2023-12-01</v>
      </c>
      <c r="E8057" s="13" t="str">
        <f t="shared" si="754"/>
        <v>202312</v>
      </c>
      <c r="F8057">
        <v>2030012078</v>
      </c>
      <c r="G8057" s="19">
        <v>78.27</v>
      </c>
      <c r="H8057" s="19">
        <v>0</v>
      </c>
      <c r="J8057" s="12" t="str">
        <f t="shared" si="758"/>
        <v>2023-01-12</v>
      </c>
      <c r="K8057" s="11">
        <f t="shared" si="755"/>
        <v>0</v>
      </c>
      <c r="L8057" s="20">
        <v>45261</v>
      </c>
      <c r="M8057" s="11">
        <f t="shared" si="756"/>
        <v>1</v>
      </c>
      <c r="N8057" s="11">
        <f t="shared" si="756"/>
        <v>0</v>
      </c>
      <c r="O8057" s="11">
        <f t="shared" si="757"/>
        <v>1</v>
      </c>
    </row>
    <row r="8058" spans="1:15" x14ac:dyDescent="0.25">
      <c r="A8058" s="17" t="s">
        <v>164</v>
      </c>
      <c r="B8058" s="17">
        <v>357</v>
      </c>
      <c r="C8058" t="s">
        <v>5196</v>
      </c>
      <c r="D8058" s="12" t="str">
        <f t="shared" si="753"/>
        <v>2023-12-01</v>
      </c>
      <c r="E8058" s="13" t="str">
        <f t="shared" si="754"/>
        <v>202312</v>
      </c>
      <c r="F8058">
        <v>2030012286</v>
      </c>
      <c r="G8058" s="19">
        <v>0</v>
      </c>
      <c r="H8058" s="19">
        <v>78.27</v>
      </c>
      <c r="J8058" s="12" t="str">
        <f t="shared" si="758"/>
        <v>2023-01-12</v>
      </c>
      <c r="K8058" s="11">
        <f t="shared" si="755"/>
        <v>78.27</v>
      </c>
      <c r="L8058" s="20">
        <v>45261</v>
      </c>
      <c r="M8058" s="11">
        <f t="shared" si="756"/>
        <v>0</v>
      </c>
      <c r="N8058" s="11">
        <f t="shared" si="756"/>
        <v>1</v>
      </c>
      <c r="O8058" s="11">
        <f t="shared" si="757"/>
        <v>1</v>
      </c>
    </row>
    <row r="8059" spans="1:15" x14ac:dyDescent="0.25">
      <c r="A8059" s="17" t="s">
        <v>164</v>
      </c>
      <c r="B8059" s="17">
        <v>358</v>
      </c>
      <c r="C8059" t="s">
        <v>5197</v>
      </c>
      <c r="D8059" s="12" t="str">
        <f t="shared" si="753"/>
        <v>2023-12-01</v>
      </c>
      <c r="E8059" s="13" t="str">
        <f t="shared" si="754"/>
        <v>202312</v>
      </c>
      <c r="F8059">
        <v>202001211001</v>
      </c>
      <c r="G8059" s="19">
        <v>0</v>
      </c>
      <c r="H8059" s="19">
        <v>358.53</v>
      </c>
      <c r="J8059" s="12" t="str">
        <f t="shared" si="758"/>
        <v>2023-01-12</v>
      </c>
      <c r="K8059" s="11">
        <f t="shared" si="755"/>
        <v>358.53</v>
      </c>
      <c r="L8059" s="20">
        <v>45261</v>
      </c>
      <c r="M8059" s="11">
        <f t="shared" si="756"/>
        <v>0</v>
      </c>
      <c r="N8059" s="11">
        <f t="shared" si="756"/>
        <v>1</v>
      </c>
      <c r="O8059" s="11">
        <f t="shared" si="757"/>
        <v>1</v>
      </c>
    </row>
    <row r="8060" spans="1:15" x14ac:dyDescent="0.25">
      <c r="A8060" s="17" t="s">
        <v>164</v>
      </c>
      <c r="B8060" s="17">
        <v>358</v>
      </c>
      <c r="C8060" t="s">
        <v>5198</v>
      </c>
      <c r="D8060" s="12" t="str">
        <f t="shared" si="753"/>
        <v>2023-12-01</v>
      </c>
      <c r="E8060" s="13" t="str">
        <f t="shared" si="754"/>
        <v>202312</v>
      </c>
      <c r="F8060">
        <v>1160021811</v>
      </c>
      <c r="G8060" s="19">
        <v>398.37</v>
      </c>
      <c r="H8060" s="19">
        <v>0</v>
      </c>
      <c r="J8060" s="12" t="str">
        <f t="shared" si="758"/>
        <v>2023-01-12</v>
      </c>
      <c r="K8060" s="11">
        <f t="shared" si="755"/>
        <v>0</v>
      </c>
      <c r="L8060" s="20">
        <v>45261</v>
      </c>
      <c r="M8060" s="11">
        <f t="shared" si="756"/>
        <v>1</v>
      </c>
      <c r="N8060" s="11">
        <f t="shared" si="756"/>
        <v>0</v>
      </c>
      <c r="O8060" s="11">
        <f t="shared" si="757"/>
        <v>1</v>
      </c>
    </row>
    <row r="8061" spans="1:15" x14ac:dyDescent="0.25">
      <c r="A8061" s="17" t="s">
        <v>164</v>
      </c>
      <c r="B8061" s="17">
        <v>358</v>
      </c>
      <c r="C8061" t="s">
        <v>5199</v>
      </c>
      <c r="D8061" s="12" t="str">
        <f t="shared" si="753"/>
        <v>2023-12-01</v>
      </c>
      <c r="E8061" s="13" t="str">
        <f t="shared" si="754"/>
        <v>202312</v>
      </c>
      <c r="F8061">
        <v>2020042220</v>
      </c>
      <c r="G8061" s="19">
        <v>0</v>
      </c>
      <c r="H8061" s="19">
        <v>39.840000000000003</v>
      </c>
      <c r="J8061" s="12" t="str">
        <f t="shared" si="758"/>
        <v>2023-01-12</v>
      </c>
      <c r="K8061" s="11">
        <f t="shared" si="755"/>
        <v>39.840000000000003</v>
      </c>
      <c r="L8061" s="20">
        <v>45261</v>
      </c>
      <c r="M8061" s="11">
        <f t="shared" si="756"/>
        <v>0</v>
      </c>
      <c r="N8061" s="11">
        <f t="shared" si="756"/>
        <v>1</v>
      </c>
      <c r="O8061" s="11">
        <f t="shared" si="757"/>
        <v>1</v>
      </c>
    </row>
    <row r="8062" spans="1:15" x14ac:dyDescent="0.25">
      <c r="A8062" s="17" t="s">
        <v>164</v>
      </c>
      <c r="B8062" s="17">
        <v>358</v>
      </c>
      <c r="C8062" t="s">
        <v>5199</v>
      </c>
      <c r="D8062" s="12" t="str">
        <f t="shared" si="753"/>
        <v>2023-12-01</v>
      </c>
      <c r="E8062" s="13" t="str">
        <f t="shared" si="754"/>
        <v>202312</v>
      </c>
      <c r="F8062">
        <v>2030012078</v>
      </c>
      <c r="G8062" s="19">
        <v>51.79</v>
      </c>
      <c r="H8062" s="19">
        <v>0</v>
      </c>
      <c r="J8062" s="12" t="str">
        <f t="shared" si="758"/>
        <v>2023-01-12</v>
      </c>
      <c r="K8062" s="11">
        <f t="shared" si="755"/>
        <v>0</v>
      </c>
      <c r="L8062" s="20">
        <v>45261</v>
      </c>
      <c r="M8062" s="11">
        <f t="shared" si="756"/>
        <v>1</v>
      </c>
      <c r="N8062" s="11">
        <f t="shared" si="756"/>
        <v>0</v>
      </c>
      <c r="O8062" s="11">
        <f t="shared" si="757"/>
        <v>1</v>
      </c>
    </row>
    <row r="8063" spans="1:15" x14ac:dyDescent="0.25">
      <c r="A8063" s="17" t="s">
        <v>164</v>
      </c>
      <c r="B8063" s="17">
        <v>358</v>
      </c>
      <c r="C8063" t="s">
        <v>5199</v>
      </c>
      <c r="D8063" s="12" t="str">
        <f t="shared" si="753"/>
        <v>2023-12-01</v>
      </c>
      <c r="E8063" s="13" t="str">
        <f t="shared" si="754"/>
        <v>202312</v>
      </c>
      <c r="F8063">
        <v>2030012286</v>
      </c>
      <c r="G8063" s="19">
        <v>0</v>
      </c>
      <c r="H8063" s="19">
        <v>51.79</v>
      </c>
      <c r="J8063" s="12" t="str">
        <f t="shared" si="758"/>
        <v>2023-01-12</v>
      </c>
      <c r="K8063" s="11">
        <f t="shared" si="755"/>
        <v>51.79</v>
      </c>
      <c r="L8063" s="20">
        <v>45261</v>
      </c>
      <c r="M8063" s="11">
        <f t="shared" si="756"/>
        <v>0</v>
      </c>
      <c r="N8063" s="11">
        <f t="shared" si="756"/>
        <v>1</v>
      </c>
      <c r="O8063" s="11">
        <f t="shared" si="757"/>
        <v>1</v>
      </c>
    </row>
    <row r="8064" spans="1:15" x14ac:dyDescent="0.25">
      <c r="A8064" s="17" t="s">
        <v>164</v>
      </c>
      <c r="B8064" s="17">
        <v>359</v>
      </c>
      <c r="C8064" t="s">
        <v>5200</v>
      </c>
      <c r="D8064" s="12" t="str">
        <f t="shared" si="753"/>
        <v>2023-12-01</v>
      </c>
      <c r="E8064" s="13" t="str">
        <f t="shared" si="754"/>
        <v>202312</v>
      </c>
      <c r="F8064">
        <v>202001211001</v>
      </c>
      <c r="G8064" s="19">
        <v>0</v>
      </c>
      <c r="H8064" s="19">
        <v>337.85</v>
      </c>
      <c r="J8064" s="12" t="str">
        <f t="shared" si="758"/>
        <v>2023-01-12</v>
      </c>
      <c r="K8064" s="11">
        <f t="shared" si="755"/>
        <v>337.85</v>
      </c>
      <c r="L8064" s="20">
        <v>45261</v>
      </c>
      <c r="M8064" s="11">
        <f t="shared" si="756"/>
        <v>0</v>
      </c>
      <c r="N8064" s="11">
        <f t="shared" si="756"/>
        <v>1</v>
      </c>
      <c r="O8064" s="11">
        <f t="shared" si="757"/>
        <v>1</v>
      </c>
    </row>
    <row r="8065" spans="1:15" x14ac:dyDescent="0.25">
      <c r="A8065" s="17" t="s">
        <v>164</v>
      </c>
      <c r="B8065" s="17">
        <v>359</v>
      </c>
      <c r="C8065" t="s">
        <v>5201</v>
      </c>
      <c r="D8065" s="12" t="str">
        <f t="shared" si="753"/>
        <v>2023-12-01</v>
      </c>
      <c r="E8065" s="13" t="str">
        <f t="shared" si="754"/>
        <v>202312</v>
      </c>
      <c r="F8065">
        <v>1160021811</v>
      </c>
      <c r="G8065" s="19">
        <v>375.39</v>
      </c>
      <c r="H8065" s="19">
        <v>0</v>
      </c>
      <c r="J8065" s="12" t="str">
        <f t="shared" si="758"/>
        <v>2023-01-12</v>
      </c>
      <c r="K8065" s="11">
        <f t="shared" si="755"/>
        <v>0</v>
      </c>
      <c r="L8065" s="20">
        <v>45261</v>
      </c>
      <c r="M8065" s="11">
        <f t="shared" si="756"/>
        <v>1</v>
      </c>
      <c r="N8065" s="11">
        <f t="shared" si="756"/>
        <v>0</v>
      </c>
      <c r="O8065" s="11">
        <f t="shared" si="757"/>
        <v>1</v>
      </c>
    </row>
    <row r="8066" spans="1:15" x14ac:dyDescent="0.25">
      <c r="A8066" s="17" t="s">
        <v>164</v>
      </c>
      <c r="B8066" s="17">
        <v>359</v>
      </c>
      <c r="C8066" t="s">
        <v>5202</v>
      </c>
      <c r="D8066" s="12" t="str">
        <f t="shared" ref="D8066:D8129" si="759">+TEXT(L8066,"YYYY-MM-DD")</f>
        <v>2023-12-01</v>
      </c>
      <c r="E8066" s="13" t="str">
        <f t="shared" ref="E8066:E8129" si="760">+TEXT(L8066,"YYYYMM")</f>
        <v>202312</v>
      </c>
      <c r="F8066">
        <v>2020042220</v>
      </c>
      <c r="G8066" s="19">
        <v>0</v>
      </c>
      <c r="H8066" s="19">
        <v>37.54</v>
      </c>
      <c r="J8066" s="12" t="str">
        <f t="shared" si="758"/>
        <v>2023-01-12</v>
      </c>
      <c r="K8066" s="11">
        <f t="shared" ref="K8066:K8129" si="761">IF(G8066&lt;0,G8066,H8066)</f>
        <v>37.54</v>
      </c>
      <c r="L8066" s="20">
        <v>45261</v>
      </c>
      <c r="M8066" s="11">
        <f t="shared" ref="M8066:N8129" si="762">IF(G8066&gt;0,1,0)</f>
        <v>0</v>
      </c>
      <c r="N8066" s="11">
        <f t="shared" si="762"/>
        <v>1</v>
      </c>
      <c r="O8066" s="11">
        <f t="shared" ref="O8066:O8129" si="763">+N8066+M8066</f>
        <v>1</v>
      </c>
    </row>
    <row r="8067" spans="1:15" x14ac:dyDescent="0.25">
      <c r="A8067" s="17" t="s">
        <v>164</v>
      </c>
      <c r="B8067" s="17">
        <v>359</v>
      </c>
      <c r="C8067" t="s">
        <v>5202</v>
      </c>
      <c r="D8067" s="12" t="str">
        <f t="shared" si="759"/>
        <v>2023-12-01</v>
      </c>
      <c r="E8067" s="13" t="str">
        <f t="shared" si="760"/>
        <v>202312</v>
      </c>
      <c r="F8067">
        <v>2030012078</v>
      </c>
      <c r="G8067" s="19">
        <v>48.81</v>
      </c>
      <c r="H8067" s="19">
        <v>0</v>
      </c>
      <c r="J8067" s="12" t="str">
        <f t="shared" si="758"/>
        <v>2023-01-12</v>
      </c>
      <c r="K8067" s="11">
        <f t="shared" si="761"/>
        <v>0</v>
      </c>
      <c r="L8067" s="20">
        <v>45261</v>
      </c>
      <c r="M8067" s="11">
        <f t="shared" si="762"/>
        <v>1</v>
      </c>
      <c r="N8067" s="11">
        <f t="shared" si="762"/>
        <v>0</v>
      </c>
      <c r="O8067" s="11">
        <f t="shared" si="763"/>
        <v>1</v>
      </c>
    </row>
    <row r="8068" spans="1:15" x14ac:dyDescent="0.25">
      <c r="A8068" s="17" t="s">
        <v>164</v>
      </c>
      <c r="B8068" s="17">
        <v>359</v>
      </c>
      <c r="C8068" t="s">
        <v>5202</v>
      </c>
      <c r="D8068" s="12" t="str">
        <f t="shared" si="759"/>
        <v>2023-12-01</v>
      </c>
      <c r="E8068" s="13" t="str">
        <f t="shared" si="760"/>
        <v>202312</v>
      </c>
      <c r="F8068">
        <v>2030012286</v>
      </c>
      <c r="G8068" s="19">
        <v>0</v>
      </c>
      <c r="H8068" s="19">
        <v>48.81</v>
      </c>
      <c r="J8068" s="12" t="str">
        <f t="shared" si="758"/>
        <v>2023-01-12</v>
      </c>
      <c r="K8068" s="11">
        <f t="shared" si="761"/>
        <v>48.81</v>
      </c>
      <c r="L8068" s="20">
        <v>45261</v>
      </c>
      <c r="M8068" s="11">
        <f t="shared" si="762"/>
        <v>0</v>
      </c>
      <c r="N8068" s="11">
        <f t="shared" si="762"/>
        <v>1</v>
      </c>
      <c r="O8068" s="11">
        <f t="shared" si="763"/>
        <v>1</v>
      </c>
    </row>
    <row r="8069" spans="1:15" x14ac:dyDescent="0.25">
      <c r="A8069" s="17" t="s">
        <v>164</v>
      </c>
      <c r="B8069" s="17">
        <v>360</v>
      </c>
      <c r="C8069" t="s">
        <v>5203</v>
      </c>
      <c r="D8069" s="12" t="str">
        <f t="shared" si="759"/>
        <v>2023-12-01</v>
      </c>
      <c r="E8069" s="13" t="str">
        <f t="shared" si="760"/>
        <v>202312</v>
      </c>
      <c r="F8069">
        <v>202001211001</v>
      </c>
      <c r="G8069" s="19">
        <v>0</v>
      </c>
      <c r="H8069" s="19">
        <v>499.99</v>
      </c>
      <c r="J8069" s="12" t="str">
        <f t="shared" si="758"/>
        <v>2023-01-12</v>
      </c>
      <c r="K8069" s="11">
        <f t="shared" si="761"/>
        <v>499.99</v>
      </c>
      <c r="L8069" s="20">
        <v>45261</v>
      </c>
      <c r="M8069" s="11">
        <f t="shared" si="762"/>
        <v>0</v>
      </c>
      <c r="N8069" s="11">
        <f t="shared" si="762"/>
        <v>1</v>
      </c>
      <c r="O8069" s="11">
        <f t="shared" si="763"/>
        <v>1</v>
      </c>
    </row>
    <row r="8070" spans="1:15" x14ac:dyDescent="0.25">
      <c r="A8070" s="17" t="s">
        <v>164</v>
      </c>
      <c r="B8070" s="17">
        <v>360</v>
      </c>
      <c r="C8070" t="s">
        <v>5204</v>
      </c>
      <c r="D8070" s="12" t="str">
        <f t="shared" si="759"/>
        <v>2023-12-01</v>
      </c>
      <c r="E8070" s="13" t="str">
        <f t="shared" si="760"/>
        <v>202312</v>
      </c>
      <c r="F8070">
        <v>1160021811</v>
      </c>
      <c r="G8070" s="19">
        <v>555.54999999999995</v>
      </c>
      <c r="H8070" s="19">
        <v>0</v>
      </c>
      <c r="J8070" s="12" t="str">
        <f t="shared" si="758"/>
        <v>2023-01-12</v>
      </c>
      <c r="K8070" s="11">
        <f t="shared" si="761"/>
        <v>0</v>
      </c>
      <c r="L8070" s="20">
        <v>45261</v>
      </c>
      <c r="M8070" s="11">
        <f t="shared" si="762"/>
        <v>1</v>
      </c>
      <c r="N8070" s="11">
        <f t="shared" si="762"/>
        <v>0</v>
      </c>
      <c r="O8070" s="11">
        <f t="shared" si="763"/>
        <v>1</v>
      </c>
    </row>
    <row r="8071" spans="1:15" x14ac:dyDescent="0.25">
      <c r="A8071" s="17" t="s">
        <v>164</v>
      </c>
      <c r="B8071" s="17">
        <v>360</v>
      </c>
      <c r="C8071" t="s">
        <v>5205</v>
      </c>
      <c r="D8071" s="12" t="str">
        <f t="shared" si="759"/>
        <v>2023-12-01</v>
      </c>
      <c r="E8071" s="13" t="str">
        <f t="shared" si="760"/>
        <v>202312</v>
      </c>
      <c r="F8071">
        <v>2020042220</v>
      </c>
      <c r="G8071" s="19">
        <v>0</v>
      </c>
      <c r="H8071" s="19">
        <v>55.56</v>
      </c>
      <c r="J8071" s="12" t="str">
        <f t="shared" si="758"/>
        <v>2023-01-12</v>
      </c>
      <c r="K8071" s="11">
        <f t="shared" si="761"/>
        <v>55.56</v>
      </c>
      <c r="L8071" s="20">
        <v>45261</v>
      </c>
      <c r="M8071" s="11">
        <f t="shared" si="762"/>
        <v>0</v>
      </c>
      <c r="N8071" s="11">
        <f t="shared" si="762"/>
        <v>1</v>
      </c>
      <c r="O8071" s="11">
        <f t="shared" si="763"/>
        <v>1</v>
      </c>
    </row>
    <row r="8072" spans="1:15" x14ac:dyDescent="0.25">
      <c r="A8072" s="17" t="s">
        <v>164</v>
      </c>
      <c r="B8072" s="17">
        <v>360</v>
      </c>
      <c r="C8072" t="s">
        <v>5205</v>
      </c>
      <c r="D8072" s="12" t="str">
        <f t="shared" si="759"/>
        <v>2023-12-01</v>
      </c>
      <c r="E8072" s="13" t="str">
        <f t="shared" si="760"/>
        <v>202312</v>
      </c>
      <c r="F8072">
        <v>2030012078</v>
      </c>
      <c r="G8072" s="19">
        <v>72.23</v>
      </c>
      <c r="H8072" s="19">
        <v>0</v>
      </c>
      <c r="J8072" s="12" t="str">
        <f t="shared" si="758"/>
        <v>2023-01-12</v>
      </c>
      <c r="K8072" s="11">
        <f t="shared" si="761"/>
        <v>0</v>
      </c>
      <c r="L8072" s="20">
        <v>45261</v>
      </c>
      <c r="M8072" s="11">
        <f t="shared" si="762"/>
        <v>1</v>
      </c>
      <c r="N8072" s="11">
        <f t="shared" si="762"/>
        <v>0</v>
      </c>
      <c r="O8072" s="11">
        <f t="shared" si="763"/>
        <v>1</v>
      </c>
    </row>
    <row r="8073" spans="1:15" x14ac:dyDescent="0.25">
      <c r="A8073" s="17" t="s">
        <v>164</v>
      </c>
      <c r="B8073" s="17">
        <v>360</v>
      </c>
      <c r="C8073" t="s">
        <v>5205</v>
      </c>
      <c r="D8073" s="12" t="str">
        <f t="shared" si="759"/>
        <v>2023-12-01</v>
      </c>
      <c r="E8073" s="13" t="str">
        <f t="shared" si="760"/>
        <v>202312</v>
      </c>
      <c r="F8073">
        <v>2030012286</v>
      </c>
      <c r="G8073" s="19">
        <v>0</v>
      </c>
      <c r="H8073" s="19">
        <v>72.23</v>
      </c>
      <c r="J8073" s="12" t="str">
        <f t="shared" si="758"/>
        <v>2023-01-12</v>
      </c>
      <c r="K8073" s="11">
        <f t="shared" si="761"/>
        <v>72.23</v>
      </c>
      <c r="L8073" s="20">
        <v>45261</v>
      </c>
      <c r="M8073" s="11">
        <f t="shared" si="762"/>
        <v>0</v>
      </c>
      <c r="N8073" s="11">
        <f t="shared" si="762"/>
        <v>1</v>
      </c>
      <c r="O8073" s="11">
        <f t="shared" si="763"/>
        <v>1</v>
      </c>
    </row>
    <row r="8074" spans="1:15" x14ac:dyDescent="0.25">
      <c r="A8074" s="17" t="s">
        <v>164</v>
      </c>
      <c r="B8074" s="17">
        <v>361</v>
      </c>
      <c r="C8074" t="s">
        <v>5206</v>
      </c>
      <c r="D8074" s="12" t="str">
        <f t="shared" si="759"/>
        <v>2023-12-01</v>
      </c>
      <c r="E8074" s="13" t="str">
        <f t="shared" si="760"/>
        <v>202312</v>
      </c>
      <c r="F8074">
        <v>202001211001</v>
      </c>
      <c r="G8074" s="19">
        <v>0</v>
      </c>
      <c r="H8074" s="19">
        <v>339.99</v>
      </c>
      <c r="J8074" s="12" t="str">
        <f t="shared" si="758"/>
        <v>2023-01-12</v>
      </c>
      <c r="K8074" s="11">
        <f t="shared" si="761"/>
        <v>339.99</v>
      </c>
      <c r="L8074" s="20">
        <v>45261</v>
      </c>
      <c r="M8074" s="11">
        <f t="shared" si="762"/>
        <v>0</v>
      </c>
      <c r="N8074" s="11">
        <f t="shared" si="762"/>
        <v>1</v>
      </c>
      <c r="O8074" s="11">
        <f t="shared" si="763"/>
        <v>1</v>
      </c>
    </row>
    <row r="8075" spans="1:15" x14ac:dyDescent="0.25">
      <c r="A8075" s="17" t="s">
        <v>164</v>
      </c>
      <c r="B8075" s="17">
        <v>361</v>
      </c>
      <c r="C8075" t="s">
        <v>5207</v>
      </c>
      <c r="D8075" s="12" t="str">
        <f t="shared" si="759"/>
        <v>2023-12-01</v>
      </c>
      <c r="E8075" s="13" t="str">
        <f t="shared" si="760"/>
        <v>202312</v>
      </c>
      <c r="F8075">
        <v>1160021811</v>
      </c>
      <c r="G8075" s="19">
        <v>333.33</v>
      </c>
      <c r="H8075" s="19">
        <v>0</v>
      </c>
      <c r="J8075" s="12" t="str">
        <f t="shared" si="758"/>
        <v>2023-01-12</v>
      </c>
      <c r="K8075" s="11">
        <f t="shared" si="761"/>
        <v>0</v>
      </c>
      <c r="L8075" s="20">
        <v>45261</v>
      </c>
      <c r="M8075" s="11">
        <f t="shared" si="762"/>
        <v>1</v>
      </c>
      <c r="N8075" s="11">
        <f t="shared" si="762"/>
        <v>0</v>
      </c>
      <c r="O8075" s="11">
        <f t="shared" si="763"/>
        <v>1</v>
      </c>
    </row>
    <row r="8076" spans="1:15" x14ac:dyDescent="0.25">
      <c r="A8076" s="17" t="s">
        <v>164</v>
      </c>
      <c r="B8076" s="17">
        <v>361</v>
      </c>
      <c r="C8076" t="s">
        <v>5208</v>
      </c>
      <c r="D8076" s="12" t="str">
        <f t="shared" si="759"/>
        <v>2023-12-01</v>
      </c>
      <c r="E8076" s="13" t="str">
        <f t="shared" si="760"/>
        <v>202312</v>
      </c>
      <c r="F8076">
        <v>2020042220</v>
      </c>
      <c r="G8076" s="19">
        <v>0</v>
      </c>
      <c r="H8076" s="19">
        <v>33.340000000000003</v>
      </c>
      <c r="J8076" s="12" t="str">
        <f t="shared" si="758"/>
        <v>2023-01-12</v>
      </c>
      <c r="K8076" s="11">
        <f t="shared" si="761"/>
        <v>33.340000000000003</v>
      </c>
      <c r="L8076" s="20">
        <v>45261</v>
      </c>
      <c r="M8076" s="11">
        <f t="shared" si="762"/>
        <v>0</v>
      </c>
      <c r="N8076" s="11">
        <f t="shared" si="762"/>
        <v>1</v>
      </c>
      <c r="O8076" s="11">
        <f t="shared" si="763"/>
        <v>1</v>
      </c>
    </row>
    <row r="8077" spans="1:15" x14ac:dyDescent="0.25">
      <c r="A8077" s="17" t="s">
        <v>164</v>
      </c>
      <c r="B8077" s="17">
        <v>361</v>
      </c>
      <c r="C8077" t="s">
        <v>5208</v>
      </c>
      <c r="D8077" s="12" t="str">
        <f t="shared" si="759"/>
        <v>2023-12-01</v>
      </c>
      <c r="E8077" s="13" t="str">
        <f t="shared" si="760"/>
        <v>202312</v>
      </c>
      <c r="F8077">
        <v>2030012078</v>
      </c>
      <c r="G8077" s="19">
        <v>43.34</v>
      </c>
      <c r="H8077" s="19">
        <v>0</v>
      </c>
      <c r="J8077" s="12" t="str">
        <f t="shared" si="758"/>
        <v>2023-01-12</v>
      </c>
      <c r="K8077" s="11">
        <f t="shared" si="761"/>
        <v>0</v>
      </c>
      <c r="L8077" s="20">
        <v>45261</v>
      </c>
      <c r="M8077" s="11">
        <f t="shared" si="762"/>
        <v>1</v>
      </c>
      <c r="N8077" s="11">
        <f t="shared" si="762"/>
        <v>0</v>
      </c>
      <c r="O8077" s="11">
        <f t="shared" si="763"/>
        <v>1</v>
      </c>
    </row>
    <row r="8078" spans="1:15" x14ac:dyDescent="0.25">
      <c r="A8078" s="17" t="s">
        <v>164</v>
      </c>
      <c r="B8078" s="17">
        <v>361</v>
      </c>
      <c r="C8078" t="s">
        <v>5208</v>
      </c>
      <c r="D8078" s="12" t="str">
        <f t="shared" si="759"/>
        <v>2023-12-01</v>
      </c>
      <c r="E8078" s="13" t="str">
        <f t="shared" si="760"/>
        <v>202312</v>
      </c>
      <c r="F8078">
        <v>2030012286</v>
      </c>
      <c r="G8078" s="19">
        <v>0</v>
      </c>
      <c r="H8078" s="19">
        <v>3.34</v>
      </c>
      <c r="J8078" s="12" t="str">
        <f t="shared" si="758"/>
        <v>2023-01-12</v>
      </c>
      <c r="K8078" s="11">
        <f t="shared" si="761"/>
        <v>3.34</v>
      </c>
      <c r="L8078" s="20">
        <v>45261</v>
      </c>
      <c r="M8078" s="11">
        <f t="shared" si="762"/>
        <v>0</v>
      </c>
      <c r="N8078" s="11">
        <f t="shared" si="762"/>
        <v>1</v>
      </c>
      <c r="O8078" s="11">
        <f t="shared" si="763"/>
        <v>1</v>
      </c>
    </row>
    <row r="8079" spans="1:15" x14ac:dyDescent="0.25">
      <c r="A8079" s="17" t="s">
        <v>164</v>
      </c>
      <c r="B8079" s="17">
        <v>362</v>
      </c>
      <c r="C8079" t="s">
        <v>5209</v>
      </c>
      <c r="D8079" s="12" t="str">
        <f t="shared" si="759"/>
        <v>2023-12-01</v>
      </c>
      <c r="E8079" s="13" t="str">
        <f t="shared" si="760"/>
        <v>202312</v>
      </c>
      <c r="F8079">
        <v>202001211001</v>
      </c>
      <c r="G8079" s="19">
        <v>0</v>
      </c>
      <c r="H8079" s="19">
        <v>851.23</v>
      </c>
      <c r="J8079" s="12" t="str">
        <f t="shared" si="758"/>
        <v>2023-01-12</v>
      </c>
      <c r="K8079" s="11">
        <f t="shared" si="761"/>
        <v>851.23</v>
      </c>
      <c r="L8079" s="20">
        <v>45261</v>
      </c>
      <c r="M8079" s="11">
        <f t="shared" si="762"/>
        <v>0</v>
      </c>
      <c r="N8079" s="11">
        <f t="shared" si="762"/>
        <v>1</v>
      </c>
      <c r="O8079" s="11">
        <f t="shared" si="763"/>
        <v>1</v>
      </c>
    </row>
    <row r="8080" spans="1:15" x14ac:dyDescent="0.25">
      <c r="A8080" s="17" t="s">
        <v>164</v>
      </c>
      <c r="B8080" s="17">
        <v>362</v>
      </c>
      <c r="C8080" t="s">
        <v>5210</v>
      </c>
      <c r="D8080" s="12" t="str">
        <f t="shared" si="759"/>
        <v>2023-12-01</v>
      </c>
      <c r="E8080" s="13" t="str">
        <f t="shared" si="760"/>
        <v>202312</v>
      </c>
      <c r="F8080">
        <v>1160021811</v>
      </c>
      <c r="G8080" s="19">
        <v>945.82</v>
      </c>
      <c r="H8080" s="19">
        <v>0</v>
      </c>
      <c r="J8080" s="12" t="str">
        <f t="shared" si="758"/>
        <v>2023-01-12</v>
      </c>
      <c r="K8080" s="11">
        <f t="shared" si="761"/>
        <v>0</v>
      </c>
      <c r="L8080" s="20">
        <v>45261</v>
      </c>
      <c r="M8080" s="11">
        <f t="shared" si="762"/>
        <v>1</v>
      </c>
      <c r="N8080" s="11">
        <f t="shared" si="762"/>
        <v>0</v>
      </c>
      <c r="O8080" s="11">
        <f t="shared" si="763"/>
        <v>1</v>
      </c>
    </row>
    <row r="8081" spans="1:15" x14ac:dyDescent="0.25">
      <c r="A8081" s="17" t="s">
        <v>164</v>
      </c>
      <c r="B8081" s="17">
        <v>362</v>
      </c>
      <c r="C8081" t="s">
        <v>5211</v>
      </c>
      <c r="D8081" s="12" t="str">
        <f t="shared" si="759"/>
        <v>2023-12-01</v>
      </c>
      <c r="E8081" s="13" t="str">
        <f t="shared" si="760"/>
        <v>202312</v>
      </c>
      <c r="F8081">
        <v>2020042220</v>
      </c>
      <c r="G8081" s="19">
        <v>0</v>
      </c>
      <c r="H8081" s="19">
        <v>94.59</v>
      </c>
      <c r="J8081" s="12" t="str">
        <f t="shared" si="758"/>
        <v>2023-01-12</v>
      </c>
      <c r="K8081" s="11">
        <f t="shared" si="761"/>
        <v>94.59</v>
      </c>
      <c r="L8081" s="20">
        <v>45261</v>
      </c>
      <c r="M8081" s="11">
        <f t="shared" si="762"/>
        <v>0</v>
      </c>
      <c r="N8081" s="11">
        <f t="shared" si="762"/>
        <v>1</v>
      </c>
      <c r="O8081" s="11">
        <f t="shared" si="763"/>
        <v>1</v>
      </c>
    </row>
    <row r="8082" spans="1:15" x14ac:dyDescent="0.25">
      <c r="A8082" s="17" t="s">
        <v>164</v>
      </c>
      <c r="B8082" s="17">
        <v>362</v>
      </c>
      <c r="C8082" t="s">
        <v>5211</v>
      </c>
      <c r="D8082" s="12" t="str">
        <f t="shared" si="759"/>
        <v>2023-12-01</v>
      </c>
      <c r="E8082" s="13" t="str">
        <f t="shared" si="760"/>
        <v>202312</v>
      </c>
      <c r="F8082">
        <v>2030012078</v>
      </c>
      <c r="G8082" s="19">
        <v>122.96</v>
      </c>
      <c r="H8082" s="19">
        <v>0</v>
      </c>
      <c r="J8082" s="12" t="str">
        <f t="shared" si="758"/>
        <v>2023-01-12</v>
      </c>
      <c r="K8082" s="11">
        <f t="shared" si="761"/>
        <v>0</v>
      </c>
      <c r="L8082" s="20">
        <v>45261</v>
      </c>
      <c r="M8082" s="11">
        <f t="shared" si="762"/>
        <v>1</v>
      </c>
      <c r="N8082" s="11">
        <f t="shared" si="762"/>
        <v>0</v>
      </c>
      <c r="O8082" s="11">
        <f t="shared" si="763"/>
        <v>1</v>
      </c>
    </row>
    <row r="8083" spans="1:15" x14ac:dyDescent="0.25">
      <c r="A8083" s="17" t="s">
        <v>164</v>
      </c>
      <c r="B8083" s="17">
        <v>362</v>
      </c>
      <c r="C8083" t="s">
        <v>5211</v>
      </c>
      <c r="D8083" s="12" t="str">
        <f t="shared" si="759"/>
        <v>2023-12-01</v>
      </c>
      <c r="E8083" s="13" t="str">
        <f t="shared" si="760"/>
        <v>202312</v>
      </c>
      <c r="F8083">
        <v>2030012286</v>
      </c>
      <c r="G8083" s="19">
        <v>0</v>
      </c>
      <c r="H8083" s="19">
        <v>122.96</v>
      </c>
      <c r="J8083" s="12" t="str">
        <f t="shared" si="758"/>
        <v>2023-01-12</v>
      </c>
      <c r="K8083" s="11">
        <f t="shared" si="761"/>
        <v>122.96</v>
      </c>
      <c r="L8083" s="20">
        <v>45261</v>
      </c>
      <c r="M8083" s="11">
        <f t="shared" si="762"/>
        <v>0</v>
      </c>
      <c r="N8083" s="11">
        <f t="shared" si="762"/>
        <v>1</v>
      </c>
      <c r="O8083" s="11">
        <f t="shared" si="763"/>
        <v>1</v>
      </c>
    </row>
    <row r="8084" spans="1:15" x14ac:dyDescent="0.25">
      <c r="A8084" s="17" t="s">
        <v>164</v>
      </c>
      <c r="B8084" s="17">
        <v>363</v>
      </c>
      <c r="C8084" t="s">
        <v>5212</v>
      </c>
      <c r="D8084" s="12" t="str">
        <f t="shared" si="759"/>
        <v>2023-12-01</v>
      </c>
      <c r="E8084" s="13" t="str">
        <f t="shared" si="760"/>
        <v>202312</v>
      </c>
      <c r="F8084">
        <v>202001211001</v>
      </c>
      <c r="G8084" s="19">
        <v>0</v>
      </c>
      <c r="H8084" s="19">
        <v>201.02</v>
      </c>
      <c r="J8084" s="12" t="str">
        <f t="shared" si="758"/>
        <v>2023-01-12</v>
      </c>
      <c r="K8084" s="11">
        <f t="shared" si="761"/>
        <v>201.02</v>
      </c>
      <c r="L8084" s="20">
        <v>45261</v>
      </c>
      <c r="M8084" s="11">
        <f t="shared" si="762"/>
        <v>0</v>
      </c>
      <c r="N8084" s="11">
        <f t="shared" si="762"/>
        <v>1</v>
      </c>
      <c r="O8084" s="11">
        <f t="shared" si="763"/>
        <v>1</v>
      </c>
    </row>
    <row r="8085" spans="1:15" x14ac:dyDescent="0.25">
      <c r="A8085" s="17" t="s">
        <v>164</v>
      </c>
      <c r="B8085" s="17">
        <v>363</v>
      </c>
      <c r="C8085" t="s">
        <v>5213</v>
      </c>
      <c r="D8085" s="12" t="str">
        <f t="shared" si="759"/>
        <v>2023-12-01</v>
      </c>
      <c r="E8085" s="13" t="str">
        <f t="shared" si="760"/>
        <v>202312</v>
      </c>
      <c r="F8085">
        <v>1160021811</v>
      </c>
      <c r="G8085" s="19">
        <v>223.36</v>
      </c>
      <c r="H8085" s="19">
        <v>0</v>
      </c>
      <c r="J8085" s="12" t="str">
        <f t="shared" si="758"/>
        <v>2023-01-12</v>
      </c>
      <c r="K8085" s="11">
        <f t="shared" si="761"/>
        <v>0</v>
      </c>
      <c r="L8085" s="20">
        <v>45261</v>
      </c>
      <c r="M8085" s="11">
        <f t="shared" si="762"/>
        <v>1</v>
      </c>
      <c r="N8085" s="11">
        <f t="shared" si="762"/>
        <v>0</v>
      </c>
      <c r="O8085" s="11">
        <f t="shared" si="763"/>
        <v>1</v>
      </c>
    </row>
    <row r="8086" spans="1:15" x14ac:dyDescent="0.25">
      <c r="A8086" s="17" t="s">
        <v>164</v>
      </c>
      <c r="B8086" s="17">
        <v>363</v>
      </c>
      <c r="C8086" t="s">
        <v>5214</v>
      </c>
      <c r="D8086" s="12" t="str">
        <f t="shared" si="759"/>
        <v>2023-12-01</v>
      </c>
      <c r="E8086" s="13" t="str">
        <f t="shared" si="760"/>
        <v>202312</v>
      </c>
      <c r="F8086">
        <v>2020042220</v>
      </c>
      <c r="G8086" s="19">
        <v>0</v>
      </c>
      <c r="H8086" s="19">
        <v>22.34</v>
      </c>
      <c r="J8086" s="12" t="str">
        <f t="shared" si="758"/>
        <v>2023-01-12</v>
      </c>
      <c r="K8086" s="11">
        <f t="shared" si="761"/>
        <v>22.34</v>
      </c>
      <c r="L8086" s="20">
        <v>45261</v>
      </c>
      <c r="M8086" s="11">
        <f t="shared" si="762"/>
        <v>0</v>
      </c>
      <c r="N8086" s="11">
        <f t="shared" si="762"/>
        <v>1</v>
      </c>
      <c r="O8086" s="11">
        <f t="shared" si="763"/>
        <v>1</v>
      </c>
    </row>
    <row r="8087" spans="1:15" x14ac:dyDescent="0.25">
      <c r="A8087" s="17" t="s">
        <v>164</v>
      </c>
      <c r="B8087" s="17">
        <v>363</v>
      </c>
      <c r="C8087" t="s">
        <v>5214</v>
      </c>
      <c r="D8087" s="12" t="str">
        <f t="shared" si="759"/>
        <v>2023-12-01</v>
      </c>
      <c r="E8087" s="13" t="str">
        <f t="shared" si="760"/>
        <v>202312</v>
      </c>
      <c r="F8087">
        <v>2030012078</v>
      </c>
      <c r="G8087" s="19">
        <v>29.04</v>
      </c>
      <c r="H8087" s="19">
        <v>0</v>
      </c>
      <c r="J8087" s="12" t="str">
        <f t="shared" si="758"/>
        <v>2023-01-12</v>
      </c>
      <c r="K8087" s="11">
        <f t="shared" si="761"/>
        <v>0</v>
      </c>
      <c r="L8087" s="20">
        <v>45261</v>
      </c>
      <c r="M8087" s="11">
        <f t="shared" si="762"/>
        <v>1</v>
      </c>
      <c r="N8087" s="11">
        <f t="shared" si="762"/>
        <v>0</v>
      </c>
      <c r="O8087" s="11">
        <f t="shared" si="763"/>
        <v>1</v>
      </c>
    </row>
    <row r="8088" spans="1:15" x14ac:dyDescent="0.25">
      <c r="A8088" s="17" t="s">
        <v>164</v>
      </c>
      <c r="B8088" s="17">
        <v>363</v>
      </c>
      <c r="C8088" t="s">
        <v>5214</v>
      </c>
      <c r="D8088" s="12" t="str">
        <f t="shared" si="759"/>
        <v>2023-12-01</v>
      </c>
      <c r="E8088" s="13" t="str">
        <f t="shared" si="760"/>
        <v>202312</v>
      </c>
      <c r="F8088">
        <v>2030012286</v>
      </c>
      <c r="G8088" s="19">
        <v>0</v>
      </c>
      <c r="H8088" s="19">
        <v>29.04</v>
      </c>
      <c r="J8088" s="12" t="str">
        <f t="shared" si="758"/>
        <v>2023-01-12</v>
      </c>
      <c r="K8088" s="11">
        <f t="shared" si="761"/>
        <v>29.04</v>
      </c>
      <c r="L8088" s="20">
        <v>45261</v>
      </c>
      <c r="M8088" s="11">
        <f t="shared" si="762"/>
        <v>0</v>
      </c>
      <c r="N8088" s="11">
        <f t="shared" si="762"/>
        <v>1</v>
      </c>
      <c r="O8088" s="11">
        <f t="shared" si="763"/>
        <v>1</v>
      </c>
    </row>
    <row r="8089" spans="1:15" x14ac:dyDescent="0.25">
      <c r="A8089" s="17" t="s">
        <v>164</v>
      </c>
      <c r="B8089" s="17">
        <v>364</v>
      </c>
      <c r="C8089" t="s">
        <v>5215</v>
      </c>
      <c r="D8089" s="12" t="str">
        <f t="shared" si="759"/>
        <v>2023-12-01</v>
      </c>
      <c r="E8089" s="13" t="str">
        <f t="shared" si="760"/>
        <v>202312</v>
      </c>
      <c r="F8089">
        <v>202001211001</v>
      </c>
      <c r="G8089" s="19">
        <v>0</v>
      </c>
      <c r="H8089" s="19">
        <v>201.02</v>
      </c>
      <c r="J8089" s="12" t="str">
        <f t="shared" si="758"/>
        <v>2023-01-12</v>
      </c>
      <c r="K8089" s="11">
        <f t="shared" si="761"/>
        <v>201.02</v>
      </c>
      <c r="L8089" s="20">
        <v>45261</v>
      </c>
      <c r="M8089" s="11">
        <f t="shared" si="762"/>
        <v>0</v>
      </c>
      <c r="N8089" s="11">
        <f t="shared" si="762"/>
        <v>1</v>
      </c>
      <c r="O8089" s="11">
        <f t="shared" si="763"/>
        <v>1</v>
      </c>
    </row>
    <row r="8090" spans="1:15" x14ac:dyDescent="0.25">
      <c r="A8090" s="17" t="s">
        <v>164</v>
      </c>
      <c r="B8090" s="17">
        <v>364</v>
      </c>
      <c r="C8090" t="s">
        <v>5216</v>
      </c>
      <c r="D8090" s="12" t="str">
        <f t="shared" si="759"/>
        <v>2023-12-01</v>
      </c>
      <c r="E8090" s="13" t="str">
        <f t="shared" si="760"/>
        <v>202312</v>
      </c>
      <c r="F8090">
        <v>1160021811</v>
      </c>
      <c r="G8090" s="19">
        <v>223.36</v>
      </c>
      <c r="H8090" s="19">
        <v>0</v>
      </c>
      <c r="J8090" s="12" t="str">
        <f t="shared" si="758"/>
        <v>2023-01-12</v>
      </c>
      <c r="K8090" s="11">
        <f t="shared" si="761"/>
        <v>0</v>
      </c>
      <c r="L8090" s="20">
        <v>45261</v>
      </c>
      <c r="M8090" s="11">
        <f t="shared" si="762"/>
        <v>1</v>
      </c>
      <c r="N8090" s="11">
        <f t="shared" si="762"/>
        <v>0</v>
      </c>
      <c r="O8090" s="11">
        <f t="shared" si="763"/>
        <v>1</v>
      </c>
    </row>
    <row r="8091" spans="1:15" x14ac:dyDescent="0.25">
      <c r="A8091" s="17" t="s">
        <v>164</v>
      </c>
      <c r="B8091" s="17">
        <v>364</v>
      </c>
      <c r="C8091" t="s">
        <v>5217</v>
      </c>
      <c r="D8091" s="12" t="str">
        <f t="shared" si="759"/>
        <v>2023-12-01</v>
      </c>
      <c r="E8091" s="13" t="str">
        <f t="shared" si="760"/>
        <v>202312</v>
      </c>
      <c r="F8091">
        <v>2020042220</v>
      </c>
      <c r="G8091" s="19">
        <v>0</v>
      </c>
      <c r="H8091" s="19">
        <v>22.34</v>
      </c>
      <c r="J8091" s="12" t="str">
        <f t="shared" si="758"/>
        <v>2023-01-12</v>
      </c>
      <c r="K8091" s="11">
        <f t="shared" si="761"/>
        <v>22.34</v>
      </c>
      <c r="L8091" s="20">
        <v>45261</v>
      </c>
      <c r="M8091" s="11">
        <f t="shared" si="762"/>
        <v>0</v>
      </c>
      <c r="N8091" s="11">
        <f t="shared" si="762"/>
        <v>1</v>
      </c>
      <c r="O8091" s="11">
        <f t="shared" si="763"/>
        <v>1</v>
      </c>
    </row>
    <row r="8092" spans="1:15" x14ac:dyDescent="0.25">
      <c r="A8092" s="17" t="s">
        <v>164</v>
      </c>
      <c r="B8092" s="17">
        <v>364</v>
      </c>
      <c r="C8092" t="s">
        <v>5217</v>
      </c>
      <c r="D8092" s="12" t="str">
        <f t="shared" si="759"/>
        <v>2023-12-01</v>
      </c>
      <c r="E8092" s="13" t="str">
        <f t="shared" si="760"/>
        <v>202312</v>
      </c>
      <c r="F8092">
        <v>2030012078</v>
      </c>
      <c r="G8092" s="19">
        <v>29.04</v>
      </c>
      <c r="H8092" s="19">
        <v>0</v>
      </c>
      <c r="J8092" s="12" t="str">
        <f t="shared" si="758"/>
        <v>2023-01-12</v>
      </c>
      <c r="K8092" s="11">
        <f t="shared" si="761"/>
        <v>0</v>
      </c>
      <c r="L8092" s="20">
        <v>45261</v>
      </c>
      <c r="M8092" s="11">
        <f t="shared" si="762"/>
        <v>1</v>
      </c>
      <c r="N8092" s="11">
        <f t="shared" si="762"/>
        <v>0</v>
      </c>
      <c r="O8092" s="11">
        <f t="shared" si="763"/>
        <v>1</v>
      </c>
    </row>
    <row r="8093" spans="1:15" x14ac:dyDescent="0.25">
      <c r="A8093" s="17" t="s">
        <v>164</v>
      </c>
      <c r="B8093" s="17">
        <v>364</v>
      </c>
      <c r="C8093" t="s">
        <v>5217</v>
      </c>
      <c r="D8093" s="12" t="str">
        <f t="shared" si="759"/>
        <v>2023-12-01</v>
      </c>
      <c r="E8093" s="13" t="str">
        <f t="shared" si="760"/>
        <v>202312</v>
      </c>
      <c r="F8093">
        <v>2030012286</v>
      </c>
      <c r="G8093" s="19">
        <v>0</v>
      </c>
      <c r="H8093" s="19">
        <v>29.04</v>
      </c>
      <c r="J8093" s="12" t="str">
        <f t="shared" si="758"/>
        <v>2023-01-12</v>
      </c>
      <c r="K8093" s="11">
        <f t="shared" si="761"/>
        <v>29.04</v>
      </c>
      <c r="L8093" s="20">
        <v>45261</v>
      </c>
      <c r="M8093" s="11">
        <f t="shared" si="762"/>
        <v>0</v>
      </c>
      <c r="N8093" s="11">
        <f t="shared" si="762"/>
        <v>1</v>
      </c>
      <c r="O8093" s="11">
        <f t="shared" si="763"/>
        <v>1</v>
      </c>
    </row>
    <row r="8094" spans="1:15" x14ac:dyDescent="0.25">
      <c r="A8094" s="17" t="s">
        <v>164</v>
      </c>
      <c r="B8094" s="17">
        <v>365</v>
      </c>
      <c r="C8094" t="s">
        <v>5218</v>
      </c>
      <c r="D8094" s="12" t="str">
        <f t="shared" si="759"/>
        <v>2023-12-01</v>
      </c>
      <c r="E8094" s="13" t="str">
        <f t="shared" si="760"/>
        <v>202312</v>
      </c>
      <c r="F8094">
        <v>202001211001</v>
      </c>
      <c r="G8094" s="19">
        <v>0</v>
      </c>
      <c r="H8094" s="19">
        <v>201.01</v>
      </c>
      <c r="J8094" s="12" t="str">
        <f t="shared" si="758"/>
        <v>2023-01-12</v>
      </c>
      <c r="K8094" s="11">
        <f t="shared" si="761"/>
        <v>201.01</v>
      </c>
      <c r="L8094" s="20">
        <v>45261</v>
      </c>
      <c r="M8094" s="11">
        <f t="shared" si="762"/>
        <v>0</v>
      </c>
      <c r="N8094" s="11">
        <f t="shared" si="762"/>
        <v>1</v>
      </c>
      <c r="O8094" s="11">
        <f t="shared" si="763"/>
        <v>1</v>
      </c>
    </row>
    <row r="8095" spans="1:15" x14ac:dyDescent="0.25">
      <c r="A8095" s="17" t="s">
        <v>164</v>
      </c>
      <c r="B8095" s="17">
        <v>365</v>
      </c>
      <c r="C8095" t="s">
        <v>5219</v>
      </c>
      <c r="D8095" s="12" t="str">
        <f t="shared" si="759"/>
        <v>2023-12-01</v>
      </c>
      <c r="E8095" s="13" t="str">
        <f t="shared" si="760"/>
        <v>202312</v>
      </c>
      <c r="F8095">
        <v>1160021811</v>
      </c>
      <c r="G8095" s="19">
        <v>223.35</v>
      </c>
      <c r="H8095" s="19">
        <v>0</v>
      </c>
      <c r="J8095" s="12" t="str">
        <f t="shared" si="758"/>
        <v>2023-01-12</v>
      </c>
      <c r="K8095" s="11">
        <f t="shared" si="761"/>
        <v>0</v>
      </c>
      <c r="L8095" s="20">
        <v>45261</v>
      </c>
      <c r="M8095" s="11">
        <f t="shared" si="762"/>
        <v>1</v>
      </c>
      <c r="N8095" s="11">
        <f t="shared" si="762"/>
        <v>0</v>
      </c>
      <c r="O8095" s="11">
        <f t="shared" si="763"/>
        <v>1</v>
      </c>
    </row>
    <row r="8096" spans="1:15" x14ac:dyDescent="0.25">
      <c r="A8096" s="17" t="s">
        <v>164</v>
      </c>
      <c r="B8096" s="17">
        <v>365</v>
      </c>
      <c r="C8096" t="s">
        <v>5220</v>
      </c>
      <c r="D8096" s="12" t="str">
        <f t="shared" si="759"/>
        <v>2023-12-01</v>
      </c>
      <c r="E8096" s="13" t="str">
        <f t="shared" si="760"/>
        <v>202312</v>
      </c>
      <c r="F8096">
        <v>2020042220</v>
      </c>
      <c r="G8096" s="19">
        <v>0</v>
      </c>
      <c r="H8096" s="19">
        <v>22.34</v>
      </c>
      <c r="J8096" s="12" t="str">
        <f t="shared" si="758"/>
        <v>2023-01-12</v>
      </c>
      <c r="K8096" s="11">
        <f t="shared" si="761"/>
        <v>22.34</v>
      </c>
      <c r="L8096" s="20">
        <v>45261</v>
      </c>
      <c r="M8096" s="11">
        <f t="shared" si="762"/>
        <v>0</v>
      </c>
      <c r="N8096" s="11">
        <f t="shared" si="762"/>
        <v>1</v>
      </c>
      <c r="O8096" s="11">
        <f t="shared" si="763"/>
        <v>1</v>
      </c>
    </row>
    <row r="8097" spans="1:15" x14ac:dyDescent="0.25">
      <c r="A8097" s="17" t="s">
        <v>164</v>
      </c>
      <c r="B8097" s="17">
        <v>365</v>
      </c>
      <c r="C8097" t="s">
        <v>5220</v>
      </c>
      <c r="D8097" s="12" t="str">
        <f t="shared" si="759"/>
        <v>2023-12-01</v>
      </c>
      <c r="E8097" s="13" t="str">
        <f t="shared" si="760"/>
        <v>202312</v>
      </c>
      <c r="F8097">
        <v>2030012078</v>
      </c>
      <c r="G8097" s="19">
        <v>29.04</v>
      </c>
      <c r="H8097" s="19">
        <v>0</v>
      </c>
      <c r="J8097" s="12" t="str">
        <f t="shared" si="758"/>
        <v>2023-01-12</v>
      </c>
      <c r="K8097" s="11">
        <f t="shared" si="761"/>
        <v>0</v>
      </c>
      <c r="L8097" s="20">
        <v>45261</v>
      </c>
      <c r="M8097" s="11">
        <f t="shared" si="762"/>
        <v>1</v>
      </c>
      <c r="N8097" s="11">
        <f t="shared" si="762"/>
        <v>0</v>
      </c>
      <c r="O8097" s="11">
        <f t="shared" si="763"/>
        <v>1</v>
      </c>
    </row>
    <row r="8098" spans="1:15" x14ac:dyDescent="0.25">
      <c r="A8098" s="17" t="s">
        <v>164</v>
      </c>
      <c r="B8098" s="17">
        <v>365</v>
      </c>
      <c r="C8098" t="s">
        <v>5220</v>
      </c>
      <c r="D8098" s="12" t="str">
        <f t="shared" si="759"/>
        <v>2023-12-01</v>
      </c>
      <c r="E8098" s="13" t="str">
        <f t="shared" si="760"/>
        <v>202312</v>
      </c>
      <c r="F8098">
        <v>2030012286</v>
      </c>
      <c r="G8098" s="19">
        <v>0</v>
      </c>
      <c r="H8098" s="19">
        <v>29.04</v>
      </c>
      <c r="J8098" s="12" t="str">
        <f t="shared" si="758"/>
        <v>2023-01-12</v>
      </c>
      <c r="K8098" s="11">
        <f t="shared" si="761"/>
        <v>29.04</v>
      </c>
      <c r="L8098" s="20">
        <v>45261</v>
      </c>
      <c r="M8098" s="11">
        <f t="shared" si="762"/>
        <v>0</v>
      </c>
      <c r="N8098" s="11">
        <f t="shared" si="762"/>
        <v>1</v>
      </c>
      <c r="O8098" s="11">
        <f t="shared" si="763"/>
        <v>1</v>
      </c>
    </row>
    <row r="8099" spans="1:15" x14ac:dyDescent="0.25">
      <c r="A8099" s="17" t="s">
        <v>164</v>
      </c>
      <c r="B8099" s="17">
        <v>366</v>
      </c>
      <c r="C8099" t="s">
        <v>5221</v>
      </c>
      <c r="D8099" s="12" t="str">
        <f t="shared" si="759"/>
        <v>2023-12-01</v>
      </c>
      <c r="E8099" s="13" t="str">
        <f t="shared" si="760"/>
        <v>202312</v>
      </c>
      <c r="F8099">
        <v>202001211001</v>
      </c>
      <c r="G8099" s="19">
        <v>0</v>
      </c>
      <c r="H8099" s="19">
        <v>450.77</v>
      </c>
      <c r="J8099" s="12" t="str">
        <f t="shared" si="758"/>
        <v>2023-01-12</v>
      </c>
      <c r="K8099" s="11">
        <f t="shared" si="761"/>
        <v>450.77</v>
      </c>
      <c r="L8099" s="20">
        <v>45261</v>
      </c>
      <c r="M8099" s="11">
        <f t="shared" si="762"/>
        <v>0</v>
      </c>
      <c r="N8099" s="11">
        <f t="shared" si="762"/>
        <v>1</v>
      </c>
      <c r="O8099" s="11">
        <f t="shared" si="763"/>
        <v>1</v>
      </c>
    </row>
    <row r="8100" spans="1:15" x14ac:dyDescent="0.25">
      <c r="A8100" s="17" t="s">
        <v>164</v>
      </c>
      <c r="B8100" s="17">
        <v>366</v>
      </c>
      <c r="C8100" t="s">
        <v>5222</v>
      </c>
      <c r="D8100" s="12" t="str">
        <f t="shared" si="759"/>
        <v>2023-12-01</v>
      </c>
      <c r="E8100" s="13" t="str">
        <f t="shared" si="760"/>
        <v>202312</v>
      </c>
      <c r="F8100">
        <v>1160021811</v>
      </c>
      <c r="G8100" s="19">
        <v>500.86</v>
      </c>
      <c r="H8100" s="19">
        <v>0</v>
      </c>
      <c r="J8100" s="12" t="str">
        <f t="shared" si="758"/>
        <v>2023-01-12</v>
      </c>
      <c r="K8100" s="11">
        <f t="shared" si="761"/>
        <v>0</v>
      </c>
      <c r="L8100" s="20">
        <v>45261</v>
      </c>
      <c r="M8100" s="11">
        <f t="shared" si="762"/>
        <v>1</v>
      </c>
      <c r="N8100" s="11">
        <f t="shared" si="762"/>
        <v>0</v>
      </c>
      <c r="O8100" s="11">
        <f t="shared" si="763"/>
        <v>1</v>
      </c>
    </row>
    <row r="8101" spans="1:15" x14ac:dyDescent="0.25">
      <c r="A8101" s="17" t="s">
        <v>164</v>
      </c>
      <c r="B8101" s="17">
        <v>366</v>
      </c>
      <c r="C8101" t="s">
        <v>5223</v>
      </c>
      <c r="D8101" s="12" t="str">
        <f t="shared" si="759"/>
        <v>2023-12-01</v>
      </c>
      <c r="E8101" s="13" t="str">
        <f t="shared" si="760"/>
        <v>202312</v>
      </c>
      <c r="F8101">
        <v>2020042220</v>
      </c>
      <c r="G8101" s="19">
        <v>0</v>
      </c>
      <c r="H8101" s="19">
        <v>50.09</v>
      </c>
      <c r="J8101" s="12" t="str">
        <f t="shared" si="758"/>
        <v>2023-01-12</v>
      </c>
      <c r="K8101" s="11">
        <f t="shared" si="761"/>
        <v>50.09</v>
      </c>
      <c r="L8101" s="20">
        <v>45261</v>
      </c>
      <c r="M8101" s="11">
        <f t="shared" si="762"/>
        <v>0</v>
      </c>
      <c r="N8101" s="11">
        <f t="shared" si="762"/>
        <v>1</v>
      </c>
      <c r="O8101" s="11">
        <f t="shared" si="763"/>
        <v>1</v>
      </c>
    </row>
    <row r="8102" spans="1:15" x14ac:dyDescent="0.25">
      <c r="A8102" s="17" t="s">
        <v>164</v>
      </c>
      <c r="B8102" s="17">
        <v>366</v>
      </c>
      <c r="C8102" t="s">
        <v>5223</v>
      </c>
      <c r="D8102" s="12" t="str">
        <f t="shared" si="759"/>
        <v>2023-12-01</v>
      </c>
      <c r="E8102" s="13" t="str">
        <f t="shared" si="760"/>
        <v>202312</v>
      </c>
      <c r="F8102">
        <v>2030012078</v>
      </c>
      <c r="G8102" s="19">
        <v>65.12</v>
      </c>
      <c r="H8102" s="19">
        <v>0</v>
      </c>
      <c r="J8102" s="12" t="str">
        <f t="shared" si="758"/>
        <v>2023-01-12</v>
      </c>
      <c r="K8102" s="11">
        <f t="shared" si="761"/>
        <v>0</v>
      </c>
      <c r="L8102" s="20">
        <v>45261</v>
      </c>
      <c r="M8102" s="11">
        <f t="shared" si="762"/>
        <v>1</v>
      </c>
      <c r="N8102" s="11">
        <f t="shared" si="762"/>
        <v>0</v>
      </c>
      <c r="O8102" s="11">
        <f t="shared" si="763"/>
        <v>1</v>
      </c>
    </row>
    <row r="8103" spans="1:15" x14ac:dyDescent="0.25">
      <c r="A8103" s="17" t="s">
        <v>164</v>
      </c>
      <c r="B8103" s="17">
        <v>366</v>
      </c>
      <c r="C8103" t="s">
        <v>5223</v>
      </c>
      <c r="D8103" s="12" t="str">
        <f t="shared" si="759"/>
        <v>2023-12-01</v>
      </c>
      <c r="E8103" s="13" t="str">
        <f t="shared" si="760"/>
        <v>202312</v>
      </c>
      <c r="F8103">
        <v>2030012286</v>
      </c>
      <c r="G8103" s="19">
        <v>0</v>
      </c>
      <c r="H8103" s="19">
        <v>65.12</v>
      </c>
      <c r="J8103" s="12" t="str">
        <f t="shared" si="758"/>
        <v>2023-01-12</v>
      </c>
      <c r="K8103" s="11">
        <f t="shared" si="761"/>
        <v>65.12</v>
      </c>
      <c r="L8103" s="20">
        <v>45261</v>
      </c>
      <c r="M8103" s="11">
        <f t="shared" si="762"/>
        <v>0</v>
      </c>
      <c r="N8103" s="11">
        <f t="shared" si="762"/>
        <v>1</v>
      </c>
      <c r="O8103" s="11">
        <f t="shared" si="763"/>
        <v>1</v>
      </c>
    </row>
    <row r="8104" spans="1:15" x14ac:dyDescent="0.25">
      <c r="A8104" s="17" t="s">
        <v>164</v>
      </c>
      <c r="B8104" s="17">
        <v>367</v>
      </c>
      <c r="C8104" t="s">
        <v>5224</v>
      </c>
      <c r="D8104" s="12" t="str">
        <f t="shared" si="759"/>
        <v>2023-12-01</v>
      </c>
      <c r="E8104" s="13" t="str">
        <f t="shared" si="760"/>
        <v>202312</v>
      </c>
      <c r="F8104">
        <v>202001211001</v>
      </c>
      <c r="G8104" s="19">
        <v>0</v>
      </c>
      <c r="H8104" s="19">
        <v>373.02</v>
      </c>
      <c r="J8104" s="12" t="str">
        <f t="shared" si="758"/>
        <v>2023-01-12</v>
      </c>
      <c r="K8104" s="11">
        <f t="shared" si="761"/>
        <v>373.02</v>
      </c>
      <c r="L8104" s="20">
        <v>45261</v>
      </c>
      <c r="M8104" s="11">
        <f t="shared" si="762"/>
        <v>0</v>
      </c>
      <c r="N8104" s="11">
        <f t="shared" si="762"/>
        <v>1</v>
      </c>
      <c r="O8104" s="11">
        <f t="shared" si="763"/>
        <v>1</v>
      </c>
    </row>
    <row r="8105" spans="1:15" x14ac:dyDescent="0.25">
      <c r="A8105" s="17" t="s">
        <v>164</v>
      </c>
      <c r="B8105" s="17">
        <v>367</v>
      </c>
      <c r="C8105" t="s">
        <v>5225</v>
      </c>
      <c r="D8105" s="12" t="str">
        <f t="shared" si="759"/>
        <v>2023-12-01</v>
      </c>
      <c r="E8105" s="13" t="str">
        <f t="shared" si="760"/>
        <v>202312</v>
      </c>
      <c r="F8105">
        <v>1160021811</v>
      </c>
      <c r="G8105" s="19">
        <v>414.47</v>
      </c>
      <c r="H8105" s="19">
        <v>0</v>
      </c>
      <c r="J8105" s="12" t="str">
        <f t="shared" si="758"/>
        <v>2023-01-12</v>
      </c>
      <c r="K8105" s="11">
        <f t="shared" si="761"/>
        <v>0</v>
      </c>
      <c r="L8105" s="20">
        <v>45261</v>
      </c>
      <c r="M8105" s="11">
        <f t="shared" si="762"/>
        <v>1</v>
      </c>
      <c r="N8105" s="11">
        <f t="shared" si="762"/>
        <v>0</v>
      </c>
      <c r="O8105" s="11">
        <f t="shared" si="763"/>
        <v>1</v>
      </c>
    </row>
    <row r="8106" spans="1:15" x14ac:dyDescent="0.25">
      <c r="A8106" s="17" t="s">
        <v>164</v>
      </c>
      <c r="B8106" s="17">
        <v>367</v>
      </c>
      <c r="C8106" t="s">
        <v>5226</v>
      </c>
      <c r="D8106" s="12" t="str">
        <f t="shared" si="759"/>
        <v>2023-12-01</v>
      </c>
      <c r="E8106" s="13" t="str">
        <f t="shared" si="760"/>
        <v>202312</v>
      </c>
      <c r="F8106">
        <v>2020042220</v>
      </c>
      <c r="G8106" s="19">
        <v>0</v>
      </c>
      <c r="H8106" s="19">
        <v>41.45</v>
      </c>
      <c r="J8106" s="12" t="str">
        <f t="shared" si="758"/>
        <v>2023-01-12</v>
      </c>
      <c r="K8106" s="11">
        <f t="shared" si="761"/>
        <v>41.45</v>
      </c>
      <c r="L8106" s="20">
        <v>45261</v>
      </c>
      <c r="M8106" s="11">
        <f t="shared" si="762"/>
        <v>0</v>
      </c>
      <c r="N8106" s="11">
        <f t="shared" si="762"/>
        <v>1</v>
      </c>
      <c r="O8106" s="11">
        <f t="shared" si="763"/>
        <v>1</v>
      </c>
    </row>
    <row r="8107" spans="1:15" x14ac:dyDescent="0.25">
      <c r="A8107" s="17" t="s">
        <v>164</v>
      </c>
      <c r="B8107" s="17">
        <v>367</v>
      </c>
      <c r="C8107" t="s">
        <v>5226</v>
      </c>
      <c r="D8107" s="12" t="str">
        <f t="shared" si="759"/>
        <v>2023-12-01</v>
      </c>
      <c r="E8107" s="13" t="str">
        <f t="shared" si="760"/>
        <v>202312</v>
      </c>
      <c r="F8107">
        <v>2030012078</v>
      </c>
      <c r="G8107" s="19">
        <v>53.89</v>
      </c>
      <c r="H8107" s="19">
        <v>0</v>
      </c>
      <c r="J8107" s="12" t="str">
        <f t="shared" si="758"/>
        <v>2023-01-12</v>
      </c>
      <c r="K8107" s="11">
        <f t="shared" si="761"/>
        <v>0</v>
      </c>
      <c r="L8107" s="20">
        <v>45261</v>
      </c>
      <c r="M8107" s="11">
        <f t="shared" si="762"/>
        <v>1</v>
      </c>
      <c r="N8107" s="11">
        <f t="shared" si="762"/>
        <v>0</v>
      </c>
      <c r="O8107" s="11">
        <f t="shared" si="763"/>
        <v>1</v>
      </c>
    </row>
    <row r="8108" spans="1:15" x14ac:dyDescent="0.25">
      <c r="A8108" s="17" t="s">
        <v>164</v>
      </c>
      <c r="B8108" s="17">
        <v>367</v>
      </c>
      <c r="C8108" t="s">
        <v>5226</v>
      </c>
      <c r="D8108" s="12" t="str">
        <f t="shared" si="759"/>
        <v>2023-12-01</v>
      </c>
      <c r="E8108" s="13" t="str">
        <f t="shared" si="760"/>
        <v>202312</v>
      </c>
      <c r="F8108">
        <v>2030012286</v>
      </c>
      <c r="G8108" s="19">
        <v>0</v>
      </c>
      <c r="H8108" s="19">
        <v>53.89</v>
      </c>
      <c r="J8108" s="12" t="str">
        <f t="shared" si="758"/>
        <v>2023-01-12</v>
      </c>
      <c r="K8108" s="11">
        <f t="shared" si="761"/>
        <v>53.89</v>
      </c>
      <c r="L8108" s="20">
        <v>45261</v>
      </c>
      <c r="M8108" s="11">
        <f t="shared" si="762"/>
        <v>0</v>
      </c>
      <c r="N8108" s="11">
        <f t="shared" si="762"/>
        <v>1</v>
      </c>
      <c r="O8108" s="11">
        <f t="shared" si="763"/>
        <v>1</v>
      </c>
    </row>
    <row r="8109" spans="1:15" x14ac:dyDescent="0.25">
      <c r="A8109" s="17" t="s">
        <v>164</v>
      </c>
      <c r="B8109" s="17">
        <v>368</v>
      </c>
      <c r="C8109" t="s">
        <v>5227</v>
      </c>
      <c r="D8109" s="12" t="str">
        <f t="shared" si="759"/>
        <v>2023-12-01</v>
      </c>
      <c r="E8109" s="13" t="str">
        <f t="shared" si="760"/>
        <v>202312</v>
      </c>
      <c r="F8109">
        <v>202001211001</v>
      </c>
      <c r="G8109" s="19">
        <v>0</v>
      </c>
      <c r="H8109" s="19">
        <v>373.02</v>
      </c>
      <c r="J8109" s="12" t="str">
        <f t="shared" si="758"/>
        <v>2023-01-12</v>
      </c>
      <c r="K8109" s="11">
        <f t="shared" si="761"/>
        <v>373.02</v>
      </c>
      <c r="L8109" s="20">
        <v>45261</v>
      </c>
      <c r="M8109" s="11">
        <f t="shared" si="762"/>
        <v>0</v>
      </c>
      <c r="N8109" s="11">
        <f t="shared" si="762"/>
        <v>1</v>
      </c>
      <c r="O8109" s="11">
        <f t="shared" si="763"/>
        <v>1</v>
      </c>
    </row>
    <row r="8110" spans="1:15" x14ac:dyDescent="0.25">
      <c r="A8110" s="17" t="s">
        <v>164</v>
      </c>
      <c r="B8110" s="17">
        <v>368</v>
      </c>
      <c r="C8110" t="s">
        <v>5228</v>
      </c>
      <c r="D8110" s="12" t="str">
        <f t="shared" si="759"/>
        <v>2023-12-01</v>
      </c>
      <c r="E8110" s="13" t="str">
        <f t="shared" si="760"/>
        <v>202312</v>
      </c>
      <c r="F8110">
        <v>1160021811</v>
      </c>
      <c r="G8110" s="19">
        <v>414.47</v>
      </c>
      <c r="H8110" s="19">
        <v>0</v>
      </c>
      <c r="J8110" s="12" t="str">
        <f t="shared" si="758"/>
        <v>2023-01-12</v>
      </c>
      <c r="K8110" s="11">
        <f t="shared" si="761"/>
        <v>0</v>
      </c>
      <c r="L8110" s="20">
        <v>45261</v>
      </c>
      <c r="M8110" s="11">
        <f t="shared" si="762"/>
        <v>1</v>
      </c>
      <c r="N8110" s="11">
        <f t="shared" si="762"/>
        <v>0</v>
      </c>
      <c r="O8110" s="11">
        <f t="shared" si="763"/>
        <v>1</v>
      </c>
    </row>
    <row r="8111" spans="1:15" x14ac:dyDescent="0.25">
      <c r="A8111" s="17" t="s">
        <v>164</v>
      </c>
      <c r="B8111" s="17">
        <v>368</v>
      </c>
      <c r="C8111" t="s">
        <v>5229</v>
      </c>
      <c r="D8111" s="12" t="str">
        <f t="shared" si="759"/>
        <v>2023-12-01</v>
      </c>
      <c r="E8111" s="13" t="str">
        <f t="shared" si="760"/>
        <v>202312</v>
      </c>
      <c r="F8111">
        <v>2020042220</v>
      </c>
      <c r="G8111" s="19">
        <v>0</v>
      </c>
      <c r="H8111" s="19">
        <v>41.45</v>
      </c>
      <c r="J8111" s="12" t="str">
        <f t="shared" si="758"/>
        <v>2023-01-12</v>
      </c>
      <c r="K8111" s="11">
        <f t="shared" si="761"/>
        <v>41.45</v>
      </c>
      <c r="L8111" s="20">
        <v>45261</v>
      </c>
      <c r="M8111" s="11">
        <f t="shared" si="762"/>
        <v>0</v>
      </c>
      <c r="N8111" s="11">
        <f t="shared" si="762"/>
        <v>1</v>
      </c>
      <c r="O8111" s="11">
        <f t="shared" si="763"/>
        <v>1</v>
      </c>
    </row>
    <row r="8112" spans="1:15" x14ac:dyDescent="0.25">
      <c r="A8112" s="17" t="s">
        <v>164</v>
      </c>
      <c r="B8112" s="17">
        <v>368</v>
      </c>
      <c r="C8112" t="s">
        <v>5229</v>
      </c>
      <c r="D8112" s="12" t="str">
        <f t="shared" si="759"/>
        <v>2023-12-01</v>
      </c>
      <c r="E8112" s="13" t="str">
        <f t="shared" si="760"/>
        <v>202312</v>
      </c>
      <c r="F8112">
        <v>2030012078</v>
      </c>
      <c r="G8112" s="19">
        <v>53.89</v>
      </c>
      <c r="H8112" s="19">
        <v>0</v>
      </c>
      <c r="J8112" s="12" t="str">
        <f t="shared" si="758"/>
        <v>2023-01-12</v>
      </c>
      <c r="K8112" s="11">
        <f t="shared" si="761"/>
        <v>0</v>
      </c>
      <c r="L8112" s="20">
        <v>45261</v>
      </c>
      <c r="M8112" s="11">
        <f t="shared" si="762"/>
        <v>1</v>
      </c>
      <c r="N8112" s="11">
        <f t="shared" si="762"/>
        <v>0</v>
      </c>
      <c r="O8112" s="11">
        <f t="shared" si="763"/>
        <v>1</v>
      </c>
    </row>
    <row r="8113" spans="1:15" x14ac:dyDescent="0.25">
      <c r="A8113" s="17" t="s">
        <v>164</v>
      </c>
      <c r="B8113" s="17">
        <v>368</v>
      </c>
      <c r="C8113" t="s">
        <v>5229</v>
      </c>
      <c r="D8113" s="12" t="str">
        <f t="shared" si="759"/>
        <v>2023-12-01</v>
      </c>
      <c r="E8113" s="13" t="str">
        <f t="shared" si="760"/>
        <v>202312</v>
      </c>
      <c r="F8113">
        <v>2030012286</v>
      </c>
      <c r="G8113" s="19">
        <v>0</v>
      </c>
      <c r="H8113" s="19">
        <v>53.89</v>
      </c>
      <c r="J8113" s="12" t="str">
        <f t="shared" ref="J8113:J8176" si="764">+TEXT(L8113,"YYYY-DD-MM")</f>
        <v>2023-01-12</v>
      </c>
      <c r="K8113" s="11">
        <f t="shared" si="761"/>
        <v>53.89</v>
      </c>
      <c r="L8113" s="20">
        <v>45261</v>
      </c>
      <c r="M8113" s="11">
        <f t="shared" si="762"/>
        <v>0</v>
      </c>
      <c r="N8113" s="11">
        <f t="shared" si="762"/>
        <v>1</v>
      </c>
      <c r="O8113" s="11">
        <f t="shared" si="763"/>
        <v>1</v>
      </c>
    </row>
    <row r="8114" spans="1:15" x14ac:dyDescent="0.25">
      <c r="A8114" s="17" t="s">
        <v>164</v>
      </c>
      <c r="B8114" s="17">
        <v>369</v>
      </c>
      <c r="C8114" t="s">
        <v>5230</v>
      </c>
      <c r="D8114" s="12" t="str">
        <f t="shared" si="759"/>
        <v>2023-12-01</v>
      </c>
      <c r="E8114" s="13" t="str">
        <f t="shared" si="760"/>
        <v>202312</v>
      </c>
      <c r="F8114">
        <v>202001211001</v>
      </c>
      <c r="G8114" s="19">
        <v>0</v>
      </c>
      <c r="H8114" s="19">
        <v>492.25</v>
      </c>
      <c r="J8114" s="12" t="str">
        <f t="shared" si="764"/>
        <v>2023-01-12</v>
      </c>
      <c r="K8114" s="11">
        <f t="shared" si="761"/>
        <v>492.25</v>
      </c>
      <c r="L8114" s="20">
        <v>45261</v>
      </c>
      <c r="M8114" s="11">
        <f t="shared" si="762"/>
        <v>0</v>
      </c>
      <c r="N8114" s="11">
        <f t="shared" si="762"/>
        <v>1</v>
      </c>
      <c r="O8114" s="11">
        <f t="shared" si="763"/>
        <v>1</v>
      </c>
    </row>
    <row r="8115" spans="1:15" x14ac:dyDescent="0.25">
      <c r="A8115" s="17" t="s">
        <v>164</v>
      </c>
      <c r="B8115" s="17">
        <v>369</v>
      </c>
      <c r="C8115" t="s">
        <v>5231</v>
      </c>
      <c r="D8115" s="12" t="str">
        <f t="shared" si="759"/>
        <v>2023-12-01</v>
      </c>
      <c r="E8115" s="13" t="str">
        <f t="shared" si="760"/>
        <v>202312</v>
      </c>
      <c r="F8115">
        <v>1160021811</v>
      </c>
      <c r="G8115" s="19">
        <v>482.6</v>
      </c>
      <c r="H8115" s="19">
        <v>0</v>
      </c>
      <c r="J8115" s="12" t="str">
        <f t="shared" si="764"/>
        <v>2023-01-12</v>
      </c>
      <c r="K8115" s="11">
        <f t="shared" si="761"/>
        <v>0</v>
      </c>
      <c r="L8115" s="20">
        <v>45261</v>
      </c>
      <c r="M8115" s="11">
        <f t="shared" si="762"/>
        <v>1</v>
      </c>
      <c r="N8115" s="11">
        <f t="shared" si="762"/>
        <v>0</v>
      </c>
      <c r="O8115" s="11">
        <f t="shared" si="763"/>
        <v>1</v>
      </c>
    </row>
    <row r="8116" spans="1:15" x14ac:dyDescent="0.25">
      <c r="A8116" s="17" t="s">
        <v>164</v>
      </c>
      <c r="B8116" s="17">
        <v>369</v>
      </c>
      <c r="C8116" t="s">
        <v>5232</v>
      </c>
      <c r="D8116" s="12" t="str">
        <f t="shared" si="759"/>
        <v>2023-12-01</v>
      </c>
      <c r="E8116" s="13" t="str">
        <f t="shared" si="760"/>
        <v>202312</v>
      </c>
      <c r="F8116">
        <v>2020042220</v>
      </c>
      <c r="G8116" s="19">
        <v>0</v>
      </c>
      <c r="H8116" s="19">
        <v>48.26</v>
      </c>
      <c r="J8116" s="12" t="str">
        <f t="shared" si="764"/>
        <v>2023-01-12</v>
      </c>
      <c r="K8116" s="11">
        <f t="shared" si="761"/>
        <v>48.26</v>
      </c>
      <c r="L8116" s="20">
        <v>45261</v>
      </c>
      <c r="M8116" s="11">
        <f t="shared" si="762"/>
        <v>0</v>
      </c>
      <c r="N8116" s="11">
        <f t="shared" si="762"/>
        <v>1</v>
      </c>
      <c r="O8116" s="11">
        <f t="shared" si="763"/>
        <v>1</v>
      </c>
    </row>
    <row r="8117" spans="1:15" x14ac:dyDescent="0.25">
      <c r="A8117" s="17" t="s">
        <v>164</v>
      </c>
      <c r="B8117" s="17">
        <v>369</v>
      </c>
      <c r="C8117" t="s">
        <v>5232</v>
      </c>
      <c r="D8117" s="12" t="str">
        <f t="shared" si="759"/>
        <v>2023-12-01</v>
      </c>
      <c r="E8117" s="13" t="str">
        <f t="shared" si="760"/>
        <v>202312</v>
      </c>
      <c r="F8117">
        <v>2030012078</v>
      </c>
      <c r="G8117" s="19">
        <v>62.74</v>
      </c>
      <c r="H8117" s="19">
        <v>0</v>
      </c>
      <c r="J8117" s="12" t="str">
        <f t="shared" si="764"/>
        <v>2023-01-12</v>
      </c>
      <c r="K8117" s="11">
        <f t="shared" si="761"/>
        <v>0</v>
      </c>
      <c r="L8117" s="20">
        <v>45261</v>
      </c>
      <c r="M8117" s="11">
        <f t="shared" si="762"/>
        <v>1</v>
      </c>
      <c r="N8117" s="11">
        <f t="shared" si="762"/>
        <v>0</v>
      </c>
      <c r="O8117" s="11">
        <f t="shared" si="763"/>
        <v>1</v>
      </c>
    </row>
    <row r="8118" spans="1:15" x14ac:dyDescent="0.25">
      <c r="A8118" s="17" t="s">
        <v>164</v>
      </c>
      <c r="B8118" s="17">
        <v>369</v>
      </c>
      <c r="C8118" t="s">
        <v>5232</v>
      </c>
      <c r="D8118" s="12" t="str">
        <f t="shared" si="759"/>
        <v>2023-12-01</v>
      </c>
      <c r="E8118" s="13" t="str">
        <f t="shared" si="760"/>
        <v>202312</v>
      </c>
      <c r="F8118">
        <v>2030012286</v>
      </c>
      <c r="G8118" s="19">
        <v>0</v>
      </c>
      <c r="H8118" s="19">
        <v>4.83</v>
      </c>
      <c r="J8118" s="12" t="str">
        <f t="shared" si="764"/>
        <v>2023-01-12</v>
      </c>
      <c r="K8118" s="11">
        <f t="shared" si="761"/>
        <v>4.83</v>
      </c>
      <c r="L8118" s="20">
        <v>45261</v>
      </c>
      <c r="M8118" s="11">
        <f t="shared" si="762"/>
        <v>0</v>
      </c>
      <c r="N8118" s="11">
        <f t="shared" si="762"/>
        <v>1</v>
      </c>
      <c r="O8118" s="11">
        <f t="shared" si="763"/>
        <v>1</v>
      </c>
    </row>
    <row r="8119" spans="1:15" x14ac:dyDescent="0.25">
      <c r="A8119" s="17" t="s">
        <v>164</v>
      </c>
      <c r="B8119" s="17">
        <v>370</v>
      </c>
      <c r="C8119" t="s">
        <v>5233</v>
      </c>
      <c r="D8119" s="12" t="str">
        <f t="shared" si="759"/>
        <v>2023-12-01</v>
      </c>
      <c r="E8119" s="13" t="str">
        <f t="shared" si="760"/>
        <v>202312</v>
      </c>
      <c r="F8119">
        <v>202001211001</v>
      </c>
      <c r="G8119" s="19">
        <v>0</v>
      </c>
      <c r="H8119" s="19">
        <v>373.02</v>
      </c>
      <c r="J8119" s="12" t="str">
        <f t="shared" si="764"/>
        <v>2023-01-12</v>
      </c>
      <c r="K8119" s="11">
        <f t="shared" si="761"/>
        <v>373.02</v>
      </c>
      <c r="L8119" s="20">
        <v>45261</v>
      </c>
      <c r="M8119" s="11">
        <f t="shared" si="762"/>
        <v>0</v>
      </c>
      <c r="N8119" s="11">
        <f t="shared" si="762"/>
        <v>1</v>
      </c>
      <c r="O8119" s="11">
        <f t="shared" si="763"/>
        <v>1</v>
      </c>
    </row>
    <row r="8120" spans="1:15" x14ac:dyDescent="0.25">
      <c r="A8120" s="17" t="s">
        <v>164</v>
      </c>
      <c r="B8120" s="17">
        <v>370</v>
      </c>
      <c r="C8120" t="s">
        <v>5234</v>
      </c>
      <c r="D8120" s="12" t="str">
        <f t="shared" si="759"/>
        <v>2023-12-01</v>
      </c>
      <c r="E8120" s="13" t="str">
        <f t="shared" si="760"/>
        <v>202312</v>
      </c>
      <c r="F8120">
        <v>1160021811</v>
      </c>
      <c r="G8120" s="19">
        <v>414.47</v>
      </c>
      <c r="H8120" s="19">
        <v>0</v>
      </c>
      <c r="J8120" s="12" t="str">
        <f t="shared" si="764"/>
        <v>2023-01-12</v>
      </c>
      <c r="K8120" s="11">
        <f t="shared" si="761"/>
        <v>0</v>
      </c>
      <c r="L8120" s="20">
        <v>45261</v>
      </c>
      <c r="M8120" s="11">
        <f t="shared" si="762"/>
        <v>1</v>
      </c>
      <c r="N8120" s="11">
        <f t="shared" si="762"/>
        <v>0</v>
      </c>
      <c r="O8120" s="11">
        <f t="shared" si="763"/>
        <v>1</v>
      </c>
    </row>
    <row r="8121" spans="1:15" x14ac:dyDescent="0.25">
      <c r="A8121" s="17" t="s">
        <v>164</v>
      </c>
      <c r="B8121" s="17">
        <v>370</v>
      </c>
      <c r="C8121" t="s">
        <v>5235</v>
      </c>
      <c r="D8121" s="12" t="str">
        <f t="shared" si="759"/>
        <v>2023-12-01</v>
      </c>
      <c r="E8121" s="13" t="str">
        <f t="shared" si="760"/>
        <v>202312</v>
      </c>
      <c r="F8121">
        <v>2020042220</v>
      </c>
      <c r="G8121" s="19">
        <v>0</v>
      </c>
      <c r="H8121" s="19">
        <v>41.45</v>
      </c>
      <c r="J8121" s="12" t="str">
        <f t="shared" si="764"/>
        <v>2023-01-12</v>
      </c>
      <c r="K8121" s="11">
        <f t="shared" si="761"/>
        <v>41.45</v>
      </c>
      <c r="L8121" s="20">
        <v>45261</v>
      </c>
      <c r="M8121" s="11">
        <f t="shared" si="762"/>
        <v>0</v>
      </c>
      <c r="N8121" s="11">
        <f t="shared" si="762"/>
        <v>1</v>
      </c>
      <c r="O8121" s="11">
        <f t="shared" si="763"/>
        <v>1</v>
      </c>
    </row>
    <row r="8122" spans="1:15" x14ac:dyDescent="0.25">
      <c r="A8122" s="17" t="s">
        <v>164</v>
      </c>
      <c r="B8122" s="17">
        <v>370</v>
      </c>
      <c r="C8122" t="s">
        <v>5235</v>
      </c>
      <c r="D8122" s="12" t="str">
        <f t="shared" si="759"/>
        <v>2023-12-01</v>
      </c>
      <c r="E8122" s="13" t="str">
        <f t="shared" si="760"/>
        <v>202312</v>
      </c>
      <c r="F8122">
        <v>2030012078</v>
      </c>
      <c r="G8122" s="19">
        <v>53.89</v>
      </c>
      <c r="H8122" s="19">
        <v>0</v>
      </c>
      <c r="J8122" s="12" t="str">
        <f t="shared" si="764"/>
        <v>2023-01-12</v>
      </c>
      <c r="K8122" s="11">
        <f t="shared" si="761"/>
        <v>0</v>
      </c>
      <c r="L8122" s="20">
        <v>45261</v>
      </c>
      <c r="M8122" s="11">
        <f t="shared" si="762"/>
        <v>1</v>
      </c>
      <c r="N8122" s="11">
        <f t="shared" si="762"/>
        <v>0</v>
      </c>
      <c r="O8122" s="11">
        <f t="shared" si="763"/>
        <v>1</v>
      </c>
    </row>
    <row r="8123" spans="1:15" x14ac:dyDescent="0.25">
      <c r="A8123" s="17" t="s">
        <v>164</v>
      </c>
      <c r="B8123" s="17">
        <v>370</v>
      </c>
      <c r="C8123" t="s">
        <v>5235</v>
      </c>
      <c r="D8123" s="12" t="str">
        <f t="shared" si="759"/>
        <v>2023-12-01</v>
      </c>
      <c r="E8123" s="13" t="str">
        <f t="shared" si="760"/>
        <v>202312</v>
      </c>
      <c r="F8123">
        <v>2030012286</v>
      </c>
      <c r="G8123" s="19">
        <v>0</v>
      </c>
      <c r="H8123" s="19">
        <v>53.89</v>
      </c>
      <c r="J8123" s="12" t="str">
        <f t="shared" si="764"/>
        <v>2023-01-12</v>
      </c>
      <c r="K8123" s="11">
        <f t="shared" si="761"/>
        <v>53.89</v>
      </c>
      <c r="L8123" s="20">
        <v>45261</v>
      </c>
      <c r="M8123" s="11">
        <f t="shared" si="762"/>
        <v>0</v>
      </c>
      <c r="N8123" s="11">
        <f t="shared" si="762"/>
        <v>1</v>
      </c>
      <c r="O8123" s="11">
        <f t="shared" si="763"/>
        <v>1</v>
      </c>
    </row>
    <row r="8124" spans="1:15" x14ac:dyDescent="0.25">
      <c r="A8124" s="17" t="s">
        <v>164</v>
      </c>
      <c r="B8124" s="17">
        <v>371</v>
      </c>
      <c r="C8124" t="s">
        <v>5236</v>
      </c>
      <c r="D8124" s="12" t="str">
        <f t="shared" si="759"/>
        <v>2023-12-01</v>
      </c>
      <c r="E8124" s="13" t="str">
        <f t="shared" si="760"/>
        <v>202312</v>
      </c>
      <c r="F8124">
        <v>202001211001</v>
      </c>
      <c r="G8124" s="19">
        <v>0</v>
      </c>
      <c r="H8124" s="19">
        <v>373.02</v>
      </c>
      <c r="J8124" s="12" t="str">
        <f t="shared" si="764"/>
        <v>2023-01-12</v>
      </c>
      <c r="K8124" s="11">
        <f t="shared" si="761"/>
        <v>373.02</v>
      </c>
      <c r="L8124" s="20">
        <v>45261</v>
      </c>
      <c r="M8124" s="11">
        <f t="shared" si="762"/>
        <v>0</v>
      </c>
      <c r="N8124" s="11">
        <f t="shared" si="762"/>
        <v>1</v>
      </c>
      <c r="O8124" s="11">
        <f t="shared" si="763"/>
        <v>1</v>
      </c>
    </row>
    <row r="8125" spans="1:15" x14ac:dyDescent="0.25">
      <c r="A8125" s="17" t="s">
        <v>164</v>
      </c>
      <c r="B8125" s="17">
        <v>371</v>
      </c>
      <c r="C8125" t="s">
        <v>5237</v>
      </c>
      <c r="D8125" s="12" t="str">
        <f t="shared" si="759"/>
        <v>2023-12-01</v>
      </c>
      <c r="E8125" s="13" t="str">
        <f t="shared" si="760"/>
        <v>202312</v>
      </c>
      <c r="F8125">
        <v>1160021811</v>
      </c>
      <c r="G8125" s="19">
        <v>414.47</v>
      </c>
      <c r="H8125" s="19">
        <v>0</v>
      </c>
      <c r="J8125" s="12" t="str">
        <f t="shared" si="764"/>
        <v>2023-01-12</v>
      </c>
      <c r="K8125" s="11">
        <f t="shared" si="761"/>
        <v>0</v>
      </c>
      <c r="L8125" s="20">
        <v>45261</v>
      </c>
      <c r="M8125" s="11">
        <f t="shared" si="762"/>
        <v>1</v>
      </c>
      <c r="N8125" s="11">
        <f t="shared" si="762"/>
        <v>0</v>
      </c>
      <c r="O8125" s="11">
        <f t="shared" si="763"/>
        <v>1</v>
      </c>
    </row>
    <row r="8126" spans="1:15" x14ac:dyDescent="0.25">
      <c r="A8126" s="17" t="s">
        <v>164</v>
      </c>
      <c r="B8126" s="17">
        <v>371</v>
      </c>
      <c r="C8126" t="s">
        <v>5238</v>
      </c>
      <c r="D8126" s="12" t="str">
        <f t="shared" si="759"/>
        <v>2023-12-01</v>
      </c>
      <c r="E8126" s="13" t="str">
        <f t="shared" si="760"/>
        <v>202312</v>
      </c>
      <c r="F8126">
        <v>2020042220</v>
      </c>
      <c r="G8126" s="19">
        <v>0</v>
      </c>
      <c r="H8126" s="19">
        <v>41.45</v>
      </c>
      <c r="J8126" s="12" t="str">
        <f t="shared" si="764"/>
        <v>2023-01-12</v>
      </c>
      <c r="K8126" s="11">
        <f t="shared" si="761"/>
        <v>41.45</v>
      </c>
      <c r="L8126" s="20">
        <v>45261</v>
      </c>
      <c r="M8126" s="11">
        <f t="shared" si="762"/>
        <v>0</v>
      </c>
      <c r="N8126" s="11">
        <f t="shared" si="762"/>
        <v>1</v>
      </c>
      <c r="O8126" s="11">
        <f t="shared" si="763"/>
        <v>1</v>
      </c>
    </row>
    <row r="8127" spans="1:15" x14ac:dyDescent="0.25">
      <c r="A8127" s="17" t="s">
        <v>164</v>
      </c>
      <c r="B8127" s="17">
        <v>371</v>
      </c>
      <c r="C8127" t="s">
        <v>5238</v>
      </c>
      <c r="D8127" s="12" t="str">
        <f t="shared" si="759"/>
        <v>2023-12-01</v>
      </c>
      <c r="E8127" s="13" t="str">
        <f t="shared" si="760"/>
        <v>202312</v>
      </c>
      <c r="F8127">
        <v>2030012078</v>
      </c>
      <c r="G8127" s="19">
        <v>53.89</v>
      </c>
      <c r="H8127" s="19">
        <v>0</v>
      </c>
      <c r="J8127" s="12" t="str">
        <f t="shared" si="764"/>
        <v>2023-01-12</v>
      </c>
      <c r="K8127" s="11">
        <f t="shared" si="761"/>
        <v>0</v>
      </c>
      <c r="L8127" s="20">
        <v>45261</v>
      </c>
      <c r="M8127" s="11">
        <f t="shared" si="762"/>
        <v>1</v>
      </c>
      <c r="N8127" s="11">
        <f t="shared" si="762"/>
        <v>0</v>
      </c>
      <c r="O8127" s="11">
        <f t="shared" si="763"/>
        <v>1</v>
      </c>
    </row>
    <row r="8128" spans="1:15" x14ac:dyDescent="0.25">
      <c r="A8128" s="17" t="s">
        <v>164</v>
      </c>
      <c r="B8128" s="17">
        <v>371</v>
      </c>
      <c r="C8128" t="s">
        <v>5238</v>
      </c>
      <c r="D8128" s="12" t="str">
        <f t="shared" si="759"/>
        <v>2023-12-01</v>
      </c>
      <c r="E8128" s="13" t="str">
        <f t="shared" si="760"/>
        <v>202312</v>
      </c>
      <c r="F8128">
        <v>2030012286</v>
      </c>
      <c r="G8128" s="19">
        <v>0</v>
      </c>
      <c r="H8128" s="19">
        <v>53.89</v>
      </c>
      <c r="J8128" s="12" t="str">
        <f t="shared" si="764"/>
        <v>2023-01-12</v>
      </c>
      <c r="K8128" s="11">
        <f t="shared" si="761"/>
        <v>53.89</v>
      </c>
      <c r="L8128" s="20">
        <v>45261</v>
      </c>
      <c r="M8128" s="11">
        <f t="shared" si="762"/>
        <v>0</v>
      </c>
      <c r="N8128" s="11">
        <f t="shared" si="762"/>
        <v>1</v>
      </c>
      <c r="O8128" s="11">
        <f t="shared" si="763"/>
        <v>1</v>
      </c>
    </row>
    <row r="8129" spans="1:15" x14ac:dyDescent="0.25">
      <c r="A8129" s="17" t="s">
        <v>164</v>
      </c>
      <c r="B8129" s="17">
        <v>372</v>
      </c>
      <c r="C8129" t="s">
        <v>5239</v>
      </c>
      <c r="D8129" s="12" t="str">
        <f t="shared" si="759"/>
        <v>2023-12-01</v>
      </c>
      <c r="E8129" s="13" t="str">
        <f t="shared" si="760"/>
        <v>202312</v>
      </c>
      <c r="F8129">
        <v>202001211001</v>
      </c>
      <c r="G8129" s="19">
        <v>0</v>
      </c>
      <c r="H8129" s="19">
        <v>365.7</v>
      </c>
      <c r="J8129" s="12" t="str">
        <f t="shared" si="764"/>
        <v>2023-01-12</v>
      </c>
      <c r="K8129" s="11">
        <f t="shared" si="761"/>
        <v>365.7</v>
      </c>
      <c r="L8129" s="20">
        <v>45261</v>
      </c>
      <c r="M8129" s="11">
        <f t="shared" si="762"/>
        <v>0</v>
      </c>
      <c r="N8129" s="11">
        <f t="shared" si="762"/>
        <v>1</v>
      </c>
      <c r="O8129" s="11">
        <f t="shared" si="763"/>
        <v>1</v>
      </c>
    </row>
    <row r="8130" spans="1:15" x14ac:dyDescent="0.25">
      <c r="A8130" s="17" t="s">
        <v>164</v>
      </c>
      <c r="B8130" s="17">
        <v>372</v>
      </c>
      <c r="C8130" t="s">
        <v>5240</v>
      </c>
      <c r="D8130" s="12" t="str">
        <f t="shared" ref="D8130:D8193" si="765">+TEXT(L8130,"YYYY-MM-DD")</f>
        <v>2023-12-01</v>
      </c>
      <c r="E8130" s="13" t="str">
        <f t="shared" ref="E8130:E8193" si="766">+TEXT(L8130,"YYYYMM")</f>
        <v>202312</v>
      </c>
      <c r="F8130">
        <v>1160021811</v>
      </c>
      <c r="G8130" s="19">
        <v>406.34</v>
      </c>
      <c r="H8130" s="19">
        <v>0</v>
      </c>
      <c r="J8130" s="12" t="str">
        <f t="shared" si="764"/>
        <v>2023-01-12</v>
      </c>
      <c r="K8130" s="11">
        <f t="shared" ref="K8130:K8193" si="767">IF(G8130&lt;0,G8130,H8130)</f>
        <v>0</v>
      </c>
      <c r="L8130" s="20">
        <v>45261</v>
      </c>
      <c r="M8130" s="11">
        <f t="shared" ref="M8130:N8193" si="768">IF(G8130&gt;0,1,0)</f>
        <v>1</v>
      </c>
      <c r="N8130" s="11">
        <f t="shared" si="768"/>
        <v>0</v>
      </c>
      <c r="O8130" s="11">
        <f t="shared" ref="O8130:O8193" si="769">+N8130+M8130</f>
        <v>1</v>
      </c>
    </row>
    <row r="8131" spans="1:15" x14ac:dyDescent="0.25">
      <c r="A8131" s="17" t="s">
        <v>164</v>
      </c>
      <c r="B8131" s="17">
        <v>372</v>
      </c>
      <c r="C8131" t="s">
        <v>5241</v>
      </c>
      <c r="D8131" s="12" t="str">
        <f t="shared" si="765"/>
        <v>2023-12-01</v>
      </c>
      <c r="E8131" s="13" t="str">
        <f t="shared" si="766"/>
        <v>202312</v>
      </c>
      <c r="F8131">
        <v>2020042220</v>
      </c>
      <c r="G8131" s="19">
        <v>0</v>
      </c>
      <c r="H8131" s="19">
        <v>40.64</v>
      </c>
      <c r="J8131" s="12" t="str">
        <f t="shared" si="764"/>
        <v>2023-01-12</v>
      </c>
      <c r="K8131" s="11">
        <f t="shared" si="767"/>
        <v>40.64</v>
      </c>
      <c r="L8131" s="20">
        <v>45261</v>
      </c>
      <c r="M8131" s="11">
        <f t="shared" si="768"/>
        <v>0</v>
      </c>
      <c r="N8131" s="11">
        <f t="shared" si="768"/>
        <v>1</v>
      </c>
      <c r="O8131" s="11">
        <f t="shared" si="769"/>
        <v>1</v>
      </c>
    </row>
    <row r="8132" spans="1:15" x14ac:dyDescent="0.25">
      <c r="A8132" s="17" t="s">
        <v>164</v>
      </c>
      <c r="B8132" s="17">
        <v>372</v>
      </c>
      <c r="C8132" t="s">
        <v>5241</v>
      </c>
      <c r="D8132" s="12" t="str">
        <f t="shared" si="765"/>
        <v>2023-12-01</v>
      </c>
      <c r="E8132" s="13" t="str">
        <f t="shared" si="766"/>
        <v>202312</v>
      </c>
      <c r="F8132">
        <v>2030012078</v>
      </c>
      <c r="G8132" s="19">
        <v>52.83</v>
      </c>
      <c r="H8132" s="19">
        <v>0</v>
      </c>
      <c r="J8132" s="12" t="str">
        <f t="shared" si="764"/>
        <v>2023-01-12</v>
      </c>
      <c r="K8132" s="11">
        <f t="shared" si="767"/>
        <v>0</v>
      </c>
      <c r="L8132" s="20">
        <v>45261</v>
      </c>
      <c r="M8132" s="11">
        <f t="shared" si="768"/>
        <v>1</v>
      </c>
      <c r="N8132" s="11">
        <f t="shared" si="768"/>
        <v>0</v>
      </c>
      <c r="O8132" s="11">
        <f t="shared" si="769"/>
        <v>1</v>
      </c>
    </row>
    <row r="8133" spans="1:15" x14ac:dyDescent="0.25">
      <c r="A8133" s="17" t="s">
        <v>164</v>
      </c>
      <c r="B8133" s="17">
        <v>372</v>
      </c>
      <c r="C8133" t="s">
        <v>5241</v>
      </c>
      <c r="D8133" s="12" t="str">
        <f t="shared" si="765"/>
        <v>2023-12-01</v>
      </c>
      <c r="E8133" s="13" t="str">
        <f t="shared" si="766"/>
        <v>202312</v>
      </c>
      <c r="F8133">
        <v>2030012286</v>
      </c>
      <c r="G8133" s="19">
        <v>0</v>
      </c>
      <c r="H8133" s="19">
        <v>52.83</v>
      </c>
      <c r="J8133" s="12" t="str">
        <f t="shared" si="764"/>
        <v>2023-01-12</v>
      </c>
      <c r="K8133" s="11">
        <f t="shared" si="767"/>
        <v>52.83</v>
      </c>
      <c r="L8133" s="20">
        <v>45261</v>
      </c>
      <c r="M8133" s="11">
        <f t="shared" si="768"/>
        <v>0</v>
      </c>
      <c r="N8133" s="11">
        <f t="shared" si="768"/>
        <v>1</v>
      </c>
      <c r="O8133" s="11">
        <f t="shared" si="769"/>
        <v>1</v>
      </c>
    </row>
    <row r="8134" spans="1:15" x14ac:dyDescent="0.25">
      <c r="A8134" s="17" t="s">
        <v>164</v>
      </c>
      <c r="B8134" s="17">
        <v>373</v>
      </c>
      <c r="C8134" t="s">
        <v>5242</v>
      </c>
      <c r="D8134" s="12" t="str">
        <f t="shared" si="765"/>
        <v>2023-12-01</v>
      </c>
      <c r="E8134" s="13" t="str">
        <f t="shared" si="766"/>
        <v>202312</v>
      </c>
      <c r="F8134">
        <v>202001211001</v>
      </c>
      <c r="G8134" s="19">
        <v>0</v>
      </c>
      <c r="H8134" s="19">
        <v>494.5</v>
      </c>
      <c r="J8134" s="12" t="str">
        <f t="shared" si="764"/>
        <v>2023-01-12</v>
      </c>
      <c r="K8134" s="11">
        <f t="shared" si="767"/>
        <v>494.5</v>
      </c>
      <c r="L8134" s="20">
        <v>45261</v>
      </c>
      <c r="M8134" s="11">
        <f t="shared" si="768"/>
        <v>0</v>
      </c>
      <c r="N8134" s="11">
        <f t="shared" si="768"/>
        <v>1</v>
      </c>
      <c r="O8134" s="11">
        <f t="shared" si="769"/>
        <v>1</v>
      </c>
    </row>
    <row r="8135" spans="1:15" x14ac:dyDescent="0.25">
      <c r="A8135" s="17" t="s">
        <v>164</v>
      </c>
      <c r="B8135" s="17">
        <v>373</v>
      </c>
      <c r="C8135" t="s">
        <v>5243</v>
      </c>
      <c r="D8135" s="12" t="str">
        <f t="shared" si="765"/>
        <v>2023-12-01</v>
      </c>
      <c r="E8135" s="13" t="str">
        <f t="shared" si="766"/>
        <v>202312</v>
      </c>
      <c r="F8135">
        <v>1160021811</v>
      </c>
      <c r="G8135" s="19">
        <v>549.45000000000005</v>
      </c>
      <c r="H8135" s="19">
        <v>0</v>
      </c>
      <c r="J8135" s="12" t="str">
        <f t="shared" si="764"/>
        <v>2023-01-12</v>
      </c>
      <c r="K8135" s="11">
        <f t="shared" si="767"/>
        <v>0</v>
      </c>
      <c r="L8135" s="20">
        <v>45261</v>
      </c>
      <c r="M8135" s="11">
        <f t="shared" si="768"/>
        <v>1</v>
      </c>
      <c r="N8135" s="11">
        <f t="shared" si="768"/>
        <v>0</v>
      </c>
      <c r="O8135" s="11">
        <f t="shared" si="769"/>
        <v>1</v>
      </c>
    </row>
    <row r="8136" spans="1:15" x14ac:dyDescent="0.25">
      <c r="A8136" s="17" t="s">
        <v>164</v>
      </c>
      <c r="B8136" s="17">
        <v>373</v>
      </c>
      <c r="C8136" t="s">
        <v>5244</v>
      </c>
      <c r="D8136" s="12" t="str">
        <f t="shared" si="765"/>
        <v>2023-12-01</v>
      </c>
      <c r="E8136" s="13" t="str">
        <f t="shared" si="766"/>
        <v>202312</v>
      </c>
      <c r="F8136">
        <v>2020042220</v>
      </c>
      <c r="G8136" s="19">
        <v>0</v>
      </c>
      <c r="H8136" s="19">
        <v>54.95</v>
      </c>
      <c r="J8136" s="12" t="str">
        <f t="shared" si="764"/>
        <v>2023-01-12</v>
      </c>
      <c r="K8136" s="11">
        <f t="shared" si="767"/>
        <v>54.95</v>
      </c>
      <c r="L8136" s="20">
        <v>45261</v>
      </c>
      <c r="M8136" s="11">
        <f t="shared" si="768"/>
        <v>0</v>
      </c>
      <c r="N8136" s="11">
        <f t="shared" si="768"/>
        <v>1</v>
      </c>
      <c r="O8136" s="11">
        <f t="shared" si="769"/>
        <v>1</v>
      </c>
    </row>
    <row r="8137" spans="1:15" x14ac:dyDescent="0.25">
      <c r="A8137" s="17" t="s">
        <v>164</v>
      </c>
      <c r="B8137" s="17">
        <v>373</v>
      </c>
      <c r="C8137" t="s">
        <v>5244</v>
      </c>
      <c r="D8137" s="12" t="str">
        <f t="shared" si="765"/>
        <v>2023-12-01</v>
      </c>
      <c r="E8137" s="13" t="str">
        <f t="shared" si="766"/>
        <v>202312</v>
      </c>
      <c r="F8137">
        <v>2030012078</v>
      </c>
      <c r="G8137" s="19">
        <v>71.430000000000007</v>
      </c>
      <c r="H8137" s="19">
        <v>0</v>
      </c>
      <c r="J8137" s="12" t="str">
        <f t="shared" si="764"/>
        <v>2023-01-12</v>
      </c>
      <c r="K8137" s="11">
        <f t="shared" si="767"/>
        <v>0</v>
      </c>
      <c r="L8137" s="20">
        <v>45261</v>
      </c>
      <c r="M8137" s="11">
        <f t="shared" si="768"/>
        <v>1</v>
      </c>
      <c r="N8137" s="11">
        <f t="shared" si="768"/>
        <v>0</v>
      </c>
      <c r="O8137" s="11">
        <f t="shared" si="769"/>
        <v>1</v>
      </c>
    </row>
    <row r="8138" spans="1:15" x14ac:dyDescent="0.25">
      <c r="A8138" s="17" t="s">
        <v>164</v>
      </c>
      <c r="B8138" s="17">
        <v>373</v>
      </c>
      <c r="C8138" t="s">
        <v>5244</v>
      </c>
      <c r="D8138" s="12" t="str">
        <f t="shared" si="765"/>
        <v>2023-12-01</v>
      </c>
      <c r="E8138" s="13" t="str">
        <f t="shared" si="766"/>
        <v>202312</v>
      </c>
      <c r="F8138">
        <v>2030012286</v>
      </c>
      <c r="G8138" s="19">
        <v>0</v>
      </c>
      <c r="H8138" s="19">
        <v>71.430000000000007</v>
      </c>
      <c r="J8138" s="12" t="str">
        <f t="shared" si="764"/>
        <v>2023-01-12</v>
      </c>
      <c r="K8138" s="11">
        <f t="shared" si="767"/>
        <v>71.430000000000007</v>
      </c>
      <c r="L8138" s="20">
        <v>45261</v>
      </c>
      <c r="M8138" s="11">
        <f t="shared" si="768"/>
        <v>0</v>
      </c>
      <c r="N8138" s="11">
        <f t="shared" si="768"/>
        <v>1</v>
      </c>
      <c r="O8138" s="11">
        <f t="shared" si="769"/>
        <v>1</v>
      </c>
    </row>
    <row r="8139" spans="1:15" x14ac:dyDescent="0.25">
      <c r="A8139" s="17" t="s">
        <v>164</v>
      </c>
      <c r="B8139" s="17">
        <v>374</v>
      </c>
      <c r="C8139" t="s">
        <v>5245</v>
      </c>
      <c r="D8139" s="12" t="str">
        <f t="shared" si="765"/>
        <v>2023-12-01</v>
      </c>
      <c r="E8139" s="13" t="str">
        <f t="shared" si="766"/>
        <v>202312</v>
      </c>
      <c r="F8139">
        <v>202001211001</v>
      </c>
      <c r="G8139" s="19">
        <v>0</v>
      </c>
      <c r="H8139" s="19">
        <v>417.68</v>
      </c>
      <c r="J8139" s="12" t="str">
        <f t="shared" si="764"/>
        <v>2023-01-12</v>
      </c>
      <c r="K8139" s="11">
        <f t="shared" si="767"/>
        <v>417.68</v>
      </c>
      <c r="L8139" s="20">
        <v>45261</v>
      </c>
      <c r="M8139" s="11">
        <f t="shared" si="768"/>
        <v>0</v>
      </c>
      <c r="N8139" s="11">
        <f t="shared" si="768"/>
        <v>1</v>
      </c>
      <c r="O8139" s="11">
        <f t="shared" si="769"/>
        <v>1</v>
      </c>
    </row>
    <row r="8140" spans="1:15" x14ac:dyDescent="0.25">
      <c r="A8140" s="17" t="s">
        <v>164</v>
      </c>
      <c r="B8140" s="17">
        <v>374</v>
      </c>
      <c r="C8140" t="s">
        <v>5246</v>
      </c>
      <c r="D8140" s="12" t="str">
        <f t="shared" si="765"/>
        <v>2023-12-01</v>
      </c>
      <c r="E8140" s="13" t="str">
        <f t="shared" si="766"/>
        <v>202312</v>
      </c>
      <c r="F8140">
        <v>1160021811</v>
      </c>
      <c r="G8140" s="19">
        <v>409.49</v>
      </c>
      <c r="H8140" s="19">
        <v>0</v>
      </c>
      <c r="J8140" s="12" t="str">
        <f t="shared" si="764"/>
        <v>2023-01-12</v>
      </c>
      <c r="K8140" s="11">
        <f t="shared" si="767"/>
        <v>0</v>
      </c>
      <c r="L8140" s="20">
        <v>45261</v>
      </c>
      <c r="M8140" s="11">
        <f t="shared" si="768"/>
        <v>1</v>
      </c>
      <c r="N8140" s="11">
        <f t="shared" si="768"/>
        <v>0</v>
      </c>
      <c r="O8140" s="11">
        <f t="shared" si="769"/>
        <v>1</v>
      </c>
    </row>
    <row r="8141" spans="1:15" x14ac:dyDescent="0.25">
      <c r="A8141" s="17" t="s">
        <v>164</v>
      </c>
      <c r="B8141" s="17">
        <v>374</v>
      </c>
      <c r="C8141" t="s">
        <v>5247</v>
      </c>
      <c r="D8141" s="12" t="str">
        <f t="shared" si="765"/>
        <v>2023-12-01</v>
      </c>
      <c r="E8141" s="13" t="str">
        <f t="shared" si="766"/>
        <v>202312</v>
      </c>
      <c r="F8141">
        <v>2020042220</v>
      </c>
      <c r="G8141" s="19">
        <v>0</v>
      </c>
      <c r="H8141" s="19">
        <v>40.950000000000003</v>
      </c>
      <c r="J8141" s="12" t="str">
        <f t="shared" si="764"/>
        <v>2023-01-12</v>
      </c>
      <c r="K8141" s="11">
        <f t="shared" si="767"/>
        <v>40.950000000000003</v>
      </c>
      <c r="L8141" s="20">
        <v>45261</v>
      </c>
      <c r="M8141" s="11">
        <f t="shared" si="768"/>
        <v>0</v>
      </c>
      <c r="N8141" s="11">
        <f t="shared" si="768"/>
        <v>1</v>
      </c>
      <c r="O8141" s="11">
        <f t="shared" si="769"/>
        <v>1</v>
      </c>
    </row>
    <row r="8142" spans="1:15" x14ac:dyDescent="0.25">
      <c r="A8142" s="17" t="s">
        <v>164</v>
      </c>
      <c r="B8142" s="17">
        <v>374</v>
      </c>
      <c r="C8142" t="s">
        <v>5247</v>
      </c>
      <c r="D8142" s="12" t="str">
        <f t="shared" si="765"/>
        <v>2023-12-01</v>
      </c>
      <c r="E8142" s="13" t="str">
        <f t="shared" si="766"/>
        <v>202312</v>
      </c>
      <c r="F8142">
        <v>2030012078</v>
      </c>
      <c r="G8142" s="19">
        <v>53.24</v>
      </c>
      <c r="H8142" s="19">
        <v>0</v>
      </c>
      <c r="J8142" s="12" t="str">
        <f t="shared" si="764"/>
        <v>2023-01-12</v>
      </c>
      <c r="K8142" s="11">
        <f t="shared" si="767"/>
        <v>0</v>
      </c>
      <c r="L8142" s="20">
        <v>45261</v>
      </c>
      <c r="M8142" s="11">
        <f t="shared" si="768"/>
        <v>1</v>
      </c>
      <c r="N8142" s="11">
        <f t="shared" si="768"/>
        <v>0</v>
      </c>
      <c r="O8142" s="11">
        <f t="shared" si="769"/>
        <v>1</v>
      </c>
    </row>
    <row r="8143" spans="1:15" x14ac:dyDescent="0.25">
      <c r="A8143" s="17" t="s">
        <v>164</v>
      </c>
      <c r="B8143" s="17">
        <v>374</v>
      </c>
      <c r="C8143" t="s">
        <v>5247</v>
      </c>
      <c r="D8143" s="12" t="str">
        <f t="shared" si="765"/>
        <v>2023-12-01</v>
      </c>
      <c r="E8143" s="13" t="str">
        <f t="shared" si="766"/>
        <v>202312</v>
      </c>
      <c r="F8143">
        <v>2030012286</v>
      </c>
      <c r="G8143" s="19">
        <v>0</v>
      </c>
      <c r="H8143" s="19">
        <v>4.0999999999999996</v>
      </c>
      <c r="J8143" s="12" t="str">
        <f t="shared" si="764"/>
        <v>2023-01-12</v>
      </c>
      <c r="K8143" s="11">
        <f t="shared" si="767"/>
        <v>4.0999999999999996</v>
      </c>
      <c r="L8143" s="20">
        <v>45261</v>
      </c>
      <c r="M8143" s="11">
        <f t="shared" si="768"/>
        <v>0</v>
      </c>
      <c r="N8143" s="11">
        <f t="shared" si="768"/>
        <v>1</v>
      </c>
      <c r="O8143" s="11">
        <f t="shared" si="769"/>
        <v>1</v>
      </c>
    </row>
    <row r="8144" spans="1:15" x14ac:dyDescent="0.25">
      <c r="A8144" s="17" t="s">
        <v>164</v>
      </c>
      <c r="B8144" s="17">
        <v>375</v>
      </c>
      <c r="C8144" t="s">
        <v>5248</v>
      </c>
      <c r="D8144" s="12" t="str">
        <f t="shared" si="765"/>
        <v>2023-12-01</v>
      </c>
      <c r="E8144" s="13" t="str">
        <f t="shared" si="766"/>
        <v>202312</v>
      </c>
      <c r="F8144">
        <v>202001211001</v>
      </c>
      <c r="G8144" s="19">
        <v>0</v>
      </c>
      <c r="H8144" s="19">
        <v>412.47</v>
      </c>
      <c r="J8144" s="12" t="str">
        <f t="shared" si="764"/>
        <v>2023-01-12</v>
      </c>
      <c r="K8144" s="11">
        <f t="shared" si="767"/>
        <v>412.47</v>
      </c>
      <c r="L8144" s="20">
        <v>45261</v>
      </c>
      <c r="M8144" s="11">
        <f t="shared" si="768"/>
        <v>0</v>
      </c>
      <c r="N8144" s="11">
        <f t="shared" si="768"/>
        <v>1</v>
      </c>
      <c r="O8144" s="11">
        <f t="shared" si="769"/>
        <v>1</v>
      </c>
    </row>
    <row r="8145" spans="1:15" x14ac:dyDescent="0.25">
      <c r="A8145" s="17" t="s">
        <v>164</v>
      </c>
      <c r="B8145" s="17">
        <v>375</v>
      </c>
      <c r="C8145" t="s">
        <v>5249</v>
      </c>
      <c r="D8145" s="12" t="str">
        <f t="shared" si="765"/>
        <v>2023-12-01</v>
      </c>
      <c r="E8145" s="13" t="str">
        <f t="shared" si="766"/>
        <v>202312</v>
      </c>
      <c r="F8145">
        <v>1160021811</v>
      </c>
      <c r="G8145" s="19">
        <v>368.28</v>
      </c>
      <c r="H8145" s="19">
        <v>0</v>
      </c>
      <c r="J8145" s="12" t="str">
        <f t="shared" si="764"/>
        <v>2023-01-12</v>
      </c>
      <c r="K8145" s="11">
        <f t="shared" si="767"/>
        <v>0</v>
      </c>
      <c r="L8145" s="20">
        <v>45261</v>
      </c>
      <c r="M8145" s="11">
        <f t="shared" si="768"/>
        <v>1</v>
      </c>
      <c r="N8145" s="11">
        <f t="shared" si="768"/>
        <v>0</v>
      </c>
      <c r="O8145" s="11">
        <f t="shared" si="769"/>
        <v>1</v>
      </c>
    </row>
    <row r="8146" spans="1:15" x14ac:dyDescent="0.25">
      <c r="A8146" s="17" t="s">
        <v>164</v>
      </c>
      <c r="B8146" s="17">
        <v>375</v>
      </c>
      <c r="C8146" t="s">
        <v>5250</v>
      </c>
      <c r="D8146" s="12" t="str">
        <f t="shared" si="765"/>
        <v>2023-12-01</v>
      </c>
      <c r="E8146" s="13" t="str">
        <f t="shared" si="766"/>
        <v>202312</v>
      </c>
      <c r="F8146">
        <v>2030012078</v>
      </c>
      <c r="G8146" s="19">
        <v>47.88</v>
      </c>
      <c r="H8146" s="19">
        <v>0</v>
      </c>
      <c r="J8146" s="12" t="str">
        <f t="shared" si="764"/>
        <v>2023-01-12</v>
      </c>
      <c r="K8146" s="11">
        <f t="shared" si="767"/>
        <v>0</v>
      </c>
      <c r="L8146" s="20">
        <v>45261</v>
      </c>
      <c r="M8146" s="11">
        <f t="shared" si="768"/>
        <v>1</v>
      </c>
      <c r="N8146" s="11">
        <f t="shared" si="768"/>
        <v>0</v>
      </c>
      <c r="O8146" s="11">
        <f t="shared" si="769"/>
        <v>1</v>
      </c>
    </row>
    <row r="8147" spans="1:15" x14ac:dyDescent="0.25">
      <c r="A8147" s="17" t="s">
        <v>164</v>
      </c>
      <c r="B8147" s="17">
        <v>375</v>
      </c>
      <c r="C8147" t="s">
        <v>5250</v>
      </c>
      <c r="D8147" s="12" t="str">
        <f t="shared" si="765"/>
        <v>2023-12-01</v>
      </c>
      <c r="E8147" s="13" t="str">
        <f t="shared" si="766"/>
        <v>202312</v>
      </c>
      <c r="F8147">
        <v>2030012286</v>
      </c>
      <c r="G8147" s="19">
        <v>0</v>
      </c>
      <c r="H8147" s="19">
        <v>3.69</v>
      </c>
      <c r="J8147" s="12" t="str">
        <f t="shared" si="764"/>
        <v>2023-01-12</v>
      </c>
      <c r="K8147" s="11">
        <f t="shared" si="767"/>
        <v>3.69</v>
      </c>
      <c r="L8147" s="20">
        <v>45261</v>
      </c>
      <c r="M8147" s="11">
        <f t="shared" si="768"/>
        <v>0</v>
      </c>
      <c r="N8147" s="11">
        <f t="shared" si="768"/>
        <v>1</v>
      </c>
      <c r="O8147" s="11">
        <f t="shared" si="769"/>
        <v>1</v>
      </c>
    </row>
    <row r="8148" spans="1:15" x14ac:dyDescent="0.25">
      <c r="A8148" s="17" t="s">
        <v>164</v>
      </c>
      <c r="B8148" s="17">
        <v>376</v>
      </c>
      <c r="C8148" t="s">
        <v>5251</v>
      </c>
      <c r="D8148" s="12" t="str">
        <f t="shared" si="765"/>
        <v>2023-12-01</v>
      </c>
      <c r="E8148" s="13" t="str">
        <f t="shared" si="766"/>
        <v>202312</v>
      </c>
      <c r="F8148">
        <v>202001211001</v>
      </c>
      <c r="G8148" s="19">
        <v>0</v>
      </c>
      <c r="H8148" s="19">
        <v>1133.32</v>
      </c>
      <c r="J8148" s="12" t="str">
        <f t="shared" si="764"/>
        <v>2023-01-12</v>
      </c>
      <c r="K8148" s="11">
        <f t="shared" si="767"/>
        <v>1133.32</v>
      </c>
      <c r="L8148" s="20">
        <v>45261</v>
      </c>
      <c r="M8148" s="11">
        <f t="shared" si="768"/>
        <v>0</v>
      </c>
      <c r="N8148" s="11">
        <f t="shared" si="768"/>
        <v>1</v>
      </c>
      <c r="O8148" s="11">
        <f t="shared" si="769"/>
        <v>1</v>
      </c>
    </row>
    <row r="8149" spans="1:15" x14ac:dyDescent="0.25">
      <c r="A8149" s="17" t="s">
        <v>164</v>
      </c>
      <c r="B8149" s="17">
        <v>376</v>
      </c>
      <c r="C8149" t="s">
        <v>5252</v>
      </c>
      <c r="D8149" s="12" t="str">
        <f t="shared" si="765"/>
        <v>2023-12-01</v>
      </c>
      <c r="E8149" s="13" t="str">
        <f t="shared" si="766"/>
        <v>202312</v>
      </c>
      <c r="F8149">
        <v>1160021811</v>
      </c>
      <c r="G8149" s="19">
        <v>1111.1099999999999</v>
      </c>
      <c r="H8149" s="19">
        <v>0</v>
      </c>
      <c r="J8149" s="12" t="str">
        <f t="shared" si="764"/>
        <v>2023-01-12</v>
      </c>
      <c r="K8149" s="11">
        <f t="shared" si="767"/>
        <v>0</v>
      </c>
      <c r="L8149" s="20">
        <v>45261</v>
      </c>
      <c r="M8149" s="11">
        <f t="shared" si="768"/>
        <v>1</v>
      </c>
      <c r="N8149" s="11">
        <f t="shared" si="768"/>
        <v>0</v>
      </c>
      <c r="O8149" s="11">
        <f t="shared" si="769"/>
        <v>1</v>
      </c>
    </row>
    <row r="8150" spans="1:15" x14ac:dyDescent="0.25">
      <c r="A8150" s="17" t="s">
        <v>164</v>
      </c>
      <c r="B8150" s="17">
        <v>376</v>
      </c>
      <c r="C8150" t="s">
        <v>5253</v>
      </c>
      <c r="D8150" s="12" t="str">
        <f t="shared" si="765"/>
        <v>2023-12-01</v>
      </c>
      <c r="E8150" s="13" t="str">
        <f t="shared" si="766"/>
        <v>202312</v>
      </c>
      <c r="F8150">
        <v>2020042220</v>
      </c>
      <c r="G8150" s="19">
        <v>0</v>
      </c>
      <c r="H8150" s="19">
        <v>111.12</v>
      </c>
      <c r="J8150" s="12" t="str">
        <f t="shared" si="764"/>
        <v>2023-01-12</v>
      </c>
      <c r="K8150" s="11">
        <f t="shared" si="767"/>
        <v>111.12</v>
      </c>
      <c r="L8150" s="20">
        <v>45261</v>
      </c>
      <c r="M8150" s="11">
        <f t="shared" si="768"/>
        <v>0</v>
      </c>
      <c r="N8150" s="11">
        <f t="shared" si="768"/>
        <v>1</v>
      </c>
      <c r="O8150" s="11">
        <f t="shared" si="769"/>
        <v>1</v>
      </c>
    </row>
    <row r="8151" spans="1:15" x14ac:dyDescent="0.25">
      <c r="A8151" s="17" t="s">
        <v>164</v>
      </c>
      <c r="B8151" s="17">
        <v>376</v>
      </c>
      <c r="C8151" t="s">
        <v>5253</v>
      </c>
      <c r="D8151" s="12" t="str">
        <f t="shared" si="765"/>
        <v>2023-12-01</v>
      </c>
      <c r="E8151" s="13" t="str">
        <f t="shared" si="766"/>
        <v>202312</v>
      </c>
      <c r="F8151">
        <v>2030012078</v>
      </c>
      <c r="G8151" s="19">
        <v>144.44999999999999</v>
      </c>
      <c r="H8151" s="19">
        <v>0</v>
      </c>
      <c r="J8151" s="12" t="str">
        <f t="shared" si="764"/>
        <v>2023-01-12</v>
      </c>
      <c r="K8151" s="11">
        <f t="shared" si="767"/>
        <v>0</v>
      </c>
      <c r="L8151" s="20">
        <v>45261</v>
      </c>
      <c r="M8151" s="11">
        <f t="shared" si="768"/>
        <v>1</v>
      </c>
      <c r="N8151" s="11">
        <f t="shared" si="768"/>
        <v>0</v>
      </c>
      <c r="O8151" s="11">
        <f t="shared" si="769"/>
        <v>1</v>
      </c>
    </row>
    <row r="8152" spans="1:15" x14ac:dyDescent="0.25">
      <c r="A8152" s="17" t="s">
        <v>164</v>
      </c>
      <c r="B8152" s="17">
        <v>376</v>
      </c>
      <c r="C8152" t="s">
        <v>5253</v>
      </c>
      <c r="D8152" s="12" t="str">
        <f t="shared" si="765"/>
        <v>2023-12-01</v>
      </c>
      <c r="E8152" s="13" t="str">
        <f t="shared" si="766"/>
        <v>202312</v>
      </c>
      <c r="F8152">
        <v>2030012286</v>
      </c>
      <c r="G8152" s="19">
        <v>0</v>
      </c>
      <c r="H8152" s="19">
        <v>11.12</v>
      </c>
      <c r="J8152" s="12" t="str">
        <f t="shared" si="764"/>
        <v>2023-01-12</v>
      </c>
      <c r="K8152" s="11">
        <f t="shared" si="767"/>
        <v>11.12</v>
      </c>
      <c r="L8152" s="20">
        <v>45261</v>
      </c>
      <c r="M8152" s="11">
        <f t="shared" si="768"/>
        <v>0</v>
      </c>
      <c r="N8152" s="11">
        <f t="shared" si="768"/>
        <v>1</v>
      </c>
      <c r="O8152" s="11">
        <f t="shared" si="769"/>
        <v>1</v>
      </c>
    </row>
    <row r="8153" spans="1:15" x14ac:dyDescent="0.25">
      <c r="A8153" s="17" t="s">
        <v>164</v>
      </c>
      <c r="B8153" s="17">
        <v>377</v>
      </c>
      <c r="C8153" t="s">
        <v>5254</v>
      </c>
      <c r="D8153" s="12" t="str">
        <f t="shared" si="765"/>
        <v>2023-12-01</v>
      </c>
      <c r="E8153" s="13" t="str">
        <f t="shared" si="766"/>
        <v>202312</v>
      </c>
      <c r="F8153">
        <v>202001211001</v>
      </c>
      <c r="G8153" s="19">
        <v>0</v>
      </c>
      <c r="H8153" s="19">
        <v>299.99</v>
      </c>
      <c r="J8153" s="12" t="str">
        <f t="shared" si="764"/>
        <v>2023-01-12</v>
      </c>
      <c r="K8153" s="11">
        <f t="shared" si="767"/>
        <v>299.99</v>
      </c>
      <c r="L8153" s="20">
        <v>45261</v>
      </c>
      <c r="M8153" s="11">
        <f t="shared" si="768"/>
        <v>0</v>
      </c>
      <c r="N8153" s="11">
        <f t="shared" si="768"/>
        <v>1</v>
      </c>
      <c r="O8153" s="11">
        <f t="shared" si="769"/>
        <v>1</v>
      </c>
    </row>
    <row r="8154" spans="1:15" x14ac:dyDescent="0.25">
      <c r="A8154" s="17" t="s">
        <v>164</v>
      </c>
      <c r="B8154" s="17">
        <v>377</v>
      </c>
      <c r="C8154" t="s">
        <v>5255</v>
      </c>
      <c r="D8154" s="12" t="str">
        <f t="shared" si="765"/>
        <v>2023-12-01</v>
      </c>
      <c r="E8154" s="13" t="str">
        <f t="shared" si="766"/>
        <v>202312</v>
      </c>
      <c r="F8154">
        <v>1160021811</v>
      </c>
      <c r="G8154" s="19">
        <v>333.33</v>
      </c>
      <c r="H8154" s="19">
        <v>0</v>
      </c>
      <c r="J8154" s="12" t="str">
        <f t="shared" si="764"/>
        <v>2023-01-12</v>
      </c>
      <c r="K8154" s="11">
        <f t="shared" si="767"/>
        <v>0</v>
      </c>
      <c r="L8154" s="20">
        <v>45261</v>
      </c>
      <c r="M8154" s="11">
        <f t="shared" si="768"/>
        <v>1</v>
      </c>
      <c r="N8154" s="11">
        <f t="shared" si="768"/>
        <v>0</v>
      </c>
      <c r="O8154" s="11">
        <f t="shared" si="769"/>
        <v>1</v>
      </c>
    </row>
    <row r="8155" spans="1:15" x14ac:dyDescent="0.25">
      <c r="A8155" s="17" t="s">
        <v>164</v>
      </c>
      <c r="B8155" s="17">
        <v>377</v>
      </c>
      <c r="C8155" t="s">
        <v>5256</v>
      </c>
      <c r="D8155" s="12" t="str">
        <f t="shared" si="765"/>
        <v>2023-12-01</v>
      </c>
      <c r="E8155" s="13" t="str">
        <f t="shared" si="766"/>
        <v>202312</v>
      </c>
      <c r="F8155">
        <v>2020042220</v>
      </c>
      <c r="G8155" s="19">
        <v>0</v>
      </c>
      <c r="H8155" s="19">
        <v>33.340000000000003</v>
      </c>
      <c r="J8155" s="12" t="str">
        <f t="shared" si="764"/>
        <v>2023-01-12</v>
      </c>
      <c r="K8155" s="11">
        <f t="shared" si="767"/>
        <v>33.340000000000003</v>
      </c>
      <c r="L8155" s="20">
        <v>45261</v>
      </c>
      <c r="M8155" s="11">
        <f t="shared" si="768"/>
        <v>0</v>
      </c>
      <c r="N8155" s="11">
        <f t="shared" si="768"/>
        <v>1</v>
      </c>
      <c r="O8155" s="11">
        <f t="shared" si="769"/>
        <v>1</v>
      </c>
    </row>
    <row r="8156" spans="1:15" x14ac:dyDescent="0.25">
      <c r="A8156" s="17" t="s">
        <v>164</v>
      </c>
      <c r="B8156" s="17">
        <v>377</v>
      </c>
      <c r="C8156" t="s">
        <v>5256</v>
      </c>
      <c r="D8156" s="12" t="str">
        <f t="shared" si="765"/>
        <v>2023-12-01</v>
      </c>
      <c r="E8156" s="13" t="str">
        <f t="shared" si="766"/>
        <v>202312</v>
      </c>
      <c r="F8156">
        <v>2030012078</v>
      </c>
      <c r="G8156" s="19">
        <v>43.34</v>
      </c>
      <c r="H8156" s="19">
        <v>0</v>
      </c>
      <c r="J8156" s="12" t="str">
        <f t="shared" si="764"/>
        <v>2023-01-12</v>
      </c>
      <c r="K8156" s="11">
        <f t="shared" si="767"/>
        <v>0</v>
      </c>
      <c r="L8156" s="20">
        <v>45261</v>
      </c>
      <c r="M8156" s="11">
        <f t="shared" si="768"/>
        <v>1</v>
      </c>
      <c r="N8156" s="11">
        <f t="shared" si="768"/>
        <v>0</v>
      </c>
      <c r="O8156" s="11">
        <f t="shared" si="769"/>
        <v>1</v>
      </c>
    </row>
    <row r="8157" spans="1:15" x14ac:dyDescent="0.25">
      <c r="A8157" s="17" t="s">
        <v>164</v>
      </c>
      <c r="B8157" s="17">
        <v>377</v>
      </c>
      <c r="C8157" t="s">
        <v>5256</v>
      </c>
      <c r="D8157" s="12" t="str">
        <f t="shared" si="765"/>
        <v>2023-12-01</v>
      </c>
      <c r="E8157" s="13" t="str">
        <f t="shared" si="766"/>
        <v>202312</v>
      </c>
      <c r="F8157">
        <v>2030012286</v>
      </c>
      <c r="G8157" s="19">
        <v>0</v>
      </c>
      <c r="H8157" s="19">
        <v>43.34</v>
      </c>
      <c r="J8157" s="12" t="str">
        <f t="shared" si="764"/>
        <v>2023-01-12</v>
      </c>
      <c r="K8157" s="11">
        <f t="shared" si="767"/>
        <v>43.34</v>
      </c>
      <c r="L8157" s="20">
        <v>45261</v>
      </c>
      <c r="M8157" s="11">
        <f t="shared" si="768"/>
        <v>0</v>
      </c>
      <c r="N8157" s="11">
        <f t="shared" si="768"/>
        <v>1</v>
      </c>
      <c r="O8157" s="11">
        <f t="shared" si="769"/>
        <v>1</v>
      </c>
    </row>
    <row r="8158" spans="1:15" x14ac:dyDescent="0.25">
      <c r="A8158" s="17" t="s">
        <v>164</v>
      </c>
      <c r="B8158" s="17">
        <v>378</v>
      </c>
      <c r="C8158" t="s">
        <v>5257</v>
      </c>
      <c r="D8158" s="12" t="str">
        <f t="shared" si="765"/>
        <v>2023-12-01</v>
      </c>
      <c r="E8158" s="13" t="str">
        <f t="shared" si="766"/>
        <v>202312</v>
      </c>
      <c r="F8158">
        <v>202001211001</v>
      </c>
      <c r="G8158" s="19">
        <v>0</v>
      </c>
      <c r="H8158" s="19">
        <v>782.15</v>
      </c>
      <c r="J8158" s="12" t="str">
        <f t="shared" si="764"/>
        <v>2023-01-12</v>
      </c>
      <c r="K8158" s="11">
        <f t="shared" si="767"/>
        <v>782.15</v>
      </c>
      <c r="L8158" s="20">
        <v>45261</v>
      </c>
      <c r="M8158" s="11">
        <f t="shared" si="768"/>
        <v>0</v>
      </c>
      <c r="N8158" s="11">
        <f t="shared" si="768"/>
        <v>1</v>
      </c>
      <c r="O8158" s="11">
        <f t="shared" si="769"/>
        <v>1</v>
      </c>
    </row>
    <row r="8159" spans="1:15" x14ac:dyDescent="0.25">
      <c r="A8159" s="17" t="s">
        <v>164</v>
      </c>
      <c r="B8159" s="17">
        <v>378</v>
      </c>
      <c r="C8159" t="s">
        <v>5258</v>
      </c>
      <c r="D8159" s="12" t="str">
        <f t="shared" si="765"/>
        <v>2023-12-01</v>
      </c>
      <c r="E8159" s="13" t="str">
        <f t="shared" si="766"/>
        <v>202312</v>
      </c>
      <c r="F8159">
        <v>1160021811</v>
      </c>
      <c r="G8159" s="19">
        <v>869.06</v>
      </c>
      <c r="H8159" s="19">
        <v>0</v>
      </c>
      <c r="J8159" s="12" t="str">
        <f t="shared" si="764"/>
        <v>2023-01-12</v>
      </c>
      <c r="K8159" s="11">
        <f t="shared" si="767"/>
        <v>0</v>
      </c>
      <c r="L8159" s="20">
        <v>45261</v>
      </c>
      <c r="M8159" s="11">
        <f t="shared" si="768"/>
        <v>1</v>
      </c>
      <c r="N8159" s="11">
        <f t="shared" si="768"/>
        <v>0</v>
      </c>
      <c r="O8159" s="11">
        <f t="shared" si="769"/>
        <v>1</v>
      </c>
    </row>
    <row r="8160" spans="1:15" x14ac:dyDescent="0.25">
      <c r="A8160" s="17" t="s">
        <v>164</v>
      </c>
      <c r="B8160" s="17">
        <v>378</v>
      </c>
      <c r="C8160" t="s">
        <v>5259</v>
      </c>
      <c r="D8160" s="12" t="str">
        <f t="shared" si="765"/>
        <v>2023-12-01</v>
      </c>
      <c r="E8160" s="13" t="str">
        <f t="shared" si="766"/>
        <v>202312</v>
      </c>
      <c r="F8160">
        <v>2020042220</v>
      </c>
      <c r="G8160" s="19">
        <v>0</v>
      </c>
      <c r="H8160" s="19">
        <v>86.91</v>
      </c>
      <c r="J8160" s="12" t="str">
        <f t="shared" si="764"/>
        <v>2023-01-12</v>
      </c>
      <c r="K8160" s="11">
        <f t="shared" si="767"/>
        <v>86.91</v>
      </c>
      <c r="L8160" s="20">
        <v>45261</v>
      </c>
      <c r="M8160" s="11">
        <f t="shared" si="768"/>
        <v>0</v>
      </c>
      <c r="N8160" s="11">
        <f t="shared" si="768"/>
        <v>1</v>
      </c>
      <c r="O8160" s="11">
        <f t="shared" si="769"/>
        <v>1</v>
      </c>
    </row>
    <row r="8161" spans="1:15" x14ac:dyDescent="0.25">
      <c r="A8161" s="17" t="s">
        <v>164</v>
      </c>
      <c r="B8161" s="17">
        <v>378</v>
      </c>
      <c r="C8161" t="s">
        <v>5259</v>
      </c>
      <c r="D8161" s="12" t="str">
        <f t="shared" si="765"/>
        <v>2023-12-01</v>
      </c>
      <c r="E8161" s="13" t="str">
        <f t="shared" si="766"/>
        <v>202312</v>
      </c>
      <c r="F8161">
        <v>2030012078</v>
      </c>
      <c r="G8161" s="19">
        <v>112.98</v>
      </c>
      <c r="H8161" s="19">
        <v>0</v>
      </c>
      <c r="J8161" s="12" t="str">
        <f t="shared" si="764"/>
        <v>2023-01-12</v>
      </c>
      <c r="K8161" s="11">
        <f t="shared" si="767"/>
        <v>0</v>
      </c>
      <c r="L8161" s="20">
        <v>45261</v>
      </c>
      <c r="M8161" s="11">
        <f t="shared" si="768"/>
        <v>1</v>
      </c>
      <c r="N8161" s="11">
        <f t="shared" si="768"/>
        <v>0</v>
      </c>
      <c r="O8161" s="11">
        <f t="shared" si="769"/>
        <v>1</v>
      </c>
    </row>
    <row r="8162" spans="1:15" x14ac:dyDescent="0.25">
      <c r="A8162" s="17" t="s">
        <v>164</v>
      </c>
      <c r="B8162" s="17">
        <v>378</v>
      </c>
      <c r="C8162" t="s">
        <v>5259</v>
      </c>
      <c r="D8162" s="12" t="str">
        <f t="shared" si="765"/>
        <v>2023-12-01</v>
      </c>
      <c r="E8162" s="13" t="str">
        <f t="shared" si="766"/>
        <v>202312</v>
      </c>
      <c r="F8162">
        <v>2030012286</v>
      </c>
      <c r="G8162" s="19">
        <v>0</v>
      </c>
      <c r="H8162" s="19">
        <v>112.98</v>
      </c>
      <c r="J8162" s="12" t="str">
        <f t="shared" si="764"/>
        <v>2023-01-12</v>
      </c>
      <c r="K8162" s="11">
        <f t="shared" si="767"/>
        <v>112.98</v>
      </c>
      <c r="L8162" s="20">
        <v>45261</v>
      </c>
      <c r="M8162" s="11">
        <f t="shared" si="768"/>
        <v>0</v>
      </c>
      <c r="N8162" s="11">
        <f t="shared" si="768"/>
        <v>1</v>
      </c>
      <c r="O8162" s="11">
        <f t="shared" si="769"/>
        <v>1</v>
      </c>
    </row>
    <row r="8163" spans="1:15" x14ac:dyDescent="0.25">
      <c r="A8163" s="17" t="s">
        <v>164</v>
      </c>
      <c r="B8163" s="17">
        <v>379</v>
      </c>
      <c r="C8163" t="s">
        <v>5260</v>
      </c>
      <c r="D8163" s="12" t="str">
        <f t="shared" si="765"/>
        <v>2023-12-01</v>
      </c>
      <c r="E8163" s="13" t="str">
        <f t="shared" si="766"/>
        <v>202312</v>
      </c>
      <c r="F8163">
        <v>202001211001</v>
      </c>
      <c r="G8163" s="19">
        <v>0</v>
      </c>
      <c r="H8163" s="19">
        <v>365.7</v>
      </c>
      <c r="J8163" s="12" t="str">
        <f t="shared" si="764"/>
        <v>2023-01-12</v>
      </c>
      <c r="K8163" s="11">
        <f t="shared" si="767"/>
        <v>365.7</v>
      </c>
      <c r="L8163" s="20">
        <v>45261</v>
      </c>
      <c r="M8163" s="11">
        <f t="shared" si="768"/>
        <v>0</v>
      </c>
      <c r="N8163" s="11">
        <f t="shared" si="768"/>
        <v>1</v>
      </c>
      <c r="O8163" s="11">
        <f t="shared" si="769"/>
        <v>1</v>
      </c>
    </row>
    <row r="8164" spans="1:15" x14ac:dyDescent="0.25">
      <c r="A8164" s="17" t="s">
        <v>164</v>
      </c>
      <c r="B8164" s="17">
        <v>379</v>
      </c>
      <c r="C8164" t="s">
        <v>5261</v>
      </c>
      <c r="D8164" s="12" t="str">
        <f t="shared" si="765"/>
        <v>2023-12-01</v>
      </c>
      <c r="E8164" s="13" t="str">
        <f t="shared" si="766"/>
        <v>202312</v>
      </c>
      <c r="F8164">
        <v>1160021811</v>
      </c>
      <c r="G8164" s="19">
        <v>406.34</v>
      </c>
      <c r="H8164" s="19">
        <v>0</v>
      </c>
      <c r="J8164" s="12" t="str">
        <f t="shared" si="764"/>
        <v>2023-01-12</v>
      </c>
      <c r="K8164" s="11">
        <f t="shared" si="767"/>
        <v>0</v>
      </c>
      <c r="L8164" s="20">
        <v>45261</v>
      </c>
      <c r="M8164" s="11">
        <f t="shared" si="768"/>
        <v>1</v>
      </c>
      <c r="N8164" s="11">
        <f t="shared" si="768"/>
        <v>0</v>
      </c>
      <c r="O8164" s="11">
        <f t="shared" si="769"/>
        <v>1</v>
      </c>
    </row>
    <row r="8165" spans="1:15" x14ac:dyDescent="0.25">
      <c r="A8165" s="17" t="s">
        <v>164</v>
      </c>
      <c r="B8165" s="17">
        <v>379</v>
      </c>
      <c r="C8165" t="s">
        <v>5262</v>
      </c>
      <c r="D8165" s="12" t="str">
        <f t="shared" si="765"/>
        <v>2023-12-01</v>
      </c>
      <c r="E8165" s="13" t="str">
        <f t="shared" si="766"/>
        <v>202312</v>
      </c>
      <c r="F8165">
        <v>2020042220</v>
      </c>
      <c r="G8165" s="19">
        <v>0</v>
      </c>
      <c r="H8165" s="19">
        <v>40.64</v>
      </c>
      <c r="J8165" s="12" t="str">
        <f t="shared" si="764"/>
        <v>2023-01-12</v>
      </c>
      <c r="K8165" s="11">
        <f t="shared" si="767"/>
        <v>40.64</v>
      </c>
      <c r="L8165" s="20">
        <v>45261</v>
      </c>
      <c r="M8165" s="11">
        <f t="shared" si="768"/>
        <v>0</v>
      </c>
      <c r="N8165" s="11">
        <f t="shared" si="768"/>
        <v>1</v>
      </c>
      <c r="O8165" s="11">
        <f t="shared" si="769"/>
        <v>1</v>
      </c>
    </row>
    <row r="8166" spans="1:15" x14ac:dyDescent="0.25">
      <c r="A8166" s="17" t="s">
        <v>164</v>
      </c>
      <c r="B8166" s="17">
        <v>379</v>
      </c>
      <c r="C8166" t="s">
        <v>5262</v>
      </c>
      <c r="D8166" s="12" t="str">
        <f t="shared" si="765"/>
        <v>2023-12-01</v>
      </c>
      <c r="E8166" s="13" t="str">
        <f t="shared" si="766"/>
        <v>202312</v>
      </c>
      <c r="F8166">
        <v>2030012078</v>
      </c>
      <c r="G8166" s="19">
        <v>52.83</v>
      </c>
      <c r="H8166" s="19">
        <v>0</v>
      </c>
      <c r="J8166" s="12" t="str">
        <f t="shared" si="764"/>
        <v>2023-01-12</v>
      </c>
      <c r="K8166" s="11">
        <f t="shared" si="767"/>
        <v>0</v>
      </c>
      <c r="L8166" s="20">
        <v>45261</v>
      </c>
      <c r="M8166" s="11">
        <f t="shared" si="768"/>
        <v>1</v>
      </c>
      <c r="N8166" s="11">
        <f t="shared" si="768"/>
        <v>0</v>
      </c>
      <c r="O8166" s="11">
        <f t="shared" si="769"/>
        <v>1</v>
      </c>
    </row>
    <row r="8167" spans="1:15" x14ac:dyDescent="0.25">
      <c r="A8167" s="17" t="s">
        <v>164</v>
      </c>
      <c r="B8167" s="17">
        <v>379</v>
      </c>
      <c r="C8167" t="s">
        <v>5262</v>
      </c>
      <c r="D8167" s="12" t="str">
        <f t="shared" si="765"/>
        <v>2023-12-01</v>
      </c>
      <c r="E8167" s="13" t="str">
        <f t="shared" si="766"/>
        <v>202312</v>
      </c>
      <c r="F8167">
        <v>2030012286</v>
      </c>
      <c r="G8167" s="19">
        <v>0</v>
      </c>
      <c r="H8167" s="19">
        <v>52.83</v>
      </c>
      <c r="J8167" s="12" t="str">
        <f t="shared" si="764"/>
        <v>2023-01-12</v>
      </c>
      <c r="K8167" s="11">
        <f t="shared" si="767"/>
        <v>52.83</v>
      </c>
      <c r="L8167" s="20">
        <v>45261</v>
      </c>
      <c r="M8167" s="11">
        <f t="shared" si="768"/>
        <v>0</v>
      </c>
      <c r="N8167" s="11">
        <f t="shared" si="768"/>
        <v>1</v>
      </c>
      <c r="O8167" s="11">
        <f t="shared" si="769"/>
        <v>1</v>
      </c>
    </row>
    <row r="8168" spans="1:15" x14ac:dyDescent="0.25">
      <c r="A8168" s="17" t="s">
        <v>164</v>
      </c>
      <c r="B8168" s="17">
        <v>380</v>
      </c>
      <c r="C8168" t="s">
        <v>5263</v>
      </c>
      <c r="D8168" s="12" t="str">
        <f t="shared" si="765"/>
        <v>2023-12-01</v>
      </c>
      <c r="E8168" s="13" t="str">
        <f t="shared" si="766"/>
        <v>202312</v>
      </c>
      <c r="F8168">
        <v>202001211001</v>
      </c>
      <c r="G8168" s="19">
        <v>0</v>
      </c>
      <c r="H8168" s="19">
        <v>365.7</v>
      </c>
      <c r="J8168" s="12" t="str">
        <f t="shared" si="764"/>
        <v>2023-01-12</v>
      </c>
      <c r="K8168" s="11">
        <f t="shared" si="767"/>
        <v>365.7</v>
      </c>
      <c r="L8168" s="20">
        <v>45261</v>
      </c>
      <c r="M8168" s="11">
        <f t="shared" si="768"/>
        <v>0</v>
      </c>
      <c r="N8168" s="11">
        <f t="shared" si="768"/>
        <v>1</v>
      </c>
      <c r="O8168" s="11">
        <f t="shared" si="769"/>
        <v>1</v>
      </c>
    </row>
    <row r="8169" spans="1:15" x14ac:dyDescent="0.25">
      <c r="A8169" s="17" t="s">
        <v>164</v>
      </c>
      <c r="B8169" s="17">
        <v>380</v>
      </c>
      <c r="C8169" t="s">
        <v>5264</v>
      </c>
      <c r="D8169" s="12" t="str">
        <f t="shared" si="765"/>
        <v>2023-12-01</v>
      </c>
      <c r="E8169" s="13" t="str">
        <f t="shared" si="766"/>
        <v>202312</v>
      </c>
      <c r="F8169">
        <v>1160021811</v>
      </c>
      <c r="G8169" s="19">
        <v>406.34</v>
      </c>
      <c r="H8169" s="19">
        <v>0</v>
      </c>
      <c r="J8169" s="12" t="str">
        <f t="shared" si="764"/>
        <v>2023-01-12</v>
      </c>
      <c r="K8169" s="11">
        <f t="shared" si="767"/>
        <v>0</v>
      </c>
      <c r="L8169" s="20">
        <v>45261</v>
      </c>
      <c r="M8169" s="11">
        <f t="shared" si="768"/>
        <v>1</v>
      </c>
      <c r="N8169" s="11">
        <f t="shared" si="768"/>
        <v>0</v>
      </c>
      <c r="O8169" s="11">
        <f t="shared" si="769"/>
        <v>1</v>
      </c>
    </row>
    <row r="8170" spans="1:15" x14ac:dyDescent="0.25">
      <c r="A8170" s="17" t="s">
        <v>164</v>
      </c>
      <c r="B8170" s="17">
        <v>380</v>
      </c>
      <c r="C8170" t="s">
        <v>5265</v>
      </c>
      <c r="D8170" s="12" t="str">
        <f t="shared" si="765"/>
        <v>2023-12-01</v>
      </c>
      <c r="E8170" s="13" t="str">
        <f t="shared" si="766"/>
        <v>202312</v>
      </c>
      <c r="F8170">
        <v>2020042220</v>
      </c>
      <c r="G8170" s="19">
        <v>0</v>
      </c>
      <c r="H8170" s="19">
        <v>40.64</v>
      </c>
      <c r="J8170" s="12" t="str">
        <f t="shared" si="764"/>
        <v>2023-01-12</v>
      </c>
      <c r="K8170" s="11">
        <f t="shared" si="767"/>
        <v>40.64</v>
      </c>
      <c r="L8170" s="20">
        <v>45261</v>
      </c>
      <c r="M8170" s="11">
        <f t="shared" si="768"/>
        <v>0</v>
      </c>
      <c r="N8170" s="11">
        <f t="shared" si="768"/>
        <v>1</v>
      </c>
      <c r="O8170" s="11">
        <f t="shared" si="769"/>
        <v>1</v>
      </c>
    </row>
    <row r="8171" spans="1:15" x14ac:dyDescent="0.25">
      <c r="A8171" s="17" t="s">
        <v>164</v>
      </c>
      <c r="B8171" s="17">
        <v>380</v>
      </c>
      <c r="C8171" t="s">
        <v>5265</v>
      </c>
      <c r="D8171" s="12" t="str">
        <f t="shared" si="765"/>
        <v>2023-12-01</v>
      </c>
      <c r="E8171" s="13" t="str">
        <f t="shared" si="766"/>
        <v>202312</v>
      </c>
      <c r="F8171">
        <v>2030012078</v>
      </c>
      <c r="G8171" s="19">
        <v>52.83</v>
      </c>
      <c r="H8171" s="19">
        <v>0</v>
      </c>
      <c r="J8171" s="12" t="str">
        <f t="shared" si="764"/>
        <v>2023-01-12</v>
      </c>
      <c r="K8171" s="11">
        <f t="shared" si="767"/>
        <v>0</v>
      </c>
      <c r="L8171" s="20">
        <v>45261</v>
      </c>
      <c r="M8171" s="11">
        <f t="shared" si="768"/>
        <v>1</v>
      </c>
      <c r="N8171" s="11">
        <f t="shared" si="768"/>
        <v>0</v>
      </c>
      <c r="O8171" s="11">
        <f t="shared" si="769"/>
        <v>1</v>
      </c>
    </row>
    <row r="8172" spans="1:15" x14ac:dyDescent="0.25">
      <c r="A8172" s="17" t="s">
        <v>164</v>
      </c>
      <c r="B8172" s="17">
        <v>380</v>
      </c>
      <c r="C8172" t="s">
        <v>5265</v>
      </c>
      <c r="D8172" s="12" t="str">
        <f t="shared" si="765"/>
        <v>2023-12-01</v>
      </c>
      <c r="E8172" s="13" t="str">
        <f t="shared" si="766"/>
        <v>202312</v>
      </c>
      <c r="F8172">
        <v>2030012286</v>
      </c>
      <c r="G8172" s="19">
        <v>0</v>
      </c>
      <c r="H8172" s="19">
        <v>52.83</v>
      </c>
      <c r="J8172" s="12" t="str">
        <f t="shared" si="764"/>
        <v>2023-01-12</v>
      </c>
      <c r="K8172" s="11">
        <f t="shared" si="767"/>
        <v>52.83</v>
      </c>
      <c r="L8172" s="20">
        <v>45261</v>
      </c>
      <c r="M8172" s="11">
        <f t="shared" si="768"/>
        <v>0</v>
      </c>
      <c r="N8172" s="11">
        <f t="shared" si="768"/>
        <v>1</v>
      </c>
      <c r="O8172" s="11">
        <f t="shared" si="769"/>
        <v>1</v>
      </c>
    </row>
    <row r="8173" spans="1:15" x14ac:dyDescent="0.25">
      <c r="A8173" s="17" t="s">
        <v>164</v>
      </c>
      <c r="B8173" s="17">
        <v>381</v>
      </c>
      <c r="C8173" t="s">
        <v>5266</v>
      </c>
      <c r="D8173" s="12" t="str">
        <f t="shared" si="765"/>
        <v>2023-12-01</v>
      </c>
      <c r="E8173" s="13" t="str">
        <f t="shared" si="766"/>
        <v>202312</v>
      </c>
      <c r="F8173">
        <v>202001211001</v>
      </c>
      <c r="G8173" s="19">
        <v>0</v>
      </c>
      <c r="H8173" s="19">
        <v>542.96</v>
      </c>
      <c r="J8173" s="12" t="str">
        <f t="shared" si="764"/>
        <v>2023-01-12</v>
      </c>
      <c r="K8173" s="11">
        <f t="shared" si="767"/>
        <v>542.96</v>
      </c>
      <c r="L8173" s="20">
        <v>45261</v>
      </c>
      <c r="M8173" s="11">
        <f t="shared" si="768"/>
        <v>0</v>
      </c>
      <c r="N8173" s="11">
        <f t="shared" si="768"/>
        <v>1</v>
      </c>
      <c r="O8173" s="11">
        <f t="shared" si="769"/>
        <v>1</v>
      </c>
    </row>
    <row r="8174" spans="1:15" x14ac:dyDescent="0.25">
      <c r="A8174" s="17" t="s">
        <v>164</v>
      </c>
      <c r="B8174" s="17">
        <v>381</v>
      </c>
      <c r="C8174" t="s">
        <v>5267</v>
      </c>
      <c r="D8174" s="12" t="str">
        <f t="shared" si="765"/>
        <v>2023-12-01</v>
      </c>
      <c r="E8174" s="13" t="str">
        <f t="shared" si="766"/>
        <v>202312</v>
      </c>
      <c r="F8174">
        <v>1160021811</v>
      </c>
      <c r="G8174" s="19">
        <v>603.29</v>
      </c>
      <c r="H8174" s="19">
        <v>0</v>
      </c>
      <c r="J8174" s="12" t="str">
        <f t="shared" si="764"/>
        <v>2023-01-12</v>
      </c>
      <c r="K8174" s="11">
        <f t="shared" si="767"/>
        <v>0</v>
      </c>
      <c r="L8174" s="20">
        <v>45261</v>
      </c>
      <c r="M8174" s="11">
        <f t="shared" si="768"/>
        <v>1</v>
      </c>
      <c r="N8174" s="11">
        <f t="shared" si="768"/>
        <v>0</v>
      </c>
      <c r="O8174" s="11">
        <f t="shared" si="769"/>
        <v>1</v>
      </c>
    </row>
    <row r="8175" spans="1:15" x14ac:dyDescent="0.25">
      <c r="A8175" s="17" t="s">
        <v>164</v>
      </c>
      <c r="B8175" s="17">
        <v>381</v>
      </c>
      <c r="C8175" t="s">
        <v>5268</v>
      </c>
      <c r="D8175" s="12" t="str">
        <f t="shared" si="765"/>
        <v>2023-12-01</v>
      </c>
      <c r="E8175" s="13" t="str">
        <f t="shared" si="766"/>
        <v>202312</v>
      </c>
      <c r="F8175">
        <v>2020042220</v>
      </c>
      <c r="G8175" s="19">
        <v>0</v>
      </c>
      <c r="H8175" s="19">
        <v>60.33</v>
      </c>
      <c r="J8175" s="12" t="str">
        <f t="shared" si="764"/>
        <v>2023-01-12</v>
      </c>
      <c r="K8175" s="11">
        <f t="shared" si="767"/>
        <v>60.33</v>
      </c>
      <c r="L8175" s="20">
        <v>45261</v>
      </c>
      <c r="M8175" s="11">
        <f t="shared" si="768"/>
        <v>0</v>
      </c>
      <c r="N8175" s="11">
        <f t="shared" si="768"/>
        <v>1</v>
      </c>
      <c r="O8175" s="11">
        <f t="shared" si="769"/>
        <v>1</v>
      </c>
    </row>
    <row r="8176" spans="1:15" x14ac:dyDescent="0.25">
      <c r="A8176" s="17" t="s">
        <v>164</v>
      </c>
      <c r="B8176" s="17">
        <v>381</v>
      </c>
      <c r="C8176" t="s">
        <v>5268</v>
      </c>
      <c r="D8176" s="12" t="str">
        <f t="shared" si="765"/>
        <v>2023-12-01</v>
      </c>
      <c r="E8176" s="13" t="str">
        <f t="shared" si="766"/>
        <v>202312</v>
      </c>
      <c r="F8176">
        <v>2030012078</v>
      </c>
      <c r="G8176" s="19">
        <v>78.430000000000007</v>
      </c>
      <c r="H8176" s="19">
        <v>0</v>
      </c>
      <c r="J8176" s="12" t="str">
        <f t="shared" si="764"/>
        <v>2023-01-12</v>
      </c>
      <c r="K8176" s="11">
        <f t="shared" si="767"/>
        <v>0</v>
      </c>
      <c r="L8176" s="20">
        <v>45261</v>
      </c>
      <c r="M8176" s="11">
        <f t="shared" si="768"/>
        <v>1</v>
      </c>
      <c r="N8176" s="11">
        <f t="shared" si="768"/>
        <v>0</v>
      </c>
      <c r="O8176" s="11">
        <f t="shared" si="769"/>
        <v>1</v>
      </c>
    </row>
    <row r="8177" spans="1:15" x14ac:dyDescent="0.25">
      <c r="A8177" s="17" t="s">
        <v>164</v>
      </c>
      <c r="B8177" s="17">
        <v>381</v>
      </c>
      <c r="C8177" t="s">
        <v>5268</v>
      </c>
      <c r="D8177" s="12" t="str">
        <f t="shared" si="765"/>
        <v>2023-12-01</v>
      </c>
      <c r="E8177" s="13" t="str">
        <f t="shared" si="766"/>
        <v>202312</v>
      </c>
      <c r="F8177">
        <v>2030012286</v>
      </c>
      <c r="G8177" s="19">
        <v>0</v>
      </c>
      <c r="H8177" s="19">
        <v>78.430000000000007</v>
      </c>
      <c r="J8177" s="12" t="str">
        <f t="shared" ref="J8177:J8240" si="770">+TEXT(L8177,"YYYY-DD-MM")</f>
        <v>2023-01-12</v>
      </c>
      <c r="K8177" s="11">
        <f t="shared" si="767"/>
        <v>78.430000000000007</v>
      </c>
      <c r="L8177" s="20">
        <v>45261</v>
      </c>
      <c r="M8177" s="11">
        <f t="shared" si="768"/>
        <v>0</v>
      </c>
      <c r="N8177" s="11">
        <f t="shared" si="768"/>
        <v>1</v>
      </c>
      <c r="O8177" s="11">
        <f t="shared" si="769"/>
        <v>1</v>
      </c>
    </row>
    <row r="8178" spans="1:15" x14ac:dyDescent="0.25">
      <c r="A8178" s="17" t="s">
        <v>164</v>
      </c>
      <c r="B8178" s="17">
        <v>382</v>
      </c>
      <c r="C8178" t="s">
        <v>5269</v>
      </c>
      <c r="D8178" s="12" t="str">
        <f t="shared" si="765"/>
        <v>2023-12-01</v>
      </c>
      <c r="E8178" s="13" t="str">
        <f t="shared" si="766"/>
        <v>202312</v>
      </c>
      <c r="F8178">
        <v>202001211001</v>
      </c>
      <c r="G8178" s="19">
        <v>0</v>
      </c>
      <c r="H8178" s="19">
        <v>365.7</v>
      </c>
      <c r="J8178" s="12" t="str">
        <f t="shared" si="770"/>
        <v>2023-01-12</v>
      </c>
      <c r="K8178" s="11">
        <f t="shared" si="767"/>
        <v>365.7</v>
      </c>
      <c r="L8178" s="20">
        <v>45261</v>
      </c>
      <c r="M8178" s="11">
        <f t="shared" si="768"/>
        <v>0</v>
      </c>
      <c r="N8178" s="11">
        <f t="shared" si="768"/>
        <v>1</v>
      </c>
      <c r="O8178" s="11">
        <f t="shared" si="769"/>
        <v>1</v>
      </c>
    </row>
    <row r="8179" spans="1:15" x14ac:dyDescent="0.25">
      <c r="A8179" s="17" t="s">
        <v>164</v>
      </c>
      <c r="B8179" s="17">
        <v>382</v>
      </c>
      <c r="C8179" t="s">
        <v>5270</v>
      </c>
      <c r="D8179" s="12" t="str">
        <f t="shared" si="765"/>
        <v>2023-12-01</v>
      </c>
      <c r="E8179" s="13" t="str">
        <f t="shared" si="766"/>
        <v>202312</v>
      </c>
      <c r="F8179">
        <v>1160021811</v>
      </c>
      <c r="G8179" s="19">
        <v>406.34</v>
      </c>
      <c r="H8179" s="19">
        <v>0</v>
      </c>
      <c r="J8179" s="12" t="str">
        <f t="shared" si="770"/>
        <v>2023-01-12</v>
      </c>
      <c r="K8179" s="11">
        <f t="shared" si="767"/>
        <v>0</v>
      </c>
      <c r="L8179" s="20">
        <v>45261</v>
      </c>
      <c r="M8179" s="11">
        <f t="shared" si="768"/>
        <v>1</v>
      </c>
      <c r="N8179" s="11">
        <f t="shared" si="768"/>
        <v>0</v>
      </c>
      <c r="O8179" s="11">
        <f t="shared" si="769"/>
        <v>1</v>
      </c>
    </row>
    <row r="8180" spans="1:15" x14ac:dyDescent="0.25">
      <c r="A8180" s="17" t="s">
        <v>164</v>
      </c>
      <c r="B8180" s="17">
        <v>382</v>
      </c>
      <c r="C8180" t="s">
        <v>5271</v>
      </c>
      <c r="D8180" s="12" t="str">
        <f t="shared" si="765"/>
        <v>2023-12-01</v>
      </c>
      <c r="E8180" s="13" t="str">
        <f t="shared" si="766"/>
        <v>202312</v>
      </c>
      <c r="F8180">
        <v>2020042220</v>
      </c>
      <c r="G8180" s="19">
        <v>0</v>
      </c>
      <c r="H8180" s="19">
        <v>40.64</v>
      </c>
      <c r="J8180" s="12" t="str">
        <f t="shared" si="770"/>
        <v>2023-01-12</v>
      </c>
      <c r="K8180" s="11">
        <f t="shared" si="767"/>
        <v>40.64</v>
      </c>
      <c r="L8180" s="20">
        <v>45261</v>
      </c>
      <c r="M8180" s="11">
        <f t="shared" si="768"/>
        <v>0</v>
      </c>
      <c r="N8180" s="11">
        <f t="shared" si="768"/>
        <v>1</v>
      </c>
      <c r="O8180" s="11">
        <f t="shared" si="769"/>
        <v>1</v>
      </c>
    </row>
    <row r="8181" spans="1:15" x14ac:dyDescent="0.25">
      <c r="A8181" s="17" t="s">
        <v>164</v>
      </c>
      <c r="B8181" s="17">
        <v>382</v>
      </c>
      <c r="C8181" t="s">
        <v>5271</v>
      </c>
      <c r="D8181" s="12" t="str">
        <f t="shared" si="765"/>
        <v>2023-12-01</v>
      </c>
      <c r="E8181" s="13" t="str">
        <f t="shared" si="766"/>
        <v>202312</v>
      </c>
      <c r="F8181">
        <v>2030012078</v>
      </c>
      <c r="G8181" s="19">
        <v>52.83</v>
      </c>
      <c r="H8181" s="19">
        <v>0</v>
      </c>
      <c r="J8181" s="12" t="str">
        <f t="shared" si="770"/>
        <v>2023-01-12</v>
      </c>
      <c r="K8181" s="11">
        <f t="shared" si="767"/>
        <v>0</v>
      </c>
      <c r="L8181" s="20">
        <v>45261</v>
      </c>
      <c r="M8181" s="11">
        <f t="shared" si="768"/>
        <v>1</v>
      </c>
      <c r="N8181" s="11">
        <f t="shared" si="768"/>
        <v>0</v>
      </c>
      <c r="O8181" s="11">
        <f t="shared" si="769"/>
        <v>1</v>
      </c>
    </row>
    <row r="8182" spans="1:15" x14ac:dyDescent="0.25">
      <c r="A8182" s="17" t="s">
        <v>164</v>
      </c>
      <c r="B8182" s="17">
        <v>382</v>
      </c>
      <c r="C8182" t="s">
        <v>5271</v>
      </c>
      <c r="D8182" s="12" t="str">
        <f t="shared" si="765"/>
        <v>2023-12-01</v>
      </c>
      <c r="E8182" s="13" t="str">
        <f t="shared" si="766"/>
        <v>202312</v>
      </c>
      <c r="F8182">
        <v>2030012286</v>
      </c>
      <c r="G8182" s="19">
        <v>0</v>
      </c>
      <c r="H8182" s="19">
        <v>52.83</v>
      </c>
      <c r="J8182" s="12" t="str">
        <f t="shared" si="770"/>
        <v>2023-01-12</v>
      </c>
      <c r="K8182" s="11">
        <f t="shared" si="767"/>
        <v>52.83</v>
      </c>
      <c r="L8182" s="20">
        <v>45261</v>
      </c>
      <c r="M8182" s="11">
        <f t="shared" si="768"/>
        <v>0</v>
      </c>
      <c r="N8182" s="11">
        <f t="shared" si="768"/>
        <v>1</v>
      </c>
      <c r="O8182" s="11">
        <f t="shared" si="769"/>
        <v>1</v>
      </c>
    </row>
    <row r="8183" spans="1:15" x14ac:dyDescent="0.25">
      <c r="A8183" s="17" t="s">
        <v>164</v>
      </c>
      <c r="B8183" s="17">
        <v>383</v>
      </c>
      <c r="C8183" t="s">
        <v>5272</v>
      </c>
      <c r="D8183" s="12" t="str">
        <f t="shared" si="765"/>
        <v>2023-12-01</v>
      </c>
      <c r="E8183" s="13" t="str">
        <f t="shared" si="766"/>
        <v>202312</v>
      </c>
      <c r="F8183">
        <v>202001211001</v>
      </c>
      <c r="G8183" s="19">
        <v>0</v>
      </c>
      <c r="H8183" s="19">
        <v>180.31</v>
      </c>
      <c r="J8183" s="12" t="str">
        <f t="shared" si="770"/>
        <v>2023-01-12</v>
      </c>
      <c r="K8183" s="11">
        <f t="shared" si="767"/>
        <v>180.31</v>
      </c>
      <c r="L8183" s="20">
        <v>45261</v>
      </c>
      <c r="M8183" s="11">
        <f t="shared" si="768"/>
        <v>0</v>
      </c>
      <c r="N8183" s="11">
        <f t="shared" si="768"/>
        <v>1</v>
      </c>
      <c r="O8183" s="11">
        <f t="shared" si="769"/>
        <v>1</v>
      </c>
    </row>
    <row r="8184" spans="1:15" x14ac:dyDescent="0.25">
      <c r="A8184" s="17" t="s">
        <v>164</v>
      </c>
      <c r="B8184" s="17">
        <v>383</v>
      </c>
      <c r="C8184" t="s">
        <v>5273</v>
      </c>
      <c r="D8184" s="12" t="str">
        <f t="shared" si="765"/>
        <v>2023-12-01</v>
      </c>
      <c r="E8184" s="13" t="str">
        <f t="shared" si="766"/>
        <v>202312</v>
      </c>
      <c r="F8184">
        <v>1160021811</v>
      </c>
      <c r="G8184" s="19">
        <v>200.35</v>
      </c>
      <c r="H8184" s="19">
        <v>0</v>
      </c>
      <c r="J8184" s="12" t="str">
        <f t="shared" si="770"/>
        <v>2023-01-12</v>
      </c>
      <c r="K8184" s="11">
        <f t="shared" si="767"/>
        <v>0</v>
      </c>
      <c r="L8184" s="20">
        <v>45261</v>
      </c>
      <c r="M8184" s="11">
        <f t="shared" si="768"/>
        <v>1</v>
      </c>
      <c r="N8184" s="11">
        <f t="shared" si="768"/>
        <v>0</v>
      </c>
      <c r="O8184" s="11">
        <f t="shared" si="769"/>
        <v>1</v>
      </c>
    </row>
    <row r="8185" spans="1:15" x14ac:dyDescent="0.25">
      <c r="A8185" s="17" t="s">
        <v>164</v>
      </c>
      <c r="B8185" s="17">
        <v>383</v>
      </c>
      <c r="C8185" t="s">
        <v>5274</v>
      </c>
      <c r="D8185" s="12" t="str">
        <f t="shared" si="765"/>
        <v>2023-12-01</v>
      </c>
      <c r="E8185" s="13" t="str">
        <f t="shared" si="766"/>
        <v>202312</v>
      </c>
      <c r="F8185">
        <v>2020042220</v>
      </c>
      <c r="G8185" s="19">
        <v>0</v>
      </c>
      <c r="H8185" s="19">
        <v>20.04</v>
      </c>
      <c r="J8185" s="12" t="str">
        <f t="shared" si="770"/>
        <v>2023-01-12</v>
      </c>
      <c r="K8185" s="11">
        <f t="shared" si="767"/>
        <v>20.04</v>
      </c>
      <c r="L8185" s="20">
        <v>45261</v>
      </c>
      <c r="M8185" s="11">
        <f t="shared" si="768"/>
        <v>0</v>
      </c>
      <c r="N8185" s="11">
        <f t="shared" si="768"/>
        <v>1</v>
      </c>
      <c r="O8185" s="11">
        <f t="shared" si="769"/>
        <v>1</v>
      </c>
    </row>
    <row r="8186" spans="1:15" x14ac:dyDescent="0.25">
      <c r="A8186" s="17" t="s">
        <v>164</v>
      </c>
      <c r="B8186" s="17">
        <v>383</v>
      </c>
      <c r="C8186" t="s">
        <v>5274</v>
      </c>
      <c r="D8186" s="12" t="str">
        <f t="shared" si="765"/>
        <v>2023-12-01</v>
      </c>
      <c r="E8186" s="13" t="str">
        <f t="shared" si="766"/>
        <v>202312</v>
      </c>
      <c r="F8186">
        <v>2030012078</v>
      </c>
      <c r="G8186" s="19">
        <v>26.05</v>
      </c>
      <c r="H8186" s="19">
        <v>0</v>
      </c>
      <c r="J8186" s="12" t="str">
        <f t="shared" si="770"/>
        <v>2023-01-12</v>
      </c>
      <c r="K8186" s="11">
        <f t="shared" si="767"/>
        <v>0</v>
      </c>
      <c r="L8186" s="20">
        <v>45261</v>
      </c>
      <c r="M8186" s="11">
        <f t="shared" si="768"/>
        <v>1</v>
      </c>
      <c r="N8186" s="11">
        <f t="shared" si="768"/>
        <v>0</v>
      </c>
      <c r="O8186" s="11">
        <f t="shared" si="769"/>
        <v>1</v>
      </c>
    </row>
    <row r="8187" spans="1:15" x14ac:dyDescent="0.25">
      <c r="A8187" s="17" t="s">
        <v>164</v>
      </c>
      <c r="B8187" s="17">
        <v>383</v>
      </c>
      <c r="C8187" t="s">
        <v>5274</v>
      </c>
      <c r="D8187" s="12" t="str">
        <f t="shared" si="765"/>
        <v>2023-12-01</v>
      </c>
      <c r="E8187" s="13" t="str">
        <f t="shared" si="766"/>
        <v>202312</v>
      </c>
      <c r="F8187">
        <v>2030012286</v>
      </c>
      <c r="G8187" s="19">
        <v>0</v>
      </c>
      <c r="H8187" s="19">
        <v>26.05</v>
      </c>
      <c r="J8187" s="12" t="str">
        <f t="shared" si="770"/>
        <v>2023-01-12</v>
      </c>
      <c r="K8187" s="11">
        <f t="shared" si="767"/>
        <v>26.05</v>
      </c>
      <c r="L8187" s="20">
        <v>45261</v>
      </c>
      <c r="M8187" s="11">
        <f t="shared" si="768"/>
        <v>0</v>
      </c>
      <c r="N8187" s="11">
        <f t="shared" si="768"/>
        <v>1</v>
      </c>
      <c r="O8187" s="11">
        <f t="shared" si="769"/>
        <v>1</v>
      </c>
    </row>
    <row r="8188" spans="1:15" x14ac:dyDescent="0.25">
      <c r="A8188" s="17" t="s">
        <v>164</v>
      </c>
      <c r="B8188" s="17">
        <v>384</v>
      </c>
      <c r="C8188" t="s">
        <v>5275</v>
      </c>
      <c r="D8188" s="12" t="str">
        <f t="shared" si="765"/>
        <v>2023-12-01</v>
      </c>
      <c r="E8188" s="13" t="str">
        <f t="shared" si="766"/>
        <v>202312</v>
      </c>
      <c r="F8188">
        <v>202001211001</v>
      </c>
      <c r="G8188" s="19">
        <v>0</v>
      </c>
      <c r="H8188" s="19">
        <v>426.63</v>
      </c>
      <c r="J8188" s="12" t="str">
        <f t="shared" si="770"/>
        <v>2023-01-12</v>
      </c>
      <c r="K8188" s="11">
        <f t="shared" si="767"/>
        <v>426.63</v>
      </c>
      <c r="L8188" s="20">
        <v>45261</v>
      </c>
      <c r="M8188" s="11">
        <f t="shared" si="768"/>
        <v>0</v>
      </c>
      <c r="N8188" s="11">
        <f t="shared" si="768"/>
        <v>1</v>
      </c>
      <c r="O8188" s="11">
        <f t="shared" si="769"/>
        <v>1</v>
      </c>
    </row>
    <row r="8189" spans="1:15" x14ac:dyDescent="0.25">
      <c r="A8189" s="17" t="s">
        <v>164</v>
      </c>
      <c r="B8189" s="17">
        <v>384</v>
      </c>
      <c r="C8189" t="s">
        <v>5276</v>
      </c>
      <c r="D8189" s="12" t="str">
        <f t="shared" si="765"/>
        <v>2023-12-01</v>
      </c>
      <c r="E8189" s="13" t="str">
        <f t="shared" si="766"/>
        <v>202312</v>
      </c>
      <c r="F8189">
        <v>1160021811</v>
      </c>
      <c r="G8189" s="19">
        <v>474.04</v>
      </c>
      <c r="H8189" s="19">
        <v>0</v>
      </c>
      <c r="J8189" s="12" t="str">
        <f t="shared" si="770"/>
        <v>2023-01-12</v>
      </c>
      <c r="K8189" s="11">
        <f t="shared" si="767"/>
        <v>0</v>
      </c>
      <c r="L8189" s="20">
        <v>45261</v>
      </c>
      <c r="M8189" s="11">
        <f t="shared" si="768"/>
        <v>1</v>
      </c>
      <c r="N8189" s="11">
        <f t="shared" si="768"/>
        <v>0</v>
      </c>
      <c r="O8189" s="11">
        <f t="shared" si="769"/>
        <v>1</v>
      </c>
    </row>
    <row r="8190" spans="1:15" x14ac:dyDescent="0.25">
      <c r="A8190" s="17" t="s">
        <v>164</v>
      </c>
      <c r="B8190" s="17">
        <v>384</v>
      </c>
      <c r="C8190" t="s">
        <v>5277</v>
      </c>
      <c r="D8190" s="12" t="str">
        <f t="shared" si="765"/>
        <v>2023-12-01</v>
      </c>
      <c r="E8190" s="13" t="str">
        <f t="shared" si="766"/>
        <v>202312</v>
      </c>
      <c r="F8190">
        <v>2020042220</v>
      </c>
      <c r="G8190" s="19">
        <v>0</v>
      </c>
      <c r="H8190" s="19">
        <v>47.41</v>
      </c>
      <c r="J8190" s="12" t="str">
        <f t="shared" si="770"/>
        <v>2023-01-12</v>
      </c>
      <c r="K8190" s="11">
        <f t="shared" si="767"/>
        <v>47.41</v>
      </c>
      <c r="L8190" s="20">
        <v>45261</v>
      </c>
      <c r="M8190" s="11">
        <f t="shared" si="768"/>
        <v>0</v>
      </c>
      <c r="N8190" s="11">
        <f t="shared" si="768"/>
        <v>1</v>
      </c>
      <c r="O8190" s="11">
        <f t="shared" si="769"/>
        <v>1</v>
      </c>
    </row>
    <row r="8191" spans="1:15" x14ac:dyDescent="0.25">
      <c r="A8191" s="17" t="s">
        <v>164</v>
      </c>
      <c r="B8191" s="17">
        <v>384</v>
      </c>
      <c r="C8191" t="s">
        <v>5277</v>
      </c>
      <c r="D8191" s="12" t="str">
        <f t="shared" si="765"/>
        <v>2023-12-01</v>
      </c>
      <c r="E8191" s="13" t="str">
        <f t="shared" si="766"/>
        <v>202312</v>
      </c>
      <c r="F8191">
        <v>2030012078</v>
      </c>
      <c r="G8191" s="19">
        <v>61.63</v>
      </c>
      <c r="H8191" s="19">
        <v>0</v>
      </c>
      <c r="J8191" s="12" t="str">
        <f t="shared" si="770"/>
        <v>2023-01-12</v>
      </c>
      <c r="K8191" s="11">
        <f t="shared" si="767"/>
        <v>0</v>
      </c>
      <c r="L8191" s="20">
        <v>45261</v>
      </c>
      <c r="M8191" s="11">
        <f t="shared" si="768"/>
        <v>1</v>
      </c>
      <c r="N8191" s="11">
        <f t="shared" si="768"/>
        <v>0</v>
      </c>
      <c r="O8191" s="11">
        <f t="shared" si="769"/>
        <v>1</v>
      </c>
    </row>
    <row r="8192" spans="1:15" x14ac:dyDescent="0.25">
      <c r="A8192" s="17" t="s">
        <v>164</v>
      </c>
      <c r="B8192" s="17">
        <v>384</v>
      </c>
      <c r="C8192" t="s">
        <v>5277</v>
      </c>
      <c r="D8192" s="12" t="str">
        <f t="shared" si="765"/>
        <v>2023-12-01</v>
      </c>
      <c r="E8192" s="13" t="str">
        <f t="shared" si="766"/>
        <v>202312</v>
      </c>
      <c r="F8192">
        <v>2030012286</v>
      </c>
      <c r="G8192" s="19">
        <v>0</v>
      </c>
      <c r="H8192" s="19">
        <v>61.63</v>
      </c>
      <c r="J8192" s="12" t="str">
        <f t="shared" si="770"/>
        <v>2023-01-12</v>
      </c>
      <c r="K8192" s="11">
        <f t="shared" si="767"/>
        <v>61.63</v>
      </c>
      <c r="L8192" s="20">
        <v>45261</v>
      </c>
      <c r="M8192" s="11">
        <f t="shared" si="768"/>
        <v>0</v>
      </c>
      <c r="N8192" s="11">
        <f t="shared" si="768"/>
        <v>1</v>
      </c>
      <c r="O8192" s="11">
        <f t="shared" si="769"/>
        <v>1</v>
      </c>
    </row>
    <row r="8193" spans="1:15" x14ac:dyDescent="0.25">
      <c r="A8193" s="17" t="s">
        <v>164</v>
      </c>
      <c r="B8193" s="17">
        <v>385</v>
      </c>
      <c r="C8193" t="s">
        <v>5278</v>
      </c>
      <c r="D8193" s="12" t="str">
        <f t="shared" si="765"/>
        <v>2023-12-01</v>
      </c>
      <c r="E8193" s="13" t="str">
        <f t="shared" si="766"/>
        <v>202312</v>
      </c>
      <c r="F8193">
        <v>202001211001</v>
      </c>
      <c r="G8193" s="19">
        <v>0</v>
      </c>
      <c r="H8193" s="19">
        <v>409.57</v>
      </c>
      <c r="J8193" s="12" t="str">
        <f t="shared" si="770"/>
        <v>2023-01-12</v>
      </c>
      <c r="K8193" s="11">
        <f t="shared" si="767"/>
        <v>409.57</v>
      </c>
      <c r="L8193" s="20">
        <v>45261</v>
      </c>
      <c r="M8193" s="11">
        <f t="shared" si="768"/>
        <v>0</v>
      </c>
      <c r="N8193" s="11">
        <f t="shared" si="768"/>
        <v>1</v>
      </c>
      <c r="O8193" s="11">
        <f t="shared" si="769"/>
        <v>1</v>
      </c>
    </row>
    <row r="8194" spans="1:15" x14ac:dyDescent="0.25">
      <c r="A8194" s="17" t="s">
        <v>164</v>
      </c>
      <c r="B8194" s="17">
        <v>385</v>
      </c>
      <c r="C8194" t="s">
        <v>5279</v>
      </c>
      <c r="D8194" s="12" t="str">
        <f t="shared" ref="D8194:D8257" si="771">+TEXT(L8194,"YYYY-MM-DD")</f>
        <v>2023-12-01</v>
      </c>
      <c r="E8194" s="13" t="str">
        <f t="shared" ref="E8194:E8257" si="772">+TEXT(L8194,"YYYYMM")</f>
        <v>202312</v>
      </c>
      <c r="F8194">
        <v>1160021811</v>
      </c>
      <c r="G8194" s="19">
        <v>365.69</v>
      </c>
      <c r="H8194" s="19">
        <v>0</v>
      </c>
      <c r="J8194" s="12" t="str">
        <f t="shared" si="770"/>
        <v>2023-01-12</v>
      </c>
      <c r="K8194" s="11">
        <f t="shared" ref="K8194:K8257" si="773">IF(G8194&lt;0,G8194,H8194)</f>
        <v>0</v>
      </c>
      <c r="L8194" s="20">
        <v>45261</v>
      </c>
      <c r="M8194" s="11">
        <f t="shared" ref="M8194:N8257" si="774">IF(G8194&gt;0,1,0)</f>
        <v>1</v>
      </c>
      <c r="N8194" s="11">
        <f t="shared" si="774"/>
        <v>0</v>
      </c>
      <c r="O8194" s="11">
        <f t="shared" ref="O8194:O8257" si="775">+N8194+M8194</f>
        <v>1</v>
      </c>
    </row>
    <row r="8195" spans="1:15" x14ac:dyDescent="0.25">
      <c r="A8195" s="17" t="s">
        <v>164</v>
      </c>
      <c r="B8195" s="17">
        <v>385</v>
      </c>
      <c r="C8195" t="s">
        <v>5280</v>
      </c>
      <c r="D8195" s="12" t="str">
        <f t="shared" si="771"/>
        <v>2023-12-01</v>
      </c>
      <c r="E8195" s="13" t="str">
        <f t="shared" si="772"/>
        <v>202312</v>
      </c>
      <c r="F8195">
        <v>2030012078</v>
      </c>
      <c r="G8195" s="19">
        <v>47.54</v>
      </c>
      <c r="H8195" s="19">
        <v>0</v>
      </c>
      <c r="J8195" s="12" t="str">
        <f t="shared" si="770"/>
        <v>2023-01-12</v>
      </c>
      <c r="K8195" s="11">
        <f t="shared" si="773"/>
        <v>0</v>
      </c>
      <c r="L8195" s="20">
        <v>45261</v>
      </c>
      <c r="M8195" s="11">
        <f t="shared" si="774"/>
        <v>1</v>
      </c>
      <c r="N8195" s="11">
        <f t="shared" si="774"/>
        <v>0</v>
      </c>
      <c r="O8195" s="11">
        <f t="shared" si="775"/>
        <v>1</v>
      </c>
    </row>
    <row r="8196" spans="1:15" x14ac:dyDescent="0.25">
      <c r="A8196" s="17" t="s">
        <v>164</v>
      </c>
      <c r="B8196" s="17">
        <v>385</v>
      </c>
      <c r="C8196" t="s">
        <v>5280</v>
      </c>
      <c r="D8196" s="12" t="str">
        <f t="shared" si="771"/>
        <v>2023-12-01</v>
      </c>
      <c r="E8196" s="13" t="str">
        <f t="shared" si="772"/>
        <v>202312</v>
      </c>
      <c r="F8196">
        <v>2030012286</v>
      </c>
      <c r="G8196" s="19">
        <v>0</v>
      </c>
      <c r="H8196" s="19">
        <v>3.66</v>
      </c>
      <c r="J8196" s="12" t="str">
        <f t="shared" si="770"/>
        <v>2023-01-12</v>
      </c>
      <c r="K8196" s="11">
        <f t="shared" si="773"/>
        <v>3.66</v>
      </c>
      <c r="L8196" s="20">
        <v>45261</v>
      </c>
      <c r="M8196" s="11">
        <f t="shared" si="774"/>
        <v>0</v>
      </c>
      <c r="N8196" s="11">
        <f t="shared" si="774"/>
        <v>1</v>
      </c>
      <c r="O8196" s="11">
        <f t="shared" si="775"/>
        <v>1</v>
      </c>
    </row>
    <row r="8197" spans="1:15" x14ac:dyDescent="0.25">
      <c r="A8197" s="17" t="s">
        <v>164</v>
      </c>
      <c r="B8197" s="17">
        <v>386</v>
      </c>
      <c r="C8197" t="s">
        <v>5281</v>
      </c>
      <c r="D8197" s="12" t="str">
        <f t="shared" si="771"/>
        <v>2023-12-01</v>
      </c>
      <c r="E8197" s="13" t="str">
        <f t="shared" si="772"/>
        <v>202312</v>
      </c>
      <c r="F8197">
        <v>202001211001</v>
      </c>
      <c r="G8197" s="19">
        <v>0</v>
      </c>
      <c r="H8197" s="19">
        <v>483.51</v>
      </c>
      <c r="J8197" s="12" t="str">
        <f t="shared" si="770"/>
        <v>2023-01-12</v>
      </c>
      <c r="K8197" s="11">
        <f t="shared" si="773"/>
        <v>483.51</v>
      </c>
      <c r="L8197" s="20">
        <v>45261</v>
      </c>
      <c r="M8197" s="11">
        <f t="shared" si="774"/>
        <v>0</v>
      </c>
      <c r="N8197" s="11">
        <f t="shared" si="774"/>
        <v>1</v>
      </c>
      <c r="O8197" s="11">
        <f t="shared" si="775"/>
        <v>1</v>
      </c>
    </row>
    <row r="8198" spans="1:15" x14ac:dyDescent="0.25">
      <c r="A8198" s="17" t="s">
        <v>164</v>
      </c>
      <c r="B8198" s="17">
        <v>386</v>
      </c>
      <c r="C8198" t="s">
        <v>5282</v>
      </c>
      <c r="D8198" s="12" t="str">
        <f t="shared" si="771"/>
        <v>2023-12-01</v>
      </c>
      <c r="E8198" s="13" t="str">
        <f t="shared" si="772"/>
        <v>202312</v>
      </c>
      <c r="F8198">
        <v>1160021811</v>
      </c>
      <c r="G8198" s="19">
        <v>474.04</v>
      </c>
      <c r="H8198" s="19">
        <v>0</v>
      </c>
      <c r="J8198" s="12" t="str">
        <f t="shared" si="770"/>
        <v>2023-01-12</v>
      </c>
      <c r="K8198" s="11">
        <f t="shared" si="773"/>
        <v>0</v>
      </c>
      <c r="L8198" s="20">
        <v>45261</v>
      </c>
      <c r="M8198" s="11">
        <f t="shared" si="774"/>
        <v>1</v>
      </c>
      <c r="N8198" s="11">
        <f t="shared" si="774"/>
        <v>0</v>
      </c>
      <c r="O8198" s="11">
        <f t="shared" si="775"/>
        <v>1</v>
      </c>
    </row>
    <row r="8199" spans="1:15" x14ac:dyDescent="0.25">
      <c r="A8199" s="17" t="s">
        <v>164</v>
      </c>
      <c r="B8199" s="17">
        <v>386</v>
      </c>
      <c r="C8199" t="s">
        <v>5283</v>
      </c>
      <c r="D8199" s="12" t="str">
        <f t="shared" si="771"/>
        <v>2023-12-01</v>
      </c>
      <c r="E8199" s="13" t="str">
        <f t="shared" si="772"/>
        <v>202312</v>
      </c>
      <c r="F8199">
        <v>2020042220</v>
      </c>
      <c r="G8199" s="19">
        <v>0</v>
      </c>
      <c r="H8199" s="19">
        <v>47.41</v>
      </c>
      <c r="J8199" s="12" t="str">
        <f t="shared" si="770"/>
        <v>2023-01-12</v>
      </c>
      <c r="K8199" s="11">
        <f t="shared" si="773"/>
        <v>47.41</v>
      </c>
      <c r="L8199" s="20">
        <v>45261</v>
      </c>
      <c r="M8199" s="11">
        <f t="shared" si="774"/>
        <v>0</v>
      </c>
      <c r="N8199" s="11">
        <f t="shared" si="774"/>
        <v>1</v>
      </c>
      <c r="O8199" s="11">
        <f t="shared" si="775"/>
        <v>1</v>
      </c>
    </row>
    <row r="8200" spans="1:15" x14ac:dyDescent="0.25">
      <c r="A8200" s="17" t="s">
        <v>164</v>
      </c>
      <c r="B8200" s="17">
        <v>386</v>
      </c>
      <c r="C8200" t="s">
        <v>5283</v>
      </c>
      <c r="D8200" s="12" t="str">
        <f t="shared" si="771"/>
        <v>2023-12-01</v>
      </c>
      <c r="E8200" s="13" t="str">
        <f t="shared" si="772"/>
        <v>202312</v>
      </c>
      <c r="F8200">
        <v>2030012078</v>
      </c>
      <c r="G8200" s="19">
        <v>61.63</v>
      </c>
      <c r="H8200" s="19">
        <v>0</v>
      </c>
      <c r="J8200" s="12" t="str">
        <f t="shared" si="770"/>
        <v>2023-01-12</v>
      </c>
      <c r="K8200" s="11">
        <f t="shared" si="773"/>
        <v>0</v>
      </c>
      <c r="L8200" s="20">
        <v>45261</v>
      </c>
      <c r="M8200" s="11">
        <f t="shared" si="774"/>
        <v>1</v>
      </c>
      <c r="N8200" s="11">
        <f t="shared" si="774"/>
        <v>0</v>
      </c>
      <c r="O8200" s="11">
        <f t="shared" si="775"/>
        <v>1</v>
      </c>
    </row>
    <row r="8201" spans="1:15" x14ac:dyDescent="0.25">
      <c r="A8201" s="17" t="s">
        <v>164</v>
      </c>
      <c r="B8201" s="17">
        <v>386</v>
      </c>
      <c r="C8201" t="s">
        <v>5283</v>
      </c>
      <c r="D8201" s="12" t="str">
        <f t="shared" si="771"/>
        <v>2023-12-01</v>
      </c>
      <c r="E8201" s="13" t="str">
        <f t="shared" si="772"/>
        <v>202312</v>
      </c>
      <c r="F8201">
        <v>2030012286</v>
      </c>
      <c r="G8201" s="19">
        <v>0</v>
      </c>
      <c r="H8201" s="19">
        <v>4.75</v>
      </c>
      <c r="J8201" s="12" t="str">
        <f t="shared" si="770"/>
        <v>2023-01-12</v>
      </c>
      <c r="K8201" s="11">
        <f t="shared" si="773"/>
        <v>4.75</v>
      </c>
      <c r="L8201" s="20">
        <v>45261</v>
      </c>
      <c r="M8201" s="11">
        <f t="shared" si="774"/>
        <v>0</v>
      </c>
      <c r="N8201" s="11">
        <f t="shared" si="774"/>
        <v>1</v>
      </c>
      <c r="O8201" s="11">
        <f t="shared" si="775"/>
        <v>1</v>
      </c>
    </row>
    <row r="8202" spans="1:15" x14ac:dyDescent="0.25">
      <c r="A8202" s="17" t="s">
        <v>164</v>
      </c>
      <c r="B8202" s="17">
        <v>387</v>
      </c>
      <c r="C8202" t="s">
        <v>5284</v>
      </c>
      <c r="D8202" s="12" t="str">
        <f t="shared" si="771"/>
        <v>2023-12-01</v>
      </c>
      <c r="E8202" s="13" t="str">
        <f t="shared" si="772"/>
        <v>202312</v>
      </c>
      <c r="F8202">
        <v>202001211001</v>
      </c>
      <c r="G8202" s="19">
        <v>0</v>
      </c>
      <c r="H8202" s="19">
        <v>365.7</v>
      </c>
      <c r="J8202" s="12" t="str">
        <f t="shared" si="770"/>
        <v>2023-01-12</v>
      </c>
      <c r="K8202" s="11">
        <f t="shared" si="773"/>
        <v>365.7</v>
      </c>
      <c r="L8202" s="20">
        <v>45261</v>
      </c>
      <c r="M8202" s="11">
        <f t="shared" si="774"/>
        <v>0</v>
      </c>
      <c r="N8202" s="11">
        <f t="shared" si="774"/>
        <v>1</v>
      </c>
      <c r="O8202" s="11">
        <f t="shared" si="775"/>
        <v>1</v>
      </c>
    </row>
    <row r="8203" spans="1:15" x14ac:dyDescent="0.25">
      <c r="A8203" s="17" t="s">
        <v>164</v>
      </c>
      <c r="B8203" s="17">
        <v>387</v>
      </c>
      <c r="C8203" t="s">
        <v>5285</v>
      </c>
      <c r="D8203" s="12" t="str">
        <f t="shared" si="771"/>
        <v>2023-12-01</v>
      </c>
      <c r="E8203" s="13" t="str">
        <f t="shared" si="772"/>
        <v>202312</v>
      </c>
      <c r="F8203">
        <v>1160021811</v>
      </c>
      <c r="G8203" s="19">
        <v>406.34</v>
      </c>
      <c r="H8203" s="19">
        <v>0</v>
      </c>
      <c r="J8203" s="12" t="str">
        <f t="shared" si="770"/>
        <v>2023-01-12</v>
      </c>
      <c r="K8203" s="11">
        <f t="shared" si="773"/>
        <v>0</v>
      </c>
      <c r="L8203" s="20">
        <v>45261</v>
      </c>
      <c r="M8203" s="11">
        <f t="shared" si="774"/>
        <v>1</v>
      </c>
      <c r="N8203" s="11">
        <f t="shared" si="774"/>
        <v>0</v>
      </c>
      <c r="O8203" s="11">
        <f t="shared" si="775"/>
        <v>1</v>
      </c>
    </row>
    <row r="8204" spans="1:15" x14ac:dyDescent="0.25">
      <c r="A8204" s="17" t="s">
        <v>164</v>
      </c>
      <c r="B8204" s="17">
        <v>387</v>
      </c>
      <c r="C8204" t="s">
        <v>5286</v>
      </c>
      <c r="D8204" s="12" t="str">
        <f t="shared" si="771"/>
        <v>2023-12-01</v>
      </c>
      <c r="E8204" s="13" t="str">
        <f t="shared" si="772"/>
        <v>202312</v>
      </c>
      <c r="F8204">
        <v>2020042220</v>
      </c>
      <c r="G8204" s="19">
        <v>0</v>
      </c>
      <c r="H8204" s="19">
        <v>40.64</v>
      </c>
      <c r="J8204" s="12" t="str">
        <f t="shared" si="770"/>
        <v>2023-01-12</v>
      </c>
      <c r="K8204" s="11">
        <f t="shared" si="773"/>
        <v>40.64</v>
      </c>
      <c r="L8204" s="20">
        <v>45261</v>
      </c>
      <c r="M8204" s="11">
        <f t="shared" si="774"/>
        <v>0</v>
      </c>
      <c r="N8204" s="11">
        <f t="shared" si="774"/>
        <v>1</v>
      </c>
      <c r="O8204" s="11">
        <f t="shared" si="775"/>
        <v>1</v>
      </c>
    </row>
    <row r="8205" spans="1:15" x14ac:dyDescent="0.25">
      <c r="A8205" s="17" t="s">
        <v>164</v>
      </c>
      <c r="B8205" s="17">
        <v>387</v>
      </c>
      <c r="C8205" t="s">
        <v>5286</v>
      </c>
      <c r="D8205" s="12" t="str">
        <f t="shared" si="771"/>
        <v>2023-12-01</v>
      </c>
      <c r="E8205" s="13" t="str">
        <f t="shared" si="772"/>
        <v>202312</v>
      </c>
      <c r="F8205">
        <v>2030012078</v>
      </c>
      <c r="G8205" s="19">
        <v>52.83</v>
      </c>
      <c r="H8205" s="19">
        <v>0</v>
      </c>
      <c r="J8205" s="12" t="str">
        <f t="shared" si="770"/>
        <v>2023-01-12</v>
      </c>
      <c r="K8205" s="11">
        <f t="shared" si="773"/>
        <v>0</v>
      </c>
      <c r="L8205" s="20">
        <v>45261</v>
      </c>
      <c r="M8205" s="11">
        <f t="shared" si="774"/>
        <v>1</v>
      </c>
      <c r="N8205" s="11">
        <f t="shared" si="774"/>
        <v>0</v>
      </c>
      <c r="O8205" s="11">
        <f t="shared" si="775"/>
        <v>1</v>
      </c>
    </row>
    <row r="8206" spans="1:15" x14ac:dyDescent="0.25">
      <c r="A8206" s="17" t="s">
        <v>164</v>
      </c>
      <c r="B8206" s="17">
        <v>387</v>
      </c>
      <c r="C8206" t="s">
        <v>5286</v>
      </c>
      <c r="D8206" s="12" t="str">
        <f t="shared" si="771"/>
        <v>2023-12-01</v>
      </c>
      <c r="E8206" s="13" t="str">
        <f t="shared" si="772"/>
        <v>202312</v>
      </c>
      <c r="F8206">
        <v>2030012286</v>
      </c>
      <c r="G8206" s="19">
        <v>0</v>
      </c>
      <c r="H8206" s="19">
        <v>52.83</v>
      </c>
      <c r="J8206" s="12" t="str">
        <f t="shared" si="770"/>
        <v>2023-01-12</v>
      </c>
      <c r="K8206" s="11">
        <f t="shared" si="773"/>
        <v>52.83</v>
      </c>
      <c r="L8206" s="20">
        <v>45261</v>
      </c>
      <c r="M8206" s="11">
        <f t="shared" si="774"/>
        <v>0</v>
      </c>
      <c r="N8206" s="11">
        <f t="shared" si="774"/>
        <v>1</v>
      </c>
      <c r="O8206" s="11">
        <f t="shared" si="775"/>
        <v>1</v>
      </c>
    </row>
    <row r="8207" spans="1:15" x14ac:dyDescent="0.25">
      <c r="A8207" s="17" t="s">
        <v>164</v>
      </c>
      <c r="B8207" s="17">
        <v>388</v>
      </c>
      <c r="C8207" t="s">
        <v>5287</v>
      </c>
      <c r="D8207" s="12" t="str">
        <f t="shared" si="771"/>
        <v>2023-12-01</v>
      </c>
      <c r="E8207" s="13" t="str">
        <f t="shared" si="772"/>
        <v>202312</v>
      </c>
      <c r="F8207">
        <v>202001211001</v>
      </c>
      <c r="G8207" s="19">
        <v>0</v>
      </c>
      <c r="H8207" s="19">
        <v>518.07000000000005</v>
      </c>
      <c r="J8207" s="12" t="str">
        <f t="shared" si="770"/>
        <v>2023-01-12</v>
      </c>
      <c r="K8207" s="11">
        <f t="shared" si="773"/>
        <v>518.07000000000005</v>
      </c>
      <c r="L8207" s="20">
        <v>45261</v>
      </c>
      <c r="M8207" s="11">
        <f t="shared" si="774"/>
        <v>0</v>
      </c>
      <c r="N8207" s="11">
        <f t="shared" si="774"/>
        <v>1</v>
      </c>
      <c r="O8207" s="11">
        <f t="shared" si="775"/>
        <v>1</v>
      </c>
    </row>
    <row r="8208" spans="1:15" x14ac:dyDescent="0.25">
      <c r="A8208" s="17" t="s">
        <v>164</v>
      </c>
      <c r="B8208" s="17">
        <v>388</v>
      </c>
      <c r="C8208" t="s">
        <v>5288</v>
      </c>
      <c r="D8208" s="12" t="str">
        <f t="shared" si="771"/>
        <v>2023-12-01</v>
      </c>
      <c r="E8208" s="13" t="str">
        <f t="shared" si="772"/>
        <v>202312</v>
      </c>
      <c r="F8208">
        <v>1160021811</v>
      </c>
      <c r="G8208" s="19">
        <v>575.64</v>
      </c>
      <c r="H8208" s="19">
        <v>0</v>
      </c>
      <c r="J8208" s="12" t="str">
        <f t="shared" si="770"/>
        <v>2023-01-12</v>
      </c>
      <c r="K8208" s="11">
        <f t="shared" si="773"/>
        <v>0</v>
      </c>
      <c r="L8208" s="20">
        <v>45261</v>
      </c>
      <c r="M8208" s="11">
        <f t="shared" si="774"/>
        <v>1</v>
      </c>
      <c r="N8208" s="11">
        <f t="shared" si="774"/>
        <v>0</v>
      </c>
      <c r="O8208" s="11">
        <f t="shared" si="775"/>
        <v>1</v>
      </c>
    </row>
    <row r="8209" spans="1:15" x14ac:dyDescent="0.25">
      <c r="A8209" s="17" t="s">
        <v>164</v>
      </c>
      <c r="B8209" s="17">
        <v>388</v>
      </c>
      <c r="C8209" t="s">
        <v>5289</v>
      </c>
      <c r="D8209" s="12" t="str">
        <f t="shared" si="771"/>
        <v>2023-12-01</v>
      </c>
      <c r="E8209" s="13" t="str">
        <f t="shared" si="772"/>
        <v>202312</v>
      </c>
      <c r="F8209">
        <v>2020042220</v>
      </c>
      <c r="G8209" s="19">
        <v>0</v>
      </c>
      <c r="H8209" s="19">
        <v>57.57</v>
      </c>
      <c r="J8209" s="12" t="str">
        <f t="shared" si="770"/>
        <v>2023-01-12</v>
      </c>
      <c r="K8209" s="11">
        <f t="shared" si="773"/>
        <v>57.57</v>
      </c>
      <c r="L8209" s="20">
        <v>45261</v>
      </c>
      <c r="M8209" s="11">
        <f t="shared" si="774"/>
        <v>0</v>
      </c>
      <c r="N8209" s="11">
        <f t="shared" si="774"/>
        <v>1</v>
      </c>
      <c r="O8209" s="11">
        <f t="shared" si="775"/>
        <v>1</v>
      </c>
    </row>
    <row r="8210" spans="1:15" x14ac:dyDescent="0.25">
      <c r="A8210" s="17" t="s">
        <v>164</v>
      </c>
      <c r="B8210" s="17">
        <v>388</v>
      </c>
      <c r="C8210" t="s">
        <v>5289</v>
      </c>
      <c r="D8210" s="12" t="str">
        <f t="shared" si="771"/>
        <v>2023-12-01</v>
      </c>
      <c r="E8210" s="13" t="str">
        <f t="shared" si="772"/>
        <v>202312</v>
      </c>
      <c r="F8210">
        <v>2030012078</v>
      </c>
      <c r="G8210" s="19">
        <v>74.84</v>
      </c>
      <c r="H8210" s="19">
        <v>0</v>
      </c>
      <c r="J8210" s="12" t="str">
        <f t="shared" si="770"/>
        <v>2023-01-12</v>
      </c>
      <c r="K8210" s="11">
        <f t="shared" si="773"/>
        <v>0</v>
      </c>
      <c r="L8210" s="20">
        <v>45261</v>
      </c>
      <c r="M8210" s="11">
        <f t="shared" si="774"/>
        <v>1</v>
      </c>
      <c r="N8210" s="11">
        <f t="shared" si="774"/>
        <v>0</v>
      </c>
      <c r="O8210" s="11">
        <f t="shared" si="775"/>
        <v>1</v>
      </c>
    </row>
    <row r="8211" spans="1:15" x14ac:dyDescent="0.25">
      <c r="A8211" s="17" t="s">
        <v>164</v>
      </c>
      <c r="B8211" s="17">
        <v>388</v>
      </c>
      <c r="C8211" t="s">
        <v>5289</v>
      </c>
      <c r="D8211" s="12" t="str">
        <f t="shared" si="771"/>
        <v>2023-12-01</v>
      </c>
      <c r="E8211" s="13" t="str">
        <f t="shared" si="772"/>
        <v>202312</v>
      </c>
      <c r="F8211">
        <v>2030012286</v>
      </c>
      <c r="G8211" s="19">
        <v>0</v>
      </c>
      <c r="H8211" s="19">
        <v>74.84</v>
      </c>
      <c r="J8211" s="12" t="str">
        <f t="shared" si="770"/>
        <v>2023-01-12</v>
      </c>
      <c r="K8211" s="11">
        <f t="shared" si="773"/>
        <v>74.84</v>
      </c>
      <c r="L8211" s="20">
        <v>45261</v>
      </c>
      <c r="M8211" s="11">
        <f t="shared" si="774"/>
        <v>0</v>
      </c>
      <c r="N8211" s="11">
        <f t="shared" si="774"/>
        <v>1</v>
      </c>
      <c r="O8211" s="11">
        <f t="shared" si="775"/>
        <v>1</v>
      </c>
    </row>
    <row r="8212" spans="1:15" x14ac:dyDescent="0.25">
      <c r="A8212" s="17" t="s">
        <v>164</v>
      </c>
      <c r="B8212" s="17">
        <v>389</v>
      </c>
      <c r="C8212" t="s">
        <v>5290</v>
      </c>
      <c r="D8212" s="12" t="str">
        <f t="shared" si="771"/>
        <v>2023-12-01</v>
      </c>
      <c r="E8212" s="13" t="str">
        <f t="shared" si="772"/>
        <v>202312</v>
      </c>
      <c r="F8212">
        <v>202001211001</v>
      </c>
      <c r="G8212" s="19">
        <v>0</v>
      </c>
      <c r="H8212" s="19">
        <v>358.53</v>
      </c>
      <c r="J8212" s="12" t="str">
        <f t="shared" si="770"/>
        <v>2023-01-12</v>
      </c>
      <c r="K8212" s="11">
        <f t="shared" si="773"/>
        <v>358.53</v>
      </c>
      <c r="L8212" s="20">
        <v>45261</v>
      </c>
      <c r="M8212" s="11">
        <f t="shared" si="774"/>
        <v>0</v>
      </c>
      <c r="N8212" s="11">
        <f t="shared" si="774"/>
        <v>1</v>
      </c>
      <c r="O8212" s="11">
        <f t="shared" si="775"/>
        <v>1</v>
      </c>
    </row>
    <row r="8213" spans="1:15" x14ac:dyDescent="0.25">
      <c r="A8213" s="17" t="s">
        <v>164</v>
      </c>
      <c r="B8213" s="17">
        <v>389</v>
      </c>
      <c r="C8213" t="s">
        <v>5291</v>
      </c>
      <c r="D8213" s="12" t="str">
        <f t="shared" si="771"/>
        <v>2023-12-01</v>
      </c>
      <c r="E8213" s="13" t="str">
        <f t="shared" si="772"/>
        <v>202312</v>
      </c>
      <c r="F8213">
        <v>1160021811</v>
      </c>
      <c r="G8213" s="19">
        <v>398.37</v>
      </c>
      <c r="H8213" s="19">
        <v>0</v>
      </c>
      <c r="J8213" s="12" t="str">
        <f t="shared" si="770"/>
        <v>2023-01-12</v>
      </c>
      <c r="K8213" s="11">
        <f t="shared" si="773"/>
        <v>0</v>
      </c>
      <c r="L8213" s="20">
        <v>45261</v>
      </c>
      <c r="M8213" s="11">
        <f t="shared" si="774"/>
        <v>1</v>
      </c>
      <c r="N8213" s="11">
        <f t="shared" si="774"/>
        <v>0</v>
      </c>
      <c r="O8213" s="11">
        <f t="shared" si="775"/>
        <v>1</v>
      </c>
    </row>
    <row r="8214" spans="1:15" x14ac:dyDescent="0.25">
      <c r="A8214" s="17" t="s">
        <v>164</v>
      </c>
      <c r="B8214" s="17">
        <v>389</v>
      </c>
      <c r="C8214" t="s">
        <v>5292</v>
      </c>
      <c r="D8214" s="12" t="str">
        <f t="shared" si="771"/>
        <v>2023-12-01</v>
      </c>
      <c r="E8214" s="13" t="str">
        <f t="shared" si="772"/>
        <v>202312</v>
      </c>
      <c r="F8214">
        <v>2020042220</v>
      </c>
      <c r="G8214" s="19">
        <v>0</v>
      </c>
      <c r="H8214" s="19">
        <v>39.840000000000003</v>
      </c>
      <c r="J8214" s="12" t="str">
        <f t="shared" si="770"/>
        <v>2023-01-12</v>
      </c>
      <c r="K8214" s="11">
        <f t="shared" si="773"/>
        <v>39.840000000000003</v>
      </c>
      <c r="L8214" s="20">
        <v>45261</v>
      </c>
      <c r="M8214" s="11">
        <f t="shared" si="774"/>
        <v>0</v>
      </c>
      <c r="N8214" s="11">
        <f t="shared" si="774"/>
        <v>1</v>
      </c>
      <c r="O8214" s="11">
        <f t="shared" si="775"/>
        <v>1</v>
      </c>
    </row>
    <row r="8215" spans="1:15" x14ac:dyDescent="0.25">
      <c r="A8215" s="17" t="s">
        <v>164</v>
      </c>
      <c r="B8215" s="17">
        <v>389</v>
      </c>
      <c r="C8215" t="s">
        <v>5292</v>
      </c>
      <c r="D8215" s="12" t="str">
        <f t="shared" si="771"/>
        <v>2023-12-01</v>
      </c>
      <c r="E8215" s="13" t="str">
        <f t="shared" si="772"/>
        <v>202312</v>
      </c>
      <c r="F8215">
        <v>2030012078</v>
      </c>
      <c r="G8215" s="19">
        <v>51.79</v>
      </c>
      <c r="H8215" s="19">
        <v>0</v>
      </c>
      <c r="J8215" s="12" t="str">
        <f t="shared" si="770"/>
        <v>2023-01-12</v>
      </c>
      <c r="K8215" s="11">
        <f t="shared" si="773"/>
        <v>0</v>
      </c>
      <c r="L8215" s="20">
        <v>45261</v>
      </c>
      <c r="M8215" s="11">
        <f t="shared" si="774"/>
        <v>1</v>
      </c>
      <c r="N8215" s="11">
        <f t="shared" si="774"/>
        <v>0</v>
      </c>
      <c r="O8215" s="11">
        <f t="shared" si="775"/>
        <v>1</v>
      </c>
    </row>
    <row r="8216" spans="1:15" x14ac:dyDescent="0.25">
      <c r="A8216" s="17" t="s">
        <v>164</v>
      </c>
      <c r="B8216" s="17">
        <v>389</v>
      </c>
      <c r="C8216" t="s">
        <v>5292</v>
      </c>
      <c r="D8216" s="12" t="str">
        <f t="shared" si="771"/>
        <v>2023-12-01</v>
      </c>
      <c r="E8216" s="13" t="str">
        <f t="shared" si="772"/>
        <v>202312</v>
      </c>
      <c r="F8216">
        <v>2030012286</v>
      </c>
      <c r="G8216" s="19">
        <v>0</v>
      </c>
      <c r="H8216" s="19">
        <v>51.79</v>
      </c>
      <c r="J8216" s="12" t="str">
        <f t="shared" si="770"/>
        <v>2023-01-12</v>
      </c>
      <c r="K8216" s="11">
        <f t="shared" si="773"/>
        <v>51.79</v>
      </c>
      <c r="L8216" s="20">
        <v>45261</v>
      </c>
      <c r="M8216" s="11">
        <f t="shared" si="774"/>
        <v>0</v>
      </c>
      <c r="N8216" s="11">
        <f t="shared" si="774"/>
        <v>1</v>
      </c>
      <c r="O8216" s="11">
        <f t="shared" si="775"/>
        <v>1</v>
      </c>
    </row>
    <row r="8217" spans="1:15" x14ac:dyDescent="0.25">
      <c r="A8217" s="17" t="s">
        <v>164</v>
      </c>
      <c r="B8217" s="17">
        <v>390</v>
      </c>
      <c r="C8217" t="s">
        <v>5293</v>
      </c>
      <c r="D8217" s="12" t="str">
        <f t="shared" si="771"/>
        <v>2023-12-01</v>
      </c>
      <c r="E8217" s="13" t="str">
        <f t="shared" si="772"/>
        <v>202312</v>
      </c>
      <c r="F8217">
        <v>202001211001</v>
      </c>
      <c r="G8217" s="19">
        <v>0</v>
      </c>
      <c r="H8217" s="19">
        <v>426.63</v>
      </c>
      <c r="J8217" s="12" t="str">
        <f t="shared" si="770"/>
        <v>2023-01-12</v>
      </c>
      <c r="K8217" s="11">
        <f t="shared" si="773"/>
        <v>426.63</v>
      </c>
      <c r="L8217" s="20">
        <v>45261</v>
      </c>
      <c r="M8217" s="11">
        <f t="shared" si="774"/>
        <v>0</v>
      </c>
      <c r="N8217" s="11">
        <f t="shared" si="774"/>
        <v>1</v>
      </c>
      <c r="O8217" s="11">
        <f t="shared" si="775"/>
        <v>1</v>
      </c>
    </row>
    <row r="8218" spans="1:15" x14ac:dyDescent="0.25">
      <c r="A8218" s="17" t="s">
        <v>164</v>
      </c>
      <c r="B8218" s="17">
        <v>390</v>
      </c>
      <c r="C8218" t="s">
        <v>5294</v>
      </c>
      <c r="D8218" s="12" t="str">
        <f t="shared" si="771"/>
        <v>2023-12-01</v>
      </c>
      <c r="E8218" s="13" t="str">
        <f t="shared" si="772"/>
        <v>202312</v>
      </c>
      <c r="F8218">
        <v>1160021811</v>
      </c>
      <c r="G8218" s="19">
        <v>474.04</v>
      </c>
      <c r="H8218" s="19">
        <v>0</v>
      </c>
      <c r="J8218" s="12" t="str">
        <f t="shared" si="770"/>
        <v>2023-01-12</v>
      </c>
      <c r="K8218" s="11">
        <f t="shared" si="773"/>
        <v>0</v>
      </c>
      <c r="L8218" s="20">
        <v>45261</v>
      </c>
      <c r="M8218" s="11">
        <f t="shared" si="774"/>
        <v>1</v>
      </c>
      <c r="N8218" s="11">
        <f t="shared" si="774"/>
        <v>0</v>
      </c>
      <c r="O8218" s="11">
        <f t="shared" si="775"/>
        <v>1</v>
      </c>
    </row>
    <row r="8219" spans="1:15" x14ac:dyDescent="0.25">
      <c r="A8219" s="17" t="s">
        <v>164</v>
      </c>
      <c r="B8219" s="17">
        <v>390</v>
      </c>
      <c r="C8219" t="s">
        <v>5295</v>
      </c>
      <c r="D8219" s="12" t="str">
        <f t="shared" si="771"/>
        <v>2023-12-01</v>
      </c>
      <c r="E8219" s="13" t="str">
        <f t="shared" si="772"/>
        <v>202312</v>
      </c>
      <c r="F8219">
        <v>2020042220</v>
      </c>
      <c r="G8219" s="19">
        <v>0</v>
      </c>
      <c r="H8219" s="19">
        <v>47.41</v>
      </c>
      <c r="J8219" s="12" t="str">
        <f t="shared" si="770"/>
        <v>2023-01-12</v>
      </c>
      <c r="K8219" s="11">
        <f t="shared" si="773"/>
        <v>47.41</v>
      </c>
      <c r="L8219" s="20">
        <v>45261</v>
      </c>
      <c r="M8219" s="11">
        <f t="shared" si="774"/>
        <v>0</v>
      </c>
      <c r="N8219" s="11">
        <f t="shared" si="774"/>
        <v>1</v>
      </c>
      <c r="O8219" s="11">
        <f t="shared" si="775"/>
        <v>1</v>
      </c>
    </row>
    <row r="8220" spans="1:15" x14ac:dyDescent="0.25">
      <c r="A8220" s="17" t="s">
        <v>164</v>
      </c>
      <c r="B8220" s="17">
        <v>390</v>
      </c>
      <c r="C8220" t="s">
        <v>5295</v>
      </c>
      <c r="D8220" s="12" t="str">
        <f t="shared" si="771"/>
        <v>2023-12-01</v>
      </c>
      <c r="E8220" s="13" t="str">
        <f t="shared" si="772"/>
        <v>202312</v>
      </c>
      <c r="F8220">
        <v>2030012078</v>
      </c>
      <c r="G8220" s="19">
        <v>61.63</v>
      </c>
      <c r="H8220" s="19">
        <v>0</v>
      </c>
      <c r="J8220" s="12" t="str">
        <f t="shared" si="770"/>
        <v>2023-01-12</v>
      </c>
      <c r="K8220" s="11">
        <f t="shared" si="773"/>
        <v>0</v>
      </c>
      <c r="L8220" s="20">
        <v>45261</v>
      </c>
      <c r="M8220" s="11">
        <f t="shared" si="774"/>
        <v>1</v>
      </c>
      <c r="N8220" s="11">
        <f t="shared" si="774"/>
        <v>0</v>
      </c>
      <c r="O8220" s="11">
        <f t="shared" si="775"/>
        <v>1</v>
      </c>
    </row>
    <row r="8221" spans="1:15" x14ac:dyDescent="0.25">
      <c r="A8221" s="17" t="s">
        <v>164</v>
      </c>
      <c r="B8221" s="17">
        <v>390</v>
      </c>
      <c r="C8221" t="s">
        <v>5295</v>
      </c>
      <c r="D8221" s="12" t="str">
        <f t="shared" si="771"/>
        <v>2023-12-01</v>
      </c>
      <c r="E8221" s="13" t="str">
        <f t="shared" si="772"/>
        <v>202312</v>
      </c>
      <c r="F8221">
        <v>2030012286</v>
      </c>
      <c r="G8221" s="19">
        <v>0</v>
      </c>
      <c r="H8221" s="19">
        <v>61.63</v>
      </c>
      <c r="J8221" s="12" t="str">
        <f t="shared" si="770"/>
        <v>2023-01-12</v>
      </c>
      <c r="K8221" s="11">
        <f t="shared" si="773"/>
        <v>61.63</v>
      </c>
      <c r="L8221" s="20">
        <v>45261</v>
      </c>
      <c r="M8221" s="11">
        <f t="shared" si="774"/>
        <v>0</v>
      </c>
      <c r="N8221" s="11">
        <f t="shared" si="774"/>
        <v>1</v>
      </c>
      <c r="O8221" s="11">
        <f t="shared" si="775"/>
        <v>1</v>
      </c>
    </row>
    <row r="8222" spans="1:15" x14ac:dyDescent="0.25">
      <c r="A8222" s="17" t="s">
        <v>164</v>
      </c>
      <c r="B8222" s="17">
        <v>391</v>
      </c>
      <c r="C8222" t="s">
        <v>5296</v>
      </c>
      <c r="D8222" s="12" t="str">
        <f t="shared" si="771"/>
        <v>2023-12-01</v>
      </c>
      <c r="E8222" s="13" t="str">
        <f t="shared" si="772"/>
        <v>202312</v>
      </c>
      <c r="F8222">
        <v>202001211001</v>
      </c>
      <c r="G8222" s="19">
        <v>0</v>
      </c>
      <c r="H8222" s="19">
        <v>438.83</v>
      </c>
      <c r="J8222" s="12" t="str">
        <f t="shared" si="770"/>
        <v>2023-01-12</v>
      </c>
      <c r="K8222" s="11">
        <f t="shared" si="773"/>
        <v>438.83</v>
      </c>
      <c r="L8222" s="20">
        <v>45261</v>
      </c>
      <c r="M8222" s="11">
        <f t="shared" si="774"/>
        <v>0</v>
      </c>
      <c r="N8222" s="11">
        <f t="shared" si="774"/>
        <v>1</v>
      </c>
      <c r="O8222" s="11">
        <f t="shared" si="775"/>
        <v>1</v>
      </c>
    </row>
    <row r="8223" spans="1:15" x14ac:dyDescent="0.25">
      <c r="A8223" s="17" t="s">
        <v>164</v>
      </c>
      <c r="B8223" s="17">
        <v>391</v>
      </c>
      <c r="C8223" t="s">
        <v>5297</v>
      </c>
      <c r="D8223" s="12" t="str">
        <f t="shared" si="771"/>
        <v>2023-12-01</v>
      </c>
      <c r="E8223" s="13" t="str">
        <f t="shared" si="772"/>
        <v>202312</v>
      </c>
      <c r="F8223">
        <v>1160021811</v>
      </c>
      <c r="G8223" s="19">
        <v>487.59</v>
      </c>
      <c r="H8223" s="19">
        <v>0</v>
      </c>
      <c r="J8223" s="12" t="str">
        <f t="shared" si="770"/>
        <v>2023-01-12</v>
      </c>
      <c r="K8223" s="11">
        <f t="shared" si="773"/>
        <v>0</v>
      </c>
      <c r="L8223" s="20">
        <v>45261</v>
      </c>
      <c r="M8223" s="11">
        <f t="shared" si="774"/>
        <v>1</v>
      </c>
      <c r="N8223" s="11">
        <f t="shared" si="774"/>
        <v>0</v>
      </c>
      <c r="O8223" s="11">
        <f t="shared" si="775"/>
        <v>1</v>
      </c>
    </row>
    <row r="8224" spans="1:15" x14ac:dyDescent="0.25">
      <c r="A8224" s="17" t="s">
        <v>164</v>
      </c>
      <c r="B8224" s="17">
        <v>391</v>
      </c>
      <c r="C8224" t="s">
        <v>5298</v>
      </c>
      <c r="D8224" s="12" t="str">
        <f t="shared" si="771"/>
        <v>2023-12-01</v>
      </c>
      <c r="E8224" s="13" t="str">
        <f t="shared" si="772"/>
        <v>202312</v>
      </c>
      <c r="F8224">
        <v>2020042220</v>
      </c>
      <c r="G8224" s="19">
        <v>0</v>
      </c>
      <c r="H8224" s="19">
        <v>48.76</v>
      </c>
      <c r="J8224" s="12" t="str">
        <f t="shared" si="770"/>
        <v>2023-01-12</v>
      </c>
      <c r="K8224" s="11">
        <f t="shared" si="773"/>
        <v>48.76</v>
      </c>
      <c r="L8224" s="20">
        <v>45261</v>
      </c>
      <c r="M8224" s="11">
        <f t="shared" si="774"/>
        <v>0</v>
      </c>
      <c r="N8224" s="11">
        <f t="shared" si="774"/>
        <v>1</v>
      </c>
      <c r="O8224" s="11">
        <f t="shared" si="775"/>
        <v>1</v>
      </c>
    </row>
    <row r="8225" spans="1:15" x14ac:dyDescent="0.25">
      <c r="A8225" s="17" t="s">
        <v>164</v>
      </c>
      <c r="B8225" s="17">
        <v>391</v>
      </c>
      <c r="C8225" t="s">
        <v>5298</v>
      </c>
      <c r="D8225" s="12" t="str">
        <f t="shared" si="771"/>
        <v>2023-12-01</v>
      </c>
      <c r="E8225" s="13" t="str">
        <f t="shared" si="772"/>
        <v>202312</v>
      </c>
      <c r="F8225">
        <v>2030012078</v>
      </c>
      <c r="G8225" s="19">
        <v>63.39</v>
      </c>
      <c r="H8225" s="19">
        <v>0</v>
      </c>
      <c r="J8225" s="12" t="str">
        <f t="shared" si="770"/>
        <v>2023-01-12</v>
      </c>
      <c r="K8225" s="11">
        <f t="shared" si="773"/>
        <v>0</v>
      </c>
      <c r="L8225" s="20">
        <v>45261</v>
      </c>
      <c r="M8225" s="11">
        <f t="shared" si="774"/>
        <v>1</v>
      </c>
      <c r="N8225" s="11">
        <f t="shared" si="774"/>
        <v>0</v>
      </c>
      <c r="O8225" s="11">
        <f t="shared" si="775"/>
        <v>1</v>
      </c>
    </row>
    <row r="8226" spans="1:15" x14ac:dyDescent="0.25">
      <c r="A8226" s="17" t="s">
        <v>164</v>
      </c>
      <c r="B8226" s="17">
        <v>391</v>
      </c>
      <c r="C8226" t="s">
        <v>5298</v>
      </c>
      <c r="D8226" s="12" t="str">
        <f t="shared" si="771"/>
        <v>2023-12-01</v>
      </c>
      <c r="E8226" s="13" t="str">
        <f t="shared" si="772"/>
        <v>202312</v>
      </c>
      <c r="F8226">
        <v>2030012286</v>
      </c>
      <c r="G8226" s="19">
        <v>0</v>
      </c>
      <c r="H8226" s="19">
        <v>63.39</v>
      </c>
      <c r="J8226" s="12" t="str">
        <f t="shared" si="770"/>
        <v>2023-01-12</v>
      </c>
      <c r="K8226" s="11">
        <f t="shared" si="773"/>
        <v>63.39</v>
      </c>
      <c r="L8226" s="20">
        <v>45261</v>
      </c>
      <c r="M8226" s="11">
        <f t="shared" si="774"/>
        <v>0</v>
      </c>
      <c r="N8226" s="11">
        <f t="shared" si="774"/>
        <v>1</v>
      </c>
      <c r="O8226" s="11">
        <f t="shared" si="775"/>
        <v>1</v>
      </c>
    </row>
    <row r="8227" spans="1:15" x14ac:dyDescent="0.25">
      <c r="A8227" s="17" t="s">
        <v>164</v>
      </c>
      <c r="B8227" s="17">
        <v>392</v>
      </c>
      <c r="C8227" t="s">
        <v>5299</v>
      </c>
      <c r="D8227" s="12" t="str">
        <f t="shared" si="771"/>
        <v>2023-12-01</v>
      </c>
      <c r="E8227" s="13" t="str">
        <f t="shared" si="772"/>
        <v>202312</v>
      </c>
      <c r="F8227">
        <v>202001211001</v>
      </c>
      <c r="G8227" s="19">
        <v>0</v>
      </c>
      <c r="H8227" s="19">
        <v>483.51</v>
      </c>
      <c r="J8227" s="12" t="str">
        <f t="shared" si="770"/>
        <v>2023-01-12</v>
      </c>
      <c r="K8227" s="11">
        <f t="shared" si="773"/>
        <v>483.51</v>
      </c>
      <c r="L8227" s="20">
        <v>45261</v>
      </c>
      <c r="M8227" s="11">
        <f t="shared" si="774"/>
        <v>0</v>
      </c>
      <c r="N8227" s="11">
        <f t="shared" si="774"/>
        <v>1</v>
      </c>
      <c r="O8227" s="11">
        <f t="shared" si="775"/>
        <v>1</v>
      </c>
    </row>
    <row r="8228" spans="1:15" x14ac:dyDescent="0.25">
      <c r="A8228" s="17" t="s">
        <v>164</v>
      </c>
      <c r="B8228" s="17">
        <v>392</v>
      </c>
      <c r="C8228" t="s">
        <v>5300</v>
      </c>
      <c r="D8228" s="12" t="str">
        <f t="shared" si="771"/>
        <v>2023-12-01</v>
      </c>
      <c r="E8228" s="13" t="str">
        <f t="shared" si="772"/>
        <v>202312</v>
      </c>
      <c r="F8228">
        <v>1160021811</v>
      </c>
      <c r="G8228" s="19">
        <v>474.04</v>
      </c>
      <c r="H8228" s="19">
        <v>0</v>
      </c>
      <c r="J8228" s="12" t="str">
        <f t="shared" si="770"/>
        <v>2023-01-12</v>
      </c>
      <c r="K8228" s="11">
        <f t="shared" si="773"/>
        <v>0</v>
      </c>
      <c r="L8228" s="20">
        <v>45261</v>
      </c>
      <c r="M8228" s="11">
        <f t="shared" si="774"/>
        <v>1</v>
      </c>
      <c r="N8228" s="11">
        <f t="shared" si="774"/>
        <v>0</v>
      </c>
      <c r="O8228" s="11">
        <f t="shared" si="775"/>
        <v>1</v>
      </c>
    </row>
    <row r="8229" spans="1:15" x14ac:dyDescent="0.25">
      <c r="A8229" s="17" t="s">
        <v>164</v>
      </c>
      <c r="B8229" s="17">
        <v>392</v>
      </c>
      <c r="C8229" t="s">
        <v>5301</v>
      </c>
      <c r="D8229" s="12" t="str">
        <f t="shared" si="771"/>
        <v>2023-12-01</v>
      </c>
      <c r="E8229" s="13" t="str">
        <f t="shared" si="772"/>
        <v>202312</v>
      </c>
      <c r="F8229">
        <v>2020042220</v>
      </c>
      <c r="G8229" s="19">
        <v>0</v>
      </c>
      <c r="H8229" s="19">
        <v>47.41</v>
      </c>
      <c r="J8229" s="12" t="str">
        <f t="shared" si="770"/>
        <v>2023-01-12</v>
      </c>
      <c r="K8229" s="11">
        <f t="shared" si="773"/>
        <v>47.41</v>
      </c>
      <c r="L8229" s="20">
        <v>45261</v>
      </c>
      <c r="M8229" s="11">
        <f t="shared" si="774"/>
        <v>0</v>
      </c>
      <c r="N8229" s="11">
        <f t="shared" si="774"/>
        <v>1</v>
      </c>
      <c r="O8229" s="11">
        <f t="shared" si="775"/>
        <v>1</v>
      </c>
    </row>
    <row r="8230" spans="1:15" x14ac:dyDescent="0.25">
      <c r="A8230" s="17" t="s">
        <v>164</v>
      </c>
      <c r="B8230" s="17">
        <v>392</v>
      </c>
      <c r="C8230" t="s">
        <v>5301</v>
      </c>
      <c r="D8230" s="12" t="str">
        <f t="shared" si="771"/>
        <v>2023-12-01</v>
      </c>
      <c r="E8230" s="13" t="str">
        <f t="shared" si="772"/>
        <v>202312</v>
      </c>
      <c r="F8230">
        <v>2030012078</v>
      </c>
      <c r="G8230" s="19">
        <v>61.63</v>
      </c>
      <c r="H8230" s="19">
        <v>0</v>
      </c>
      <c r="J8230" s="12" t="str">
        <f t="shared" si="770"/>
        <v>2023-01-12</v>
      </c>
      <c r="K8230" s="11">
        <f t="shared" si="773"/>
        <v>0</v>
      </c>
      <c r="L8230" s="20">
        <v>45261</v>
      </c>
      <c r="M8230" s="11">
        <f t="shared" si="774"/>
        <v>1</v>
      </c>
      <c r="N8230" s="11">
        <f t="shared" si="774"/>
        <v>0</v>
      </c>
      <c r="O8230" s="11">
        <f t="shared" si="775"/>
        <v>1</v>
      </c>
    </row>
    <row r="8231" spans="1:15" x14ac:dyDescent="0.25">
      <c r="A8231" s="17" t="s">
        <v>164</v>
      </c>
      <c r="B8231" s="17">
        <v>392</v>
      </c>
      <c r="C8231" t="s">
        <v>5301</v>
      </c>
      <c r="D8231" s="12" t="str">
        <f t="shared" si="771"/>
        <v>2023-12-01</v>
      </c>
      <c r="E8231" s="13" t="str">
        <f t="shared" si="772"/>
        <v>202312</v>
      </c>
      <c r="F8231">
        <v>2030012286</v>
      </c>
      <c r="G8231" s="19">
        <v>0</v>
      </c>
      <c r="H8231" s="19">
        <v>4.75</v>
      </c>
      <c r="J8231" s="12" t="str">
        <f t="shared" si="770"/>
        <v>2023-01-12</v>
      </c>
      <c r="K8231" s="11">
        <f t="shared" si="773"/>
        <v>4.75</v>
      </c>
      <c r="L8231" s="20">
        <v>45261</v>
      </c>
      <c r="M8231" s="11">
        <f t="shared" si="774"/>
        <v>0</v>
      </c>
      <c r="N8231" s="11">
        <f t="shared" si="774"/>
        <v>1</v>
      </c>
      <c r="O8231" s="11">
        <f t="shared" si="775"/>
        <v>1</v>
      </c>
    </row>
    <row r="8232" spans="1:15" x14ac:dyDescent="0.25">
      <c r="A8232" s="17" t="s">
        <v>164</v>
      </c>
      <c r="B8232" s="17">
        <v>393</v>
      </c>
      <c r="C8232" t="s">
        <v>5302</v>
      </c>
      <c r="D8232" s="12" t="str">
        <f t="shared" si="771"/>
        <v>2023-12-01</v>
      </c>
      <c r="E8232" s="13" t="str">
        <f t="shared" si="772"/>
        <v>202312</v>
      </c>
      <c r="F8232">
        <v>202001211001</v>
      </c>
      <c r="G8232" s="19">
        <v>0</v>
      </c>
      <c r="H8232" s="19">
        <v>329.12</v>
      </c>
      <c r="J8232" s="12" t="str">
        <f t="shared" si="770"/>
        <v>2023-01-12</v>
      </c>
      <c r="K8232" s="11">
        <f t="shared" si="773"/>
        <v>329.12</v>
      </c>
      <c r="L8232" s="20">
        <v>45261</v>
      </c>
      <c r="M8232" s="11">
        <f t="shared" si="774"/>
        <v>0</v>
      </c>
      <c r="N8232" s="11">
        <f t="shared" si="774"/>
        <v>1</v>
      </c>
      <c r="O8232" s="11">
        <f t="shared" si="775"/>
        <v>1</v>
      </c>
    </row>
    <row r="8233" spans="1:15" x14ac:dyDescent="0.25">
      <c r="A8233" s="17" t="s">
        <v>164</v>
      </c>
      <c r="B8233" s="17">
        <v>393</v>
      </c>
      <c r="C8233" t="s">
        <v>5303</v>
      </c>
      <c r="D8233" s="12" t="str">
        <f t="shared" si="771"/>
        <v>2023-12-01</v>
      </c>
      <c r="E8233" s="13" t="str">
        <f t="shared" si="772"/>
        <v>202312</v>
      </c>
      <c r="F8233">
        <v>1160021811</v>
      </c>
      <c r="G8233" s="19">
        <v>365.69</v>
      </c>
      <c r="H8233" s="19">
        <v>0</v>
      </c>
      <c r="J8233" s="12" t="str">
        <f t="shared" si="770"/>
        <v>2023-01-12</v>
      </c>
      <c r="K8233" s="11">
        <f t="shared" si="773"/>
        <v>0</v>
      </c>
      <c r="L8233" s="20">
        <v>45261</v>
      </c>
      <c r="M8233" s="11">
        <f t="shared" si="774"/>
        <v>1</v>
      </c>
      <c r="N8233" s="11">
        <f t="shared" si="774"/>
        <v>0</v>
      </c>
      <c r="O8233" s="11">
        <f t="shared" si="775"/>
        <v>1</v>
      </c>
    </row>
    <row r="8234" spans="1:15" x14ac:dyDescent="0.25">
      <c r="A8234" s="17" t="s">
        <v>164</v>
      </c>
      <c r="B8234" s="17">
        <v>393</v>
      </c>
      <c r="C8234" t="s">
        <v>5304</v>
      </c>
      <c r="D8234" s="12" t="str">
        <f t="shared" si="771"/>
        <v>2023-12-01</v>
      </c>
      <c r="E8234" s="13" t="str">
        <f t="shared" si="772"/>
        <v>202312</v>
      </c>
      <c r="F8234">
        <v>2020042220</v>
      </c>
      <c r="G8234" s="19">
        <v>0</v>
      </c>
      <c r="H8234" s="19">
        <v>36.57</v>
      </c>
      <c r="J8234" s="12" t="str">
        <f t="shared" si="770"/>
        <v>2023-01-12</v>
      </c>
      <c r="K8234" s="11">
        <f t="shared" si="773"/>
        <v>36.57</v>
      </c>
      <c r="L8234" s="20">
        <v>45261</v>
      </c>
      <c r="M8234" s="11">
        <f t="shared" si="774"/>
        <v>0</v>
      </c>
      <c r="N8234" s="11">
        <f t="shared" si="774"/>
        <v>1</v>
      </c>
      <c r="O8234" s="11">
        <f t="shared" si="775"/>
        <v>1</v>
      </c>
    </row>
    <row r="8235" spans="1:15" x14ac:dyDescent="0.25">
      <c r="A8235" s="17" t="s">
        <v>164</v>
      </c>
      <c r="B8235" s="17">
        <v>393</v>
      </c>
      <c r="C8235" t="s">
        <v>5304</v>
      </c>
      <c r="D8235" s="12" t="str">
        <f t="shared" si="771"/>
        <v>2023-12-01</v>
      </c>
      <c r="E8235" s="13" t="str">
        <f t="shared" si="772"/>
        <v>202312</v>
      </c>
      <c r="F8235">
        <v>2030012078</v>
      </c>
      <c r="G8235" s="19">
        <v>47.54</v>
      </c>
      <c r="H8235" s="19">
        <v>0</v>
      </c>
      <c r="J8235" s="12" t="str">
        <f t="shared" si="770"/>
        <v>2023-01-12</v>
      </c>
      <c r="K8235" s="11">
        <f t="shared" si="773"/>
        <v>0</v>
      </c>
      <c r="L8235" s="20">
        <v>45261</v>
      </c>
      <c r="M8235" s="11">
        <f t="shared" si="774"/>
        <v>1</v>
      </c>
      <c r="N8235" s="11">
        <f t="shared" si="774"/>
        <v>0</v>
      </c>
      <c r="O8235" s="11">
        <f t="shared" si="775"/>
        <v>1</v>
      </c>
    </row>
    <row r="8236" spans="1:15" x14ac:dyDescent="0.25">
      <c r="A8236" s="17" t="s">
        <v>164</v>
      </c>
      <c r="B8236" s="17">
        <v>393</v>
      </c>
      <c r="C8236" t="s">
        <v>5304</v>
      </c>
      <c r="D8236" s="12" t="str">
        <f t="shared" si="771"/>
        <v>2023-12-01</v>
      </c>
      <c r="E8236" s="13" t="str">
        <f t="shared" si="772"/>
        <v>202312</v>
      </c>
      <c r="F8236">
        <v>2030012286</v>
      </c>
      <c r="G8236" s="19">
        <v>0</v>
      </c>
      <c r="H8236" s="19">
        <v>47.54</v>
      </c>
      <c r="J8236" s="12" t="str">
        <f t="shared" si="770"/>
        <v>2023-01-12</v>
      </c>
      <c r="K8236" s="11">
        <f t="shared" si="773"/>
        <v>47.54</v>
      </c>
      <c r="L8236" s="20">
        <v>45261</v>
      </c>
      <c r="M8236" s="11">
        <f t="shared" si="774"/>
        <v>0</v>
      </c>
      <c r="N8236" s="11">
        <f t="shared" si="774"/>
        <v>1</v>
      </c>
      <c r="O8236" s="11">
        <f t="shared" si="775"/>
        <v>1</v>
      </c>
    </row>
    <row r="8237" spans="1:15" x14ac:dyDescent="0.25">
      <c r="A8237" s="17" t="s">
        <v>164</v>
      </c>
      <c r="B8237" s="17">
        <v>394</v>
      </c>
      <c r="C8237" t="s">
        <v>5305</v>
      </c>
      <c r="D8237" s="12" t="str">
        <f t="shared" si="771"/>
        <v>2023-12-01</v>
      </c>
      <c r="E8237" s="13" t="str">
        <f t="shared" si="772"/>
        <v>202312</v>
      </c>
      <c r="F8237">
        <v>202001211001</v>
      </c>
      <c r="G8237" s="19">
        <v>0</v>
      </c>
      <c r="H8237" s="19">
        <v>383.98</v>
      </c>
      <c r="J8237" s="12" t="str">
        <f t="shared" si="770"/>
        <v>2023-01-12</v>
      </c>
      <c r="K8237" s="11">
        <f t="shared" si="773"/>
        <v>383.98</v>
      </c>
      <c r="L8237" s="20">
        <v>45261</v>
      </c>
      <c r="M8237" s="11">
        <f t="shared" si="774"/>
        <v>0</v>
      </c>
      <c r="N8237" s="11">
        <f t="shared" si="774"/>
        <v>1</v>
      </c>
      <c r="O8237" s="11">
        <f t="shared" si="775"/>
        <v>1</v>
      </c>
    </row>
    <row r="8238" spans="1:15" x14ac:dyDescent="0.25">
      <c r="A8238" s="17" t="s">
        <v>164</v>
      </c>
      <c r="B8238" s="17">
        <v>394</v>
      </c>
      <c r="C8238" t="s">
        <v>5306</v>
      </c>
      <c r="D8238" s="12" t="str">
        <f t="shared" si="771"/>
        <v>2023-12-01</v>
      </c>
      <c r="E8238" s="13" t="str">
        <f t="shared" si="772"/>
        <v>202312</v>
      </c>
      <c r="F8238">
        <v>1160021811</v>
      </c>
      <c r="G8238" s="19">
        <v>426.65</v>
      </c>
      <c r="H8238" s="19">
        <v>0</v>
      </c>
      <c r="J8238" s="12" t="str">
        <f t="shared" si="770"/>
        <v>2023-01-12</v>
      </c>
      <c r="K8238" s="11">
        <f t="shared" si="773"/>
        <v>0</v>
      </c>
      <c r="L8238" s="20">
        <v>45261</v>
      </c>
      <c r="M8238" s="11">
        <f t="shared" si="774"/>
        <v>1</v>
      </c>
      <c r="N8238" s="11">
        <f t="shared" si="774"/>
        <v>0</v>
      </c>
      <c r="O8238" s="11">
        <f t="shared" si="775"/>
        <v>1</v>
      </c>
    </row>
    <row r="8239" spans="1:15" x14ac:dyDescent="0.25">
      <c r="A8239" s="17" t="s">
        <v>164</v>
      </c>
      <c r="B8239" s="17">
        <v>394</v>
      </c>
      <c r="C8239" t="s">
        <v>5307</v>
      </c>
      <c r="D8239" s="12" t="str">
        <f t="shared" si="771"/>
        <v>2023-12-01</v>
      </c>
      <c r="E8239" s="13" t="str">
        <f t="shared" si="772"/>
        <v>202312</v>
      </c>
      <c r="F8239">
        <v>2020042220</v>
      </c>
      <c r="G8239" s="19">
        <v>0</v>
      </c>
      <c r="H8239" s="19">
        <v>42.67</v>
      </c>
      <c r="J8239" s="12" t="str">
        <f t="shared" si="770"/>
        <v>2023-01-12</v>
      </c>
      <c r="K8239" s="11">
        <f t="shared" si="773"/>
        <v>42.67</v>
      </c>
      <c r="L8239" s="20">
        <v>45261</v>
      </c>
      <c r="M8239" s="11">
        <f t="shared" si="774"/>
        <v>0</v>
      </c>
      <c r="N8239" s="11">
        <f t="shared" si="774"/>
        <v>1</v>
      </c>
      <c r="O8239" s="11">
        <f t="shared" si="775"/>
        <v>1</v>
      </c>
    </row>
    <row r="8240" spans="1:15" x14ac:dyDescent="0.25">
      <c r="A8240" s="17" t="s">
        <v>164</v>
      </c>
      <c r="B8240" s="17">
        <v>394</v>
      </c>
      <c r="C8240" t="s">
        <v>5307</v>
      </c>
      <c r="D8240" s="12" t="str">
        <f t="shared" si="771"/>
        <v>2023-12-01</v>
      </c>
      <c r="E8240" s="13" t="str">
        <f t="shared" si="772"/>
        <v>202312</v>
      </c>
      <c r="F8240">
        <v>2030012078</v>
      </c>
      <c r="G8240" s="19">
        <v>55.47</v>
      </c>
      <c r="H8240" s="19">
        <v>0</v>
      </c>
      <c r="J8240" s="12" t="str">
        <f t="shared" si="770"/>
        <v>2023-01-12</v>
      </c>
      <c r="K8240" s="11">
        <f t="shared" si="773"/>
        <v>0</v>
      </c>
      <c r="L8240" s="20">
        <v>45261</v>
      </c>
      <c r="M8240" s="11">
        <f t="shared" si="774"/>
        <v>1</v>
      </c>
      <c r="N8240" s="11">
        <f t="shared" si="774"/>
        <v>0</v>
      </c>
      <c r="O8240" s="11">
        <f t="shared" si="775"/>
        <v>1</v>
      </c>
    </row>
    <row r="8241" spans="1:15" x14ac:dyDescent="0.25">
      <c r="A8241" s="17" t="s">
        <v>164</v>
      </c>
      <c r="B8241" s="17">
        <v>394</v>
      </c>
      <c r="C8241" t="s">
        <v>5307</v>
      </c>
      <c r="D8241" s="12" t="str">
        <f t="shared" si="771"/>
        <v>2023-12-01</v>
      </c>
      <c r="E8241" s="13" t="str">
        <f t="shared" si="772"/>
        <v>202312</v>
      </c>
      <c r="F8241">
        <v>2030012286</v>
      </c>
      <c r="G8241" s="19">
        <v>0</v>
      </c>
      <c r="H8241" s="19">
        <v>55.47</v>
      </c>
      <c r="J8241" s="12" t="str">
        <f t="shared" ref="J8241:J8304" si="776">+TEXT(L8241,"YYYY-DD-MM")</f>
        <v>2023-01-12</v>
      </c>
      <c r="K8241" s="11">
        <f t="shared" si="773"/>
        <v>55.47</v>
      </c>
      <c r="L8241" s="20">
        <v>45261</v>
      </c>
      <c r="M8241" s="11">
        <f t="shared" si="774"/>
        <v>0</v>
      </c>
      <c r="N8241" s="11">
        <f t="shared" si="774"/>
        <v>1</v>
      </c>
      <c r="O8241" s="11">
        <f t="shared" si="775"/>
        <v>1</v>
      </c>
    </row>
    <row r="8242" spans="1:15" x14ac:dyDescent="0.25">
      <c r="A8242" s="17" t="s">
        <v>164</v>
      </c>
      <c r="B8242" s="17">
        <v>395</v>
      </c>
      <c r="C8242" t="s">
        <v>5308</v>
      </c>
      <c r="D8242" s="12" t="str">
        <f t="shared" si="771"/>
        <v>2023-12-01</v>
      </c>
      <c r="E8242" s="13" t="str">
        <f t="shared" si="772"/>
        <v>202312</v>
      </c>
      <c r="F8242">
        <v>202001211001</v>
      </c>
      <c r="G8242" s="19">
        <v>0</v>
      </c>
      <c r="H8242" s="19">
        <v>365.7</v>
      </c>
      <c r="J8242" s="12" t="str">
        <f t="shared" si="776"/>
        <v>2023-01-12</v>
      </c>
      <c r="K8242" s="11">
        <f t="shared" si="773"/>
        <v>365.7</v>
      </c>
      <c r="L8242" s="20">
        <v>45261</v>
      </c>
      <c r="M8242" s="11">
        <f t="shared" si="774"/>
        <v>0</v>
      </c>
      <c r="N8242" s="11">
        <f t="shared" si="774"/>
        <v>1</v>
      </c>
      <c r="O8242" s="11">
        <f t="shared" si="775"/>
        <v>1</v>
      </c>
    </row>
    <row r="8243" spans="1:15" x14ac:dyDescent="0.25">
      <c r="A8243" s="17" t="s">
        <v>164</v>
      </c>
      <c r="B8243" s="17">
        <v>395</v>
      </c>
      <c r="C8243" t="s">
        <v>5309</v>
      </c>
      <c r="D8243" s="12" t="str">
        <f t="shared" si="771"/>
        <v>2023-12-01</v>
      </c>
      <c r="E8243" s="13" t="str">
        <f t="shared" si="772"/>
        <v>202312</v>
      </c>
      <c r="F8243">
        <v>1160021811</v>
      </c>
      <c r="G8243" s="19">
        <v>406.34</v>
      </c>
      <c r="H8243" s="19">
        <v>0</v>
      </c>
      <c r="J8243" s="12" t="str">
        <f t="shared" si="776"/>
        <v>2023-01-12</v>
      </c>
      <c r="K8243" s="11">
        <f t="shared" si="773"/>
        <v>0</v>
      </c>
      <c r="L8243" s="20">
        <v>45261</v>
      </c>
      <c r="M8243" s="11">
        <f t="shared" si="774"/>
        <v>1</v>
      </c>
      <c r="N8243" s="11">
        <f t="shared" si="774"/>
        <v>0</v>
      </c>
      <c r="O8243" s="11">
        <f t="shared" si="775"/>
        <v>1</v>
      </c>
    </row>
    <row r="8244" spans="1:15" x14ac:dyDescent="0.25">
      <c r="A8244" s="17" t="s">
        <v>164</v>
      </c>
      <c r="B8244" s="17">
        <v>395</v>
      </c>
      <c r="C8244" t="s">
        <v>5310</v>
      </c>
      <c r="D8244" s="12" t="str">
        <f t="shared" si="771"/>
        <v>2023-12-01</v>
      </c>
      <c r="E8244" s="13" t="str">
        <f t="shared" si="772"/>
        <v>202312</v>
      </c>
      <c r="F8244">
        <v>2020042220</v>
      </c>
      <c r="G8244" s="19">
        <v>0</v>
      </c>
      <c r="H8244" s="19">
        <v>40.64</v>
      </c>
      <c r="J8244" s="12" t="str">
        <f t="shared" si="776"/>
        <v>2023-01-12</v>
      </c>
      <c r="K8244" s="11">
        <f t="shared" si="773"/>
        <v>40.64</v>
      </c>
      <c r="L8244" s="20">
        <v>45261</v>
      </c>
      <c r="M8244" s="11">
        <f t="shared" si="774"/>
        <v>0</v>
      </c>
      <c r="N8244" s="11">
        <f t="shared" si="774"/>
        <v>1</v>
      </c>
      <c r="O8244" s="11">
        <f t="shared" si="775"/>
        <v>1</v>
      </c>
    </row>
    <row r="8245" spans="1:15" x14ac:dyDescent="0.25">
      <c r="A8245" s="17" t="s">
        <v>164</v>
      </c>
      <c r="B8245" s="17">
        <v>395</v>
      </c>
      <c r="C8245" t="s">
        <v>5310</v>
      </c>
      <c r="D8245" s="12" t="str">
        <f t="shared" si="771"/>
        <v>2023-12-01</v>
      </c>
      <c r="E8245" s="13" t="str">
        <f t="shared" si="772"/>
        <v>202312</v>
      </c>
      <c r="F8245">
        <v>2030012078</v>
      </c>
      <c r="G8245" s="19">
        <v>52.83</v>
      </c>
      <c r="H8245" s="19">
        <v>0</v>
      </c>
      <c r="J8245" s="12" t="str">
        <f t="shared" si="776"/>
        <v>2023-01-12</v>
      </c>
      <c r="K8245" s="11">
        <f t="shared" si="773"/>
        <v>0</v>
      </c>
      <c r="L8245" s="20">
        <v>45261</v>
      </c>
      <c r="M8245" s="11">
        <f t="shared" si="774"/>
        <v>1</v>
      </c>
      <c r="N8245" s="11">
        <f t="shared" si="774"/>
        <v>0</v>
      </c>
      <c r="O8245" s="11">
        <f t="shared" si="775"/>
        <v>1</v>
      </c>
    </row>
    <row r="8246" spans="1:15" x14ac:dyDescent="0.25">
      <c r="A8246" s="17" t="s">
        <v>164</v>
      </c>
      <c r="B8246" s="17">
        <v>395</v>
      </c>
      <c r="C8246" t="s">
        <v>5310</v>
      </c>
      <c r="D8246" s="12" t="str">
        <f t="shared" si="771"/>
        <v>2023-12-01</v>
      </c>
      <c r="E8246" s="13" t="str">
        <f t="shared" si="772"/>
        <v>202312</v>
      </c>
      <c r="F8246">
        <v>2030012286</v>
      </c>
      <c r="G8246" s="19">
        <v>0</v>
      </c>
      <c r="H8246" s="19">
        <v>52.83</v>
      </c>
      <c r="J8246" s="12" t="str">
        <f t="shared" si="776"/>
        <v>2023-01-12</v>
      </c>
      <c r="K8246" s="11">
        <f t="shared" si="773"/>
        <v>52.83</v>
      </c>
      <c r="L8246" s="20">
        <v>45261</v>
      </c>
      <c r="M8246" s="11">
        <f t="shared" si="774"/>
        <v>0</v>
      </c>
      <c r="N8246" s="11">
        <f t="shared" si="774"/>
        <v>1</v>
      </c>
      <c r="O8246" s="11">
        <f t="shared" si="775"/>
        <v>1</v>
      </c>
    </row>
    <row r="8247" spans="1:15" x14ac:dyDescent="0.25">
      <c r="A8247" s="17" t="s">
        <v>164</v>
      </c>
      <c r="B8247" s="17">
        <v>396</v>
      </c>
      <c r="C8247" t="s">
        <v>5311</v>
      </c>
      <c r="D8247" s="12" t="str">
        <f t="shared" si="771"/>
        <v>2023-12-01</v>
      </c>
      <c r="E8247" s="13" t="str">
        <f t="shared" si="772"/>
        <v>202312</v>
      </c>
      <c r="F8247">
        <v>202001211001</v>
      </c>
      <c r="G8247" s="19">
        <v>0</v>
      </c>
      <c r="H8247" s="19">
        <v>426.63</v>
      </c>
      <c r="J8247" s="12" t="str">
        <f t="shared" si="776"/>
        <v>2023-01-12</v>
      </c>
      <c r="K8247" s="11">
        <f t="shared" si="773"/>
        <v>426.63</v>
      </c>
      <c r="L8247" s="20">
        <v>45261</v>
      </c>
      <c r="M8247" s="11">
        <f t="shared" si="774"/>
        <v>0</v>
      </c>
      <c r="N8247" s="11">
        <f t="shared" si="774"/>
        <v>1</v>
      </c>
      <c r="O8247" s="11">
        <f t="shared" si="775"/>
        <v>1</v>
      </c>
    </row>
    <row r="8248" spans="1:15" x14ac:dyDescent="0.25">
      <c r="A8248" s="17" t="s">
        <v>164</v>
      </c>
      <c r="B8248" s="17">
        <v>396</v>
      </c>
      <c r="C8248" t="s">
        <v>5312</v>
      </c>
      <c r="D8248" s="12" t="str">
        <f t="shared" si="771"/>
        <v>2023-12-01</v>
      </c>
      <c r="E8248" s="13" t="str">
        <f t="shared" si="772"/>
        <v>202312</v>
      </c>
      <c r="F8248">
        <v>1160021811</v>
      </c>
      <c r="G8248" s="19">
        <v>474.04</v>
      </c>
      <c r="H8248" s="19">
        <v>0</v>
      </c>
      <c r="J8248" s="12" t="str">
        <f t="shared" si="776"/>
        <v>2023-01-12</v>
      </c>
      <c r="K8248" s="11">
        <f t="shared" si="773"/>
        <v>0</v>
      </c>
      <c r="L8248" s="20">
        <v>45261</v>
      </c>
      <c r="M8248" s="11">
        <f t="shared" si="774"/>
        <v>1</v>
      </c>
      <c r="N8248" s="11">
        <f t="shared" si="774"/>
        <v>0</v>
      </c>
      <c r="O8248" s="11">
        <f t="shared" si="775"/>
        <v>1</v>
      </c>
    </row>
    <row r="8249" spans="1:15" x14ac:dyDescent="0.25">
      <c r="A8249" s="17" t="s">
        <v>164</v>
      </c>
      <c r="B8249" s="17">
        <v>396</v>
      </c>
      <c r="C8249" t="s">
        <v>5313</v>
      </c>
      <c r="D8249" s="12" t="str">
        <f t="shared" si="771"/>
        <v>2023-12-01</v>
      </c>
      <c r="E8249" s="13" t="str">
        <f t="shared" si="772"/>
        <v>202312</v>
      </c>
      <c r="F8249">
        <v>2020042220</v>
      </c>
      <c r="G8249" s="19">
        <v>0</v>
      </c>
      <c r="H8249" s="19">
        <v>47.41</v>
      </c>
      <c r="J8249" s="12" t="str">
        <f t="shared" si="776"/>
        <v>2023-01-12</v>
      </c>
      <c r="K8249" s="11">
        <f t="shared" si="773"/>
        <v>47.41</v>
      </c>
      <c r="L8249" s="20">
        <v>45261</v>
      </c>
      <c r="M8249" s="11">
        <f t="shared" si="774"/>
        <v>0</v>
      </c>
      <c r="N8249" s="11">
        <f t="shared" si="774"/>
        <v>1</v>
      </c>
      <c r="O8249" s="11">
        <f t="shared" si="775"/>
        <v>1</v>
      </c>
    </row>
    <row r="8250" spans="1:15" x14ac:dyDescent="0.25">
      <c r="A8250" s="17" t="s">
        <v>164</v>
      </c>
      <c r="B8250" s="17">
        <v>396</v>
      </c>
      <c r="C8250" t="s">
        <v>5313</v>
      </c>
      <c r="D8250" s="12" t="str">
        <f t="shared" si="771"/>
        <v>2023-12-01</v>
      </c>
      <c r="E8250" s="13" t="str">
        <f t="shared" si="772"/>
        <v>202312</v>
      </c>
      <c r="F8250">
        <v>2030012078</v>
      </c>
      <c r="G8250" s="19">
        <v>61.63</v>
      </c>
      <c r="H8250" s="19">
        <v>0</v>
      </c>
      <c r="J8250" s="12" t="str">
        <f t="shared" si="776"/>
        <v>2023-01-12</v>
      </c>
      <c r="K8250" s="11">
        <f t="shared" si="773"/>
        <v>0</v>
      </c>
      <c r="L8250" s="20">
        <v>45261</v>
      </c>
      <c r="M8250" s="11">
        <f t="shared" si="774"/>
        <v>1</v>
      </c>
      <c r="N8250" s="11">
        <f t="shared" si="774"/>
        <v>0</v>
      </c>
      <c r="O8250" s="11">
        <f t="shared" si="775"/>
        <v>1</v>
      </c>
    </row>
    <row r="8251" spans="1:15" x14ac:dyDescent="0.25">
      <c r="A8251" s="17" t="s">
        <v>164</v>
      </c>
      <c r="B8251" s="17">
        <v>396</v>
      </c>
      <c r="C8251" t="s">
        <v>5313</v>
      </c>
      <c r="D8251" s="12" t="str">
        <f t="shared" si="771"/>
        <v>2023-12-01</v>
      </c>
      <c r="E8251" s="13" t="str">
        <f t="shared" si="772"/>
        <v>202312</v>
      </c>
      <c r="F8251">
        <v>2030012286</v>
      </c>
      <c r="G8251" s="19">
        <v>0</v>
      </c>
      <c r="H8251" s="19">
        <v>61.63</v>
      </c>
      <c r="J8251" s="12" t="str">
        <f t="shared" si="776"/>
        <v>2023-01-12</v>
      </c>
      <c r="K8251" s="11">
        <f t="shared" si="773"/>
        <v>61.63</v>
      </c>
      <c r="L8251" s="20">
        <v>45261</v>
      </c>
      <c r="M8251" s="11">
        <f t="shared" si="774"/>
        <v>0</v>
      </c>
      <c r="N8251" s="11">
        <f t="shared" si="774"/>
        <v>1</v>
      </c>
      <c r="O8251" s="11">
        <f t="shared" si="775"/>
        <v>1</v>
      </c>
    </row>
    <row r="8252" spans="1:15" x14ac:dyDescent="0.25">
      <c r="A8252" s="17" t="s">
        <v>164</v>
      </c>
      <c r="B8252" s="17">
        <v>397</v>
      </c>
      <c r="C8252" t="s">
        <v>5314</v>
      </c>
      <c r="D8252" s="12" t="str">
        <f t="shared" si="771"/>
        <v>2023-12-01</v>
      </c>
      <c r="E8252" s="13" t="str">
        <f t="shared" si="772"/>
        <v>202312</v>
      </c>
      <c r="F8252">
        <v>202001211001</v>
      </c>
      <c r="G8252" s="19">
        <v>0</v>
      </c>
      <c r="H8252" s="19">
        <v>250</v>
      </c>
      <c r="J8252" s="12" t="str">
        <f t="shared" si="776"/>
        <v>2023-01-12</v>
      </c>
      <c r="K8252" s="11">
        <f t="shared" si="773"/>
        <v>250</v>
      </c>
      <c r="L8252" s="20">
        <v>45261</v>
      </c>
      <c r="M8252" s="11">
        <f t="shared" si="774"/>
        <v>0</v>
      </c>
      <c r="N8252" s="11">
        <f t="shared" si="774"/>
        <v>1</v>
      </c>
      <c r="O8252" s="11">
        <f t="shared" si="775"/>
        <v>1</v>
      </c>
    </row>
    <row r="8253" spans="1:15" x14ac:dyDescent="0.25">
      <c r="A8253" s="17" t="s">
        <v>164</v>
      </c>
      <c r="B8253" s="17">
        <v>397</v>
      </c>
      <c r="C8253" t="s">
        <v>5315</v>
      </c>
      <c r="D8253" s="12" t="str">
        <f t="shared" si="771"/>
        <v>2023-12-01</v>
      </c>
      <c r="E8253" s="13" t="str">
        <f t="shared" si="772"/>
        <v>202312</v>
      </c>
      <c r="F8253">
        <v>1160021811</v>
      </c>
      <c r="G8253" s="19">
        <v>277.77999999999997</v>
      </c>
      <c r="H8253" s="19">
        <v>0</v>
      </c>
      <c r="J8253" s="12" t="str">
        <f t="shared" si="776"/>
        <v>2023-01-12</v>
      </c>
      <c r="K8253" s="11">
        <f t="shared" si="773"/>
        <v>0</v>
      </c>
      <c r="L8253" s="20">
        <v>45261</v>
      </c>
      <c r="M8253" s="11">
        <f t="shared" si="774"/>
        <v>1</v>
      </c>
      <c r="N8253" s="11">
        <f t="shared" si="774"/>
        <v>0</v>
      </c>
      <c r="O8253" s="11">
        <f t="shared" si="775"/>
        <v>1</v>
      </c>
    </row>
    <row r="8254" spans="1:15" x14ac:dyDescent="0.25">
      <c r="A8254" s="17" t="s">
        <v>164</v>
      </c>
      <c r="B8254" s="17">
        <v>397</v>
      </c>
      <c r="C8254" t="s">
        <v>5316</v>
      </c>
      <c r="D8254" s="12" t="str">
        <f t="shared" si="771"/>
        <v>2023-12-01</v>
      </c>
      <c r="E8254" s="13" t="str">
        <f t="shared" si="772"/>
        <v>202312</v>
      </c>
      <c r="F8254">
        <v>2020042220</v>
      </c>
      <c r="G8254" s="19">
        <v>0</v>
      </c>
      <c r="H8254" s="19">
        <v>27.78</v>
      </c>
      <c r="J8254" s="12" t="str">
        <f t="shared" si="776"/>
        <v>2023-01-12</v>
      </c>
      <c r="K8254" s="11">
        <f t="shared" si="773"/>
        <v>27.78</v>
      </c>
      <c r="L8254" s="20">
        <v>45261</v>
      </c>
      <c r="M8254" s="11">
        <f t="shared" si="774"/>
        <v>0</v>
      </c>
      <c r="N8254" s="11">
        <f t="shared" si="774"/>
        <v>1</v>
      </c>
      <c r="O8254" s="11">
        <f t="shared" si="775"/>
        <v>1</v>
      </c>
    </row>
    <row r="8255" spans="1:15" x14ac:dyDescent="0.25">
      <c r="A8255" s="17" t="s">
        <v>164</v>
      </c>
      <c r="B8255" s="17">
        <v>397</v>
      </c>
      <c r="C8255" t="s">
        <v>5316</v>
      </c>
      <c r="D8255" s="12" t="str">
        <f t="shared" si="771"/>
        <v>2023-12-01</v>
      </c>
      <c r="E8255" s="13" t="str">
        <f t="shared" si="772"/>
        <v>202312</v>
      </c>
      <c r="F8255">
        <v>2030012078</v>
      </c>
      <c r="G8255" s="19">
        <v>36.119999999999997</v>
      </c>
      <c r="H8255" s="19">
        <v>0</v>
      </c>
      <c r="J8255" s="12" t="str">
        <f t="shared" si="776"/>
        <v>2023-01-12</v>
      </c>
      <c r="K8255" s="11">
        <f t="shared" si="773"/>
        <v>0</v>
      </c>
      <c r="L8255" s="20">
        <v>45261</v>
      </c>
      <c r="M8255" s="11">
        <f t="shared" si="774"/>
        <v>1</v>
      </c>
      <c r="N8255" s="11">
        <f t="shared" si="774"/>
        <v>0</v>
      </c>
      <c r="O8255" s="11">
        <f t="shared" si="775"/>
        <v>1</v>
      </c>
    </row>
    <row r="8256" spans="1:15" x14ac:dyDescent="0.25">
      <c r="A8256" s="17" t="s">
        <v>164</v>
      </c>
      <c r="B8256" s="17">
        <v>397</v>
      </c>
      <c r="C8256" t="s">
        <v>5316</v>
      </c>
      <c r="D8256" s="12" t="str">
        <f t="shared" si="771"/>
        <v>2023-12-01</v>
      </c>
      <c r="E8256" s="13" t="str">
        <f t="shared" si="772"/>
        <v>202312</v>
      </c>
      <c r="F8256">
        <v>2030012286</v>
      </c>
      <c r="G8256" s="19">
        <v>0</v>
      </c>
      <c r="H8256" s="19">
        <v>36.119999999999997</v>
      </c>
      <c r="J8256" s="12" t="str">
        <f t="shared" si="776"/>
        <v>2023-01-12</v>
      </c>
      <c r="K8256" s="11">
        <f t="shared" si="773"/>
        <v>36.119999999999997</v>
      </c>
      <c r="L8256" s="20">
        <v>45261</v>
      </c>
      <c r="M8256" s="11">
        <f t="shared" si="774"/>
        <v>0</v>
      </c>
      <c r="N8256" s="11">
        <f t="shared" si="774"/>
        <v>1</v>
      </c>
      <c r="O8256" s="11">
        <f t="shared" si="775"/>
        <v>1</v>
      </c>
    </row>
    <row r="8257" spans="1:15" x14ac:dyDescent="0.25">
      <c r="A8257" s="17" t="s">
        <v>164</v>
      </c>
      <c r="B8257" s="17">
        <v>398</v>
      </c>
      <c r="C8257" t="s">
        <v>5317</v>
      </c>
      <c r="D8257" s="12" t="str">
        <f t="shared" si="771"/>
        <v>2023-12-01</v>
      </c>
      <c r="E8257" s="13" t="str">
        <f t="shared" si="772"/>
        <v>202312</v>
      </c>
      <c r="F8257">
        <v>202001211001</v>
      </c>
      <c r="G8257" s="19">
        <v>0</v>
      </c>
      <c r="H8257" s="19">
        <v>339.99</v>
      </c>
      <c r="J8257" s="12" t="str">
        <f t="shared" si="776"/>
        <v>2023-01-12</v>
      </c>
      <c r="K8257" s="11">
        <f t="shared" si="773"/>
        <v>339.99</v>
      </c>
      <c r="L8257" s="20">
        <v>45261</v>
      </c>
      <c r="M8257" s="11">
        <f t="shared" si="774"/>
        <v>0</v>
      </c>
      <c r="N8257" s="11">
        <f t="shared" si="774"/>
        <v>1</v>
      </c>
      <c r="O8257" s="11">
        <f t="shared" si="775"/>
        <v>1</v>
      </c>
    </row>
    <row r="8258" spans="1:15" x14ac:dyDescent="0.25">
      <c r="A8258" s="17" t="s">
        <v>164</v>
      </c>
      <c r="B8258" s="17">
        <v>398</v>
      </c>
      <c r="C8258" t="s">
        <v>5318</v>
      </c>
      <c r="D8258" s="12" t="str">
        <f t="shared" ref="D8258:D8321" si="777">+TEXT(L8258,"YYYY-MM-DD")</f>
        <v>2023-12-01</v>
      </c>
      <c r="E8258" s="13" t="str">
        <f t="shared" ref="E8258:E8321" si="778">+TEXT(L8258,"YYYYMM")</f>
        <v>202312</v>
      </c>
      <c r="F8258">
        <v>1160021811</v>
      </c>
      <c r="G8258" s="19">
        <v>333.33</v>
      </c>
      <c r="H8258" s="19">
        <v>0</v>
      </c>
      <c r="J8258" s="12" t="str">
        <f t="shared" si="776"/>
        <v>2023-01-12</v>
      </c>
      <c r="K8258" s="11">
        <f t="shared" ref="K8258:K8321" si="779">IF(G8258&lt;0,G8258,H8258)</f>
        <v>0</v>
      </c>
      <c r="L8258" s="20">
        <v>45261</v>
      </c>
      <c r="M8258" s="11">
        <f t="shared" ref="M8258:N8321" si="780">IF(G8258&gt;0,1,0)</f>
        <v>1</v>
      </c>
      <c r="N8258" s="11">
        <f t="shared" si="780"/>
        <v>0</v>
      </c>
      <c r="O8258" s="11">
        <f t="shared" ref="O8258:O8321" si="781">+N8258+M8258</f>
        <v>1</v>
      </c>
    </row>
    <row r="8259" spans="1:15" x14ac:dyDescent="0.25">
      <c r="A8259" s="17" t="s">
        <v>164</v>
      </c>
      <c r="B8259" s="17">
        <v>398</v>
      </c>
      <c r="C8259" t="s">
        <v>5319</v>
      </c>
      <c r="D8259" s="12" t="str">
        <f t="shared" si="777"/>
        <v>2023-12-01</v>
      </c>
      <c r="E8259" s="13" t="str">
        <f t="shared" si="778"/>
        <v>202312</v>
      </c>
      <c r="F8259">
        <v>2020042220</v>
      </c>
      <c r="G8259" s="19">
        <v>0</v>
      </c>
      <c r="H8259" s="19">
        <v>33.340000000000003</v>
      </c>
      <c r="J8259" s="12" t="str">
        <f t="shared" si="776"/>
        <v>2023-01-12</v>
      </c>
      <c r="K8259" s="11">
        <f t="shared" si="779"/>
        <v>33.340000000000003</v>
      </c>
      <c r="L8259" s="20">
        <v>45261</v>
      </c>
      <c r="M8259" s="11">
        <f t="shared" si="780"/>
        <v>0</v>
      </c>
      <c r="N8259" s="11">
        <f t="shared" si="780"/>
        <v>1</v>
      </c>
      <c r="O8259" s="11">
        <f t="shared" si="781"/>
        <v>1</v>
      </c>
    </row>
    <row r="8260" spans="1:15" x14ac:dyDescent="0.25">
      <c r="A8260" s="17" t="s">
        <v>164</v>
      </c>
      <c r="B8260" s="17">
        <v>398</v>
      </c>
      <c r="C8260" t="s">
        <v>5319</v>
      </c>
      <c r="D8260" s="12" t="str">
        <f t="shared" si="777"/>
        <v>2023-12-01</v>
      </c>
      <c r="E8260" s="13" t="str">
        <f t="shared" si="778"/>
        <v>202312</v>
      </c>
      <c r="F8260">
        <v>2030012078</v>
      </c>
      <c r="G8260" s="19">
        <v>43.34</v>
      </c>
      <c r="H8260" s="19">
        <v>0</v>
      </c>
      <c r="J8260" s="12" t="str">
        <f t="shared" si="776"/>
        <v>2023-01-12</v>
      </c>
      <c r="K8260" s="11">
        <f t="shared" si="779"/>
        <v>0</v>
      </c>
      <c r="L8260" s="20">
        <v>45261</v>
      </c>
      <c r="M8260" s="11">
        <f t="shared" si="780"/>
        <v>1</v>
      </c>
      <c r="N8260" s="11">
        <f t="shared" si="780"/>
        <v>0</v>
      </c>
      <c r="O8260" s="11">
        <f t="shared" si="781"/>
        <v>1</v>
      </c>
    </row>
    <row r="8261" spans="1:15" x14ac:dyDescent="0.25">
      <c r="A8261" s="17" t="s">
        <v>164</v>
      </c>
      <c r="B8261" s="17">
        <v>398</v>
      </c>
      <c r="C8261" t="s">
        <v>5319</v>
      </c>
      <c r="D8261" s="12" t="str">
        <f t="shared" si="777"/>
        <v>2023-12-01</v>
      </c>
      <c r="E8261" s="13" t="str">
        <f t="shared" si="778"/>
        <v>202312</v>
      </c>
      <c r="F8261">
        <v>2030012286</v>
      </c>
      <c r="G8261" s="19">
        <v>0</v>
      </c>
      <c r="H8261" s="19">
        <v>3.34</v>
      </c>
      <c r="J8261" s="12" t="str">
        <f t="shared" si="776"/>
        <v>2023-01-12</v>
      </c>
      <c r="K8261" s="11">
        <f t="shared" si="779"/>
        <v>3.34</v>
      </c>
      <c r="L8261" s="20">
        <v>45261</v>
      </c>
      <c r="M8261" s="11">
        <f t="shared" si="780"/>
        <v>0</v>
      </c>
      <c r="N8261" s="11">
        <f t="shared" si="780"/>
        <v>1</v>
      </c>
      <c r="O8261" s="11">
        <f t="shared" si="781"/>
        <v>1</v>
      </c>
    </row>
    <row r="8262" spans="1:15" x14ac:dyDescent="0.25">
      <c r="A8262" s="17" t="s">
        <v>164</v>
      </c>
      <c r="B8262" s="17">
        <v>399</v>
      </c>
      <c r="C8262" t="s">
        <v>5320</v>
      </c>
      <c r="D8262" s="12" t="str">
        <f t="shared" si="777"/>
        <v>2023-12-01</v>
      </c>
      <c r="E8262" s="13" t="str">
        <f t="shared" si="778"/>
        <v>202312</v>
      </c>
      <c r="F8262">
        <v>202001211001</v>
      </c>
      <c r="G8262" s="19">
        <v>0</v>
      </c>
      <c r="H8262" s="19">
        <v>414.08</v>
      </c>
      <c r="J8262" s="12" t="str">
        <f t="shared" si="776"/>
        <v>2023-01-12</v>
      </c>
      <c r="K8262" s="11">
        <f t="shared" si="779"/>
        <v>414.08</v>
      </c>
      <c r="L8262" s="20">
        <v>45261</v>
      </c>
      <c r="M8262" s="11">
        <f t="shared" si="780"/>
        <v>0</v>
      </c>
      <c r="N8262" s="11">
        <f t="shared" si="780"/>
        <v>1</v>
      </c>
      <c r="O8262" s="11">
        <f t="shared" si="781"/>
        <v>1</v>
      </c>
    </row>
    <row r="8263" spans="1:15" x14ac:dyDescent="0.25">
      <c r="A8263" s="17" t="s">
        <v>164</v>
      </c>
      <c r="B8263" s="17">
        <v>399</v>
      </c>
      <c r="C8263" t="s">
        <v>5321</v>
      </c>
      <c r="D8263" s="12" t="str">
        <f t="shared" si="777"/>
        <v>2023-12-01</v>
      </c>
      <c r="E8263" s="13" t="str">
        <f t="shared" si="778"/>
        <v>202312</v>
      </c>
      <c r="F8263">
        <v>1160021811</v>
      </c>
      <c r="G8263" s="19">
        <v>460.09</v>
      </c>
      <c r="H8263" s="19">
        <v>0</v>
      </c>
      <c r="J8263" s="12" t="str">
        <f t="shared" si="776"/>
        <v>2023-01-12</v>
      </c>
      <c r="K8263" s="11">
        <f t="shared" si="779"/>
        <v>0</v>
      </c>
      <c r="L8263" s="20">
        <v>45261</v>
      </c>
      <c r="M8263" s="11">
        <f t="shared" si="780"/>
        <v>1</v>
      </c>
      <c r="N8263" s="11">
        <f t="shared" si="780"/>
        <v>0</v>
      </c>
      <c r="O8263" s="11">
        <f t="shared" si="781"/>
        <v>1</v>
      </c>
    </row>
    <row r="8264" spans="1:15" x14ac:dyDescent="0.25">
      <c r="A8264" s="17" t="s">
        <v>164</v>
      </c>
      <c r="B8264" s="17">
        <v>399</v>
      </c>
      <c r="C8264" t="s">
        <v>5322</v>
      </c>
      <c r="D8264" s="12" t="str">
        <f t="shared" si="777"/>
        <v>2023-12-01</v>
      </c>
      <c r="E8264" s="13" t="str">
        <f t="shared" si="778"/>
        <v>202312</v>
      </c>
      <c r="F8264">
        <v>2020042220</v>
      </c>
      <c r="G8264" s="19">
        <v>0</v>
      </c>
      <c r="H8264" s="19">
        <v>46.01</v>
      </c>
      <c r="J8264" s="12" t="str">
        <f t="shared" si="776"/>
        <v>2023-01-12</v>
      </c>
      <c r="K8264" s="11">
        <f t="shared" si="779"/>
        <v>46.01</v>
      </c>
      <c r="L8264" s="20">
        <v>45261</v>
      </c>
      <c r="M8264" s="11">
        <f t="shared" si="780"/>
        <v>0</v>
      </c>
      <c r="N8264" s="11">
        <f t="shared" si="780"/>
        <v>1</v>
      </c>
      <c r="O8264" s="11">
        <f t="shared" si="781"/>
        <v>1</v>
      </c>
    </row>
    <row r="8265" spans="1:15" x14ac:dyDescent="0.25">
      <c r="A8265" s="17" t="s">
        <v>164</v>
      </c>
      <c r="B8265" s="17">
        <v>399</v>
      </c>
      <c r="C8265" t="s">
        <v>5322</v>
      </c>
      <c r="D8265" s="12" t="str">
        <f t="shared" si="777"/>
        <v>2023-12-01</v>
      </c>
      <c r="E8265" s="13" t="str">
        <f t="shared" si="778"/>
        <v>202312</v>
      </c>
      <c r="F8265">
        <v>2030012078</v>
      </c>
      <c r="G8265" s="19">
        <v>59.82</v>
      </c>
      <c r="H8265" s="19">
        <v>0</v>
      </c>
      <c r="J8265" s="12" t="str">
        <f t="shared" si="776"/>
        <v>2023-01-12</v>
      </c>
      <c r="K8265" s="11">
        <f t="shared" si="779"/>
        <v>0</v>
      </c>
      <c r="L8265" s="20">
        <v>45261</v>
      </c>
      <c r="M8265" s="11">
        <f t="shared" si="780"/>
        <v>1</v>
      </c>
      <c r="N8265" s="11">
        <f t="shared" si="780"/>
        <v>0</v>
      </c>
      <c r="O8265" s="11">
        <f t="shared" si="781"/>
        <v>1</v>
      </c>
    </row>
    <row r="8266" spans="1:15" x14ac:dyDescent="0.25">
      <c r="A8266" s="17" t="s">
        <v>164</v>
      </c>
      <c r="B8266" s="17">
        <v>399</v>
      </c>
      <c r="C8266" t="s">
        <v>5322</v>
      </c>
      <c r="D8266" s="12" t="str">
        <f t="shared" si="777"/>
        <v>2023-12-01</v>
      </c>
      <c r="E8266" s="13" t="str">
        <f t="shared" si="778"/>
        <v>202312</v>
      </c>
      <c r="F8266">
        <v>2030012286</v>
      </c>
      <c r="G8266" s="19">
        <v>0</v>
      </c>
      <c r="H8266" s="19">
        <v>59.82</v>
      </c>
      <c r="J8266" s="12" t="str">
        <f t="shared" si="776"/>
        <v>2023-01-12</v>
      </c>
      <c r="K8266" s="11">
        <f t="shared" si="779"/>
        <v>59.82</v>
      </c>
      <c r="L8266" s="20">
        <v>45261</v>
      </c>
      <c r="M8266" s="11">
        <f t="shared" si="780"/>
        <v>0</v>
      </c>
      <c r="N8266" s="11">
        <f t="shared" si="780"/>
        <v>1</v>
      </c>
      <c r="O8266" s="11">
        <f t="shared" si="781"/>
        <v>1</v>
      </c>
    </row>
    <row r="8267" spans="1:15" x14ac:dyDescent="0.25">
      <c r="A8267" s="17" t="s">
        <v>164</v>
      </c>
      <c r="B8267" s="17">
        <v>400</v>
      </c>
      <c r="C8267" t="s">
        <v>5323</v>
      </c>
      <c r="D8267" s="12" t="str">
        <f t="shared" si="777"/>
        <v>2023-12-01</v>
      </c>
      <c r="E8267" s="13" t="str">
        <f t="shared" si="778"/>
        <v>202312</v>
      </c>
      <c r="F8267">
        <v>202001211001</v>
      </c>
      <c r="G8267" s="19">
        <v>0</v>
      </c>
      <c r="H8267" s="19">
        <v>406.33</v>
      </c>
      <c r="J8267" s="12" t="str">
        <f t="shared" si="776"/>
        <v>2023-01-12</v>
      </c>
      <c r="K8267" s="11">
        <f t="shared" si="779"/>
        <v>406.33</v>
      </c>
      <c r="L8267" s="20">
        <v>45261</v>
      </c>
      <c r="M8267" s="11">
        <f t="shared" si="780"/>
        <v>0</v>
      </c>
      <c r="N8267" s="11">
        <f t="shared" si="780"/>
        <v>1</v>
      </c>
      <c r="O8267" s="11">
        <f t="shared" si="781"/>
        <v>1</v>
      </c>
    </row>
    <row r="8268" spans="1:15" x14ac:dyDescent="0.25">
      <c r="A8268" s="17" t="s">
        <v>164</v>
      </c>
      <c r="B8268" s="17">
        <v>400</v>
      </c>
      <c r="C8268" t="s">
        <v>5324</v>
      </c>
      <c r="D8268" s="12" t="str">
        <f t="shared" si="777"/>
        <v>2023-12-01</v>
      </c>
      <c r="E8268" s="13" t="str">
        <f t="shared" si="778"/>
        <v>202312</v>
      </c>
      <c r="F8268">
        <v>1160021811</v>
      </c>
      <c r="G8268" s="19">
        <v>398.37</v>
      </c>
      <c r="H8268" s="19">
        <v>0</v>
      </c>
      <c r="J8268" s="12" t="str">
        <f t="shared" si="776"/>
        <v>2023-01-12</v>
      </c>
      <c r="K8268" s="11">
        <f t="shared" si="779"/>
        <v>0</v>
      </c>
      <c r="L8268" s="20">
        <v>45261</v>
      </c>
      <c r="M8268" s="11">
        <f t="shared" si="780"/>
        <v>1</v>
      </c>
      <c r="N8268" s="11">
        <f t="shared" si="780"/>
        <v>0</v>
      </c>
      <c r="O8268" s="11">
        <f t="shared" si="781"/>
        <v>1</v>
      </c>
    </row>
    <row r="8269" spans="1:15" x14ac:dyDescent="0.25">
      <c r="A8269" s="17" t="s">
        <v>164</v>
      </c>
      <c r="B8269" s="17">
        <v>400</v>
      </c>
      <c r="C8269" t="s">
        <v>5325</v>
      </c>
      <c r="D8269" s="12" t="str">
        <f t="shared" si="777"/>
        <v>2023-12-01</v>
      </c>
      <c r="E8269" s="13" t="str">
        <f t="shared" si="778"/>
        <v>202312</v>
      </c>
      <c r="F8269">
        <v>2020042220</v>
      </c>
      <c r="G8269" s="19">
        <v>0</v>
      </c>
      <c r="H8269" s="19">
        <v>39.840000000000003</v>
      </c>
      <c r="J8269" s="12" t="str">
        <f t="shared" si="776"/>
        <v>2023-01-12</v>
      </c>
      <c r="K8269" s="11">
        <f t="shared" si="779"/>
        <v>39.840000000000003</v>
      </c>
      <c r="L8269" s="20">
        <v>45261</v>
      </c>
      <c r="M8269" s="11">
        <f t="shared" si="780"/>
        <v>0</v>
      </c>
      <c r="N8269" s="11">
        <f t="shared" si="780"/>
        <v>1</v>
      </c>
      <c r="O8269" s="11">
        <f t="shared" si="781"/>
        <v>1</v>
      </c>
    </row>
    <row r="8270" spans="1:15" x14ac:dyDescent="0.25">
      <c r="A8270" s="17" t="s">
        <v>164</v>
      </c>
      <c r="B8270" s="17">
        <v>400</v>
      </c>
      <c r="C8270" t="s">
        <v>5325</v>
      </c>
      <c r="D8270" s="12" t="str">
        <f t="shared" si="777"/>
        <v>2023-12-01</v>
      </c>
      <c r="E8270" s="13" t="str">
        <f t="shared" si="778"/>
        <v>202312</v>
      </c>
      <c r="F8270">
        <v>2030012078</v>
      </c>
      <c r="G8270" s="19">
        <v>51.79</v>
      </c>
      <c r="H8270" s="19">
        <v>0</v>
      </c>
      <c r="J8270" s="12" t="str">
        <f t="shared" si="776"/>
        <v>2023-01-12</v>
      </c>
      <c r="K8270" s="11">
        <f t="shared" si="779"/>
        <v>0</v>
      </c>
      <c r="L8270" s="20">
        <v>45261</v>
      </c>
      <c r="M8270" s="11">
        <f t="shared" si="780"/>
        <v>1</v>
      </c>
      <c r="N8270" s="11">
        <f t="shared" si="780"/>
        <v>0</v>
      </c>
      <c r="O8270" s="11">
        <f t="shared" si="781"/>
        <v>1</v>
      </c>
    </row>
    <row r="8271" spans="1:15" x14ac:dyDescent="0.25">
      <c r="A8271" s="17" t="s">
        <v>164</v>
      </c>
      <c r="B8271" s="17">
        <v>400</v>
      </c>
      <c r="C8271" t="s">
        <v>5325</v>
      </c>
      <c r="D8271" s="12" t="str">
        <f t="shared" si="777"/>
        <v>2023-12-01</v>
      </c>
      <c r="E8271" s="13" t="str">
        <f t="shared" si="778"/>
        <v>202312</v>
      </c>
      <c r="F8271">
        <v>2030012286</v>
      </c>
      <c r="G8271" s="19">
        <v>0</v>
      </c>
      <c r="H8271" s="19">
        <v>3.99</v>
      </c>
      <c r="J8271" s="12" t="str">
        <f t="shared" si="776"/>
        <v>2023-01-12</v>
      </c>
      <c r="K8271" s="11">
        <f t="shared" si="779"/>
        <v>3.99</v>
      </c>
      <c r="L8271" s="20">
        <v>45261</v>
      </c>
      <c r="M8271" s="11">
        <f t="shared" si="780"/>
        <v>0</v>
      </c>
      <c r="N8271" s="11">
        <f t="shared" si="780"/>
        <v>1</v>
      </c>
      <c r="O8271" s="11">
        <f t="shared" si="781"/>
        <v>1</v>
      </c>
    </row>
    <row r="8272" spans="1:15" x14ac:dyDescent="0.25">
      <c r="A8272" s="17" t="s">
        <v>164</v>
      </c>
      <c r="B8272" s="17">
        <v>401</v>
      </c>
      <c r="C8272" t="s">
        <v>5326</v>
      </c>
      <c r="D8272" s="12" t="str">
        <f t="shared" si="777"/>
        <v>2023-12-01</v>
      </c>
      <c r="E8272" s="13" t="str">
        <f t="shared" si="778"/>
        <v>202312</v>
      </c>
      <c r="F8272">
        <v>202001211001</v>
      </c>
      <c r="G8272" s="19">
        <v>0</v>
      </c>
      <c r="H8272" s="19">
        <v>669.25</v>
      </c>
      <c r="J8272" s="12" t="str">
        <f t="shared" si="776"/>
        <v>2023-01-12</v>
      </c>
      <c r="K8272" s="11">
        <f t="shared" si="779"/>
        <v>669.25</v>
      </c>
      <c r="L8272" s="20">
        <v>45261</v>
      </c>
      <c r="M8272" s="11">
        <f t="shared" si="780"/>
        <v>0</v>
      </c>
      <c r="N8272" s="11">
        <f t="shared" si="780"/>
        <v>1</v>
      </c>
      <c r="O8272" s="11">
        <f t="shared" si="781"/>
        <v>1</v>
      </c>
    </row>
    <row r="8273" spans="1:15" x14ac:dyDescent="0.25">
      <c r="A8273" s="17" t="s">
        <v>164</v>
      </c>
      <c r="B8273" s="17">
        <v>401</v>
      </c>
      <c r="C8273" t="s">
        <v>5327</v>
      </c>
      <c r="D8273" s="12" t="str">
        <f t="shared" si="777"/>
        <v>2023-12-01</v>
      </c>
      <c r="E8273" s="13" t="str">
        <f t="shared" si="778"/>
        <v>202312</v>
      </c>
      <c r="F8273">
        <v>1160021811</v>
      </c>
      <c r="G8273" s="19">
        <v>597.54</v>
      </c>
      <c r="H8273" s="19">
        <v>0</v>
      </c>
      <c r="J8273" s="12" t="str">
        <f t="shared" si="776"/>
        <v>2023-01-12</v>
      </c>
      <c r="K8273" s="11">
        <f t="shared" si="779"/>
        <v>0</v>
      </c>
      <c r="L8273" s="20">
        <v>45261</v>
      </c>
      <c r="M8273" s="11">
        <f t="shared" si="780"/>
        <v>1</v>
      </c>
      <c r="N8273" s="11">
        <f t="shared" si="780"/>
        <v>0</v>
      </c>
      <c r="O8273" s="11">
        <f t="shared" si="781"/>
        <v>1</v>
      </c>
    </row>
    <row r="8274" spans="1:15" x14ac:dyDescent="0.25">
      <c r="A8274" s="17" t="s">
        <v>164</v>
      </c>
      <c r="B8274" s="17">
        <v>401</v>
      </c>
      <c r="C8274" t="s">
        <v>5328</v>
      </c>
      <c r="D8274" s="12" t="str">
        <f t="shared" si="777"/>
        <v>2023-12-01</v>
      </c>
      <c r="E8274" s="13" t="str">
        <f t="shared" si="778"/>
        <v>202312</v>
      </c>
      <c r="F8274">
        <v>2030012078</v>
      </c>
      <c r="G8274" s="19">
        <v>77.69</v>
      </c>
      <c r="H8274" s="19">
        <v>0</v>
      </c>
      <c r="J8274" s="12" t="str">
        <f t="shared" si="776"/>
        <v>2023-01-12</v>
      </c>
      <c r="K8274" s="11">
        <f t="shared" si="779"/>
        <v>0</v>
      </c>
      <c r="L8274" s="20">
        <v>45261</v>
      </c>
      <c r="M8274" s="11">
        <f t="shared" si="780"/>
        <v>1</v>
      </c>
      <c r="N8274" s="11">
        <f t="shared" si="780"/>
        <v>0</v>
      </c>
      <c r="O8274" s="11">
        <f t="shared" si="781"/>
        <v>1</v>
      </c>
    </row>
    <row r="8275" spans="1:15" x14ac:dyDescent="0.25">
      <c r="A8275" s="17" t="s">
        <v>164</v>
      </c>
      <c r="B8275" s="17">
        <v>401</v>
      </c>
      <c r="C8275" t="s">
        <v>5328</v>
      </c>
      <c r="D8275" s="12" t="str">
        <f t="shared" si="777"/>
        <v>2023-12-01</v>
      </c>
      <c r="E8275" s="13" t="str">
        <f t="shared" si="778"/>
        <v>202312</v>
      </c>
      <c r="F8275">
        <v>2030012286</v>
      </c>
      <c r="G8275" s="19">
        <v>0</v>
      </c>
      <c r="H8275" s="19">
        <v>5.98</v>
      </c>
      <c r="J8275" s="12" t="str">
        <f t="shared" si="776"/>
        <v>2023-01-12</v>
      </c>
      <c r="K8275" s="11">
        <f t="shared" si="779"/>
        <v>5.98</v>
      </c>
      <c r="L8275" s="20">
        <v>45261</v>
      </c>
      <c r="M8275" s="11">
        <f t="shared" si="780"/>
        <v>0</v>
      </c>
      <c r="N8275" s="11">
        <f t="shared" si="780"/>
        <v>1</v>
      </c>
      <c r="O8275" s="11">
        <f t="shared" si="781"/>
        <v>1</v>
      </c>
    </row>
    <row r="8276" spans="1:15" x14ac:dyDescent="0.25">
      <c r="A8276" s="17" t="s">
        <v>164</v>
      </c>
      <c r="B8276" s="17">
        <v>402</v>
      </c>
      <c r="C8276" t="s">
        <v>5329</v>
      </c>
      <c r="D8276" s="12" t="str">
        <f t="shared" si="777"/>
        <v>2023-12-01</v>
      </c>
      <c r="E8276" s="13" t="str">
        <f t="shared" si="778"/>
        <v>202312</v>
      </c>
      <c r="F8276">
        <v>202001211001</v>
      </c>
      <c r="G8276" s="19">
        <v>0</v>
      </c>
      <c r="H8276" s="19">
        <v>376.45</v>
      </c>
      <c r="J8276" s="12" t="str">
        <f t="shared" si="776"/>
        <v>2023-01-12</v>
      </c>
      <c r="K8276" s="11">
        <f t="shared" si="779"/>
        <v>376.45</v>
      </c>
      <c r="L8276" s="20">
        <v>45261</v>
      </c>
      <c r="M8276" s="11">
        <f t="shared" si="780"/>
        <v>0</v>
      </c>
      <c r="N8276" s="11">
        <f t="shared" si="780"/>
        <v>1</v>
      </c>
      <c r="O8276" s="11">
        <f t="shared" si="781"/>
        <v>1</v>
      </c>
    </row>
    <row r="8277" spans="1:15" x14ac:dyDescent="0.25">
      <c r="A8277" s="17" t="s">
        <v>164</v>
      </c>
      <c r="B8277" s="17">
        <v>402</v>
      </c>
      <c r="C8277" t="s">
        <v>5330</v>
      </c>
      <c r="D8277" s="12" t="str">
        <f t="shared" si="777"/>
        <v>2023-12-01</v>
      </c>
      <c r="E8277" s="13" t="str">
        <f t="shared" si="778"/>
        <v>202312</v>
      </c>
      <c r="F8277">
        <v>1160021811</v>
      </c>
      <c r="G8277" s="19">
        <v>418.28</v>
      </c>
      <c r="H8277" s="19">
        <v>0</v>
      </c>
      <c r="J8277" s="12" t="str">
        <f t="shared" si="776"/>
        <v>2023-01-12</v>
      </c>
      <c r="K8277" s="11">
        <f t="shared" si="779"/>
        <v>0</v>
      </c>
      <c r="L8277" s="20">
        <v>45261</v>
      </c>
      <c r="M8277" s="11">
        <f t="shared" si="780"/>
        <v>1</v>
      </c>
      <c r="N8277" s="11">
        <f t="shared" si="780"/>
        <v>0</v>
      </c>
      <c r="O8277" s="11">
        <f t="shared" si="781"/>
        <v>1</v>
      </c>
    </row>
    <row r="8278" spans="1:15" x14ac:dyDescent="0.25">
      <c r="A8278" s="17" t="s">
        <v>164</v>
      </c>
      <c r="B8278" s="17">
        <v>402</v>
      </c>
      <c r="C8278" t="s">
        <v>5331</v>
      </c>
      <c r="D8278" s="12" t="str">
        <f t="shared" si="777"/>
        <v>2023-12-01</v>
      </c>
      <c r="E8278" s="13" t="str">
        <f t="shared" si="778"/>
        <v>202312</v>
      </c>
      <c r="F8278">
        <v>2020042220</v>
      </c>
      <c r="G8278" s="19">
        <v>0</v>
      </c>
      <c r="H8278" s="19">
        <v>41.83</v>
      </c>
      <c r="J8278" s="12" t="str">
        <f t="shared" si="776"/>
        <v>2023-01-12</v>
      </c>
      <c r="K8278" s="11">
        <f t="shared" si="779"/>
        <v>41.83</v>
      </c>
      <c r="L8278" s="20">
        <v>45261</v>
      </c>
      <c r="M8278" s="11">
        <f t="shared" si="780"/>
        <v>0</v>
      </c>
      <c r="N8278" s="11">
        <f t="shared" si="780"/>
        <v>1</v>
      </c>
      <c r="O8278" s="11">
        <f t="shared" si="781"/>
        <v>1</v>
      </c>
    </row>
    <row r="8279" spans="1:15" x14ac:dyDescent="0.25">
      <c r="A8279" s="17" t="s">
        <v>164</v>
      </c>
      <c r="B8279" s="17">
        <v>402</v>
      </c>
      <c r="C8279" t="s">
        <v>5331</v>
      </c>
      <c r="D8279" s="12" t="str">
        <f t="shared" si="777"/>
        <v>2023-12-01</v>
      </c>
      <c r="E8279" s="13" t="str">
        <f t="shared" si="778"/>
        <v>202312</v>
      </c>
      <c r="F8279">
        <v>2030012078</v>
      </c>
      <c r="G8279" s="19">
        <v>54.38</v>
      </c>
      <c r="H8279" s="19">
        <v>0</v>
      </c>
      <c r="J8279" s="12" t="str">
        <f t="shared" si="776"/>
        <v>2023-01-12</v>
      </c>
      <c r="K8279" s="11">
        <f t="shared" si="779"/>
        <v>0</v>
      </c>
      <c r="L8279" s="20">
        <v>45261</v>
      </c>
      <c r="M8279" s="11">
        <f t="shared" si="780"/>
        <v>1</v>
      </c>
      <c r="N8279" s="11">
        <f t="shared" si="780"/>
        <v>0</v>
      </c>
      <c r="O8279" s="11">
        <f t="shared" si="781"/>
        <v>1</v>
      </c>
    </row>
    <row r="8280" spans="1:15" x14ac:dyDescent="0.25">
      <c r="A8280" s="17" t="s">
        <v>164</v>
      </c>
      <c r="B8280" s="17">
        <v>402</v>
      </c>
      <c r="C8280" t="s">
        <v>5331</v>
      </c>
      <c r="D8280" s="12" t="str">
        <f t="shared" si="777"/>
        <v>2023-12-01</v>
      </c>
      <c r="E8280" s="13" t="str">
        <f t="shared" si="778"/>
        <v>202312</v>
      </c>
      <c r="F8280">
        <v>2030012286</v>
      </c>
      <c r="G8280" s="19">
        <v>0</v>
      </c>
      <c r="H8280" s="19">
        <v>54.38</v>
      </c>
      <c r="J8280" s="12" t="str">
        <f t="shared" si="776"/>
        <v>2023-01-12</v>
      </c>
      <c r="K8280" s="11">
        <f t="shared" si="779"/>
        <v>54.38</v>
      </c>
      <c r="L8280" s="20">
        <v>45261</v>
      </c>
      <c r="M8280" s="11">
        <f t="shared" si="780"/>
        <v>0</v>
      </c>
      <c r="N8280" s="11">
        <f t="shared" si="780"/>
        <v>1</v>
      </c>
      <c r="O8280" s="11">
        <f t="shared" si="781"/>
        <v>1</v>
      </c>
    </row>
    <row r="8281" spans="1:15" x14ac:dyDescent="0.25">
      <c r="A8281" s="17" t="s">
        <v>164</v>
      </c>
      <c r="B8281" s="17">
        <v>403</v>
      </c>
      <c r="C8281" t="s">
        <v>5332</v>
      </c>
      <c r="D8281" s="12" t="str">
        <f t="shared" si="777"/>
        <v>2023-12-01</v>
      </c>
      <c r="E8281" s="13" t="str">
        <f t="shared" si="778"/>
        <v>202312</v>
      </c>
      <c r="F8281">
        <v>202001211001</v>
      </c>
      <c r="G8281" s="19">
        <v>0</v>
      </c>
      <c r="H8281" s="19">
        <v>478.02</v>
      </c>
      <c r="J8281" s="12" t="str">
        <f t="shared" si="776"/>
        <v>2023-01-12</v>
      </c>
      <c r="K8281" s="11">
        <f t="shared" si="779"/>
        <v>478.02</v>
      </c>
      <c r="L8281" s="20">
        <v>45261</v>
      </c>
      <c r="M8281" s="11">
        <f t="shared" si="780"/>
        <v>0</v>
      </c>
      <c r="N8281" s="11">
        <f t="shared" si="780"/>
        <v>1</v>
      </c>
      <c r="O8281" s="11">
        <f t="shared" si="781"/>
        <v>1</v>
      </c>
    </row>
    <row r="8282" spans="1:15" x14ac:dyDescent="0.25">
      <c r="A8282" s="17" t="s">
        <v>164</v>
      </c>
      <c r="B8282" s="17">
        <v>403</v>
      </c>
      <c r="C8282" t="s">
        <v>5333</v>
      </c>
      <c r="D8282" s="12" t="str">
        <f t="shared" si="777"/>
        <v>2023-12-01</v>
      </c>
      <c r="E8282" s="13" t="str">
        <f t="shared" si="778"/>
        <v>202312</v>
      </c>
      <c r="F8282">
        <v>1160021811</v>
      </c>
      <c r="G8282" s="19">
        <v>531.14</v>
      </c>
      <c r="H8282" s="19">
        <v>0</v>
      </c>
      <c r="J8282" s="12" t="str">
        <f t="shared" si="776"/>
        <v>2023-01-12</v>
      </c>
      <c r="K8282" s="11">
        <f t="shared" si="779"/>
        <v>0</v>
      </c>
      <c r="L8282" s="20">
        <v>45261</v>
      </c>
      <c r="M8282" s="11">
        <f t="shared" si="780"/>
        <v>1</v>
      </c>
      <c r="N8282" s="11">
        <f t="shared" si="780"/>
        <v>0</v>
      </c>
      <c r="O8282" s="11">
        <f t="shared" si="781"/>
        <v>1</v>
      </c>
    </row>
    <row r="8283" spans="1:15" x14ac:dyDescent="0.25">
      <c r="A8283" s="17" t="s">
        <v>164</v>
      </c>
      <c r="B8283" s="17">
        <v>403</v>
      </c>
      <c r="C8283" t="s">
        <v>5334</v>
      </c>
      <c r="D8283" s="12" t="str">
        <f t="shared" si="777"/>
        <v>2023-12-01</v>
      </c>
      <c r="E8283" s="13" t="str">
        <f t="shared" si="778"/>
        <v>202312</v>
      </c>
      <c r="F8283">
        <v>2020042220</v>
      </c>
      <c r="G8283" s="19">
        <v>0</v>
      </c>
      <c r="H8283" s="19">
        <v>53.12</v>
      </c>
      <c r="J8283" s="12" t="str">
        <f t="shared" si="776"/>
        <v>2023-01-12</v>
      </c>
      <c r="K8283" s="11">
        <f t="shared" si="779"/>
        <v>53.12</v>
      </c>
      <c r="L8283" s="20">
        <v>45261</v>
      </c>
      <c r="M8283" s="11">
        <f t="shared" si="780"/>
        <v>0</v>
      </c>
      <c r="N8283" s="11">
        <f t="shared" si="780"/>
        <v>1</v>
      </c>
      <c r="O8283" s="11">
        <f t="shared" si="781"/>
        <v>1</v>
      </c>
    </row>
    <row r="8284" spans="1:15" x14ac:dyDescent="0.25">
      <c r="A8284" s="17" t="s">
        <v>164</v>
      </c>
      <c r="B8284" s="17">
        <v>403</v>
      </c>
      <c r="C8284" t="s">
        <v>5334</v>
      </c>
      <c r="D8284" s="12" t="str">
        <f t="shared" si="777"/>
        <v>2023-12-01</v>
      </c>
      <c r="E8284" s="13" t="str">
        <f t="shared" si="778"/>
        <v>202312</v>
      </c>
      <c r="F8284">
        <v>2030012078</v>
      </c>
      <c r="G8284" s="19">
        <v>69.05</v>
      </c>
      <c r="H8284" s="19">
        <v>0</v>
      </c>
      <c r="J8284" s="12" t="str">
        <f t="shared" si="776"/>
        <v>2023-01-12</v>
      </c>
      <c r="K8284" s="11">
        <f t="shared" si="779"/>
        <v>0</v>
      </c>
      <c r="L8284" s="20">
        <v>45261</v>
      </c>
      <c r="M8284" s="11">
        <f t="shared" si="780"/>
        <v>1</v>
      </c>
      <c r="N8284" s="11">
        <f t="shared" si="780"/>
        <v>0</v>
      </c>
      <c r="O8284" s="11">
        <f t="shared" si="781"/>
        <v>1</v>
      </c>
    </row>
    <row r="8285" spans="1:15" x14ac:dyDescent="0.25">
      <c r="A8285" s="17" t="s">
        <v>164</v>
      </c>
      <c r="B8285" s="17">
        <v>403</v>
      </c>
      <c r="C8285" t="s">
        <v>5334</v>
      </c>
      <c r="D8285" s="12" t="str">
        <f t="shared" si="777"/>
        <v>2023-12-01</v>
      </c>
      <c r="E8285" s="13" t="str">
        <f t="shared" si="778"/>
        <v>202312</v>
      </c>
      <c r="F8285">
        <v>2030012286</v>
      </c>
      <c r="G8285" s="19">
        <v>0</v>
      </c>
      <c r="H8285" s="19">
        <v>69.05</v>
      </c>
      <c r="J8285" s="12" t="str">
        <f t="shared" si="776"/>
        <v>2023-01-12</v>
      </c>
      <c r="K8285" s="11">
        <f t="shared" si="779"/>
        <v>69.05</v>
      </c>
      <c r="L8285" s="20">
        <v>45261</v>
      </c>
      <c r="M8285" s="11">
        <f t="shared" si="780"/>
        <v>0</v>
      </c>
      <c r="N8285" s="11">
        <f t="shared" si="780"/>
        <v>1</v>
      </c>
      <c r="O8285" s="11">
        <f t="shared" si="781"/>
        <v>1</v>
      </c>
    </row>
    <row r="8286" spans="1:15" x14ac:dyDescent="0.25">
      <c r="A8286" s="17" t="s">
        <v>164</v>
      </c>
      <c r="B8286" s="17">
        <v>404</v>
      </c>
      <c r="C8286" t="s">
        <v>5335</v>
      </c>
      <c r="D8286" s="12" t="str">
        <f t="shared" si="777"/>
        <v>2023-12-01</v>
      </c>
      <c r="E8286" s="13" t="str">
        <f t="shared" si="778"/>
        <v>202312</v>
      </c>
      <c r="F8286">
        <v>202001211001</v>
      </c>
      <c r="G8286" s="19">
        <v>0</v>
      </c>
      <c r="H8286" s="19">
        <v>371.52</v>
      </c>
      <c r="J8286" s="12" t="str">
        <f t="shared" si="776"/>
        <v>2023-01-12</v>
      </c>
      <c r="K8286" s="11">
        <f t="shared" si="779"/>
        <v>371.52</v>
      </c>
      <c r="L8286" s="20">
        <v>45261</v>
      </c>
      <c r="M8286" s="11">
        <f t="shared" si="780"/>
        <v>0</v>
      </c>
      <c r="N8286" s="11">
        <f t="shared" si="780"/>
        <v>1</v>
      </c>
      <c r="O8286" s="11">
        <f t="shared" si="781"/>
        <v>1</v>
      </c>
    </row>
    <row r="8287" spans="1:15" x14ac:dyDescent="0.25">
      <c r="A8287" s="17" t="s">
        <v>164</v>
      </c>
      <c r="B8287" s="17">
        <v>404</v>
      </c>
      <c r="C8287" t="s">
        <v>5336</v>
      </c>
      <c r="D8287" s="12" t="str">
        <f t="shared" si="777"/>
        <v>2023-12-01</v>
      </c>
      <c r="E8287" s="13" t="str">
        <f t="shared" si="778"/>
        <v>202312</v>
      </c>
      <c r="F8287">
        <v>1160021811</v>
      </c>
      <c r="G8287" s="19">
        <v>364.24</v>
      </c>
      <c r="H8287" s="19">
        <v>0</v>
      </c>
      <c r="J8287" s="12" t="str">
        <f t="shared" si="776"/>
        <v>2023-01-12</v>
      </c>
      <c r="K8287" s="11">
        <f t="shared" si="779"/>
        <v>0</v>
      </c>
      <c r="L8287" s="20">
        <v>45261</v>
      </c>
      <c r="M8287" s="11">
        <f t="shared" si="780"/>
        <v>1</v>
      </c>
      <c r="N8287" s="11">
        <f t="shared" si="780"/>
        <v>0</v>
      </c>
      <c r="O8287" s="11">
        <f t="shared" si="781"/>
        <v>1</v>
      </c>
    </row>
    <row r="8288" spans="1:15" x14ac:dyDescent="0.25">
      <c r="A8288" s="17" t="s">
        <v>164</v>
      </c>
      <c r="B8288" s="17">
        <v>404</v>
      </c>
      <c r="C8288" t="s">
        <v>5337</v>
      </c>
      <c r="D8288" s="12" t="str">
        <f t="shared" si="777"/>
        <v>2023-12-01</v>
      </c>
      <c r="E8288" s="13" t="str">
        <f t="shared" si="778"/>
        <v>202312</v>
      </c>
      <c r="F8288">
        <v>2020042220</v>
      </c>
      <c r="G8288" s="19">
        <v>0</v>
      </c>
      <c r="H8288" s="19">
        <v>36.43</v>
      </c>
      <c r="J8288" s="12" t="str">
        <f t="shared" si="776"/>
        <v>2023-01-12</v>
      </c>
      <c r="K8288" s="11">
        <f t="shared" si="779"/>
        <v>36.43</v>
      </c>
      <c r="L8288" s="20">
        <v>45261</v>
      </c>
      <c r="M8288" s="11">
        <f t="shared" si="780"/>
        <v>0</v>
      </c>
      <c r="N8288" s="11">
        <f t="shared" si="780"/>
        <v>1</v>
      </c>
      <c r="O8288" s="11">
        <f t="shared" si="781"/>
        <v>1</v>
      </c>
    </row>
    <row r="8289" spans="1:15" x14ac:dyDescent="0.25">
      <c r="A8289" s="17" t="s">
        <v>164</v>
      </c>
      <c r="B8289" s="17">
        <v>404</v>
      </c>
      <c r="C8289" t="s">
        <v>5337</v>
      </c>
      <c r="D8289" s="12" t="str">
        <f t="shared" si="777"/>
        <v>2023-12-01</v>
      </c>
      <c r="E8289" s="13" t="str">
        <f t="shared" si="778"/>
        <v>202312</v>
      </c>
      <c r="F8289">
        <v>2030012078</v>
      </c>
      <c r="G8289" s="19">
        <v>47.36</v>
      </c>
      <c r="H8289" s="19">
        <v>0</v>
      </c>
      <c r="J8289" s="12" t="str">
        <f t="shared" si="776"/>
        <v>2023-01-12</v>
      </c>
      <c r="K8289" s="11">
        <f t="shared" si="779"/>
        <v>0</v>
      </c>
      <c r="L8289" s="20">
        <v>45261</v>
      </c>
      <c r="M8289" s="11">
        <f t="shared" si="780"/>
        <v>1</v>
      </c>
      <c r="N8289" s="11">
        <f t="shared" si="780"/>
        <v>0</v>
      </c>
      <c r="O8289" s="11">
        <f t="shared" si="781"/>
        <v>1</v>
      </c>
    </row>
    <row r="8290" spans="1:15" x14ac:dyDescent="0.25">
      <c r="A8290" s="17" t="s">
        <v>164</v>
      </c>
      <c r="B8290" s="17">
        <v>404</v>
      </c>
      <c r="C8290" t="s">
        <v>5337</v>
      </c>
      <c r="D8290" s="12" t="str">
        <f t="shared" si="777"/>
        <v>2023-12-01</v>
      </c>
      <c r="E8290" s="13" t="str">
        <f t="shared" si="778"/>
        <v>202312</v>
      </c>
      <c r="F8290">
        <v>2030012286</v>
      </c>
      <c r="G8290" s="19">
        <v>0</v>
      </c>
      <c r="H8290" s="19">
        <v>3.65</v>
      </c>
      <c r="J8290" s="12" t="str">
        <f t="shared" si="776"/>
        <v>2023-01-12</v>
      </c>
      <c r="K8290" s="11">
        <f t="shared" si="779"/>
        <v>3.65</v>
      </c>
      <c r="L8290" s="20">
        <v>45261</v>
      </c>
      <c r="M8290" s="11">
        <f t="shared" si="780"/>
        <v>0</v>
      </c>
      <c r="N8290" s="11">
        <f t="shared" si="780"/>
        <v>1</v>
      </c>
      <c r="O8290" s="11">
        <f t="shared" si="781"/>
        <v>1</v>
      </c>
    </row>
    <row r="8291" spans="1:15" x14ac:dyDescent="0.25">
      <c r="A8291" s="17" t="s">
        <v>164</v>
      </c>
      <c r="B8291" s="17">
        <v>405</v>
      </c>
      <c r="C8291" t="s">
        <v>5338</v>
      </c>
      <c r="D8291" s="12" t="str">
        <f t="shared" si="777"/>
        <v>2023-12-01</v>
      </c>
      <c r="E8291" s="13" t="str">
        <f t="shared" si="778"/>
        <v>202312</v>
      </c>
      <c r="F8291">
        <v>202001211001</v>
      </c>
      <c r="G8291" s="19">
        <v>0</v>
      </c>
      <c r="H8291" s="19">
        <v>358.53</v>
      </c>
      <c r="J8291" s="12" t="str">
        <f t="shared" si="776"/>
        <v>2023-01-12</v>
      </c>
      <c r="K8291" s="11">
        <f t="shared" si="779"/>
        <v>358.53</v>
      </c>
      <c r="L8291" s="20">
        <v>45261</v>
      </c>
      <c r="M8291" s="11">
        <f t="shared" si="780"/>
        <v>0</v>
      </c>
      <c r="N8291" s="11">
        <f t="shared" si="780"/>
        <v>1</v>
      </c>
      <c r="O8291" s="11">
        <f t="shared" si="781"/>
        <v>1</v>
      </c>
    </row>
    <row r="8292" spans="1:15" x14ac:dyDescent="0.25">
      <c r="A8292" s="17" t="s">
        <v>164</v>
      </c>
      <c r="B8292" s="17">
        <v>405</v>
      </c>
      <c r="C8292" t="s">
        <v>5339</v>
      </c>
      <c r="D8292" s="12" t="str">
        <f t="shared" si="777"/>
        <v>2023-12-01</v>
      </c>
      <c r="E8292" s="13" t="str">
        <f t="shared" si="778"/>
        <v>202312</v>
      </c>
      <c r="F8292">
        <v>1160021811</v>
      </c>
      <c r="G8292" s="19">
        <v>398.37</v>
      </c>
      <c r="H8292" s="19">
        <v>0</v>
      </c>
      <c r="J8292" s="12" t="str">
        <f t="shared" si="776"/>
        <v>2023-01-12</v>
      </c>
      <c r="K8292" s="11">
        <f t="shared" si="779"/>
        <v>0</v>
      </c>
      <c r="L8292" s="20">
        <v>45261</v>
      </c>
      <c r="M8292" s="11">
        <f t="shared" si="780"/>
        <v>1</v>
      </c>
      <c r="N8292" s="11">
        <f t="shared" si="780"/>
        <v>0</v>
      </c>
      <c r="O8292" s="11">
        <f t="shared" si="781"/>
        <v>1</v>
      </c>
    </row>
    <row r="8293" spans="1:15" x14ac:dyDescent="0.25">
      <c r="A8293" s="17" t="s">
        <v>164</v>
      </c>
      <c r="B8293" s="17">
        <v>405</v>
      </c>
      <c r="C8293" t="s">
        <v>5340</v>
      </c>
      <c r="D8293" s="12" t="str">
        <f t="shared" si="777"/>
        <v>2023-12-01</v>
      </c>
      <c r="E8293" s="13" t="str">
        <f t="shared" si="778"/>
        <v>202312</v>
      </c>
      <c r="F8293">
        <v>2020042220</v>
      </c>
      <c r="G8293" s="19">
        <v>0</v>
      </c>
      <c r="H8293" s="19">
        <v>39.840000000000003</v>
      </c>
      <c r="J8293" s="12" t="str">
        <f t="shared" si="776"/>
        <v>2023-01-12</v>
      </c>
      <c r="K8293" s="11">
        <f t="shared" si="779"/>
        <v>39.840000000000003</v>
      </c>
      <c r="L8293" s="20">
        <v>45261</v>
      </c>
      <c r="M8293" s="11">
        <f t="shared" si="780"/>
        <v>0</v>
      </c>
      <c r="N8293" s="11">
        <f t="shared" si="780"/>
        <v>1</v>
      </c>
      <c r="O8293" s="11">
        <f t="shared" si="781"/>
        <v>1</v>
      </c>
    </row>
    <row r="8294" spans="1:15" x14ac:dyDescent="0.25">
      <c r="A8294" s="17" t="s">
        <v>164</v>
      </c>
      <c r="B8294" s="17">
        <v>405</v>
      </c>
      <c r="C8294" t="s">
        <v>5340</v>
      </c>
      <c r="D8294" s="12" t="str">
        <f t="shared" si="777"/>
        <v>2023-12-01</v>
      </c>
      <c r="E8294" s="13" t="str">
        <f t="shared" si="778"/>
        <v>202312</v>
      </c>
      <c r="F8294">
        <v>2030012078</v>
      </c>
      <c r="G8294" s="19">
        <v>51.79</v>
      </c>
      <c r="H8294" s="19">
        <v>0</v>
      </c>
      <c r="J8294" s="12" t="str">
        <f t="shared" si="776"/>
        <v>2023-01-12</v>
      </c>
      <c r="K8294" s="11">
        <f t="shared" si="779"/>
        <v>0</v>
      </c>
      <c r="L8294" s="20">
        <v>45261</v>
      </c>
      <c r="M8294" s="11">
        <f t="shared" si="780"/>
        <v>1</v>
      </c>
      <c r="N8294" s="11">
        <f t="shared" si="780"/>
        <v>0</v>
      </c>
      <c r="O8294" s="11">
        <f t="shared" si="781"/>
        <v>1</v>
      </c>
    </row>
    <row r="8295" spans="1:15" x14ac:dyDescent="0.25">
      <c r="A8295" s="17" t="s">
        <v>164</v>
      </c>
      <c r="B8295" s="17">
        <v>405</v>
      </c>
      <c r="C8295" t="s">
        <v>5340</v>
      </c>
      <c r="D8295" s="12" t="str">
        <f t="shared" si="777"/>
        <v>2023-12-01</v>
      </c>
      <c r="E8295" s="13" t="str">
        <f t="shared" si="778"/>
        <v>202312</v>
      </c>
      <c r="F8295">
        <v>2030012286</v>
      </c>
      <c r="G8295" s="19">
        <v>0</v>
      </c>
      <c r="H8295" s="19">
        <v>51.79</v>
      </c>
      <c r="J8295" s="12" t="str">
        <f t="shared" si="776"/>
        <v>2023-01-12</v>
      </c>
      <c r="K8295" s="11">
        <f t="shared" si="779"/>
        <v>51.79</v>
      </c>
      <c r="L8295" s="20">
        <v>45261</v>
      </c>
      <c r="M8295" s="11">
        <f t="shared" si="780"/>
        <v>0</v>
      </c>
      <c r="N8295" s="11">
        <f t="shared" si="780"/>
        <v>1</v>
      </c>
      <c r="O8295" s="11">
        <f t="shared" si="781"/>
        <v>1</v>
      </c>
    </row>
    <row r="8296" spans="1:15" x14ac:dyDescent="0.25">
      <c r="A8296" s="17" t="s">
        <v>164</v>
      </c>
      <c r="B8296" s="17">
        <v>406</v>
      </c>
      <c r="C8296" t="s">
        <v>5341</v>
      </c>
      <c r="D8296" s="12" t="str">
        <f t="shared" si="777"/>
        <v>2023-12-01</v>
      </c>
      <c r="E8296" s="13" t="str">
        <f t="shared" si="778"/>
        <v>202312</v>
      </c>
      <c r="F8296">
        <v>202001211001</v>
      </c>
      <c r="G8296" s="19">
        <v>0</v>
      </c>
      <c r="H8296" s="19">
        <v>358.53</v>
      </c>
      <c r="J8296" s="12" t="str">
        <f t="shared" si="776"/>
        <v>2023-01-12</v>
      </c>
      <c r="K8296" s="11">
        <f t="shared" si="779"/>
        <v>358.53</v>
      </c>
      <c r="L8296" s="20">
        <v>45261</v>
      </c>
      <c r="M8296" s="11">
        <f t="shared" si="780"/>
        <v>0</v>
      </c>
      <c r="N8296" s="11">
        <f t="shared" si="780"/>
        <v>1</v>
      </c>
      <c r="O8296" s="11">
        <f t="shared" si="781"/>
        <v>1</v>
      </c>
    </row>
    <row r="8297" spans="1:15" x14ac:dyDescent="0.25">
      <c r="A8297" s="17" t="s">
        <v>164</v>
      </c>
      <c r="B8297" s="17">
        <v>406</v>
      </c>
      <c r="C8297" t="s">
        <v>5342</v>
      </c>
      <c r="D8297" s="12" t="str">
        <f t="shared" si="777"/>
        <v>2023-12-01</v>
      </c>
      <c r="E8297" s="13" t="str">
        <f t="shared" si="778"/>
        <v>202312</v>
      </c>
      <c r="F8297">
        <v>1160021811</v>
      </c>
      <c r="G8297" s="19">
        <v>398.37</v>
      </c>
      <c r="H8297" s="19">
        <v>0</v>
      </c>
      <c r="J8297" s="12" t="str">
        <f t="shared" si="776"/>
        <v>2023-01-12</v>
      </c>
      <c r="K8297" s="11">
        <f t="shared" si="779"/>
        <v>0</v>
      </c>
      <c r="L8297" s="20">
        <v>45261</v>
      </c>
      <c r="M8297" s="11">
        <f t="shared" si="780"/>
        <v>1</v>
      </c>
      <c r="N8297" s="11">
        <f t="shared" si="780"/>
        <v>0</v>
      </c>
      <c r="O8297" s="11">
        <f t="shared" si="781"/>
        <v>1</v>
      </c>
    </row>
    <row r="8298" spans="1:15" x14ac:dyDescent="0.25">
      <c r="A8298" s="17" t="s">
        <v>164</v>
      </c>
      <c r="B8298" s="17">
        <v>406</v>
      </c>
      <c r="C8298" t="s">
        <v>5343</v>
      </c>
      <c r="D8298" s="12" t="str">
        <f t="shared" si="777"/>
        <v>2023-12-01</v>
      </c>
      <c r="E8298" s="13" t="str">
        <f t="shared" si="778"/>
        <v>202312</v>
      </c>
      <c r="F8298">
        <v>2020042220</v>
      </c>
      <c r="G8298" s="19">
        <v>0</v>
      </c>
      <c r="H8298" s="19">
        <v>39.840000000000003</v>
      </c>
      <c r="J8298" s="12" t="str">
        <f t="shared" si="776"/>
        <v>2023-01-12</v>
      </c>
      <c r="K8298" s="11">
        <f t="shared" si="779"/>
        <v>39.840000000000003</v>
      </c>
      <c r="L8298" s="20">
        <v>45261</v>
      </c>
      <c r="M8298" s="11">
        <f t="shared" si="780"/>
        <v>0</v>
      </c>
      <c r="N8298" s="11">
        <f t="shared" si="780"/>
        <v>1</v>
      </c>
      <c r="O8298" s="11">
        <f t="shared" si="781"/>
        <v>1</v>
      </c>
    </row>
    <row r="8299" spans="1:15" x14ac:dyDescent="0.25">
      <c r="A8299" s="17" t="s">
        <v>164</v>
      </c>
      <c r="B8299" s="17">
        <v>406</v>
      </c>
      <c r="C8299" t="s">
        <v>5343</v>
      </c>
      <c r="D8299" s="12" t="str">
        <f t="shared" si="777"/>
        <v>2023-12-01</v>
      </c>
      <c r="E8299" s="13" t="str">
        <f t="shared" si="778"/>
        <v>202312</v>
      </c>
      <c r="F8299">
        <v>2030012078</v>
      </c>
      <c r="G8299" s="19">
        <v>51.79</v>
      </c>
      <c r="H8299" s="19">
        <v>0</v>
      </c>
      <c r="J8299" s="12" t="str">
        <f t="shared" si="776"/>
        <v>2023-01-12</v>
      </c>
      <c r="K8299" s="11">
        <f t="shared" si="779"/>
        <v>0</v>
      </c>
      <c r="L8299" s="20">
        <v>45261</v>
      </c>
      <c r="M8299" s="11">
        <f t="shared" si="780"/>
        <v>1</v>
      </c>
      <c r="N8299" s="11">
        <f t="shared" si="780"/>
        <v>0</v>
      </c>
      <c r="O8299" s="11">
        <f t="shared" si="781"/>
        <v>1</v>
      </c>
    </row>
    <row r="8300" spans="1:15" x14ac:dyDescent="0.25">
      <c r="A8300" s="17" t="s">
        <v>164</v>
      </c>
      <c r="B8300" s="17">
        <v>406</v>
      </c>
      <c r="C8300" t="s">
        <v>5343</v>
      </c>
      <c r="D8300" s="12" t="str">
        <f t="shared" si="777"/>
        <v>2023-12-01</v>
      </c>
      <c r="E8300" s="13" t="str">
        <f t="shared" si="778"/>
        <v>202312</v>
      </c>
      <c r="F8300">
        <v>2030012286</v>
      </c>
      <c r="G8300" s="19">
        <v>0</v>
      </c>
      <c r="H8300" s="19">
        <v>51.79</v>
      </c>
      <c r="J8300" s="12" t="str">
        <f t="shared" si="776"/>
        <v>2023-01-12</v>
      </c>
      <c r="K8300" s="11">
        <f t="shared" si="779"/>
        <v>51.79</v>
      </c>
      <c r="L8300" s="20">
        <v>45261</v>
      </c>
      <c r="M8300" s="11">
        <f t="shared" si="780"/>
        <v>0</v>
      </c>
      <c r="N8300" s="11">
        <f t="shared" si="780"/>
        <v>1</v>
      </c>
      <c r="O8300" s="11">
        <f t="shared" si="781"/>
        <v>1</v>
      </c>
    </row>
    <row r="8301" spans="1:15" x14ac:dyDescent="0.25">
      <c r="A8301" s="17" t="s">
        <v>164</v>
      </c>
      <c r="B8301" s="17">
        <v>407</v>
      </c>
      <c r="C8301" t="s">
        <v>5344</v>
      </c>
      <c r="D8301" s="12" t="str">
        <f t="shared" si="777"/>
        <v>2023-12-01</v>
      </c>
      <c r="E8301" s="13" t="str">
        <f t="shared" si="778"/>
        <v>202312</v>
      </c>
      <c r="F8301">
        <v>202001211001</v>
      </c>
      <c r="G8301" s="19">
        <v>0</v>
      </c>
      <c r="H8301" s="19">
        <v>398.37</v>
      </c>
      <c r="J8301" s="12" t="str">
        <f t="shared" si="776"/>
        <v>2023-01-12</v>
      </c>
      <c r="K8301" s="11">
        <f t="shared" si="779"/>
        <v>398.37</v>
      </c>
      <c r="L8301" s="20">
        <v>45261</v>
      </c>
      <c r="M8301" s="11">
        <f t="shared" si="780"/>
        <v>0</v>
      </c>
      <c r="N8301" s="11">
        <f t="shared" si="780"/>
        <v>1</v>
      </c>
      <c r="O8301" s="11">
        <f t="shared" si="781"/>
        <v>1</v>
      </c>
    </row>
    <row r="8302" spans="1:15" x14ac:dyDescent="0.25">
      <c r="A8302" s="17" t="s">
        <v>164</v>
      </c>
      <c r="B8302" s="17">
        <v>407</v>
      </c>
      <c r="C8302" t="s">
        <v>5345</v>
      </c>
      <c r="D8302" s="12" t="str">
        <f t="shared" si="777"/>
        <v>2023-12-01</v>
      </c>
      <c r="E8302" s="13" t="str">
        <f t="shared" si="778"/>
        <v>202312</v>
      </c>
      <c r="F8302">
        <v>1160021811</v>
      </c>
      <c r="G8302" s="19">
        <v>390.56</v>
      </c>
      <c r="H8302" s="19">
        <v>0</v>
      </c>
      <c r="J8302" s="12" t="str">
        <f t="shared" si="776"/>
        <v>2023-01-12</v>
      </c>
      <c r="K8302" s="11">
        <f t="shared" si="779"/>
        <v>0</v>
      </c>
      <c r="L8302" s="20">
        <v>45261</v>
      </c>
      <c r="M8302" s="11">
        <f t="shared" si="780"/>
        <v>1</v>
      </c>
      <c r="N8302" s="11">
        <f t="shared" si="780"/>
        <v>0</v>
      </c>
      <c r="O8302" s="11">
        <f t="shared" si="781"/>
        <v>1</v>
      </c>
    </row>
    <row r="8303" spans="1:15" x14ac:dyDescent="0.25">
      <c r="A8303" s="17" t="s">
        <v>164</v>
      </c>
      <c r="B8303" s="17">
        <v>407</v>
      </c>
      <c r="C8303" t="s">
        <v>5346</v>
      </c>
      <c r="D8303" s="12" t="str">
        <f t="shared" si="777"/>
        <v>2023-12-01</v>
      </c>
      <c r="E8303" s="13" t="str">
        <f t="shared" si="778"/>
        <v>202312</v>
      </c>
      <c r="F8303">
        <v>2020042220</v>
      </c>
      <c r="G8303" s="19">
        <v>0</v>
      </c>
      <c r="H8303" s="19">
        <v>39.06</v>
      </c>
      <c r="J8303" s="12" t="str">
        <f t="shared" si="776"/>
        <v>2023-01-12</v>
      </c>
      <c r="K8303" s="11">
        <f t="shared" si="779"/>
        <v>39.06</v>
      </c>
      <c r="L8303" s="20">
        <v>45261</v>
      </c>
      <c r="M8303" s="11">
        <f t="shared" si="780"/>
        <v>0</v>
      </c>
      <c r="N8303" s="11">
        <f t="shared" si="780"/>
        <v>1</v>
      </c>
      <c r="O8303" s="11">
        <f t="shared" si="781"/>
        <v>1</v>
      </c>
    </row>
    <row r="8304" spans="1:15" x14ac:dyDescent="0.25">
      <c r="A8304" s="17" t="s">
        <v>164</v>
      </c>
      <c r="B8304" s="17">
        <v>407</v>
      </c>
      <c r="C8304" t="s">
        <v>5346</v>
      </c>
      <c r="D8304" s="12" t="str">
        <f t="shared" si="777"/>
        <v>2023-12-01</v>
      </c>
      <c r="E8304" s="13" t="str">
        <f t="shared" si="778"/>
        <v>202312</v>
      </c>
      <c r="F8304">
        <v>2030012078</v>
      </c>
      <c r="G8304" s="19">
        <v>50.78</v>
      </c>
      <c r="H8304" s="19">
        <v>0</v>
      </c>
      <c r="J8304" s="12" t="str">
        <f t="shared" si="776"/>
        <v>2023-01-12</v>
      </c>
      <c r="K8304" s="11">
        <f t="shared" si="779"/>
        <v>0</v>
      </c>
      <c r="L8304" s="20">
        <v>45261</v>
      </c>
      <c r="M8304" s="11">
        <f t="shared" si="780"/>
        <v>1</v>
      </c>
      <c r="N8304" s="11">
        <f t="shared" si="780"/>
        <v>0</v>
      </c>
      <c r="O8304" s="11">
        <f t="shared" si="781"/>
        <v>1</v>
      </c>
    </row>
    <row r="8305" spans="1:15" x14ac:dyDescent="0.25">
      <c r="A8305" s="17" t="s">
        <v>164</v>
      </c>
      <c r="B8305" s="17">
        <v>407</v>
      </c>
      <c r="C8305" t="s">
        <v>5346</v>
      </c>
      <c r="D8305" s="12" t="str">
        <f t="shared" si="777"/>
        <v>2023-12-01</v>
      </c>
      <c r="E8305" s="13" t="str">
        <f t="shared" si="778"/>
        <v>202312</v>
      </c>
      <c r="F8305">
        <v>2030012286</v>
      </c>
      <c r="G8305" s="19">
        <v>0</v>
      </c>
      <c r="H8305" s="19">
        <v>3.91</v>
      </c>
      <c r="J8305" s="12" t="str">
        <f t="shared" ref="J8305:J8368" si="782">+TEXT(L8305,"YYYY-DD-MM")</f>
        <v>2023-01-12</v>
      </c>
      <c r="K8305" s="11">
        <f t="shared" si="779"/>
        <v>3.91</v>
      </c>
      <c r="L8305" s="20">
        <v>45261</v>
      </c>
      <c r="M8305" s="11">
        <f t="shared" si="780"/>
        <v>0</v>
      </c>
      <c r="N8305" s="11">
        <f t="shared" si="780"/>
        <v>1</v>
      </c>
      <c r="O8305" s="11">
        <f t="shared" si="781"/>
        <v>1</v>
      </c>
    </row>
    <row r="8306" spans="1:15" x14ac:dyDescent="0.25">
      <c r="A8306" s="17" t="s">
        <v>164</v>
      </c>
      <c r="B8306" s="17">
        <v>408</v>
      </c>
      <c r="C8306" t="s">
        <v>5347</v>
      </c>
      <c r="D8306" s="12" t="str">
        <f t="shared" si="777"/>
        <v>2023-12-01</v>
      </c>
      <c r="E8306" s="13" t="str">
        <f t="shared" si="778"/>
        <v>202312</v>
      </c>
      <c r="F8306">
        <v>202001211001</v>
      </c>
      <c r="G8306" s="19">
        <v>0</v>
      </c>
      <c r="H8306" s="19">
        <v>189</v>
      </c>
      <c r="J8306" s="12" t="str">
        <f t="shared" si="782"/>
        <v>2023-01-12</v>
      </c>
      <c r="K8306" s="11">
        <f t="shared" si="779"/>
        <v>189</v>
      </c>
      <c r="L8306" s="20">
        <v>45261</v>
      </c>
      <c r="M8306" s="11">
        <f t="shared" si="780"/>
        <v>0</v>
      </c>
      <c r="N8306" s="11">
        <f t="shared" si="780"/>
        <v>1</v>
      </c>
      <c r="O8306" s="11">
        <f t="shared" si="781"/>
        <v>1</v>
      </c>
    </row>
    <row r="8307" spans="1:15" x14ac:dyDescent="0.25">
      <c r="A8307" s="17" t="s">
        <v>164</v>
      </c>
      <c r="B8307" s="17">
        <v>408</v>
      </c>
      <c r="C8307" t="s">
        <v>5348</v>
      </c>
      <c r="D8307" s="12" t="str">
        <f t="shared" si="777"/>
        <v>2023-12-01</v>
      </c>
      <c r="E8307" s="13" t="str">
        <f t="shared" si="778"/>
        <v>202312</v>
      </c>
      <c r="F8307">
        <v>1160021811</v>
      </c>
      <c r="G8307" s="19">
        <v>210</v>
      </c>
      <c r="H8307" s="19">
        <v>0</v>
      </c>
      <c r="J8307" s="12" t="str">
        <f t="shared" si="782"/>
        <v>2023-01-12</v>
      </c>
      <c r="K8307" s="11">
        <f t="shared" si="779"/>
        <v>0</v>
      </c>
      <c r="L8307" s="20">
        <v>45261</v>
      </c>
      <c r="M8307" s="11">
        <f t="shared" si="780"/>
        <v>1</v>
      </c>
      <c r="N8307" s="11">
        <f t="shared" si="780"/>
        <v>0</v>
      </c>
      <c r="O8307" s="11">
        <f t="shared" si="781"/>
        <v>1</v>
      </c>
    </row>
    <row r="8308" spans="1:15" x14ac:dyDescent="0.25">
      <c r="A8308" s="17" t="s">
        <v>164</v>
      </c>
      <c r="B8308" s="17">
        <v>408</v>
      </c>
      <c r="C8308" t="s">
        <v>5349</v>
      </c>
      <c r="D8308" s="12" t="str">
        <f t="shared" si="777"/>
        <v>2023-12-01</v>
      </c>
      <c r="E8308" s="13" t="str">
        <f t="shared" si="778"/>
        <v>202312</v>
      </c>
      <c r="F8308">
        <v>2020042220</v>
      </c>
      <c r="G8308" s="19">
        <v>0</v>
      </c>
      <c r="H8308" s="19">
        <v>21</v>
      </c>
      <c r="J8308" s="12" t="str">
        <f t="shared" si="782"/>
        <v>2023-01-12</v>
      </c>
      <c r="K8308" s="11">
        <f t="shared" si="779"/>
        <v>21</v>
      </c>
      <c r="L8308" s="20">
        <v>45261</v>
      </c>
      <c r="M8308" s="11">
        <f t="shared" si="780"/>
        <v>0</v>
      </c>
      <c r="N8308" s="11">
        <f t="shared" si="780"/>
        <v>1</v>
      </c>
      <c r="O8308" s="11">
        <f t="shared" si="781"/>
        <v>1</v>
      </c>
    </row>
    <row r="8309" spans="1:15" x14ac:dyDescent="0.25">
      <c r="A8309" s="17" t="s">
        <v>164</v>
      </c>
      <c r="B8309" s="17">
        <v>408</v>
      </c>
      <c r="C8309" t="s">
        <v>5349</v>
      </c>
      <c r="D8309" s="12" t="str">
        <f t="shared" si="777"/>
        <v>2023-12-01</v>
      </c>
      <c r="E8309" s="13" t="str">
        <f t="shared" si="778"/>
        <v>202312</v>
      </c>
      <c r="F8309">
        <v>2030012078</v>
      </c>
      <c r="G8309" s="19">
        <v>27.3</v>
      </c>
      <c r="H8309" s="19">
        <v>0</v>
      </c>
      <c r="J8309" s="12" t="str">
        <f t="shared" si="782"/>
        <v>2023-01-12</v>
      </c>
      <c r="K8309" s="11">
        <f t="shared" si="779"/>
        <v>0</v>
      </c>
      <c r="L8309" s="20">
        <v>45261</v>
      </c>
      <c r="M8309" s="11">
        <f t="shared" si="780"/>
        <v>1</v>
      </c>
      <c r="N8309" s="11">
        <f t="shared" si="780"/>
        <v>0</v>
      </c>
      <c r="O8309" s="11">
        <f t="shared" si="781"/>
        <v>1</v>
      </c>
    </row>
    <row r="8310" spans="1:15" x14ac:dyDescent="0.25">
      <c r="A8310" s="17" t="s">
        <v>164</v>
      </c>
      <c r="B8310" s="17">
        <v>408</v>
      </c>
      <c r="C8310" t="s">
        <v>5349</v>
      </c>
      <c r="D8310" s="12" t="str">
        <f t="shared" si="777"/>
        <v>2023-12-01</v>
      </c>
      <c r="E8310" s="13" t="str">
        <f t="shared" si="778"/>
        <v>202312</v>
      </c>
      <c r="F8310">
        <v>2030012286</v>
      </c>
      <c r="G8310" s="19">
        <v>0</v>
      </c>
      <c r="H8310" s="19">
        <v>27.3</v>
      </c>
      <c r="J8310" s="12" t="str">
        <f t="shared" si="782"/>
        <v>2023-01-12</v>
      </c>
      <c r="K8310" s="11">
        <f t="shared" si="779"/>
        <v>27.3</v>
      </c>
      <c r="L8310" s="20">
        <v>45261</v>
      </c>
      <c r="M8310" s="11">
        <f t="shared" si="780"/>
        <v>0</v>
      </c>
      <c r="N8310" s="11">
        <f t="shared" si="780"/>
        <v>1</v>
      </c>
      <c r="O8310" s="11">
        <f t="shared" si="781"/>
        <v>1</v>
      </c>
    </row>
    <row r="8311" spans="1:15" x14ac:dyDescent="0.25">
      <c r="A8311" s="17" t="s">
        <v>164</v>
      </c>
      <c r="B8311" s="17">
        <v>409</v>
      </c>
      <c r="C8311" t="s">
        <v>5350</v>
      </c>
      <c r="D8311" s="12" t="str">
        <f t="shared" si="777"/>
        <v>2023-12-01</v>
      </c>
      <c r="E8311" s="13" t="str">
        <f t="shared" si="778"/>
        <v>202312</v>
      </c>
      <c r="F8311">
        <v>202001211001</v>
      </c>
      <c r="G8311" s="19">
        <v>0</v>
      </c>
      <c r="H8311" s="19">
        <v>397.48</v>
      </c>
      <c r="J8311" s="12" t="str">
        <f t="shared" si="782"/>
        <v>2023-01-12</v>
      </c>
      <c r="K8311" s="11">
        <f t="shared" si="779"/>
        <v>397.48</v>
      </c>
      <c r="L8311" s="20">
        <v>45261</v>
      </c>
      <c r="M8311" s="11">
        <f t="shared" si="780"/>
        <v>0</v>
      </c>
      <c r="N8311" s="11">
        <f t="shared" si="780"/>
        <v>1</v>
      </c>
      <c r="O8311" s="11">
        <f t="shared" si="781"/>
        <v>1</v>
      </c>
    </row>
    <row r="8312" spans="1:15" x14ac:dyDescent="0.25">
      <c r="A8312" s="17" t="s">
        <v>164</v>
      </c>
      <c r="B8312" s="17">
        <v>409</v>
      </c>
      <c r="C8312" t="s">
        <v>5351</v>
      </c>
      <c r="D8312" s="12" t="str">
        <f t="shared" si="777"/>
        <v>2023-12-01</v>
      </c>
      <c r="E8312" s="13" t="str">
        <f t="shared" si="778"/>
        <v>202312</v>
      </c>
      <c r="F8312">
        <v>1160021811</v>
      </c>
      <c r="G8312" s="19">
        <v>354.89</v>
      </c>
      <c r="H8312" s="19">
        <v>0</v>
      </c>
      <c r="J8312" s="12" t="str">
        <f t="shared" si="782"/>
        <v>2023-01-12</v>
      </c>
      <c r="K8312" s="11">
        <f t="shared" si="779"/>
        <v>0</v>
      </c>
      <c r="L8312" s="20">
        <v>45261</v>
      </c>
      <c r="M8312" s="11">
        <f t="shared" si="780"/>
        <v>1</v>
      </c>
      <c r="N8312" s="11">
        <f t="shared" si="780"/>
        <v>0</v>
      </c>
      <c r="O8312" s="11">
        <f t="shared" si="781"/>
        <v>1</v>
      </c>
    </row>
    <row r="8313" spans="1:15" x14ac:dyDescent="0.25">
      <c r="A8313" s="17" t="s">
        <v>164</v>
      </c>
      <c r="B8313" s="17">
        <v>409</v>
      </c>
      <c r="C8313" t="s">
        <v>5352</v>
      </c>
      <c r="D8313" s="12" t="str">
        <f t="shared" si="777"/>
        <v>2023-12-01</v>
      </c>
      <c r="E8313" s="13" t="str">
        <f t="shared" si="778"/>
        <v>202312</v>
      </c>
      <c r="F8313">
        <v>2030012078</v>
      </c>
      <c r="G8313" s="19">
        <v>46.14</v>
      </c>
      <c r="H8313" s="19">
        <v>0</v>
      </c>
      <c r="J8313" s="12" t="str">
        <f t="shared" si="782"/>
        <v>2023-01-12</v>
      </c>
      <c r="K8313" s="11">
        <f t="shared" si="779"/>
        <v>0</v>
      </c>
      <c r="L8313" s="20">
        <v>45261</v>
      </c>
      <c r="M8313" s="11">
        <f t="shared" si="780"/>
        <v>1</v>
      </c>
      <c r="N8313" s="11">
        <f t="shared" si="780"/>
        <v>0</v>
      </c>
      <c r="O8313" s="11">
        <f t="shared" si="781"/>
        <v>1</v>
      </c>
    </row>
    <row r="8314" spans="1:15" x14ac:dyDescent="0.25">
      <c r="A8314" s="17" t="s">
        <v>164</v>
      </c>
      <c r="B8314" s="17">
        <v>409</v>
      </c>
      <c r="C8314" t="s">
        <v>5352</v>
      </c>
      <c r="D8314" s="12" t="str">
        <f t="shared" si="777"/>
        <v>2023-12-01</v>
      </c>
      <c r="E8314" s="13" t="str">
        <f t="shared" si="778"/>
        <v>202312</v>
      </c>
      <c r="F8314">
        <v>2030012286</v>
      </c>
      <c r="G8314" s="19">
        <v>0</v>
      </c>
      <c r="H8314" s="19">
        <v>3.55</v>
      </c>
      <c r="J8314" s="12" t="str">
        <f t="shared" si="782"/>
        <v>2023-01-12</v>
      </c>
      <c r="K8314" s="11">
        <f t="shared" si="779"/>
        <v>3.55</v>
      </c>
      <c r="L8314" s="20">
        <v>45261</v>
      </c>
      <c r="M8314" s="11">
        <f t="shared" si="780"/>
        <v>0</v>
      </c>
      <c r="N8314" s="11">
        <f t="shared" si="780"/>
        <v>1</v>
      </c>
      <c r="O8314" s="11">
        <f t="shared" si="781"/>
        <v>1</v>
      </c>
    </row>
    <row r="8315" spans="1:15" x14ac:dyDescent="0.25">
      <c r="A8315" s="17" t="s">
        <v>164</v>
      </c>
      <c r="B8315" s="17">
        <v>410</v>
      </c>
      <c r="C8315" t="s">
        <v>5353</v>
      </c>
      <c r="D8315" s="12" t="str">
        <f t="shared" si="777"/>
        <v>2023-12-01</v>
      </c>
      <c r="E8315" s="13" t="str">
        <f t="shared" si="778"/>
        <v>202312</v>
      </c>
      <c r="F8315">
        <v>202001211001</v>
      </c>
      <c r="G8315" s="19">
        <v>0</v>
      </c>
      <c r="H8315" s="19">
        <v>663.92</v>
      </c>
      <c r="J8315" s="12" t="str">
        <f t="shared" si="782"/>
        <v>2023-01-12</v>
      </c>
      <c r="K8315" s="11">
        <f t="shared" si="779"/>
        <v>663.92</v>
      </c>
      <c r="L8315" s="20">
        <v>45261</v>
      </c>
      <c r="M8315" s="11">
        <f t="shared" si="780"/>
        <v>0</v>
      </c>
      <c r="N8315" s="11">
        <f t="shared" si="780"/>
        <v>1</v>
      </c>
      <c r="O8315" s="11">
        <f t="shared" si="781"/>
        <v>1</v>
      </c>
    </row>
    <row r="8316" spans="1:15" x14ac:dyDescent="0.25">
      <c r="A8316" s="17" t="s">
        <v>164</v>
      </c>
      <c r="B8316" s="17">
        <v>410</v>
      </c>
      <c r="C8316" t="s">
        <v>5354</v>
      </c>
      <c r="D8316" s="12" t="str">
        <f t="shared" si="777"/>
        <v>2023-12-01</v>
      </c>
      <c r="E8316" s="13" t="str">
        <f t="shared" si="778"/>
        <v>202312</v>
      </c>
      <c r="F8316">
        <v>1160021811</v>
      </c>
      <c r="G8316" s="19">
        <v>650.91</v>
      </c>
      <c r="H8316" s="19">
        <v>0</v>
      </c>
      <c r="J8316" s="12" t="str">
        <f t="shared" si="782"/>
        <v>2023-01-12</v>
      </c>
      <c r="K8316" s="11">
        <f t="shared" si="779"/>
        <v>0</v>
      </c>
      <c r="L8316" s="20">
        <v>45261</v>
      </c>
      <c r="M8316" s="11">
        <f t="shared" si="780"/>
        <v>1</v>
      </c>
      <c r="N8316" s="11">
        <f t="shared" si="780"/>
        <v>0</v>
      </c>
      <c r="O8316" s="11">
        <f t="shared" si="781"/>
        <v>1</v>
      </c>
    </row>
    <row r="8317" spans="1:15" x14ac:dyDescent="0.25">
      <c r="A8317" s="17" t="s">
        <v>164</v>
      </c>
      <c r="B8317" s="17">
        <v>410</v>
      </c>
      <c r="C8317" t="s">
        <v>5355</v>
      </c>
      <c r="D8317" s="12" t="str">
        <f t="shared" si="777"/>
        <v>2023-12-01</v>
      </c>
      <c r="E8317" s="13" t="str">
        <f t="shared" si="778"/>
        <v>202312</v>
      </c>
      <c r="F8317">
        <v>2020042220</v>
      </c>
      <c r="G8317" s="19">
        <v>0</v>
      </c>
      <c r="H8317" s="19">
        <v>65.099999999999994</v>
      </c>
      <c r="J8317" s="12" t="str">
        <f t="shared" si="782"/>
        <v>2023-01-12</v>
      </c>
      <c r="K8317" s="11">
        <f t="shared" si="779"/>
        <v>65.099999999999994</v>
      </c>
      <c r="L8317" s="20">
        <v>45261</v>
      </c>
      <c r="M8317" s="11">
        <f t="shared" si="780"/>
        <v>0</v>
      </c>
      <c r="N8317" s="11">
        <f t="shared" si="780"/>
        <v>1</v>
      </c>
      <c r="O8317" s="11">
        <f t="shared" si="781"/>
        <v>1</v>
      </c>
    </row>
    <row r="8318" spans="1:15" x14ac:dyDescent="0.25">
      <c r="A8318" s="17" t="s">
        <v>164</v>
      </c>
      <c r="B8318" s="17">
        <v>410</v>
      </c>
      <c r="C8318" t="s">
        <v>5355</v>
      </c>
      <c r="D8318" s="12" t="str">
        <f t="shared" si="777"/>
        <v>2023-12-01</v>
      </c>
      <c r="E8318" s="13" t="str">
        <f t="shared" si="778"/>
        <v>202312</v>
      </c>
      <c r="F8318">
        <v>2030012078</v>
      </c>
      <c r="G8318" s="19">
        <v>84.62</v>
      </c>
      <c r="H8318" s="19">
        <v>0</v>
      </c>
      <c r="J8318" s="12" t="str">
        <f t="shared" si="782"/>
        <v>2023-01-12</v>
      </c>
      <c r="K8318" s="11">
        <f t="shared" si="779"/>
        <v>0</v>
      </c>
      <c r="L8318" s="20">
        <v>45261</v>
      </c>
      <c r="M8318" s="11">
        <f t="shared" si="780"/>
        <v>1</v>
      </c>
      <c r="N8318" s="11">
        <f t="shared" si="780"/>
        <v>0</v>
      </c>
      <c r="O8318" s="11">
        <f t="shared" si="781"/>
        <v>1</v>
      </c>
    </row>
    <row r="8319" spans="1:15" x14ac:dyDescent="0.25">
      <c r="A8319" s="17" t="s">
        <v>164</v>
      </c>
      <c r="B8319" s="17">
        <v>410</v>
      </c>
      <c r="C8319" t="s">
        <v>5355</v>
      </c>
      <c r="D8319" s="12" t="str">
        <f t="shared" si="777"/>
        <v>2023-12-01</v>
      </c>
      <c r="E8319" s="13" t="str">
        <f t="shared" si="778"/>
        <v>202312</v>
      </c>
      <c r="F8319">
        <v>2030012286</v>
      </c>
      <c r="G8319" s="19">
        <v>0</v>
      </c>
      <c r="H8319" s="19">
        <v>6.51</v>
      </c>
      <c r="J8319" s="12" t="str">
        <f t="shared" si="782"/>
        <v>2023-01-12</v>
      </c>
      <c r="K8319" s="11">
        <f t="shared" si="779"/>
        <v>6.51</v>
      </c>
      <c r="L8319" s="20">
        <v>45261</v>
      </c>
      <c r="M8319" s="11">
        <f t="shared" si="780"/>
        <v>0</v>
      </c>
      <c r="N8319" s="11">
        <f t="shared" si="780"/>
        <v>1</v>
      </c>
      <c r="O8319" s="11">
        <f t="shared" si="781"/>
        <v>1</v>
      </c>
    </row>
    <row r="8320" spans="1:15" x14ac:dyDescent="0.25">
      <c r="A8320" s="17" t="s">
        <v>164</v>
      </c>
      <c r="B8320" s="17">
        <v>411</v>
      </c>
      <c r="C8320" t="s">
        <v>5356</v>
      </c>
      <c r="D8320" s="12" t="str">
        <f t="shared" si="777"/>
        <v>2023-12-01</v>
      </c>
      <c r="E8320" s="13" t="str">
        <f t="shared" si="778"/>
        <v>202312</v>
      </c>
      <c r="F8320">
        <v>202001211001</v>
      </c>
      <c r="G8320" s="19">
        <v>0</v>
      </c>
      <c r="H8320" s="19">
        <v>1350.45</v>
      </c>
      <c r="J8320" s="12" t="str">
        <f t="shared" si="782"/>
        <v>2023-01-12</v>
      </c>
      <c r="K8320" s="11">
        <f t="shared" si="779"/>
        <v>1350.45</v>
      </c>
      <c r="L8320" s="20">
        <v>45261</v>
      </c>
      <c r="M8320" s="11">
        <f t="shared" si="780"/>
        <v>0</v>
      </c>
      <c r="N8320" s="11">
        <f t="shared" si="780"/>
        <v>1</v>
      </c>
      <c r="O8320" s="11">
        <f t="shared" si="781"/>
        <v>1</v>
      </c>
    </row>
    <row r="8321" spans="1:15" x14ac:dyDescent="0.25">
      <c r="A8321" s="17" t="s">
        <v>164</v>
      </c>
      <c r="B8321" s="17">
        <v>411</v>
      </c>
      <c r="C8321" t="s">
        <v>5357</v>
      </c>
      <c r="D8321" s="12" t="str">
        <f t="shared" si="777"/>
        <v>2023-12-01</v>
      </c>
      <c r="E8321" s="13" t="str">
        <f t="shared" si="778"/>
        <v>202312</v>
      </c>
      <c r="F8321">
        <v>1160021811</v>
      </c>
      <c r="G8321" s="19">
        <v>1195.08</v>
      </c>
      <c r="H8321" s="19">
        <v>0</v>
      </c>
      <c r="J8321" s="12" t="str">
        <f t="shared" si="782"/>
        <v>2023-01-12</v>
      </c>
      <c r="K8321" s="11">
        <f t="shared" si="779"/>
        <v>0</v>
      </c>
      <c r="L8321" s="20">
        <v>45261</v>
      </c>
      <c r="M8321" s="11">
        <f t="shared" si="780"/>
        <v>1</v>
      </c>
      <c r="N8321" s="11">
        <f t="shared" si="780"/>
        <v>0</v>
      </c>
      <c r="O8321" s="11">
        <f t="shared" si="781"/>
        <v>1</v>
      </c>
    </row>
    <row r="8322" spans="1:15" x14ac:dyDescent="0.25">
      <c r="A8322" s="17" t="s">
        <v>164</v>
      </c>
      <c r="B8322" s="17">
        <v>411</v>
      </c>
      <c r="C8322" t="s">
        <v>5358</v>
      </c>
      <c r="D8322" s="12" t="str">
        <f t="shared" ref="D8322:D8385" si="783">+TEXT(L8322,"YYYY-MM-DD")</f>
        <v>2023-12-01</v>
      </c>
      <c r="E8322" s="13" t="str">
        <f t="shared" ref="E8322:E8385" si="784">+TEXT(L8322,"YYYYMM")</f>
        <v>202312</v>
      </c>
      <c r="F8322">
        <v>2030012078</v>
      </c>
      <c r="G8322" s="19">
        <v>155.37</v>
      </c>
      <c r="H8322" s="19">
        <v>0</v>
      </c>
      <c r="J8322" s="12" t="str">
        <f t="shared" si="782"/>
        <v>2023-01-12</v>
      </c>
      <c r="K8322" s="11">
        <f t="shared" ref="K8322:K8385" si="785">IF(G8322&lt;0,G8322,H8322)</f>
        <v>0</v>
      </c>
      <c r="L8322" s="20">
        <v>45261</v>
      </c>
      <c r="M8322" s="11">
        <f t="shared" ref="M8322:N8385" si="786">IF(G8322&gt;0,1,0)</f>
        <v>1</v>
      </c>
      <c r="N8322" s="11">
        <f t="shared" si="786"/>
        <v>0</v>
      </c>
      <c r="O8322" s="11">
        <f t="shared" ref="O8322:O8385" si="787">+N8322+M8322</f>
        <v>1</v>
      </c>
    </row>
    <row r="8323" spans="1:15" x14ac:dyDescent="0.25">
      <c r="A8323" s="17" t="s">
        <v>164</v>
      </c>
      <c r="B8323" s="17">
        <v>412</v>
      </c>
      <c r="C8323" t="s">
        <v>5359</v>
      </c>
      <c r="D8323" s="12" t="str">
        <f t="shared" si="783"/>
        <v>2023-12-01</v>
      </c>
      <c r="E8323" s="13" t="str">
        <f t="shared" si="784"/>
        <v>202312</v>
      </c>
      <c r="F8323">
        <v>202001211001</v>
      </c>
      <c r="G8323" s="19">
        <v>0</v>
      </c>
      <c r="H8323" s="19">
        <v>468.65</v>
      </c>
      <c r="J8323" s="12" t="str">
        <f t="shared" si="782"/>
        <v>2023-01-12</v>
      </c>
      <c r="K8323" s="11">
        <f t="shared" si="785"/>
        <v>468.65</v>
      </c>
      <c r="L8323" s="20">
        <v>45261</v>
      </c>
      <c r="M8323" s="11">
        <f t="shared" si="786"/>
        <v>0</v>
      </c>
      <c r="N8323" s="11">
        <f t="shared" si="786"/>
        <v>1</v>
      </c>
      <c r="O8323" s="11">
        <f t="shared" si="787"/>
        <v>1</v>
      </c>
    </row>
    <row r="8324" spans="1:15" x14ac:dyDescent="0.25">
      <c r="A8324" s="17" t="s">
        <v>164</v>
      </c>
      <c r="B8324" s="17">
        <v>412</v>
      </c>
      <c r="C8324" t="s">
        <v>5360</v>
      </c>
      <c r="D8324" s="12" t="str">
        <f t="shared" si="783"/>
        <v>2023-12-01</v>
      </c>
      <c r="E8324" s="13" t="str">
        <f t="shared" si="784"/>
        <v>202312</v>
      </c>
      <c r="F8324">
        <v>1160021811</v>
      </c>
      <c r="G8324" s="19">
        <v>520.73</v>
      </c>
      <c r="H8324" s="19">
        <v>0</v>
      </c>
      <c r="J8324" s="12" t="str">
        <f t="shared" si="782"/>
        <v>2023-01-12</v>
      </c>
      <c r="K8324" s="11">
        <f t="shared" si="785"/>
        <v>0</v>
      </c>
      <c r="L8324" s="20">
        <v>45261</v>
      </c>
      <c r="M8324" s="11">
        <f t="shared" si="786"/>
        <v>1</v>
      </c>
      <c r="N8324" s="11">
        <f t="shared" si="786"/>
        <v>0</v>
      </c>
      <c r="O8324" s="11">
        <f t="shared" si="787"/>
        <v>1</v>
      </c>
    </row>
    <row r="8325" spans="1:15" x14ac:dyDescent="0.25">
      <c r="A8325" s="17" t="s">
        <v>164</v>
      </c>
      <c r="B8325" s="17">
        <v>412</v>
      </c>
      <c r="C8325" t="s">
        <v>5361</v>
      </c>
      <c r="D8325" s="12" t="str">
        <f t="shared" si="783"/>
        <v>2023-12-01</v>
      </c>
      <c r="E8325" s="13" t="str">
        <f t="shared" si="784"/>
        <v>202312</v>
      </c>
      <c r="F8325">
        <v>2020042220</v>
      </c>
      <c r="G8325" s="19">
        <v>0</v>
      </c>
      <c r="H8325" s="19">
        <v>52.08</v>
      </c>
      <c r="J8325" s="12" t="str">
        <f t="shared" si="782"/>
        <v>2023-01-12</v>
      </c>
      <c r="K8325" s="11">
        <f t="shared" si="785"/>
        <v>52.08</v>
      </c>
      <c r="L8325" s="20">
        <v>45261</v>
      </c>
      <c r="M8325" s="11">
        <f t="shared" si="786"/>
        <v>0</v>
      </c>
      <c r="N8325" s="11">
        <f t="shared" si="786"/>
        <v>1</v>
      </c>
      <c r="O8325" s="11">
        <f t="shared" si="787"/>
        <v>1</v>
      </c>
    </row>
    <row r="8326" spans="1:15" x14ac:dyDescent="0.25">
      <c r="A8326" s="17" t="s">
        <v>164</v>
      </c>
      <c r="B8326" s="17">
        <v>412</v>
      </c>
      <c r="C8326" t="s">
        <v>5361</v>
      </c>
      <c r="D8326" s="12" t="str">
        <f t="shared" si="783"/>
        <v>2023-12-01</v>
      </c>
      <c r="E8326" s="13" t="str">
        <f t="shared" si="784"/>
        <v>202312</v>
      </c>
      <c r="F8326">
        <v>2030012078</v>
      </c>
      <c r="G8326" s="19">
        <v>67.7</v>
      </c>
      <c r="H8326" s="19">
        <v>0</v>
      </c>
      <c r="J8326" s="12" t="str">
        <f t="shared" si="782"/>
        <v>2023-01-12</v>
      </c>
      <c r="K8326" s="11">
        <f t="shared" si="785"/>
        <v>0</v>
      </c>
      <c r="L8326" s="20">
        <v>45261</v>
      </c>
      <c r="M8326" s="11">
        <f t="shared" si="786"/>
        <v>1</v>
      </c>
      <c r="N8326" s="11">
        <f t="shared" si="786"/>
        <v>0</v>
      </c>
      <c r="O8326" s="11">
        <f t="shared" si="787"/>
        <v>1</v>
      </c>
    </row>
    <row r="8327" spans="1:15" x14ac:dyDescent="0.25">
      <c r="A8327" s="17" t="s">
        <v>164</v>
      </c>
      <c r="B8327" s="17">
        <v>412</v>
      </c>
      <c r="C8327" t="s">
        <v>5361</v>
      </c>
      <c r="D8327" s="12" t="str">
        <f t="shared" si="783"/>
        <v>2023-12-01</v>
      </c>
      <c r="E8327" s="13" t="str">
        <f t="shared" si="784"/>
        <v>202312</v>
      </c>
      <c r="F8327">
        <v>2030012286</v>
      </c>
      <c r="G8327" s="19">
        <v>0</v>
      </c>
      <c r="H8327" s="19">
        <v>67.7</v>
      </c>
      <c r="J8327" s="12" t="str">
        <f t="shared" si="782"/>
        <v>2023-01-12</v>
      </c>
      <c r="K8327" s="11">
        <f t="shared" si="785"/>
        <v>67.7</v>
      </c>
      <c r="L8327" s="20">
        <v>45261</v>
      </c>
      <c r="M8327" s="11">
        <f t="shared" si="786"/>
        <v>0</v>
      </c>
      <c r="N8327" s="11">
        <f t="shared" si="786"/>
        <v>1</v>
      </c>
      <c r="O8327" s="11">
        <f t="shared" si="787"/>
        <v>1</v>
      </c>
    </row>
    <row r="8328" spans="1:15" x14ac:dyDescent="0.25">
      <c r="A8328" s="17" t="s">
        <v>164</v>
      </c>
      <c r="B8328" s="17">
        <v>413</v>
      </c>
      <c r="C8328" t="s">
        <v>5362</v>
      </c>
      <c r="D8328" s="12" t="str">
        <f t="shared" si="783"/>
        <v>2023-12-01</v>
      </c>
      <c r="E8328" s="13" t="str">
        <f t="shared" si="784"/>
        <v>202312</v>
      </c>
      <c r="F8328">
        <v>202001211001</v>
      </c>
      <c r="G8328" s="19">
        <v>0</v>
      </c>
      <c r="H8328" s="19">
        <v>369.07</v>
      </c>
      <c r="J8328" s="12" t="str">
        <f t="shared" si="782"/>
        <v>2023-01-12</v>
      </c>
      <c r="K8328" s="11">
        <f t="shared" si="785"/>
        <v>369.07</v>
      </c>
      <c r="L8328" s="20">
        <v>45261</v>
      </c>
      <c r="M8328" s="11">
        <f t="shared" si="786"/>
        <v>0</v>
      </c>
      <c r="N8328" s="11">
        <f t="shared" si="786"/>
        <v>1</v>
      </c>
      <c r="O8328" s="11">
        <f t="shared" si="787"/>
        <v>1</v>
      </c>
    </row>
    <row r="8329" spans="1:15" x14ac:dyDescent="0.25">
      <c r="A8329" s="17" t="s">
        <v>164</v>
      </c>
      <c r="B8329" s="17">
        <v>413</v>
      </c>
      <c r="C8329" t="s">
        <v>5363</v>
      </c>
      <c r="D8329" s="12" t="str">
        <f t="shared" si="783"/>
        <v>2023-12-01</v>
      </c>
      <c r="E8329" s="13" t="str">
        <f t="shared" si="784"/>
        <v>202312</v>
      </c>
      <c r="F8329">
        <v>1160021811</v>
      </c>
      <c r="G8329" s="19">
        <v>410.08</v>
      </c>
      <c r="H8329" s="19">
        <v>0</v>
      </c>
      <c r="J8329" s="12" t="str">
        <f t="shared" si="782"/>
        <v>2023-01-12</v>
      </c>
      <c r="K8329" s="11">
        <f t="shared" si="785"/>
        <v>0</v>
      </c>
      <c r="L8329" s="20">
        <v>45261</v>
      </c>
      <c r="M8329" s="11">
        <f t="shared" si="786"/>
        <v>1</v>
      </c>
      <c r="N8329" s="11">
        <f t="shared" si="786"/>
        <v>0</v>
      </c>
      <c r="O8329" s="11">
        <f t="shared" si="787"/>
        <v>1</v>
      </c>
    </row>
    <row r="8330" spans="1:15" x14ac:dyDescent="0.25">
      <c r="A8330" s="17" t="s">
        <v>164</v>
      </c>
      <c r="B8330" s="17">
        <v>413</v>
      </c>
      <c r="C8330" t="s">
        <v>5364</v>
      </c>
      <c r="D8330" s="12" t="str">
        <f t="shared" si="783"/>
        <v>2023-12-01</v>
      </c>
      <c r="E8330" s="13" t="str">
        <f t="shared" si="784"/>
        <v>202312</v>
      </c>
      <c r="F8330">
        <v>2020042220</v>
      </c>
      <c r="G8330" s="19">
        <v>0</v>
      </c>
      <c r="H8330" s="19">
        <v>41.01</v>
      </c>
      <c r="J8330" s="12" t="str">
        <f t="shared" si="782"/>
        <v>2023-01-12</v>
      </c>
      <c r="K8330" s="11">
        <f t="shared" si="785"/>
        <v>41.01</v>
      </c>
      <c r="L8330" s="20">
        <v>45261</v>
      </c>
      <c r="M8330" s="11">
        <f t="shared" si="786"/>
        <v>0</v>
      </c>
      <c r="N8330" s="11">
        <f t="shared" si="786"/>
        <v>1</v>
      </c>
      <c r="O8330" s="11">
        <f t="shared" si="787"/>
        <v>1</v>
      </c>
    </row>
    <row r="8331" spans="1:15" x14ac:dyDescent="0.25">
      <c r="A8331" s="17" t="s">
        <v>164</v>
      </c>
      <c r="B8331" s="17">
        <v>413</v>
      </c>
      <c r="C8331" t="s">
        <v>5364</v>
      </c>
      <c r="D8331" s="12" t="str">
        <f t="shared" si="783"/>
        <v>2023-12-01</v>
      </c>
      <c r="E8331" s="13" t="str">
        <f t="shared" si="784"/>
        <v>202312</v>
      </c>
      <c r="F8331">
        <v>2030012078</v>
      </c>
      <c r="G8331" s="19">
        <v>53.32</v>
      </c>
      <c r="H8331" s="19">
        <v>0</v>
      </c>
      <c r="J8331" s="12" t="str">
        <f t="shared" si="782"/>
        <v>2023-01-12</v>
      </c>
      <c r="K8331" s="11">
        <f t="shared" si="785"/>
        <v>0</v>
      </c>
      <c r="L8331" s="20">
        <v>45261</v>
      </c>
      <c r="M8331" s="11">
        <f t="shared" si="786"/>
        <v>1</v>
      </c>
      <c r="N8331" s="11">
        <f t="shared" si="786"/>
        <v>0</v>
      </c>
      <c r="O8331" s="11">
        <f t="shared" si="787"/>
        <v>1</v>
      </c>
    </row>
    <row r="8332" spans="1:15" x14ac:dyDescent="0.25">
      <c r="A8332" s="17" t="s">
        <v>164</v>
      </c>
      <c r="B8332" s="17">
        <v>413</v>
      </c>
      <c r="C8332" t="s">
        <v>5364</v>
      </c>
      <c r="D8332" s="12" t="str">
        <f t="shared" si="783"/>
        <v>2023-12-01</v>
      </c>
      <c r="E8332" s="13" t="str">
        <f t="shared" si="784"/>
        <v>202312</v>
      </c>
      <c r="F8332">
        <v>2030012286</v>
      </c>
      <c r="G8332" s="19">
        <v>0</v>
      </c>
      <c r="H8332" s="19">
        <v>53.32</v>
      </c>
      <c r="J8332" s="12" t="str">
        <f t="shared" si="782"/>
        <v>2023-01-12</v>
      </c>
      <c r="K8332" s="11">
        <f t="shared" si="785"/>
        <v>53.32</v>
      </c>
      <c r="L8332" s="20">
        <v>45261</v>
      </c>
      <c r="M8332" s="11">
        <f t="shared" si="786"/>
        <v>0</v>
      </c>
      <c r="N8332" s="11">
        <f t="shared" si="786"/>
        <v>1</v>
      </c>
      <c r="O8332" s="11">
        <f t="shared" si="787"/>
        <v>1</v>
      </c>
    </row>
    <row r="8333" spans="1:15" x14ac:dyDescent="0.25">
      <c r="A8333" s="17" t="s">
        <v>164</v>
      </c>
      <c r="B8333" s="17">
        <v>414</v>
      </c>
      <c r="C8333" t="s">
        <v>5365</v>
      </c>
      <c r="D8333" s="12" t="str">
        <f t="shared" si="783"/>
        <v>2023-12-01</v>
      </c>
      <c r="E8333" s="13" t="str">
        <f t="shared" si="784"/>
        <v>202312</v>
      </c>
      <c r="F8333">
        <v>202001211001</v>
      </c>
      <c r="G8333" s="19">
        <v>0</v>
      </c>
      <c r="H8333" s="19">
        <v>369.07</v>
      </c>
      <c r="J8333" s="12" t="str">
        <f t="shared" si="782"/>
        <v>2023-01-12</v>
      </c>
      <c r="K8333" s="11">
        <f t="shared" si="785"/>
        <v>369.07</v>
      </c>
      <c r="L8333" s="20">
        <v>45261</v>
      </c>
      <c r="M8333" s="11">
        <f t="shared" si="786"/>
        <v>0</v>
      </c>
      <c r="N8333" s="11">
        <f t="shared" si="786"/>
        <v>1</v>
      </c>
      <c r="O8333" s="11">
        <f t="shared" si="787"/>
        <v>1</v>
      </c>
    </row>
    <row r="8334" spans="1:15" x14ac:dyDescent="0.25">
      <c r="A8334" s="17" t="s">
        <v>164</v>
      </c>
      <c r="B8334" s="17">
        <v>414</v>
      </c>
      <c r="C8334" t="s">
        <v>5366</v>
      </c>
      <c r="D8334" s="12" t="str">
        <f t="shared" si="783"/>
        <v>2023-12-01</v>
      </c>
      <c r="E8334" s="13" t="str">
        <f t="shared" si="784"/>
        <v>202312</v>
      </c>
      <c r="F8334">
        <v>1160021811</v>
      </c>
      <c r="G8334" s="19">
        <v>410.08</v>
      </c>
      <c r="H8334" s="19">
        <v>0</v>
      </c>
      <c r="J8334" s="12" t="str">
        <f t="shared" si="782"/>
        <v>2023-01-12</v>
      </c>
      <c r="K8334" s="11">
        <f t="shared" si="785"/>
        <v>0</v>
      </c>
      <c r="L8334" s="20">
        <v>45261</v>
      </c>
      <c r="M8334" s="11">
        <f t="shared" si="786"/>
        <v>1</v>
      </c>
      <c r="N8334" s="11">
        <f t="shared" si="786"/>
        <v>0</v>
      </c>
      <c r="O8334" s="11">
        <f t="shared" si="787"/>
        <v>1</v>
      </c>
    </row>
    <row r="8335" spans="1:15" x14ac:dyDescent="0.25">
      <c r="A8335" s="17" t="s">
        <v>164</v>
      </c>
      <c r="B8335" s="17">
        <v>414</v>
      </c>
      <c r="C8335" t="s">
        <v>5367</v>
      </c>
      <c r="D8335" s="12" t="str">
        <f t="shared" si="783"/>
        <v>2023-12-01</v>
      </c>
      <c r="E8335" s="13" t="str">
        <f t="shared" si="784"/>
        <v>202312</v>
      </c>
      <c r="F8335">
        <v>2020042220</v>
      </c>
      <c r="G8335" s="19">
        <v>0</v>
      </c>
      <c r="H8335" s="19">
        <v>41.01</v>
      </c>
      <c r="J8335" s="12" t="str">
        <f t="shared" si="782"/>
        <v>2023-01-12</v>
      </c>
      <c r="K8335" s="11">
        <f t="shared" si="785"/>
        <v>41.01</v>
      </c>
      <c r="L8335" s="20">
        <v>45261</v>
      </c>
      <c r="M8335" s="11">
        <f t="shared" si="786"/>
        <v>0</v>
      </c>
      <c r="N8335" s="11">
        <f t="shared" si="786"/>
        <v>1</v>
      </c>
      <c r="O8335" s="11">
        <f t="shared" si="787"/>
        <v>1</v>
      </c>
    </row>
    <row r="8336" spans="1:15" x14ac:dyDescent="0.25">
      <c r="A8336" s="17" t="s">
        <v>164</v>
      </c>
      <c r="B8336" s="17">
        <v>414</v>
      </c>
      <c r="C8336" t="s">
        <v>5367</v>
      </c>
      <c r="D8336" s="12" t="str">
        <f t="shared" si="783"/>
        <v>2023-12-01</v>
      </c>
      <c r="E8336" s="13" t="str">
        <f t="shared" si="784"/>
        <v>202312</v>
      </c>
      <c r="F8336">
        <v>2030012078</v>
      </c>
      <c r="G8336" s="19">
        <v>53.32</v>
      </c>
      <c r="H8336" s="19">
        <v>0</v>
      </c>
      <c r="J8336" s="12" t="str">
        <f t="shared" si="782"/>
        <v>2023-01-12</v>
      </c>
      <c r="K8336" s="11">
        <f t="shared" si="785"/>
        <v>0</v>
      </c>
      <c r="L8336" s="20">
        <v>45261</v>
      </c>
      <c r="M8336" s="11">
        <f t="shared" si="786"/>
        <v>1</v>
      </c>
      <c r="N8336" s="11">
        <f t="shared" si="786"/>
        <v>0</v>
      </c>
      <c r="O8336" s="11">
        <f t="shared" si="787"/>
        <v>1</v>
      </c>
    </row>
    <row r="8337" spans="1:15" x14ac:dyDescent="0.25">
      <c r="A8337" s="17" t="s">
        <v>164</v>
      </c>
      <c r="B8337" s="17">
        <v>414</v>
      </c>
      <c r="C8337" t="s">
        <v>5367</v>
      </c>
      <c r="D8337" s="12" t="str">
        <f t="shared" si="783"/>
        <v>2023-12-01</v>
      </c>
      <c r="E8337" s="13" t="str">
        <f t="shared" si="784"/>
        <v>202312</v>
      </c>
      <c r="F8337">
        <v>2030012286</v>
      </c>
      <c r="G8337" s="19">
        <v>0</v>
      </c>
      <c r="H8337" s="19">
        <v>53.32</v>
      </c>
      <c r="J8337" s="12" t="str">
        <f t="shared" si="782"/>
        <v>2023-01-12</v>
      </c>
      <c r="K8337" s="11">
        <f t="shared" si="785"/>
        <v>53.32</v>
      </c>
      <c r="L8337" s="20">
        <v>45261</v>
      </c>
      <c r="M8337" s="11">
        <f t="shared" si="786"/>
        <v>0</v>
      </c>
      <c r="N8337" s="11">
        <f t="shared" si="786"/>
        <v>1</v>
      </c>
      <c r="O8337" s="11">
        <f t="shared" si="787"/>
        <v>1</v>
      </c>
    </row>
    <row r="8338" spans="1:15" x14ac:dyDescent="0.25">
      <c r="A8338" s="17" t="s">
        <v>164</v>
      </c>
      <c r="B8338" s="17">
        <v>415</v>
      </c>
      <c r="C8338" t="s">
        <v>5368</v>
      </c>
      <c r="D8338" s="12" t="str">
        <f t="shared" si="783"/>
        <v>2023-12-01</v>
      </c>
      <c r="E8338" s="13" t="str">
        <f t="shared" si="784"/>
        <v>202312</v>
      </c>
      <c r="F8338">
        <v>202001211001</v>
      </c>
      <c r="G8338" s="19">
        <v>0</v>
      </c>
      <c r="H8338" s="19">
        <v>351.5</v>
      </c>
      <c r="J8338" s="12" t="str">
        <f t="shared" si="782"/>
        <v>2023-01-12</v>
      </c>
      <c r="K8338" s="11">
        <f t="shared" si="785"/>
        <v>351.5</v>
      </c>
      <c r="L8338" s="20">
        <v>45261</v>
      </c>
      <c r="M8338" s="11">
        <f t="shared" si="786"/>
        <v>0</v>
      </c>
      <c r="N8338" s="11">
        <f t="shared" si="786"/>
        <v>1</v>
      </c>
      <c r="O8338" s="11">
        <f t="shared" si="787"/>
        <v>1</v>
      </c>
    </row>
    <row r="8339" spans="1:15" x14ac:dyDescent="0.25">
      <c r="A8339" s="17" t="s">
        <v>164</v>
      </c>
      <c r="B8339" s="17">
        <v>415</v>
      </c>
      <c r="C8339" t="s">
        <v>5369</v>
      </c>
      <c r="D8339" s="12" t="str">
        <f t="shared" si="783"/>
        <v>2023-12-01</v>
      </c>
      <c r="E8339" s="13" t="str">
        <f t="shared" si="784"/>
        <v>202312</v>
      </c>
      <c r="F8339">
        <v>1160021811</v>
      </c>
      <c r="G8339" s="19">
        <v>390.56</v>
      </c>
      <c r="H8339" s="19">
        <v>0</v>
      </c>
      <c r="J8339" s="12" t="str">
        <f t="shared" si="782"/>
        <v>2023-01-12</v>
      </c>
      <c r="K8339" s="11">
        <f t="shared" si="785"/>
        <v>0</v>
      </c>
      <c r="L8339" s="20">
        <v>45261</v>
      </c>
      <c r="M8339" s="11">
        <f t="shared" si="786"/>
        <v>1</v>
      </c>
      <c r="N8339" s="11">
        <f t="shared" si="786"/>
        <v>0</v>
      </c>
      <c r="O8339" s="11">
        <f t="shared" si="787"/>
        <v>1</v>
      </c>
    </row>
    <row r="8340" spans="1:15" x14ac:dyDescent="0.25">
      <c r="A8340" s="17" t="s">
        <v>164</v>
      </c>
      <c r="B8340" s="17">
        <v>415</v>
      </c>
      <c r="C8340" t="s">
        <v>5370</v>
      </c>
      <c r="D8340" s="12" t="str">
        <f t="shared" si="783"/>
        <v>2023-12-01</v>
      </c>
      <c r="E8340" s="13" t="str">
        <f t="shared" si="784"/>
        <v>202312</v>
      </c>
      <c r="F8340">
        <v>2020042220</v>
      </c>
      <c r="G8340" s="19">
        <v>0</v>
      </c>
      <c r="H8340" s="19">
        <v>39.06</v>
      </c>
      <c r="J8340" s="12" t="str">
        <f t="shared" si="782"/>
        <v>2023-01-12</v>
      </c>
      <c r="K8340" s="11">
        <f t="shared" si="785"/>
        <v>39.06</v>
      </c>
      <c r="L8340" s="20">
        <v>45261</v>
      </c>
      <c r="M8340" s="11">
        <f t="shared" si="786"/>
        <v>0</v>
      </c>
      <c r="N8340" s="11">
        <f t="shared" si="786"/>
        <v>1</v>
      </c>
      <c r="O8340" s="11">
        <f t="shared" si="787"/>
        <v>1</v>
      </c>
    </row>
    <row r="8341" spans="1:15" x14ac:dyDescent="0.25">
      <c r="A8341" s="17" t="s">
        <v>164</v>
      </c>
      <c r="B8341" s="17">
        <v>415</v>
      </c>
      <c r="C8341" t="s">
        <v>5370</v>
      </c>
      <c r="D8341" s="12" t="str">
        <f t="shared" si="783"/>
        <v>2023-12-01</v>
      </c>
      <c r="E8341" s="13" t="str">
        <f t="shared" si="784"/>
        <v>202312</v>
      </c>
      <c r="F8341">
        <v>2030012078</v>
      </c>
      <c r="G8341" s="19">
        <v>50.78</v>
      </c>
      <c r="H8341" s="19">
        <v>0</v>
      </c>
      <c r="J8341" s="12" t="str">
        <f t="shared" si="782"/>
        <v>2023-01-12</v>
      </c>
      <c r="K8341" s="11">
        <f t="shared" si="785"/>
        <v>0</v>
      </c>
      <c r="L8341" s="20">
        <v>45261</v>
      </c>
      <c r="M8341" s="11">
        <f t="shared" si="786"/>
        <v>1</v>
      </c>
      <c r="N8341" s="11">
        <f t="shared" si="786"/>
        <v>0</v>
      </c>
      <c r="O8341" s="11">
        <f t="shared" si="787"/>
        <v>1</v>
      </c>
    </row>
    <row r="8342" spans="1:15" x14ac:dyDescent="0.25">
      <c r="A8342" s="17" t="s">
        <v>164</v>
      </c>
      <c r="B8342" s="17">
        <v>415</v>
      </c>
      <c r="C8342" t="s">
        <v>5370</v>
      </c>
      <c r="D8342" s="12" t="str">
        <f t="shared" si="783"/>
        <v>2023-12-01</v>
      </c>
      <c r="E8342" s="13" t="str">
        <f t="shared" si="784"/>
        <v>202312</v>
      </c>
      <c r="F8342">
        <v>2030012286</v>
      </c>
      <c r="G8342" s="19">
        <v>0</v>
      </c>
      <c r="H8342" s="19">
        <v>50.78</v>
      </c>
      <c r="J8342" s="12" t="str">
        <f t="shared" si="782"/>
        <v>2023-01-12</v>
      </c>
      <c r="K8342" s="11">
        <f t="shared" si="785"/>
        <v>50.78</v>
      </c>
      <c r="L8342" s="20">
        <v>45261</v>
      </c>
      <c r="M8342" s="11">
        <f t="shared" si="786"/>
        <v>0</v>
      </c>
      <c r="N8342" s="11">
        <f t="shared" si="786"/>
        <v>1</v>
      </c>
      <c r="O8342" s="11">
        <f t="shared" si="787"/>
        <v>1</v>
      </c>
    </row>
    <row r="8343" spans="1:15" x14ac:dyDescent="0.25">
      <c r="A8343" s="17" t="s">
        <v>164</v>
      </c>
      <c r="B8343" s="17">
        <v>416</v>
      </c>
      <c r="C8343" t="s">
        <v>5371</v>
      </c>
      <c r="D8343" s="12" t="str">
        <f t="shared" si="783"/>
        <v>2023-12-01</v>
      </c>
      <c r="E8343" s="13" t="str">
        <f t="shared" si="784"/>
        <v>202312</v>
      </c>
      <c r="F8343">
        <v>202001211001</v>
      </c>
      <c r="G8343" s="19">
        <v>0</v>
      </c>
      <c r="H8343" s="19">
        <v>340</v>
      </c>
      <c r="J8343" s="12" t="str">
        <f t="shared" si="782"/>
        <v>2023-01-12</v>
      </c>
      <c r="K8343" s="11">
        <f t="shared" si="785"/>
        <v>340</v>
      </c>
      <c r="L8343" s="20">
        <v>45261</v>
      </c>
      <c r="M8343" s="11">
        <f t="shared" si="786"/>
        <v>0</v>
      </c>
      <c r="N8343" s="11">
        <f t="shared" si="786"/>
        <v>1</v>
      </c>
      <c r="O8343" s="11">
        <f t="shared" si="787"/>
        <v>1</v>
      </c>
    </row>
    <row r="8344" spans="1:15" x14ac:dyDescent="0.25">
      <c r="A8344" s="17" t="s">
        <v>164</v>
      </c>
      <c r="B8344" s="17">
        <v>416</v>
      </c>
      <c r="C8344" t="s">
        <v>5372</v>
      </c>
      <c r="D8344" s="12" t="str">
        <f t="shared" si="783"/>
        <v>2023-12-01</v>
      </c>
      <c r="E8344" s="13" t="str">
        <f t="shared" si="784"/>
        <v>202312</v>
      </c>
      <c r="F8344">
        <v>1160021811</v>
      </c>
      <c r="G8344" s="19">
        <v>377.78</v>
      </c>
      <c r="H8344" s="19">
        <v>0</v>
      </c>
      <c r="J8344" s="12" t="str">
        <f t="shared" si="782"/>
        <v>2023-01-12</v>
      </c>
      <c r="K8344" s="11">
        <f t="shared" si="785"/>
        <v>0</v>
      </c>
      <c r="L8344" s="20">
        <v>45261</v>
      </c>
      <c r="M8344" s="11">
        <f t="shared" si="786"/>
        <v>1</v>
      </c>
      <c r="N8344" s="11">
        <f t="shared" si="786"/>
        <v>0</v>
      </c>
      <c r="O8344" s="11">
        <f t="shared" si="787"/>
        <v>1</v>
      </c>
    </row>
    <row r="8345" spans="1:15" x14ac:dyDescent="0.25">
      <c r="A8345" s="17" t="s">
        <v>164</v>
      </c>
      <c r="B8345" s="17">
        <v>416</v>
      </c>
      <c r="C8345" t="s">
        <v>5373</v>
      </c>
      <c r="D8345" s="12" t="str">
        <f t="shared" si="783"/>
        <v>2023-12-01</v>
      </c>
      <c r="E8345" s="13" t="str">
        <f t="shared" si="784"/>
        <v>202312</v>
      </c>
      <c r="F8345">
        <v>2020042220</v>
      </c>
      <c r="G8345" s="19">
        <v>0</v>
      </c>
      <c r="H8345" s="19">
        <v>37.78</v>
      </c>
      <c r="J8345" s="12" t="str">
        <f t="shared" si="782"/>
        <v>2023-01-12</v>
      </c>
      <c r="K8345" s="11">
        <f t="shared" si="785"/>
        <v>37.78</v>
      </c>
      <c r="L8345" s="20">
        <v>45261</v>
      </c>
      <c r="M8345" s="11">
        <f t="shared" si="786"/>
        <v>0</v>
      </c>
      <c r="N8345" s="11">
        <f t="shared" si="786"/>
        <v>1</v>
      </c>
      <c r="O8345" s="11">
        <f t="shared" si="787"/>
        <v>1</v>
      </c>
    </row>
    <row r="8346" spans="1:15" x14ac:dyDescent="0.25">
      <c r="A8346" s="17" t="s">
        <v>164</v>
      </c>
      <c r="B8346" s="17">
        <v>416</v>
      </c>
      <c r="C8346" t="s">
        <v>5373</v>
      </c>
      <c r="D8346" s="12" t="str">
        <f t="shared" si="783"/>
        <v>2023-12-01</v>
      </c>
      <c r="E8346" s="13" t="str">
        <f t="shared" si="784"/>
        <v>202312</v>
      </c>
      <c r="F8346">
        <v>2030012078</v>
      </c>
      <c r="G8346" s="19">
        <v>49.12</v>
      </c>
      <c r="H8346" s="19">
        <v>0</v>
      </c>
      <c r="J8346" s="12" t="str">
        <f t="shared" si="782"/>
        <v>2023-01-12</v>
      </c>
      <c r="K8346" s="11">
        <f t="shared" si="785"/>
        <v>0</v>
      </c>
      <c r="L8346" s="20">
        <v>45261</v>
      </c>
      <c r="M8346" s="11">
        <f t="shared" si="786"/>
        <v>1</v>
      </c>
      <c r="N8346" s="11">
        <f t="shared" si="786"/>
        <v>0</v>
      </c>
      <c r="O8346" s="11">
        <f t="shared" si="787"/>
        <v>1</v>
      </c>
    </row>
    <row r="8347" spans="1:15" x14ac:dyDescent="0.25">
      <c r="A8347" s="17" t="s">
        <v>164</v>
      </c>
      <c r="B8347" s="17">
        <v>416</v>
      </c>
      <c r="C8347" t="s">
        <v>5373</v>
      </c>
      <c r="D8347" s="12" t="str">
        <f t="shared" si="783"/>
        <v>2023-12-01</v>
      </c>
      <c r="E8347" s="13" t="str">
        <f t="shared" si="784"/>
        <v>202312</v>
      </c>
      <c r="F8347">
        <v>2030012286</v>
      </c>
      <c r="G8347" s="19">
        <v>0</v>
      </c>
      <c r="H8347" s="19">
        <v>49.12</v>
      </c>
      <c r="J8347" s="12" t="str">
        <f t="shared" si="782"/>
        <v>2023-01-12</v>
      </c>
      <c r="K8347" s="11">
        <f t="shared" si="785"/>
        <v>49.12</v>
      </c>
      <c r="L8347" s="20">
        <v>45261</v>
      </c>
      <c r="M8347" s="11">
        <f t="shared" si="786"/>
        <v>0</v>
      </c>
      <c r="N8347" s="11">
        <f t="shared" si="786"/>
        <v>1</v>
      </c>
      <c r="O8347" s="11">
        <f t="shared" si="787"/>
        <v>1</v>
      </c>
    </row>
    <row r="8348" spans="1:15" x14ac:dyDescent="0.25">
      <c r="A8348" s="17" t="s">
        <v>164</v>
      </c>
      <c r="B8348" s="17">
        <v>417</v>
      </c>
      <c r="C8348" t="s">
        <v>5374</v>
      </c>
      <c r="D8348" s="12" t="str">
        <f t="shared" si="783"/>
        <v>2023-12-01</v>
      </c>
      <c r="E8348" s="13" t="str">
        <f t="shared" si="784"/>
        <v>202312</v>
      </c>
      <c r="F8348">
        <v>202001211001</v>
      </c>
      <c r="G8348" s="19">
        <v>0</v>
      </c>
      <c r="H8348" s="19">
        <v>595.79999999999995</v>
      </c>
      <c r="J8348" s="12" t="str">
        <f t="shared" si="782"/>
        <v>2023-01-12</v>
      </c>
      <c r="K8348" s="11">
        <f t="shared" si="785"/>
        <v>595.79999999999995</v>
      </c>
      <c r="L8348" s="20">
        <v>45261</v>
      </c>
      <c r="M8348" s="11">
        <f t="shared" si="786"/>
        <v>0</v>
      </c>
      <c r="N8348" s="11">
        <f t="shared" si="786"/>
        <v>1</v>
      </c>
      <c r="O8348" s="11">
        <f t="shared" si="787"/>
        <v>1</v>
      </c>
    </row>
    <row r="8349" spans="1:15" x14ac:dyDescent="0.25">
      <c r="A8349" s="17" t="s">
        <v>164</v>
      </c>
      <c r="B8349" s="17">
        <v>417</v>
      </c>
      <c r="C8349" t="s">
        <v>5375</v>
      </c>
      <c r="D8349" s="12" t="str">
        <f t="shared" si="783"/>
        <v>2023-12-01</v>
      </c>
      <c r="E8349" s="13" t="str">
        <f t="shared" si="784"/>
        <v>202312</v>
      </c>
      <c r="F8349">
        <v>1160021811</v>
      </c>
      <c r="G8349" s="19">
        <v>662</v>
      </c>
      <c r="H8349" s="19">
        <v>0</v>
      </c>
      <c r="J8349" s="12" t="str">
        <f t="shared" si="782"/>
        <v>2023-01-12</v>
      </c>
      <c r="K8349" s="11">
        <f t="shared" si="785"/>
        <v>0</v>
      </c>
      <c r="L8349" s="20">
        <v>45261</v>
      </c>
      <c r="M8349" s="11">
        <f t="shared" si="786"/>
        <v>1</v>
      </c>
      <c r="N8349" s="11">
        <f t="shared" si="786"/>
        <v>0</v>
      </c>
      <c r="O8349" s="11">
        <f t="shared" si="787"/>
        <v>1</v>
      </c>
    </row>
    <row r="8350" spans="1:15" x14ac:dyDescent="0.25">
      <c r="A8350" s="17" t="s">
        <v>164</v>
      </c>
      <c r="B8350" s="17">
        <v>417</v>
      </c>
      <c r="C8350" t="s">
        <v>5376</v>
      </c>
      <c r="D8350" s="12" t="str">
        <f t="shared" si="783"/>
        <v>2023-12-01</v>
      </c>
      <c r="E8350" s="13" t="str">
        <f t="shared" si="784"/>
        <v>202312</v>
      </c>
      <c r="F8350">
        <v>2020042220</v>
      </c>
      <c r="G8350" s="19">
        <v>0</v>
      </c>
      <c r="H8350" s="19">
        <v>66.2</v>
      </c>
      <c r="J8350" s="12" t="str">
        <f t="shared" si="782"/>
        <v>2023-01-12</v>
      </c>
      <c r="K8350" s="11">
        <f t="shared" si="785"/>
        <v>66.2</v>
      </c>
      <c r="L8350" s="20">
        <v>45261</v>
      </c>
      <c r="M8350" s="11">
        <f t="shared" si="786"/>
        <v>0</v>
      </c>
      <c r="N8350" s="11">
        <f t="shared" si="786"/>
        <v>1</v>
      </c>
      <c r="O8350" s="11">
        <f t="shared" si="787"/>
        <v>1</v>
      </c>
    </row>
    <row r="8351" spans="1:15" x14ac:dyDescent="0.25">
      <c r="A8351" s="17" t="s">
        <v>164</v>
      </c>
      <c r="B8351" s="17">
        <v>417</v>
      </c>
      <c r="C8351" t="s">
        <v>5376</v>
      </c>
      <c r="D8351" s="12" t="str">
        <f t="shared" si="783"/>
        <v>2023-12-01</v>
      </c>
      <c r="E8351" s="13" t="str">
        <f t="shared" si="784"/>
        <v>202312</v>
      </c>
      <c r="F8351">
        <v>2030012078</v>
      </c>
      <c r="G8351" s="19">
        <v>86.06</v>
      </c>
      <c r="H8351" s="19">
        <v>0</v>
      </c>
      <c r="J8351" s="12" t="str">
        <f t="shared" si="782"/>
        <v>2023-01-12</v>
      </c>
      <c r="K8351" s="11">
        <f t="shared" si="785"/>
        <v>0</v>
      </c>
      <c r="L8351" s="20">
        <v>45261</v>
      </c>
      <c r="M8351" s="11">
        <f t="shared" si="786"/>
        <v>1</v>
      </c>
      <c r="N8351" s="11">
        <f t="shared" si="786"/>
        <v>0</v>
      </c>
      <c r="O8351" s="11">
        <f t="shared" si="787"/>
        <v>1</v>
      </c>
    </row>
    <row r="8352" spans="1:15" x14ac:dyDescent="0.25">
      <c r="A8352" s="17" t="s">
        <v>164</v>
      </c>
      <c r="B8352" s="17">
        <v>417</v>
      </c>
      <c r="C8352" t="s">
        <v>5376</v>
      </c>
      <c r="D8352" s="12" t="str">
        <f t="shared" si="783"/>
        <v>2023-12-01</v>
      </c>
      <c r="E8352" s="13" t="str">
        <f t="shared" si="784"/>
        <v>202312</v>
      </c>
      <c r="F8352">
        <v>2030012286</v>
      </c>
      <c r="G8352" s="19">
        <v>0</v>
      </c>
      <c r="H8352" s="19">
        <v>86.06</v>
      </c>
      <c r="J8352" s="12" t="str">
        <f t="shared" si="782"/>
        <v>2023-01-12</v>
      </c>
      <c r="K8352" s="11">
        <f t="shared" si="785"/>
        <v>86.06</v>
      </c>
      <c r="L8352" s="20">
        <v>45261</v>
      </c>
      <c r="M8352" s="11">
        <f t="shared" si="786"/>
        <v>0</v>
      </c>
      <c r="N8352" s="11">
        <f t="shared" si="786"/>
        <v>1</v>
      </c>
      <c r="O8352" s="11">
        <f t="shared" si="787"/>
        <v>1</v>
      </c>
    </row>
    <row r="8353" spans="1:15" x14ac:dyDescent="0.25">
      <c r="A8353" s="17" t="s">
        <v>164</v>
      </c>
      <c r="B8353" s="17">
        <v>418</v>
      </c>
      <c r="C8353" t="s">
        <v>5377</v>
      </c>
      <c r="D8353" s="12" t="str">
        <f t="shared" si="783"/>
        <v>2023-12-01</v>
      </c>
      <c r="E8353" s="13" t="str">
        <f t="shared" si="784"/>
        <v>202312</v>
      </c>
      <c r="F8353">
        <v>202001211001</v>
      </c>
      <c r="G8353" s="19">
        <v>0</v>
      </c>
      <c r="H8353" s="19">
        <v>524.9</v>
      </c>
      <c r="J8353" s="12" t="str">
        <f t="shared" si="782"/>
        <v>2023-01-12</v>
      </c>
      <c r="K8353" s="11">
        <f t="shared" si="785"/>
        <v>524.9</v>
      </c>
      <c r="L8353" s="20">
        <v>45261</v>
      </c>
      <c r="M8353" s="11">
        <f t="shared" si="786"/>
        <v>0</v>
      </c>
      <c r="N8353" s="11">
        <f t="shared" si="786"/>
        <v>1</v>
      </c>
      <c r="O8353" s="11">
        <f t="shared" si="787"/>
        <v>1</v>
      </c>
    </row>
    <row r="8354" spans="1:15" x14ac:dyDescent="0.25">
      <c r="A8354" s="17" t="s">
        <v>164</v>
      </c>
      <c r="B8354" s="17">
        <v>418</v>
      </c>
      <c r="C8354" t="s">
        <v>5378</v>
      </c>
      <c r="D8354" s="12" t="str">
        <f t="shared" si="783"/>
        <v>2023-12-01</v>
      </c>
      <c r="E8354" s="13" t="str">
        <f t="shared" si="784"/>
        <v>202312</v>
      </c>
      <c r="F8354">
        <v>1160021811</v>
      </c>
      <c r="G8354" s="19">
        <v>468.66</v>
      </c>
      <c r="H8354" s="19">
        <v>0</v>
      </c>
      <c r="J8354" s="12" t="str">
        <f t="shared" si="782"/>
        <v>2023-01-12</v>
      </c>
      <c r="K8354" s="11">
        <f t="shared" si="785"/>
        <v>0</v>
      </c>
      <c r="L8354" s="20">
        <v>45261</v>
      </c>
      <c r="M8354" s="11">
        <f t="shared" si="786"/>
        <v>1</v>
      </c>
      <c r="N8354" s="11">
        <f t="shared" si="786"/>
        <v>0</v>
      </c>
      <c r="O8354" s="11">
        <f t="shared" si="787"/>
        <v>1</v>
      </c>
    </row>
    <row r="8355" spans="1:15" x14ac:dyDescent="0.25">
      <c r="A8355" s="17" t="s">
        <v>164</v>
      </c>
      <c r="B8355" s="17">
        <v>418</v>
      </c>
      <c r="C8355" t="s">
        <v>5379</v>
      </c>
      <c r="D8355" s="12" t="str">
        <f t="shared" si="783"/>
        <v>2023-12-01</v>
      </c>
      <c r="E8355" s="13" t="str">
        <f t="shared" si="784"/>
        <v>202312</v>
      </c>
      <c r="F8355">
        <v>2030012078</v>
      </c>
      <c r="G8355" s="19">
        <v>60.93</v>
      </c>
      <c r="H8355" s="19">
        <v>0</v>
      </c>
      <c r="J8355" s="12" t="str">
        <f t="shared" si="782"/>
        <v>2023-01-12</v>
      </c>
      <c r="K8355" s="11">
        <f t="shared" si="785"/>
        <v>0</v>
      </c>
      <c r="L8355" s="20">
        <v>45261</v>
      </c>
      <c r="M8355" s="11">
        <f t="shared" si="786"/>
        <v>1</v>
      </c>
      <c r="N8355" s="11">
        <f t="shared" si="786"/>
        <v>0</v>
      </c>
      <c r="O8355" s="11">
        <f t="shared" si="787"/>
        <v>1</v>
      </c>
    </row>
    <row r="8356" spans="1:15" x14ac:dyDescent="0.25">
      <c r="A8356" s="17" t="s">
        <v>164</v>
      </c>
      <c r="B8356" s="17">
        <v>418</v>
      </c>
      <c r="C8356" t="s">
        <v>5379</v>
      </c>
      <c r="D8356" s="12" t="str">
        <f t="shared" si="783"/>
        <v>2023-12-01</v>
      </c>
      <c r="E8356" s="13" t="str">
        <f t="shared" si="784"/>
        <v>202312</v>
      </c>
      <c r="F8356">
        <v>2030012286</v>
      </c>
      <c r="G8356" s="19">
        <v>0</v>
      </c>
      <c r="H8356" s="19">
        <v>4.6900000000000004</v>
      </c>
      <c r="J8356" s="12" t="str">
        <f t="shared" si="782"/>
        <v>2023-01-12</v>
      </c>
      <c r="K8356" s="11">
        <f t="shared" si="785"/>
        <v>4.6900000000000004</v>
      </c>
      <c r="L8356" s="20">
        <v>45261</v>
      </c>
      <c r="M8356" s="11">
        <f t="shared" si="786"/>
        <v>0</v>
      </c>
      <c r="N8356" s="11">
        <f t="shared" si="786"/>
        <v>1</v>
      </c>
      <c r="O8356" s="11">
        <f t="shared" si="787"/>
        <v>1</v>
      </c>
    </row>
    <row r="8357" spans="1:15" x14ac:dyDescent="0.25">
      <c r="A8357" s="17" t="s">
        <v>164</v>
      </c>
      <c r="B8357" s="17">
        <v>419</v>
      </c>
      <c r="C8357" t="s">
        <v>5380</v>
      </c>
      <c r="D8357" s="12" t="str">
        <f t="shared" si="783"/>
        <v>2023-12-01</v>
      </c>
      <c r="E8357" s="13" t="str">
        <f t="shared" si="784"/>
        <v>202312</v>
      </c>
      <c r="F8357">
        <v>202001211001</v>
      </c>
      <c r="G8357" s="19">
        <v>0</v>
      </c>
      <c r="H8357" s="19">
        <v>410.07</v>
      </c>
      <c r="J8357" s="12" t="str">
        <f t="shared" si="782"/>
        <v>2023-01-12</v>
      </c>
      <c r="K8357" s="11">
        <f t="shared" si="785"/>
        <v>410.07</v>
      </c>
      <c r="L8357" s="20">
        <v>45261</v>
      </c>
      <c r="M8357" s="11">
        <f t="shared" si="786"/>
        <v>0</v>
      </c>
      <c r="N8357" s="11">
        <f t="shared" si="786"/>
        <v>1</v>
      </c>
      <c r="O8357" s="11">
        <f t="shared" si="787"/>
        <v>1</v>
      </c>
    </row>
    <row r="8358" spans="1:15" x14ac:dyDescent="0.25">
      <c r="A8358" s="17" t="s">
        <v>164</v>
      </c>
      <c r="B8358" s="17">
        <v>419</v>
      </c>
      <c r="C8358" t="s">
        <v>5381</v>
      </c>
      <c r="D8358" s="12" t="str">
        <f t="shared" si="783"/>
        <v>2023-12-01</v>
      </c>
      <c r="E8358" s="13" t="str">
        <f t="shared" si="784"/>
        <v>202312</v>
      </c>
      <c r="F8358">
        <v>1160021811</v>
      </c>
      <c r="G8358" s="19">
        <v>455.64</v>
      </c>
      <c r="H8358" s="19">
        <v>0</v>
      </c>
      <c r="J8358" s="12" t="str">
        <f t="shared" si="782"/>
        <v>2023-01-12</v>
      </c>
      <c r="K8358" s="11">
        <f t="shared" si="785"/>
        <v>0</v>
      </c>
      <c r="L8358" s="20">
        <v>45261</v>
      </c>
      <c r="M8358" s="11">
        <f t="shared" si="786"/>
        <v>1</v>
      </c>
      <c r="N8358" s="11">
        <f t="shared" si="786"/>
        <v>0</v>
      </c>
      <c r="O8358" s="11">
        <f t="shared" si="787"/>
        <v>1</v>
      </c>
    </row>
    <row r="8359" spans="1:15" x14ac:dyDescent="0.25">
      <c r="A8359" s="17" t="s">
        <v>164</v>
      </c>
      <c r="B8359" s="17">
        <v>419</v>
      </c>
      <c r="C8359" t="s">
        <v>5382</v>
      </c>
      <c r="D8359" s="12" t="str">
        <f t="shared" si="783"/>
        <v>2023-12-01</v>
      </c>
      <c r="E8359" s="13" t="str">
        <f t="shared" si="784"/>
        <v>202312</v>
      </c>
      <c r="F8359">
        <v>2020042220</v>
      </c>
      <c r="G8359" s="19">
        <v>0</v>
      </c>
      <c r="H8359" s="19">
        <v>45.57</v>
      </c>
      <c r="J8359" s="12" t="str">
        <f t="shared" si="782"/>
        <v>2023-01-12</v>
      </c>
      <c r="K8359" s="11">
        <f t="shared" si="785"/>
        <v>45.57</v>
      </c>
      <c r="L8359" s="20">
        <v>45261</v>
      </c>
      <c r="M8359" s="11">
        <f t="shared" si="786"/>
        <v>0</v>
      </c>
      <c r="N8359" s="11">
        <f t="shared" si="786"/>
        <v>1</v>
      </c>
      <c r="O8359" s="11">
        <f t="shared" si="787"/>
        <v>1</v>
      </c>
    </row>
    <row r="8360" spans="1:15" x14ac:dyDescent="0.25">
      <c r="A8360" s="17" t="s">
        <v>164</v>
      </c>
      <c r="B8360" s="17">
        <v>419</v>
      </c>
      <c r="C8360" t="s">
        <v>5382</v>
      </c>
      <c r="D8360" s="12" t="str">
        <f t="shared" si="783"/>
        <v>2023-12-01</v>
      </c>
      <c r="E8360" s="13" t="str">
        <f t="shared" si="784"/>
        <v>202312</v>
      </c>
      <c r="F8360">
        <v>2030012078</v>
      </c>
      <c r="G8360" s="19">
        <v>59.24</v>
      </c>
      <c r="H8360" s="19">
        <v>0</v>
      </c>
      <c r="J8360" s="12" t="str">
        <f t="shared" si="782"/>
        <v>2023-01-12</v>
      </c>
      <c r="K8360" s="11">
        <f t="shared" si="785"/>
        <v>0</v>
      </c>
      <c r="L8360" s="20">
        <v>45261</v>
      </c>
      <c r="M8360" s="11">
        <f t="shared" si="786"/>
        <v>1</v>
      </c>
      <c r="N8360" s="11">
        <f t="shared" si="786"/>
        <v>0</v>
      </c>
      <c r="O8360" s="11">
        <f t="shared" si="787"/>
        <v>1</v>
      </c>
    </row>
    <row r="8361" spans="1:15" x14ac:dyDescent="0.25">
      <c r="A8361" s="17" t="s">
        <v>164</v>
      </c>
      <c r="B8361" s="17">
        <v>419</v>
      </c>
      <c r="C8361" t="s">
        <v>5382</v>
      </c>
      <c r="D8361" s="12" t="str">
        <f t="shared" si="783"/>
        <v>2023-12-01</v>
      </c>
      <c r="E8361" s="13" t="str">
        <f t="shared" si="784"/>
        <v>202312</v>
      </c>
      <c r="F8361">
        <v>2030012286</v>
      </c>
      <c r="G8361" s="19">
        <v>0</v>
      </c>
      <c r="H8361" s="19">
        <v>59.24</v>
      </c>
      <c r="J8361" s="12" t="str">
        <f t="shared" si="782"/>
        <v>2023-01-12</v>
      </c>
      <c r="K8361" s="11">
        <f t="shared" si="785"/>
        <v>59.24</v>
      </c>
      <c r="L8361" s="20">
        <v>45261</v>
      </c>
      <c r="M8361" s="11">
        <f t="shared" si="786"/>
        <v>0</v>
      </c>
      <c r="N8361" s="11">
        <f t="shared" si="786"/>
        <v>1</v>
      </c>
      <c r="O8361" s="11">
        <f t="shared" si="787"/>
        <v>1</v>
      </c>
    </row>
    <row r="8362" spans="1:15" x14ac:dyDescent="0.25">
      <c r="A8362" s="17" t="s">
        <v>164</v>
      </c>
      <c r="B8362" s="17">
        <v>420</v>
      </c>
      <c r="C8362" t="s">
        <v>5383</v>
      </c>
      <c r="D8362" s="12" t="str">
        <f t="shared" si="783"/>
        <v>2023-12-01</v>
      </c>
      <c r="E8362" s="13" t="str">
        <f t="shared" si="784"/>
        <v>202312</v>
      </c>
      <c r="F8362">
        <v>202001211001</v>
      </c>
      <c r="G8362" s="19">
        <v>0</v>
      </c>
      <c r="H8362" s="19">
        <v>351.5</v>
      </c>
      <c r="J8362" s="12" t="str">
        <f t="shared" si="782"/>
        <v>2023-01-12</v>
      </c>
      <c r="K8362" s="11">
        <f t="shared" si="785"/>
        <v>351.5</v>
      </c>
      <c r="L8362" s="20">
        <v>45261</v>
      </c>
      <c r="M8362" s="11">
        <f t="shared" si="786"/>
        <v>0</v>
      </c>
      <c r="N8362" s="11">
        <f t="shared" si="786"/>
        <v>1</v>
      </c>
      <c r="O8362" s="11">
        <f t="shared" si="787"/>
        <v>1</v>
      </c>
    </row>
    <row r="8363" spans="1:15" x14ac:dyDescent="0.25">
      <c r="A8363" s="17" t="s">
        <v>164</v>
      </c>
      <c r="B8363" s="17">
        <v>420</v>
      </c>
      <c r="C8363" t="s">
        <v>5384</v>
      </c>
      <c r="D8363" s="12" t="str">
        <f t="shared" si="783"/>
        <v>2023-12-01</v>
      </c>
      <c r="E8363" s="13" t="str">
        <f t="shared" si="784"/>
        <v>202312</v>
      </c>
      <c r="F8363">
        <v>1160021811</v>
      </c>
      <c r="G8363" s="19">
        <v>390.56</v>
      </c>
      <c r="H8363" s="19">
        <v>0</v>
      </c>
      <c r="J8363" s="12" t="str">
        <f t="shared" si="782"/>
        <v>2023-01-12</v>
      </c>
      <c r="K8363" s="11">
        <f t="shared" si="785"/>
        <v>0</v>
      </c>
      <c r="L8363" s="20">
        <v>45261</v>
      </c>
      <c r="M8363" s="11">
        <f t="shared" si="786"/>
        <v>1</v>
      </c>
      <c r="N8363" s="11">
        <f t="shared" si="786"/>
        <v>0</v>
      </c>
      <c r="O8363" s="11">
        <f t="shared" si="787"/>
        <v>1</v>
      </c>
    </row>
    <row r="8364" spans="1:15" x14ac:dyDescent="0.25">
      <c r="A8364" s="17" t="s">
        <v>164</v>
      </c>
      <c r="B8364" s="17">
        <v>420</v>
      </c>
      <c r="C8364" t="s">
        <v>5385</v>
      </c>
      <c r="D8364" s="12" t="str">
        <f t="shared" si="783"/>
        <v>2023-12-01</v>
      </c>
      <c r="E8364" s="13" t="str">
        <f t="shared" si="784"/>
        <v>202312</v>
      </c>
      <c r="F8364">
        <v>2020042220</v>
      </c>
      <c r="G8364" s="19">
        <v>0</v>
      </c>
      <c r="H8364" s="19">
        <v>39.06</v>
      </c>
      <c r="J8364" s="12" t="str">
        <f t="shared" si="782"/>
        <v>2023-01-12</v>
      </c>
      <c r="K8364" s="11">
        <f t="shared" si="785"/>
        <v>39.06</v>
      </c>
      <c r="L8364" s="20">
        <v>45261</v>
      </c>
      <c r="M8364" s="11">
        <f t="shared" si="786"/>
        <v>0</v>
      </c>
      <c r="N8364" s="11">
        <f t="shared" si="786"/>
        <v>1</v>
      </c>
      <c r="O8364" s="11">
        <f t="shared" si="787"/>
        <v>1</v>
      </c>
    </row>
    <row r="8365" spans="1:15" x14ac:dyDescent="0.25">
      <c r="A8365" s="17" t="s">
        <v>164</v>
      </c>
      <c r="B8365" s="17">
        <v>420</v>
      </c>
      <c r="C8365" t="s">
        <v>5385</v>
      </c>
      <c r="D8365" s="12" t="str">
        <f t="shared" si="783"/>
        <v>2023-12-01</v>
      </c>
      <c r="E8365" s="13" t="str">
        <f t="shared" si="784"/>
        <v>202312</v>
      </c>
      <c r="F8365">
        <v>2030012078</v>
      </c>
      <c r="G8365" s="19">
        <v>50.78</v>
      </c>
      <c r="H8365" s="19">
        <v>0</v>
      </c>
      <c r="J8365" s="12" t="str">
        <f t="shared" si="782"/>
        <v>2023-01-12</v>
      </c>
      <c r="K8365" s="11">
        <f t="shared" si="785"/>
        <v>0</v>
      </c>
      <c r="L8365" s="20">
        <v>45261</v>
      </c>
      <c r="M8365" s="11">
        <f t="shared" si="786"/>
        <v>1</v>
      </c>
      <c r="N8365" s="11">
        <f t="shared" si="786"/>
        <v>0</v>
      </c>
      <c r="O8365" s="11">
        <f t="shared" si="787"/>
        <v>1</v>
      </c>
    </row>
    <row r="8366" spans="1:15" x14ac:dyDescent="0.25">
      <c r="A8366" s="17" t="s">
        <v>164</v>
      </c>
      <c r="B8366" s="17">
        <v>420</v>
      </c>
      <c r="C8366" t="s">
        <v>5385</v>
      </c>
      <c r="D8366" s="12" t="str">
        <f t="shared" si="783"/>
        <v>2023-12-01</v>
      </c>
      <c r="E8366" s="13" t="str">
        <f t="shared" si="784"/>
        <v>202312</v>
      </c>
      <c r="F8366">
        <v>2030012286</v>
      </c>
      <c r="G8366" s="19">
        <v>0</v>
      </c>
      <c r="H8366" s="19">
        <v>50.78</v>
      </c>
      <c r="J8366" s="12" t="str">
        <f t="shared" si="782"/>
        <v>2023-01-12</v>
      </c>
      <c r="K8366" s="11">
        <f t="shared" si="785"/>
        <v>50.78</v>
      </c>
      <c r="L8366" s="20">
        <v>45261</v>
      </c>
      <c r="M8366" s="11">
        <f t="shared" si="786"/>
        <v>0</v>
      </c>
      <c r="N8366" s="11">
        <f t="shared" si="786"/>
        <v>1</v>
      </c>
      <c r="O8366" s="11">
        <f t="shared" si="787"/>
        <v>1</v>
      </c>
    </row>
    <row r="8367" spans="1:15" x14ac:dyDescent="0.25">
      <c r="A8367" s="17" t="s">
        <v>164</v>
      </c>
      <c r="B8367" s="17">
        <v>421</v>
      </c>
      <c r="C8367" t="s">
        <v>5386</v>
      </c>
      <c r="D8367" s="12" t="str">
        <f t="shared" si="783"/>
        <v>2023-12-01</v>
      </c>
      <c r="E8367" s="13" t="str">
        <f t="shared" si="784"/>
        <v>202312</v>
      </c>
      <c r="F8367">
        <v>202001211001</v>
      </c>
      <c r="G8367" s="19">
        <v>0</v>
      </c>
      <c r="H8367" s="19">
        <v>410.07</v>
      </c>
      <c r="J8367" s="12" t="str">
        <f t="shared" si="782"/>
        <v>2023-01-12</v>
      </c>
      <c r="K8367" s="11">
        <f t="shared" si="785"/>
        <v>410.07</v>
      </c>
      <c r="L8367" s="20">
        <v>45261</v>
      </c>
      <c r="M8367" s="11">
        <f t="shared" si="786"/>
        <v>0</v>
      </c>
      <c r="N8367" s="11">
        <f t="shared" si="786"/>
        <v>1</v>
      </c>
      <c r="O8367" s="11">
        <f t="shared" si="787"/>
        <v>1</v>
      </c>
    </row>
    <row r="8368" spans="1:15" x14ac:dyDescent="0.25">
      <c r="A8368" s="17" t="s">
        <v>164</v>
      </c>
      <c r="B8368" s="17">
        <v>421</v>
      </c>
      <c r="C8368" t="s">
        <v>5387</v>
      </c>
      <c r="D8368" s="12" t="str">
        <f t="shared" si="783"/>
        <v>2023-12-01</v>
      </c>
      <c r="E8368" s="13" t="str">
        <f t="shared" si="784"/>
        <v>202312</v>
      </c>
      <c r="F8368">
        <v>1160021811</v>
      </c>
      <c r="G8368" s="19">
        <v>455.64</v>
      </c>
      <c r="H8368" s="19">
        <v>0</v>
      </c>
      <c r="J8368" s="12" t="str">
        <f t="shared" si="782"/>
        <v>2023-01-12</v>
      </c>
      <c r="K8368" s="11">
        <f t="shared" si="785"/>
        <v>0</v>
      </c>
      <c r="L8368" s="20">
        <v>45261</v>
      </c>
      <c r="M8368" s="11">
        <f t="shared" si="786"/>
        <v>1</v>
      </c>
      <c r="N8368" s="11">
        <f t="shared" si="786"/>
        <v>0</v>
      </c>
      <c r="O8368" s="11">
        <f t="shared" si="787"/>
        <v>1</v>
      </c>
    </row>
    <row r="8369" spans="1:15" x14ac:dyDescent="0.25">
      <c r="A8369" s="17" t="s">
        <v>164</v>
      </c>
      <c r="B8369" s="17">
        <v>421</v>
      </c>
      <c r="C8369" t="s">
        <v>5388</v>
      </c>
      <c r="D8369" s="12" t="str">
        <f t="shared" si="783"/>
        <v>2023-12-01</v>
      </c>
      <c r="E8369" s="13" t="str">
        <f t="shared" si="784"/>
        <v>202312</v>
      </c>
      <c r="F8369">
        <v>2020042220</v>
      </c>
      <c r="G8369" s="19">
        <v>0</v>
      </c>
      <c r="H8369" s="19">
        <v>45.57</v>
      </c>
      <c r="J8369" s="12" t="str">
        <f t="shared" ref="J8369:J8432" si="788">+TEXT(L8369,"YYYY-DD-MM")</f>
        <v>2023-01-12</v>
      </c>
      <c r="K8369" s="11">
        <f t="shared" si="785"/>
        <v>45.57</v>
      </c>
      <c r="L8369" s="20">
        <v>45261</v>
      </c>
      <c r="M8369" s="11">
        <f t="shared" si="786"/>
        <v>0</v>
      </c>
      <c r="N8369" s="11">
        <f t="shared" si="786"/>
        <v>1</v>
      </c>
      <c r="O8369" s="11">
        <f t="shared" si="787"/>
        <v>1</v>
      </c>
    </row>
    <row r="8370" spans="1:15" x14ac:dyDescent="0.25">
      <c r="A8370" s="17" t="s">
        <v>164</v>
      </c>
      <c r="B8370" s="17">
        <v>421</v>
      </c>
      <c r="C8370" t="s">
        <v>5388</v>
      </c>
      <c r="D8370" s="12" t="str">
        <f t="shared" si="783"/>
        <v>2023-12-01</v>
      </c>
      <c r="E8370" s="13" t="str">
        <f t="shared" si="784"/>
        <v>202312</v>
      </c>
      <c r="F8370">
        <v>2030012078</v>
      </c>
      <c r="G8370" s="19">
        <v>59.24</v>
      </c>
      <c r="H8370" s="19">
        <v>0</v>
      </c>
      <c r="J8370" s="12" t="str">
        <f t="shared" si="788"/>
        <v>2023-01-12</v>
      </c>
      <c r="K8370" s="11">
        <f t="shared" si="785"/>
        <v>0</v>
      </c>
      <c r="L8370" s="20">
        <v>45261</v>
      </c>
      <c r="M8370" s="11">
        <f t="shared" si="786"/>
        <v>1</v>
      </c>
      <c r="N8370" s="11">
        <f t="shared" si="786"/>
        <v>0</v>
      </c>
      <c r="O8370" s="11">
        <f t="shared" si="787"/>
        <v>1</v>
      </c>
    </row>
    <row r="8371" spans="1:15" x14ac:dyDescent="0.25">
      <c r="A8371" s="17" t="s">
        <v>164</v>
      </c>
      <c r="B8371" s="17">
        <v>421</v>
      </c>
      <c r="C8371" t="s">
        <v>5388</v>
      </c>
      <c r="D8371" s="12" t="str">
        <f t="shared" si="783"/>
        <v>2023-12-01</v>
      </c>
      <c r="E8371" s="13" t="str">
        <f t="shared" si="784"/>
        <v>202312</v>
      </c>
      <c r="F8371">
        <v>2030012286</v>
      </c>
      <c r="G8371" s="19">
        <v>0</v>
      </c>
      <c r="H8371" s="19">
        <v>59.24</v>
      </c>
      <c r="J8371" s="12" t="str">
        <f t="shared" si="788"/>
        <v>2023-01-12</v>
      </c>
      <c r="K8371" s="11">
        <f t="shared" si="785"/>
        <v>59.24</v>
      </c>
      <c r="L8371" s="20">
        <v>45261</v>
      </c>
      <c r="M8371" s="11">
        <f t="shared" si="786"/>
        <v>0</v>
      </c>
      <c r="N8371" s="11">
        <f t="shared" si="786"/>
        <v>1</v>
      </c>
      <c r="O8371" s="11">
        <f t="shared" si="787"/>
        <v>1</v>
      </c>
    </row>
    <row r="8372" spans="1:15" x14ac:dyDescent="0.25">
      <c r="A8372" s="17" t="s">
        <v>164</v>
      </c>
      <c r="B8372" s="17">
        <v>422</v>
      </c>
      <c r="C8372" t="s">
        <v>5389</v>
      </c>
      <c r="D8372" s="12" t="str">
        <f t="shared" si="783"/>
        <v>2023-12-01</v>
      </c>
      <c r="E8372" s="13" t="str">
        <f t="shared" si="784"/>
        <v>202312</v>
      </c>
      <c r="F8372">
        <v>202001211001</v>
      </c>
      <c r="G8372" s="19">
        <v>0</v>
      </c>
      <c r="H8372" s="19">
        <v>291.8</v>
      </c>
      <c r="J8372" s="12" t="str">
        <f t="shared" si="788"/>
        <v>2023-01-12</v>
      </c>
      <c r="K8372" s="11">
        <f t="shared" si="785"/>
        <v>291.8</v>
      </c>
      <c r="L8372" s="20">
        <v>45261</v>
      </c>
      <c r="M8372" s="11">
        <f t="shared" si="786"/>
        <v>0</v>
      </c>
      <c r="N8372" s="11">
        <f t="shared" si="786"/>
        <v>1</v>
      </c>
      <c r="O8372" s="11">
        <f t="shared" si="787"/>
        <v>1</v>
      </c>
    </row>
    <row r="8373" spans="1:15" x14ac:dyDescent="0.25">
      <c r="A8373" s="17" t="s">
        <v>164</v>
      </c>
      <c r="B8373" s="17">
        <v>422</v>
      </c>
      <c r="C8373" t="s">
        <v>5390</v>
      </c>
      <c r="D8373" s="12" t="str">
        <f t="shared" si="783"/>
        <v>2023-12-01</v>
      </c>
      <c r="E8373" s="13" t="str">
        <f t="shared" si="784"/>
        <v>202312</v>
      </c>
      <c r="F8373">
        <v>1160021811</v>
      </c>
      <c r="G8373" s="19">
        <v>324.23</v>
      </c>
      <c r="H8373" s="19">
        <v>0</v>
      </c>
      <c r="J8373" s="12" t="str">
        <f t="shared" si="788"/>
        <v>2023-01-12</v>
      </c>
      <c r="K8373" s="11">
        <f t="shared" si="785"/>
        <v>0</v>
      </c>
      <c r="L8373" s="20">
        <v>45261</v>
      </c>
      <c r="M8373" s="11">
        <f t="shared" si="786"/>
        <v>1</v>
      </c>
      <c r="N8373" s="11">
        <f t="shared" si="786"/>
        <v>0</v>
      </c>
      <c r="O8373" s="11">
        <f t="shared" si="787"/>
        <v>1</v>
      </c>
    </row>
    <row r="8374" spans="1:15" x14ac:dyDescent="0.25">
      <c r="A8374" s="17" t="s">
        <v>164</v>
      </c>
      <c r="B8374" s="17">
        <v>422</v>
      </c>
      <c r="C8374" t="s">
        <v>5391</v>
      </c>
      <c r="D8374" s="12" t="str">
        <f t="shared" si="783"/>
        <v>2023-12-01</v>
      </c>
      <c r="E8374" s="13" t="str">
        <f t="shared" si="784"/>
        <v>202312</v>
      </c>
      <c r="F8374">
        <v>2020042220</v>
      </c>
      <c r="G8374" s="19">
        <v>0</v>
      </c>
      <c r="H8374" s="19">
        <v>32.43</v>
      </c>
      <c r="J8374" s="12" t="str">
        <f t="shared" si="788"/>
        <v>2023-01-12</v>
      </c>
      <c r="K8374" s="11">
        <f t="shared" si="785"/>
        <v>32.43</v>
      </c>
      <c r="L8374" s="20">
        <v>45261</v>
      </c>
      <c r="M8374" s="11">
        <f t="shared" si="786"/>
        <v>0</v>
      </c>
      <c r="N8374" s="11">
        <f t="shared" si="786"/>
        <v>1</v>
      </c>
      <c r="O8374" s="11">
        <f t="shared" si="787"/>
        <v>1</v>
      </c>
    </row>
    <row r="8375" spans="1:15" x14ac:dyDescent="0.25">
      <c r="A8375" s="17" t="s">
        <v>164</v>
      </c>
      <c r="B8375" s="17">
        <v>422</v>
      </c>
      <c r="C8375" t="s">
        <v>5391</v>
      </c>
      <c r="D8375" s="12" t="str">
        <f t="shared" si="783"/>
        <v>2023-12-01</v>
      </c>
      <c r="E8375" s="13" t="str">
        <f t="shared" si="784"/>
        <v>202312</v>
      </c>
      <c r="F8375">
        <v>2030012078</v>
      </c>
      <c r="G8375" s="19">
        <v>42.15</v>
      </c>
      <c r="H8375" s="19">
        <v>0</v>
      </c>
      <c r="J8375" s="12" t="str">
        <f t="shared" si="788"/>
        <v>2023-01-12</v>
      </c>
      <c r="K8375" s="11">
        <f t="shared" si="785"/>
        <v>0</v>
      </c>
      <c r="L8375" s="20">
        <v>45261</v>
      </c>
      <c r="M8375" s="11">
        <f t="shared" si="786"/>
        <v>1</v>
      </c>
      <c r="N8375" s="11">
        <f t="shared" si="786"/>
        <v>0</v>
      </c>
      <c r="O8375" s="11">
        <f t="shared" si="787"/>
        <v>1</v>
      </c>
    </row>
    <row r="8376" spans="1:15" x14ac:dyDescent="0.25">
      <c r="A8376" s="17" t="s">
        <v>164</v>
      </c>
      <c r="B8376" s="17">
        <v>422</v>
      </c>
      <c r="C8376" t="s">
        <v>5391</v>
      </c>
      <c r="D8376" s="12" t="str">
        <f t="shared" si="783"/>
        <v>2023-12-01</v>
      </c>
      <c r="E8376" s="13" t="str">
        <f t="shared" si="784"/>
        <v>202312</v>
      </c>
      <c r="F8376">
        <v>2030012286</v>
      </c>
      <c r="G8376" s="19">
        <v>0</v>
      </c>
      <c r="H8376" s="19">
        <v>42.15</v>
      </c>
      <c r="J8376" s="12" t="str">
        <f t="shared" si="788"/>
        <v>2023-01-12</v>
      </c>
      <c r="K8376" s="11">
        <f t="shared" si="785"/>
        <v>42.15</v>
      </c>
      <c r="L8376" s="20">
        <v>45261</v>
      </c>
      <c r="M8376" s="11">
        <f t="shared" si="786"/>
        <v>0</v>
      </c>
      <c r="N8376" s="11">
        <f t="shared" si="786"/>
        <v>1</v>
      </c>
      <c r="O8376" s="11">
        <f t="shared" si="787"/>
        <v>1</v>
      </c>
    </row>
    <row r="8377" spans="1:15" x14ac:dyDescent="0.25">
      <c r="A8377" s="17" t="s">
        <v>164</v>
      </c>
      <c r="B8377" s="17">
        <v>423</v>
      </c>
      <c r="C8377" t="s">
        <v>5392</v>
      </c>
      <c r="D8377" s="12" t="str">
        <f t="shared" si="783"/>
        <v>2023-12-01</v>
      </c>
      <c r="E8377" s="13" t="str">
        <f t="shared" si="784"/>
        <v>202312</v>
      </c>
      <c r="F8377">
        <v>202001211001</v>
      </c>
      <c r="G8377" s="19">
        <v>0</v>
      </c>
      <c r="H8377" s="19">
        <v>243.09</v>
      </c>
      <c r="J8377" s="12" t="str">
        <f t="shared" si="788"/>
        <v>2023-01-12</v>
      </c>
      <c r="K8377" s="11">
        <f t="shared" si="785"/>
        <v>243.09</v>
      </c>
      <c r="L8377" s="20">
        <v>45261</v>
      </c>
      <c r="M8377" s="11">
        <f t="shared" si="786"/>
        <v>0</v>
      </c>
      <c r="N8377" s="11">
        <f t="shared" si="786"/>
        <v>1</v>
      </c>
      <c r="O8377" s="11">
        <f t="shared" si="787"/>
        <v>1</v>
      </c>
    </row>
    <row r="8378" spans="1:15" x14ac:dyDescent="0.25">
      <c r="A8378" s="17" t="s">
        <v>164</v>
      </c>
      <c r="B8378" s="17">
        <v>423</v>
      </c>
      <c r="C8378" t="s">
        <v>5393</v>
      </c>
      <c r="D8378" s="12" t="str">
        <f t="shared" si="783"/>
        <v>2023-12-01</v>
      </c>
      <c r="E8378" s="13" t="str">
        <f t="shared" si="784"/>
        <v>202312</v>
      </c>
      <c r="F8378">
        <v>1160021811</v>
      </c>
      <c r="G8378" s="19">
        <v>270.10000000000002</v>
      </c>
      <c r="H8378" s="19">
        <v>0</v>
      </c>
      <c r="J8378" s="12" t="str">
        <f t="shared" si="788"/>
        <v>2023-01-12</v>
      </c>
      <c r="K8378" s="11">
        <f t="shared" si="785"/>
        <v>0</v>
      </c>
      <c r="L8378" s="20">
        <v>45261</v>
      </c>
      <c r="M8378" s="11">
        <f t="shared" si="786"/>
        <v>1</v>
      </c>
      <c r="N8378" s="11">
        <f t="shared" si="786"/>
        <v>0</v>
      </c>
      <c r="O8378" s="11">
        <f t="shared" si="787"/>
        <v>1</v>
      </c>
    </row>
    <row r="8379" spans="1:15" x14ac:dyDescent="0.25">
      <c r="A8379" s="17" t="s">
        <v>164</v>
      </c>
      <c r="B8379" s="17">
        <v>423</v>
      </c>
      <c r="C8379" t="s">
        <v>5394</v>
      </c>
      <c r="D8379" s="12" t="str">
        <f t="shared" si="783"/>
        <v>2023-12-01</v>
      </c>
      <c r="E8379" s="13" t="str">
        <f t="shared" si="784"/>
        <v>202312</v>
      </c>
      <c r="F8379">
        <v>2020042220</v>
      </c>
      <c r="G8379" s="19">
        <v>0</v>
      </c>
      <c r="H8379" s="19">
        <v>27.01</v>
      </c>
      <c r="J8379" s="12" t="str">
        <f t="shared" si="788"/>
        <v>2023-01-12</v>
      </c>
      <c r="K8379" s="11">
        <f t="shared" si="785"/>
        <v>27.01</v>
      </c>
      <c r="L8379" s="20">
        <v>45261</v>
      </c>
      <c r="M8379" s="11">
        <f t="shared" si="786"/>
        <v>0</v>
      </c>
      <c r="N8379" s="11">
        <f t="shared" si="786"/>
        <v>1</v>
      </c>
      <c r="O8379" s="11">
        <f t="shared" si="787"/>
        <v>1</v>
      </c>
    </row>
    <row r="8380" spans="1:15" x14ac:dyDescent="0.25">
      <c r="A8380" s="17" t="s">
        <v>164</v>
      </c>
      <c r="B8380" s="17">
        <v>423</v>
      </c>
      <c r="C8380" t="s">
        <v>5394</v>
      </c>
      <c r="D8380" s="12" t="str">
        <f t="shared" si="783"/>
        <v>2023-12-01</v>
      </c>
      <c r="E8380" s="13" t="str">
        <f t="shared" si="784"/>
        <v>202312</v>
      </c>
      <c r="F8380">
        <v>2030012078</v>
      </c>
      <c r="G8380" s="19">
        <v>35.119999999999997</v>
      </c>
      <c r="H8380" s="19">
        <v>0</v>
      </c>
      <c r="J8380" s="12" t="str">
        <f t="shared" si="788"/>
        <v>2023-01-12</v>
      </c>
      <c r="K8380" s="11">
        <f t="shared" si="785"/>
        <v>0</v>
      </c>
      <c r="L8380" s="20">
        <v>45261</v>
      </c>
      <c r="M8380" s="11">
        <f t="shared" si="786"/>
        <v>1</v>
      </c>
      <c r="N8380" s="11">
        <f t="shared" si="786"/>
        <v>0</v>
      </c>
      <c r="O8380" s="11">
        <f t="shared" si="787"/>
        <v>1</v>
      </c>
    </row>
    <row r="8381" spans="1:15" x14ac:dyDescent="0.25">
      <c r="A8381" s="17" t="s">
        <v>164</v>
      </c>
      <c r="B8381" s="17">
        <v>423</v>
      </c>
      <c r="C8381" t="s">
        <v>5394</v>
      </c>
      <c r="D8381" s="12" t="str">
        <f t="shared" si="783"/>
        <v>2023-12-01</v>
      </c>
      <c r="E8381" s="13" t="str">
        <f t="shared" si="784"/>
        <v>202312</v>
      </c>
      <c r="F8381">
        <v>2030012286</v>
      </c>
      <c r="G8381" s="19">
        <v>0</v>
      </c>
      <c r="H8381" s="19">
        <v>35.119999999999997</v>
      </c>
      <c r="J8381" s="12" t="str">
        <f t="shared" si="788"/>
        <v>2023-01-12</v>
      </c>
      <c r="K8381" s="11">
        <f t="shared" si="785"/>
        <v>35.119999999999997</v>
      </c>
      <c r="L8381" s="20">
        <v>45261</v>
      </c>
      <c r="M8381" s="11">
        <f t="shared" si="786"/>
        <v>0</v>
      </c>
      <c r="N8381" s="11">
        <f t="shared" si="786"/>
        <v>1</v>
      </c>
      <c r="O8381" s="11">
        <f t="shared" si="787"/>
        <v>1</v>
      </c>
    </row>
    <row r="8382" spans="1:15" x14ac:dyDescent="0.25">
      <c r="A8382" s="17" t="s">
        <v>164</v>
      </c>
      <c r="B8382" s="17">
        <v>424</v>
      </c>
      <c r="C8382" t="s">
        <v>5395</v>
      </c>
      <c r="D8382" s="12" t="str">
        <f t="shared" si="783"/>
        <v>2023-12-01</v>
      </c>
      <c r="E8382" s="13" t="str">
        <f t="shared" si="784"/>
        <v>202312</v>
      </c>
      <c r="F8382">
        <v>202001211001</v>
      </c>
      <c r="G8382" s="19">
        <v>0</v>
      </c>
      <c r="H8382" s="19">
        <v>344.61</v>
      </c>
      <c r="J8382" s="12" t="str">
        <f t="shared" si="788"/>
        <v>2023-01-12</v>
      </c>
      <c r="K8382" s="11">
        <f t="shared" si="785"/>
        <v>344.61</v>
      </c>
      <c r="L8382" s="20">
        <v>45261</v>
      </c>
      <c r="M8382" s="11">
        <f t="shared" si="786"/>
        <v>0</v>
      </c>
      <c r="N8382" s="11">
        <f t="shared" si="786"/>
        <v>1</v>
      </c>
      <c r="O8382" s="11">
        <f t="shared" si="787"/>
        <v>1</v>
      </c>
    </row>
    <row r="8383" spans="1:15" x14ac:dyDescent="0.25">
      <c r="A8383" s="17" t="s">
        <v>164</v>
      </c>
      <c r="B8383" s="17">
        <v>424</v>
      </c>
      <c r="C8383" t="s">
        <v>5396</v>
      </c>
      <c r="D8383" s="12" t="str">
        <f t="shared" si="783"/>
        <v>2023-12-01</v>
      </c>
      <c r="E8383" s="13" t="str">
        <f t="shared" si="784"/>
        <v>202312</v>
      </c>
      <c r="F8383">
        <v>1160021811</v>
      </c>
      <c r="G8383" s="19">
        <v>382.9</v>
      </c>
      <c r="H8383" s="19">
        <v>0</v>
      </c>
      <c r="J8383" s="12" t="str">
        <f t="shared" si="788"/>
        <v>2023-01-12</v>
      </c>
      <c r="K8383" s="11">
        <f t="shared" si="785"/>
        <v>0</v>
      </c>
      <c r="L8383" s="20">
        <v>45261</v>
      </c>
      <c r="M8383" s="11">
        <f t="shared" si="786"/>
        <v>1</v>
      </c>
      <c r="N8383" s="11">
        <f t="shared" si="786"/>
        <v>0</v>
      </c>
      <c r="O8383" s="11">
        <f t="shared" si="787"/>
        <v>1</v>
      </c>
    </row>
    <row r="8384" spans="1:15" x14ac:dyDescent="0.25">
      <c r="A8384" s="17" t="s">
        <v>164</v>
      </c>
      <c r="B8384" s="17">
        <v>424</v>
      </c>
      <c r="C8384" t="s">
        <v>5397</v>
      </c>
      <c r="D8384" s="12" t="str">
        <f t="shared" si="783"/>
        <v>2023-12-01</v>
      </c>
      <c r="E8384" s="13" t="str">
        <f t="shared" si="784"/>
        <v>202312</v>
      </c>
      <c r="F8384">
        <v>2020042220</v>
      </c>
      <c r="G8384" s="19">
        <v>0</v>
      </c>
      <c r="H8384" s="19">
        <v>38.29</v>
      </c>
      <c r="J8384" s="12" t="str">
        <f t="shared" si="788"/>
        <v>2023-01-12</v>
      </c>
      <c r="K8384" s="11">
        <f t="shared" si="785"/>
        <v>38.29</v>
      </c>
      <c r="L8384" s="20">
        <v>45261</v>
      </c>
      <c r="M8384" s="11">
        <f t="shared" si="786"/>
        <v>0</v>
      </c>
      <c r="N8384" s="11">
        <f t="shared" si="786"/>
        <v>1</v>
      </c>
      <c r="O8384" s="11">
        <f t="shared" si="787"/>
        <v>1</v>
      </c>
    </row>
    <row r="8385" spans="1:15" x14ac:dyDescent="0.25">
      <c r="A8385" s="17" t="s">
        <v>164</v>
      </c>
      <c r="B8385" s="17">
        <v>424</v>
      </c>
      <c r="C8385" t="s">
        <v>5397</v>
      </c>
      <c r="D8385" s="12" t="str">
        <f t="shared" si="783"/>
        <v>2023-12-01</v>
      </c>
      <c r="E8385" s="13" t="str">
        <f t="shared" si="784"/>
        <v>202312</v>
      </c>
      <c r="F8385">
        <v>2030012078</v>
      </c>
      <c r="G8385" s="19">
        <v>49.78</v>
      </c>
      <c r="H8385" s="19">
        <v>0</v>
      </c>
      <c r="J8385" s="12" t="str">
        <f t="shared" si="788"/>
        <v>2023-01-12</v>
      </c>
      <c r="K8385" s="11">
        <f t="shared" si="785"/>
        <v>0</v>
      </c>
      <c r="L8385" s="20">
        <v>45261</v>
      </c>
      <c r="M8385" s="11">
        <f t="shared" si="786"/>
        <v>1</v>
      </c>
      <c r="N8385" s="11">
        <f t="shared" si="786"/>
        <v>0</v>
      </c>
      <c r="O8385" s="11">
        <f t="shared" si="787"/>
        <v>1</v>
      </c>
    </row>
    <row r="8386" spans="1:15" x14ac:dyDescent="0.25">
      <c r="A8386" s="17" t="s">
        <v>164</v>
      </c>
      <c r="B8386" s="17">
        <v>424</v>
      </c>
      <c r="C8386" t="s">
        <v>5397</v>
      </c>
      <c r="D8386" s="12" t="str">
        <f t="shared" ref="D8386:D8449" si="789">+TEXT(L8386,"YYYY-MM-DD")</f>
        <v>2023-12-01</v>
      </c>
      <c r="E8386" s="13" t="str">
        <f t="shared" ref="E8386:E8449" si="790">+TEXT(L8386,"YYYYMM")</f>
        <v>202312</v>
      </c>
      <c r="F8386">
        <v>2030012286</v>
      </c>
      <c r="G8386" s="19">
        <v>0</v>
      </c>
      <c r="H8386" s="19">
        <v>49.78</v>
      </c>
      <c r="J8386" s="12" t="str">
        <f t="shared" si="788"/>
        <v>2023-01-12</v>
      </c>
      <c r="K8386" s="11">
        <f t="shared" ref="K8386:K8449" si="791">IF(G8386&lt;0,G8386,H8386)</f>
        <v>49.78</v>
      </c>
      <c r="L8386" s="20">
        <v>45261</v>
      </c>
      <c r="M8386" s="11">
        <f t="shared" ref="M8386:N8449" si="792">IF(G8386&gt;0,1,0)</f>
        <v>0</v>
      </c>
      <c r="N8386" s="11">
        <f t="shared" si="792"/>
        <v>1</v>
      </c>
      <c r="O8386" s="11">
        <f t="shared" ref="O8386:O8449" si="793">+N8386+M8386</f>
        <v>1</v>
      </c>
    </row>
    <row r="8387" spans="1:15" x14ac:dyDescent="0.25">
      <c r="A8387" s="17" t="s">
        <v>164</v>
      </c>
      <c r="B8387" s="17">
        <v>425</v>
      </c>
      <c r="C8387" t="s">
        <v>5398</v>
      </c>
      <c r="D8387" s="12" t="str">
        <f t="shared" si="789"/>
        <v>2023-12-01</v>
      </c>
      <c r="E8387" s="13" t="str">
        <f t="shared" si="790"/>
        <v>202312</v>
      </c>
      <c r="F8387">
        <v>202001211001</v>
      </c>
      <c r="G8387" s="19">
        <v>0</v>
      </c>
      <c r="H8387" s="19">
        <v>349.94</v>
      </c>
      <c r="J8387" s="12" t="str">
        <f t="shared" si="788"/>
        <v>2023-01-12</v>
      </c>
      <c r="K8387" s="11">
        <f t="shared" si="791"/>
        <v>349.94</v>
      </c>
      <c r="L8387" s="20">
        <v>45261</v>
      </c>
      <c r="M8387" s="11">
        <f t="shared" si="792"/>
        <v>0</v>
      </c>
      <c r="N8387" s="11">
        <f t="shared" si="792"/>
        <v>1</v>
      </c>
      <c r="O8387" s="11">
        <f t="shared" si="793"/>
        <v>1</v>
      </c>
    </row>
    <row r="8388" spans="1:15" x14ac:dyDescent="0.25">
      <c r="A8388" s="17" t="s">
        <v>164</v>
      </c>
      <c r="B8388" s="17">
        <v>425</v>
      </c>
      <c r="C8388" t="s">
        <v>5399</v>
      </c>
      <c r="D8388" s="12" t="str">
        <f t="shared" si="789"/>
        <v>2023-12-01</v>
      </c>
      <c r="E8388" s="13" t="str">
        <f t="shared" si="790"/>
        <v>202312</v>
      </c>
      <c r="F8388">
        <v>1160021811</v>
      </c>
      <c r="G8388" s="19">
        <v>388.83</v>
      </c>
      <c r="H8388" s="19">
        <v>0</v>
      </c>
      <c r="J8388" s="12" t="str">
        <f t="shared" si="788"/>
        <v>2023-01-12</v>
      </c>
      <c r="K8388" s="11">
        <f t="shared" si="791"/>
        <v>0</v>
      </c>
      <c r="L8388" s="20">
        <v>45261</v>
      </c>
      <c r="M8388" s="11">
        <f t="shared" si="792"/>
        <v>1</v>
      </c>
      <c r="N8388" s="11">
        <f t="shared" si="792"/>
        <v>0</v>
      </c>
      <c r="O8388" s="11">
        <f t="shared" si="793"/>
        <v>1</v>
      </c>
    </row>
    <row r="8389" spans="1:15" x14ac:dyDescent="0.25">
      <c r="A8389" s="17" t="s">
        <v>164</v>
      </c>
      <c r="B8389" s="17">
        <v>425</v>
      </c>
      <c r="C8389" t="s">
        <v>5400</v>
      </c>
      <c r="D8389" s="12" t="str">
        <f t="shared" si="789"/>
        <v>2023-12-01</v>
      </c>
      <c r="E8389" s="13" t="str">
        <f t="shared" si="790"/>
        <v>202312</v>
      </c>
      <c r="F8389">
        <v>2020042220</v>
      </c>
      <c r="G8389" s="19">
        <v>0</v>
      </c>
      <c r="H8389" s="19">
        <v>38.89</v>
      </c>
      <c r="J8389" s="12" t="str">
        <f t="shared" si="788"/>
        <v>2023-01-12</v>
      </c>
      <c r="K8389" s="11">
        <f t="shared" si="791"/>
        <v>38.89</v>
      </c>
      <c r="L8389" s="20">
        <v>45261</v>
      </c>
      <c r="M8389" s="11">
        <f t="shared" si="792"/>
        <v>0</v>
      </c>
      <c r="N8389" s="11">
        <f t="shared" si="792"/>
        <v>1</v>
      </c>
      <c r="O8389" s="11">
        <f t="shared" si="793"/>
        <v>1</v>
      </c>
    </row>
    <row r="8390" spans="1:15" x14ac:dyDescent="0.25">
      <c r="A8390" s="17" t="s">
        <v>164</v>
      </c>
      <c r="B8390" s="17">
        <v>425</v>
      </c>
      <c r="C8390" t="s">
        <v>5400</v>
      </c>
      <c r="D8390" s="12" t="str">
        <f t="shared" si="789"/>
        <v>2023-12-01</v>
      </c>
      <c r="E8390" s="13" t="str">
        <f t="shared" si="790"/>
        <v>202312</v>
      </c>
      <c r="F8390">
        <v>2030012078</v>
      </c>
      <c r="G8390" s="19">
        <v>50.55</v>
      </c>
      <c r="H8390" s="19">
        <v>0</v>
      </c>
      <c r="J8390" s="12" t="str">
        <f t="shared" si="788"/>
        <v>2023-01-12</v>
      </c>
      <c r="K8390" s="11">
        <f t="shared" si="791"/>
        <v>0</v>
      </c>
      <c r="L8390" s="20">
        <v>45261</v>
      </c>
      <c r="M8390" s="11">
        <f t="shared" si="792"/>
        <v>1</v>
      </c>
      <c r="N8390" s="11">
        <f t="shared" si="792"/>
        <v>0</v>
      </c>
      <c r="O8390" s="11">
        <f t="shared" si="793"/>
        <v>1</v>
      </c>
    </row>
    <row r="8391" spans="1:15" x14ac:dyDescent="0.25">
      <c r="A8391" s="17" t="s">
        <v>164</v>
      </c>
      <c r="B8391" s="17">
        <v>425</v>
      </c>
      <c r="C8391" t="s">
        <v>5400</v>
      </c>
      <c r="D8391" s="12" t="str">
        <f t="shared" si="789"/>
        <v>2023-12-01</v>
      </c>
      <c r="E8391" s="13" t="str">
        <f t="shared" si="790"/>
        <v>202312</v>
      </c>
      <c r="F8391">
        <v>2030012286</v>
      </c>
      <c r="G8391" s="19">
        <v>0</v>
      </c>
      <c r="H8391" s="19">
        <v>50.55</v>
      </c>
      <c r="J8391" s="12" t="str">
        <f t="shared" si="788"/>
        <v>2023-01-12</v>
      </c>
      <c r="K8391" s="11">
        <f t="shared" si="791"/>
        <v>50.55</v>
      </c>
      <c r="L8391" s="20">
        <v>45261</v>
      </c>
      <c r="M8391" s="11">
        <f t="shared" si="792"/>
        <v>0</v>
      </c>
      <c r="N8391" s="11">
        <f t="shared" si="792"/>
        <v>1</v>
      </c>
      <c r="O8391" s="11">
        <f t="shared" si="793"/>
        <v>1</v>
      </c>
    </row>
    <row r="8392" spans="1:15" x14ac:dyDescent="0.25">
      <c r="A8392" s="17" t="s">
        <v>164</v>
      </c>
      <c r="B8392" s="17">
        <v>426</v>
      </c>
      <c r="C8392" t="s">
        <v>5401</v>
      </c>
      <c r="D8392" s="12" t="str">
        <f t="shared" si="789"/>
        <v>2023-12-01</v>
      </c>
      <c r="E8392" s="13" t="str">
        <f t="shared" si="790"/>
        <v>202312</v>
      </c>
      <c r="F8392">
        <v>202001211001</v>
      </c>
      <c r="G8392" s="19">
        <v>0</v>
      </c>
      <c r="H8392" s="19">
        <v>323.91000000000003</v>
      </c>
      <c r="J8392" s="12" t="str">
        <f t="shared" si="788"/>
        <v>2023-01-12</v>
      </c>
      <c r="K8392" s="11">
        <f t="shared" si="791"/>
        <v>323.91000000000003</v>
      </c>
      <c r="L8392" s="20">
        <v>45261</v>
      </c>
      <c r="M8392" s="11">
        <f t="shared" si="792"/>
        <v>0</v>
      </c>
      <c r="N8392" s="11">
        <f t="shared" si="792"/>
        <v>1</v>
      </c>
      <c r="O8392" s="11">
        <f t="shared" si="793"/>
        <v>1</v>
      </c>
    </row>
    <row r="8393" spans="1:15" x14ac:dyDescent="0.25">
      <c r="A8393" s="17" t="s">
        <v>164</v>
      </c>
      <c r="B8393" s="17">
        <v>426</v>
      </c>
      <c r="C8393" t="s">
        <v>5402</v>
      </c>
      <c r="D8393" s="12" t="str">
        <f t="shared" si="789"/>
        <v>2023-12-01</v>
      </c>
      <c r="E8393" s="13" t="str">
        <f t="shared" si="790"/>
        <v>202312</v>
      </c>
      <c r="F8393">
        <v>1160021811</v>
      </c>
      <c r="G8393" s="19">
        <v>359.9</v>
      </c>
      <c r="H8393" s="19">
        <v>0</v>
      </c>
      <c r="J8393" s="12" t="str">
        <f t="shared" si="788"/>
        <v>2023-01-12</v>
      </c>
      <c r="K8393" s="11">
        <f t="shared" si="791"/>
        <v>0</v>
      </c>
      <c r="L8393" s="20">
        <v>45261</v>
      </c>
      <c r="M8393" s="11">
        <f t="shared" si="792"/>
        <v>1</v>
      </c>
      <c r="N8393" s="11">
        <f t="shared" si="792"/>
        <v>0</v>
      </c>
      <c r="O8393" s="11">
        <f t="shared" si="793"/>
        <v>1</v>
      </c>
    </row>
    <row r="8394" spans="1:15" x14ac:dyDescent="0.25">
      <c r="A8394" s="17" t="s">
        <v>164</v>
      </c>
      <c r="B8394" s="17">
        <v>426</v>
      </c>
      <c r="C8394" t="s">
        <v>5403</v>
      </c>
      <c r="D8394" s="12" t="str">
        <f t="shared" si="789"/>
        <v>2023-12-01</v>
      </c>
      <c r="E8394" s="13" t="str">
        <f t="shared" si="790"/>
        <v>202312</v>
      </c>
      <c r="F8394">
        <v>2020042220</v>
      </c>
      <c r="G8394" s="19">
        <v>0</v>
      </c>
      <c r="H8394" s="19">
        <v>35.99</v>
      </c>
      <c r="J8394" s="12" t="str">
        <f t="shared" si="788"/>
        <v>2023-01-12</v>
      </c>
      <c r="K8394" s="11">
        <f t="shared" si="791"/>
        <v>35.99</v>
      </c>
      <c r="L8394" s="20">
        <v>45261</v>
      </c>
      <c r="M8394" s="11">
        <f t="shared" si="792"/>
        <v>0</v>
      </c>
      <c r="N8394" s="11">
        <f t="shared" si="792"/>
        <v>1</v>
      </c>
      <c r="O8394" s="11">
        <f t="shared" si="793"/>
        <v>1</v>
      </c>
    </row>
    <row r="8395" spans="1:15" x14ac:dyDescent="0.25">
      <c r="A8395" s="17" t="s">
        <v>164</v>
      </c>
      <c r="B8395" s="17">
        <v>426</v>
      </c>
      <c r="C8395" t="s">
        <v>5403</v>
      </c>
      <c r="D8395" s="12" t="str">
        <f t="shared" si="789"/>
        <v>2023-12-01</v>
      </c>
      <c r="E8395" s="13" t="str">
        <f t="shared" si="790"/>
        <v>202312</v>
      </c>
      <c r="F8395">
        <v>2030012078</v>
      </c>
      <c r="G8395" s="19">
        <v>46.79</v>
      </c>
      <c r="H8395" s="19">
        <v>0</v>
      </c>
      <c r="J8395" s="12" t="str">
        <f t="shared" si="788"/>
        <v>2023-01-12</v>
      </c>
      <c r="K8395" s="11">
        <f t="shared" si="791"/>
        <v>0</v>
      </c>
      <c r="L8395" s="20">
        <v>45261</v>
      </c>
      <c r="M8395" s="11">
        <f t="shared" si="792"/>
        <v>1</v>
      </c>
      <c r="N8395" s="11">
        <f t="shared" si="792"/>
        <v>0</v>
      </c>
      <c r="O8395" s="11">
        <f t="shared" si="793"/>
        <v>1</v>
      </c>
    </row>
    <row r="8396" spans="1:15" x14ac:dyDescent="0.25">
      <c r="A8396" s="17" t="s">
        <v>164</v>
      </c>
      <c r="B8396" s="17">
        <v>426</v>
      </c>
      <c r="C8396" t="s">
        <v>5403</v>
      </c>
      <c r="D8396" s="12" t="str">
        <f t="shared" si="789"/>
        <v>2023-12-01</v>
      </c>
      <c r="E8396" s="13" t="str">
        <f t="shared" si="790"/>
        <v>202312</v>
      </c>
      <c r="F8396">
        <v>2030012286</v>
      </c>
      <c r="G8396" s="19">
        <v>0</v>
      </c>
      <c r="H8396" s="19">
        <v>46.79</v>
      </c>
      <c r="J8396" s="12" t="str">
        <f t="shared" si="788"/>
        <v>2023-01-12</v>
      </c>
      <c r="K8396" s="11">
        <f t="shared" si="791"/>
        <v>46.79</v>
      </c>
      <c r="L8396" s="20">
        <v>45261</v>
      </c>
      <c r="M8396" s="11">
        <f t="shared" si="792"/>
        <v>0</v>
      </c>
      <c r="N8396" s="11">
        <f t="shared" si="792"/>
        <v>1</v>
      </c>
      <c r="O8396" s="11">
        <f t="shared" si="793"/>
        <v>1</v>
      </c>
    </row>
    <row r="8397" spans="1:15" x14ac:dyDescent="0.25">
      <c r="A8397" s="17" t="s">
        <v>164</v>
      </c>
      <c r="B8397" s="17">
        <v>427</v>
      </c>
      <c r="C8397" t="s">
        <v>5404</v>
      </c>
      <c r="D8397" s="12" t="str">
        <f t="shared" si="789"/>
        <v>2023-12-01</v>
      </c>
      <c r="E8397" s="13" t="str">
        <f t="shared" si="790"/>
        <v>202312</v>
      </c>
      <c r="F8397">
        <v>202001211001</v>
      </c>
      <c r="G8397" s="19">
        <v>0</v>
      </c>
      <c r="H8397" s="19">
        <v>173.02</v>
      </c>
      <c r="J8397" s="12" t="str">
        <f t="shared" si="788"/>
        <v>2023-01-12</v>
      </c>
      <c r="K8397" s="11">
        <f t="shared" si="791"/>
        <v>173.02</v>
      </c>
      <c r="L8397" s="20">
        <v>45261</v>
      </c>
      <c r="M8397" s="11">
        <f t="shared" si="792"/>
        <v>0</v>
      </c>
      <c r="N8397" s="11">
        <f t="shared" si="792"/>
        <v>1</v>
      </c>
      <c r="O8397" s="11">
        <f t="shared" si="793"/>
        <v>1</v>
      </c>
    </row>
    <row r="8398" spans="1:15" x14ac:dyDescent="0.25">
      <c r="A8398" s="17" t="s">
        <v>164</v>
      </c>
      <c r="B8398" s="17">
        <v>427</v>
      </c>
      <c r="C8398" t="s">
        <v>5405</v>
      </c>
      <c r="D8398" s="12" t="str">
        <f t="shared" si="789"/>
        <v>2023-12-01</v>
      </c>
      <c r="E8398" s="13" t="str">
        <f t="shared" si="790"/>
        <v>202312</v>
      </c>
      <c r="F8398">
        <v>1160021811</v>
      </c>
      <c r="G8398" s="19">
        <v>169.63</v>
      </c>
      <c r="H8398" s="19">
        <v>0</v>
      </c>
      <c r="J8398" s="12" t="str">
        <f t="shared" si="788"/>
        <v>2023-01-12</v>
      </c>
      <c r="K8398" s="11">
        <f t="shared" si="791"/>
        <v>0</v>
      </c>
      <c r="L8398" s="20">
        <v>45261</v>
      </c>
      <c r="M8398" s="11">
        <f t="shared" si="792"/>
        <v>1</v>
      </c>
      <c r="N8398" s="11">
        <f t="shared" si="792"/>
        <v>0</v>
      </c>
      <c r="O8398" s="11">
        <f t="shared" si="793"/>
        <v>1</v>
      </c>
    </row>
    <row r="8399" spans="1:15" x14ac:dyDescent="0.25">
      <c r="A8399" s="17" t="s">
        <v>164</v>
      </c>
      <c r="B8399" s="17">
        <v>427</v>
      </c>
      <c r="C8399" t="s">
        <v>5406</v>
      </c>
      <c r="D8399" s="12" t="str">
        <f t="shared" si="789"/>
        <v>2023-12-01</v>
      </c>
      <c r="E8399" s="13" t="str">
        <f t="shared" si="790"/>
        <v>202312</v>
      </c>
      <c r="F8399">
        <v>2020042220</v>
      </c>
      <c r="G8399" s="19">
        <v>0</v>
      </c>
      <c r="H8399" s="19">
        <v>16.97</v>
      </c>
      <c r="J8399" s="12" t="str">
        <f t="shared" si="788"/>
        <v>2023-01-12</v>
      </c>
      <c r="K8399" s="11">
        <f t="shared" si="791"/>
        <v>16.97</v>
      </c>
      <c r="L8399" s="20">
        <v>45261</v>
      </c>
      <c r="M8399" s="11">
        <f t="shared" si="792"/>
        <v>0</v>
      </c>
      <c r="N8399" s="11">
        <f t="shared" si="792"/>
        <v>1</v>
      </c>
      <c r="O8399" s="11">
        <f t="shared" si="793"/>
        <v>1</v>
      </c>
    </row>
    <row r="8400" spans="1:15" x14ac:dyDescent="0.25">
      <c r="A8400" s="17" t="s">
        <v>164</v>
      </c>
      <c r="B8400" s="17">
        <v>427</v>
      </c>
      <c r="C8400" t="s">
        <v>5406</v>
      </c>
      <c r="D8400" s="12" t="str">
        <f t="shared" si="789"/>
        <v>2023-12-01</v>
      </c>
      <c r="E8400" s="13" t="str">
        <f t="shared" si="790"/>
        <v>202312</v>
      </c>
      <c r="F8400">
        <v>2030012078</v>
      </c>
      <c r="G8400" s="19">
        <v>22.06</v>
      </c>
      <c r="H8400" s="19">
        <v>0</v>
      </c>
      <c r="J8400" s="12" t="str">
        <f t="shared" si="788"/>
        <v>2023-01-12</v>
      </c>
      <c r="K8400" s="11">
        <f t="shared" si="791"/>
        <v>0</v>
      </c>
      <c r="L8400" s="20">
        <v>45261</v>
      </c>
      <c r="M8400" s="11">
        <f t="shared" si="792"/>
        <v>1</v>
      </c>
      <c r="N8400" s="11">
        <f t="shared" si="792"/>
        <v>0</v>
      </c>
      <c r="O8400" s="11">
        <f t="shared" si="793"/>
        <v>1</v>
      </c>
    </row>
    <row r="8401" spans="1:15" x14ac:dyDescent="0.25">
      <c r="A8401" s="17" t="s">
        <v>164</v>
      </c>
      <c r="B8401" s="17">
        <v>427</v>
      </c>
      <c r="C8401" t="s">
        <v>5406</v>
      </c>
      <c r="D8401" s="12" t="str">
        <f t="shared" si="789"/>
        <v>2023-12-01</v>
      </c>
      <c r="E8401" s="13" t="str">
        <f t="shared" si="790"/>
        <v>202312</v>
      </c>
      <c r="F8401">
        <v>2030012286</v>
      </c>
      <c r="G8401" s="19">
        <v>0</v>
      </c>
      <c r="H8401" s="19">
        <v>1.7</v>
      </c>
      <c r="J8401" s="12" t="str">
        <f t="shared" si="788"/>
        <v>2023-01-12</v>
      </c>
      <c r="K8401" s="11">
        <f t="shared" si="791"/>
        <v>1.7</v>
      </c>
      <c r="L8401" s="20">
        <v>45261</v>
      </c>
      <c r="M8401" s="11">
        <f t="shared" si="792"/>
        <v>0</v>
      </c>
      <c r="N8401" s="11">
        <f t="shared" si="792"/>
        <v>1</v>
      </c>
      <c r="O8401" s="11">
        <f t="shared" si="793"/>
        <v>1</v>
      </c>
    </row>
    <row r="8402" spans="1:15" x14ac:dyDescent="0.25">
      <c r="A8402" s="17" t="s">
        <v>164</v>
      </c>
      <c r="B8402" s="17">
        <v>428</v>
      </c>
      <c r="C8402" t="s">
        <v>5407</v>
      </c>
      <c r="D8402" s="12" t="str">
        <f t="shared" si="789"/>
        <v>2023-12-01</v>
      </c>
      <c r="E8402" s="13" t="str">
        <f t="shared" si="790"/>
        <v>202312</v>
      </c>
      <c r="F8402">
        <v>202001211001</v>
      </c>
      <c r="G8402" s="19">
        <v>0</v>
      </c>
      <c r="H8402" s="19">
        <v>299.99</v>
      </c>
      <c r="J8402" s="12" t="str">
        <f t="shared" si="788"/>
        <v>2023-01-12</v>
      </c>
      <c r="K8402" s="11">
        <f t="shared" si="791"/>
        <v>299.99</v>
      </c>
      <c r="L8402" s="20">
        <v>45261</v>
      </c>
      <c r="M8402" s="11">
        <f t="shared" si="792"/>
        <v>0</v>
      </c>
      <c r="N8402" s="11">
        <f t="shared" si="792"/>
        <v>1</v>
      </c>
      <c r="O8402" s="11">
        <f t="shared" si="793"/>
        <v>1</v>
      </c>
    </row>
    <row r="8403" spans="1:15" x14ac:dyDescent="0.25">
      <c r="A8403" s="17" t="s">
        <v>164</v>
      </c>
      <c r="B8403" s="17">
        <v>428</v>
      </c>
      <c r="C8403" t="s">
        <v>5408</v>
      </c>
      <c r="D8403" s="12" t="str">
        <f t="shared" si="789"/>
        <v>2023-12-01</v>
      </c>
      <c r="E8403" s="13" t="str">
        <f t="shared" si="790"/>
        <v>202312</v>
      </c>
      <c r="F8403">
        <v>1160021811</v>
      </c>
      <c r="G8403" s="19">
        <v>333.33</v>
      </c>
      <c r="H8403" s="19">
        <v>0</v>
      </c>
      <c r="J8403" s="12" t="str">
        <f t="shared" si="788"/>
        <v>2023-01-12</v>
      </c>
      <c r="K8403" s="11">
        <f t="shared" si="791"/>
        <v>0</v>
      </c>
      <c r="L8403" s="20">
        <v>45261</v>
      </c>
      <c r="M8403" s="11">
        <f t="shared" si="792"/>
        <v>1</v>
      </c>
      <c r="N8403" s="11">
        <f t="shared" si="792"/>
        <v>0</v>
      </c>
      <c r="O8403" s="11">
        <f t="shared" si="793"/>
        <v>1</v>
      </c>
    </row>
    <row r="8404" spans="1:15" x14ac:dyDescent="0.25">
      <c r="A8404" s="17" t="s">
        <v>164</v>
      </c>
      <c r="B8404" s="17">
        <v>428</v>
      </c>
      <c r="C8404" t="s">
        <v>5409</v>
      </c>
      <c r="D8404" s="12" t="str">
        <f t="shared" si="789"/>
        <v>2023-12-01</v>
      </c>
      <c r="E8404" s="13" t="str">
        <f t="shared" si="790"/>
        <v>202312</v>
      </c>
      <c r="F8404">
        <v>2020042220</v>
      </c>
      <c r="G8404" s="19">
        <v>0</v>
      </c>
      <c r="H8404" s="19">
        <v>33.340000000000003</v>
      </c>
      <c r="J8404" s="12" t="str">
        <f t="shared" si="788"/>
        <v>2023-01-12</v>
      </c>
      <c r="K8404" s="11">
        <f t="shared" si="791"/>
        <v>33.340000000000003</v>
      </c>
      <c r="L8404" s="20">
        <v>45261</v>
      </c>
      <c r="M8404" s="11">
        <f t="shared" si="792"/>
        <v>0</v>
      </c>
      <c r="N8404" s="11">
        <f t="shared" si="792"/>
        <v>1</v>
      </c>
      <c r="O8404" s="11">
        <f t="shared" si="793"/>
        <v>1</v>
      </c>
    </row>
    <row r="8405" spans="1:15" x14ac:dyDescent="0.25">
      <c r="A8405" s="17" t="s">
        <v>164</v>
      </c>
      <c r="B8405" s="17">
        <v>428</v>
      </c>
      <c r="C8405" t="s">
        <v>5409</v>
      </c>
      <c r="D8405" s="12" t="str">
        <f t="shared" si="789"/>
        <v>2023-12-01</v>
      </c>
      <c r="E8405" s="13" t="str">
        <f t="shared" si="790"/>
        <v>202312</v>
      </c>
      <c r="F8405">
        <v>2030012078</v>
      </c>
      <c r="G8405" s="19">
        <v>43.34</v>
      </c>
      <c r="H8405" s="19">
        <v>0</v>
      </c>
      <c r="J8405" s="12" t="str">
        <f t="shared" si="788"/>
        <v>2023-01-12</v>
      </c>
      <c r="K8405" s="11">
        <f t="shared" si="791"/>
        <v>0</v>
      </c>
      <c r="L8405" s="20">
        <v>45261</v>
      </c>
      <c r="M8405" s="11">
        <f t="shared" si="792"/>
        <v>1</v>
      </c>
      <c r="N8405" s="11">
        <f t="shared" si="792"/>
        <v>0</v>
      </c>
      <c r="O8405" s="11">
        <f t="shared" si="793"/>
        <v>1</v>
      </c>
    </row>
    <row r="8406" spans="1:15" x14ac:dyDescent="0.25">
      <c r="A8406" s="17" t="s">
        <v>164</v>
      </c>
      <c r="B8406" s="17">
        <v>428</v>
      </c>
      <c r="C8406" t="s">
        <v>5409</v>
      </c>
      <c r="D8406" s="12" t="str">
        <f t="shared" si="789"/>
        <v>2023-12-01</v>
      </c>
      <c r="E8406" s="13" t="str">
        <f t="shared" si="790"/>
        <v>202312</v>
      </c>
      <c r="F8406">
        <v>2030012286</v>
      </c>
      <c r="G8406" s="19">
        <v>0</v>
      </c>
      <c r="H8406" s="19">
        <v>43.34</v>
      </c>
      <c r="J8406" s="12" t="str">
        <f t="shared" si="788"/>
        <v>2023-01-12</v>
      </c>
      <c r="K8406" s="11">
        <f t="shared" si="791"/>
        <v>43.34</v>
      </c>
      <c r="L8406" s="20">
        <v>45261</v>
      </c>
      <c r="M8406" s="11">
        <f t="shared" si="792"/>
        <v>0</v>
      </c>
      <c r="N8406" s="11">
        <f t="shared" si="792"/>
        <v>1</v>
      </c>
      <c r="O8406" s="11">
        <f t="shared" si="793"/>
        <v>1</v>
      </c>
    </row>
    <row r="8407" spans="1:15" x14ac:dyDescent="0.25">
      <c r="A8407" s="17" t="s">
        <v>164</v>
      </c>
      <c r="B8407" s="17">
        <v>429</v>
      </c>
      <c r="C8407" t="s">
        <v>5410</v>
      </c>
      <c r="D8407" s="12" t="str">
        <f t="shared" si="789"/>
        <v>2023-12-01</v>
      </c>
      <c r="E8407" s="13" t="str">
        <f t="shared" si="790"/>
        <v>202312</v>
      </c>
      <c r="F8407">
        <v>202001211001</v>
      </c>
      <c r="G8407" s="19">
        <v>0</v>
      </c>
      <c r="H8407" s="19">
        <v>216.01</v>
      </c>
      <c r="J8407" s="12" t="str">
        <f t="shared" si="788"/>
        <v>2023-01-12</v>
      </c>
      <c r="K8407" s="11">
        <f t="shared" si="791"/>
        <v>216.01</v>
      </c>
      <c r="L8407" s="20">
        <v>45261</v>
      </c>
      <c r="M8407" s="11">
        <f t="shared" si="792"/>
        <v>0</v>
      </c>
      <c r="N8407" s="11">
        <f t="shared" si="792"/>
        <v>1</v>
      </c>
      <c r="O8407" s="11">
        <f t="shared" si="793"/>
        <v>1</v>
      </c>
    </row>
    <row r="8408" spans="1:15" x14ac:dyDescent="0.25">
      <c r="A8408" s="17" t="s">
        <v>164</v>
      </c>
      <c r="B8408" s="17">
        <v>429</v>
      </c>
      <c r="C8408" t="s">
        <v>5411</v>
      </c>
      <c r="D8408" s="12" t="str">
        <f t="shared" si="789"/>
        <v>2023-12-01</v>
      </c>
      <c r="E8408" s="13" t="str">
        <f t="shared" si="790"/>
        <v>202312</v>
      </c>
      <c r="F8408">
        <v>1160021811</v>
      </c>
      <c r="G8408" s="19">
        <v>240.02</v>
      </c>
      <c r="H8408" s="19">
        <v>0</v>
      </c>
      <c r="J8408" s="12" t="str">
        <f t="shared" si="788"/>
        <v>2023-01-12</v>
      </c>
      <c r="K8408" s="11">
        <f t="shared" si="791"/>
        <v>0</v>
      </c>
      <c r="L8408" s="20">
        <v>45261</v>
      </c>
      <c r="M8408" s="11">
        <f t="shared" si="792"/>
        <v>1</v>
      </c>
      <c r="N8408" s="11">
        <f t="shared" si="792"/>
        <v>0</v>
      </c>
      <c r="O8408" s="11">
        <f t="shared" si="793"/>
        <v>1</v>
      </c>
    </row>
    <row r="8409" spans="1:15" x14ac:dyDescent="0.25">
      <c r="A8409" s="17" t="s">
        <v>164</v>
      </c>
      <c r="B8409" s="17">
        <v>429</v>
      </c>
      <c r="C8409" t="s">
        <v>5412</v>
      </c>
      <c r="D8409" s="12" t="str">
        <f t="shared" si="789"/>
        <v>2023-12-01</v>
      </c>
      <c r="E8409" s="13" t="str">
        <f t="shared" si="790"/>
        <v>202312</v>
      </c>
      <c r="F8409">
        <v>2020042220</v>
      </c>
      <c r="G8409" s="19">
        <v>0</v>
      </c>
      <c r="H8409" s="19">
        <v>24.01</v>
      </c>
      <c r="J8409" s="12" t="str">
        <f t="shared" si="788"/>
        <v>2023-01-12</v>
      </c>
      <c r="K8409" s="11">
        <f t="shared" si="791"/>
        <v>24.01</v>
      </c>
      <c r="L8409" s="20">
        <v>45261</v>
      </c>
      <c r="M8409" s="11">
        <f t="shared" si="792"/>
        <v>0</v>
      </c>
      <c r="N8409" s="11">
        <f t="shared" si="792"/>
        <v>1</v>
      </c>
      <c r="O8409" s="11">
        <f t="shared" si="793"/>
        <v>1</v>
      </c>
    </row>
    <row r="8410" spans="1:15" x14ac:dyDescent="0.25">
      <c r="A8410" s="17" t="s">
        <v>164</v>
      </c>
      <c r="B8410" s="17">
        <v>429</v>
      </c>
      <c r="C8410" t="s">
        <v>5412</v>
      </c>
      <c r="D8410" s="12" t="str">
        <f t="shared" si="789"/>
        <v>2023-12-01</v>
      </c>
      <c r="E8410" s="13" t="str">
        <f t="shared" si="790"/>
        <v>202312</v>
      </c>
      <c r="F8410">
        <v>2030012078</v>
      </c>
      <c r="G8410" s="19">
        <v>31.21</v>
      </c>
      <c r="H8410" s="19">
        <v>0</v>
      </c>
      <c r="J8410" s="12" t="str">
        <f t="shared" si="788"/>
        <v>2023-01-12</v>
      </c>
      <c r="K8410" s="11">
        <f t="shared" si="791"/>
        <v>0</v>
      </c>
      <c r="L8410" s="20">
        <v>45261</v>
      </c>
      <c r="M8410" s="11">
        <f t="shared" si="792"/>
        <v>1</v>
      </c>
      <c r="N8410" s="11">
        <f t="shared" si="792"/>
        <v>0</v>
      </c>
      <c r="O8410" s="11">
        <f t="shared" si="793"/>
        <v>1</v>
      </c>
    </row>
    <row r="8411" spans="1:15" x14ac:dyDescent="0.25">
      <c r="A8411" s="17" t="s">
        <v>164</v>
      </c>
      <c r="B8411" s="17">
        <v>429</v>
      </c>
      <c r="C8411" t="s">
        <v>5412</v>
      </c>
      <c r="D8411" s="12" t="str">
        <f t="shared" si="789"/>
        <v>2023-12-01</v>
      </c>
      <c r="E8411" s="13" t="str">
        <f t="shared" si="790"/>
        <v>202312</v>
      </c>
      <c r="F8411">
        <v>2030012286</v>
      </c>
      <c r="G8411" s="19">
        <v>0</v>
      </c>
      <c r="H8411" s="19">
        <v>31.21</v>
      </c>
      <c r="J8411" s="12" t="str">
        <f t="shared" si="788"/>
        <v>2023-01-12</v>
      </c>
      <c r="K8411" s="11">
        <f t="shared" si="791"/>
        <v>31.21</v>
      </c>
      <c r="L8411" s="20">
        <v>45261</v>
      </c>
      <c r="M8411" s="11">
        <f t="shared" si="792"/>
        <v>0</v>
      </c>
      <c r="N8411" s="11">
        <f t="shared" si="792"/>
        <v>1</v>
      </c>
      <c r="O8411" s="11">
        <f t="shared" si="793"/>
        <v>1</v>
      </c>
    </row>
    <row r="8412" spans="1:15" x14ac:dyDescent="0.25">
      <c r="A8412" s="17" t="s">
        <v>164</v>
      </c>
      <c r="B8412" s="17">
        <v>430</v>
      </c>
      <c r="C8412" t="s">
        <v>5413</v>
      </c>
      <c r="D8412" s="12" t="str">
        <f t="shared" si="789"/>
        <v>2023-12-01</v>
      </c>
      <c r="E8412" s="13" t="str">
        <f t="shared" si="790"/>
        <v>202312</v>
      </c>
      <c r="F8412">
        <v>202001211001</v>
      </c>
      <c r="G8412" s="19">
        <v>0</v>
      </c>
      <c r="H8412" s="19">
        <v>241.22</v>
      </c>
      <c r="J8412" s="12" t="str">
        <f t="shared" si="788"/>
        <v>2023-01-12</v>
      </c>
      <c r="K8412" s="11">
        <f t="shared" si="791"/>
        <v>241.22</v>
      </c>
      <c r="L8412" s="20">
        <v>45261</v>
      </c>
      <c r="M8412" s="11">
        <f t="shared" si="792"/>
        <v>0</v>
      </c>
      <c r="N8412" s="11">
        <f t="shared" si="792"/>
        <v>1</v>
      </c>
      <c r="O8412" s="11">
        <f t="shared" si="793"/>
        <v>1</v>
      </c>
    </row>
    <row r="8413" spans="1:15" x14ac:dyDescent="0.25">
      <c r="A8413" s="17" t="s">
        <v>164</v>
      </c>
      <c r="B8413" s="17">
        <v>430</v>
      </c>
      <c r="C8413" t="s">
        <v>5414</v>
      </c>
      <c r="D8413" s="12" t="str">
        <f t="shared" si="789"/>
        <v>2023-12-01</v>
      </c>
      <c r="E8413" s="13" t="str">
        <f t="shared" si="790"/>
        <v>202312</v>
      </c>
      <c r="F8413">
        <v>1160021811</v>
      </c>
      <c r="G8413" s="19">
        <v>268.02999999999997</v>
      </c>
      <c r="H8413" s="19">
        <v>0</v>
      </c>
      <c r="J8413" s="12" t="str">
        <f t="shared" si="788"/>
        <v>2023-01-12</v>
      </c>
      <c r="K8413" s="11">
        <f t="shared" si="791"/>
        <v>0</v>
      </c>
      <c r="L8413" s="20">
        <v>45261</v>
      </c>
      <c r="M8413" s="11">
        <f t="shared" si="792"/>
        <v>1</v>
      </c>
      <c r="N8413" s="11">
        <f t="shared" si="792"/>
        <v>0</v>
      </c>
      <c r="O8413" s="11">
        <f t="shared" si="793"/>
        <v>1</v>
      </c>
    </row>
    <row r="8414" spans="1:15" x14ac:dyDescent="0.25">
      <c r="A8414" s="17" t="s">
        <v>164</v>
      </c>
      <c r="B8414" s="17">
        <v>430</v>
      </c>
      <c r="C8414" t="s">
        <v>5415</v>
      </c>
      <c r="D8414" s="12" t="str">
        <f t="shared" si="789"/>
        <v>2023-12-01</v>
      </c>
      <c r="E8414" s="13" t="str">
        <f t="shared" si="790"/>
        <v>202312</v>
      </c>
      <c r="F8414">
        <v>2020042220</v>
      </c>
      <c r="G8414" s="19">
        <v>0</v>
      </c>
      <c r="H8414" s="19">
        <v>26.81</v>
      </c>
      <c r="J8414" s="12" t="str">
        <f t="shared" si="788"/>
        <v>2023-01-12</v>
      </c>
      <c r="K8414" s="11">
        <f t="shared" si="791"/>
        <v>26.81</v>
      </c>
      <c r="L8414" s="20">
        <v>45261</v>
      </c>
      <c r="M8414" s="11">
        <f t="shared" si="792"/>
        <v>0</v>
      </c>
      <c r="N8414" s="11">
        <f t="shared" si="792"/>
        <v>1</v>
      </c>
      <c r="O8414" s="11">
        <f t="shared" si="793"/>
        <v>1</v>
      </c>
    </row>
    <row r="8415" spans="1:15" x14ac:dyDescent="0.25">
      <c r="A8415" s="17" t="s">
        <v>164</v>
      </c>
      <c r="B8415" s="17">
        <v>430</v>
      </c>
      <c r="C8415" t="s">
        <v>5415</v>
      </c>
      <c r="D8415" s="12" t="str">
        <f t="shared" si="789"/>
        <v>2023-12-01</v>
      </c>
      <c r="E8415" s="13" t="str">
        <f t="shared" si="790"/>
        <v>202312</v>
      </c>
      <c r="F8415">
        <v>2030012078</v>
      </c>
      <c r="G8415" s="19">
        <v>34.85</v>
      </c>
      <c r="H8415" s="19">
        <v>0</v>
      </c>
      <c r="J8415" s="12" t="str">
        <f t="shared" si="788"/>
        <v>2023-01-12</v>
      </c>
      <c r="K8415" s="11">
        <f t="shared" si="791"/>
        <v>0</v>
      </c>
      <c r="L8415" s="20">
        <v>45261</v>
      </c>
      <c r="M8415" s="11">
        <f t="shared" si="792"/>
        <v>1</v>
      </c>
      <c r="N8415" s="11">
        <f t="shared" si="792"/>
        <v>0</v>
      </c>
      <c r="O8415" s="11">
        <f t="shared" si="793"/>
        <v>1</v>
      </c>
    </row>
    <row r="8416" spans="1:15" x14ac:dyDescent="0.25">
      <c r="A8416" s="17" t="s">
        <v>164</v>
      </c>
      <c r="B8416" s="17">
        <v>430</v>
      </c>
      <c r="C8416" t="s">
        <v>5415</v>
      </c>
      <c r="D8416" s="12" t="str">
        <f t="shared" si="789"/>
        <v>2023-12-01</v>
      </c>
      <c r="E8416" s="13" t="str">
        <f t="shared" si="790"/>
        <v>202312</v>
      </c>
      <c r="F8416">
        <v>2030012286</v>
      </c>
      <c r="G8416" s="19">
        <v>0</v>
      </c>
      <c r="H8416" s="19">
        <v>34.85</v>
      </c>
      <c r="J8416" s="12" t="str">
        <f t="shared" si="788"/>
        <v>2023-01-12</v>
      </c>
      <c r="K8416" s="11">
        <f t="shared" si="791"/>
        <v>34.85</v>
      </c>
      <c r="L8416" s="20">
        <v>45261</v>
      </c>
      <c r="M8416" s="11">
        <f t="shared" si="792"/>
        <v>0</v>
      </c>
      <c r="N8416" s="11">
        <f t="shared" si="792"/>
        <v>1</v>
      </c>
      <c r="O8416" s="11">
        <f t="shared" si="793"/>
        <v>1</v>
      </c>
    </row>
    <row r="8417" spans="1:15" x14ac:dyDescent="0.25">
      <c r="A8417" s="17" t="s">
        <v>164</v>
      </c>
      <c r="B8417" s="17">
        <v>431</v>
      </c>
      <c r="C8417" t="s">
        <v>5416</v>
      </c>
      <c r="D8417" s="12" t="str">
        <f t="shared" si="789"/>
        <v>2023-12-01</v>
      </c>
      <c r="E8417" s="13" t="str">
        <f t="shared" si="790"/>
        <v>202312</v>
      </c>
      <c r="F8417">
        <v>202001211001</v>
      </c>
      <c r="G8417" s="19">
        <v>0</v>
      </c>
      <c r="H8417" s="19">
        <v>268.02</v>
      </c>
      <c r="J8417" s="12" t="str">
        <f t="shared" si="788"/>
        <v>2023-01-12</v>
      </c>
      <c r="K8417" s="11">
        <f t="shared" si="791"/>
        <v>268.02</v>
      </c>
      <c r="L8417" s="20">
        <v>45261</v>
      </c>
      <c r="M8417" s="11">
        <f t="shared" si="792"/>
        <v>0</v>
      </c>
      <c r="N8417" s="11">
        <f t="shared" si="792"/>
        <v>1</v>
      </c>
      <c r="O8417" s="11">
        <f t="shared" si="793"/>
        <v>1</v>
      </c>
    </row>
    <row r="8418" spans="1:15" x14ac:dyDescent="0.25">
      <c r="A8418" s="17" t="s">
        <v>164</v>
      </c>
      <c r="B8418" s="17">
        <v>431</v>
      </c>
      <c r="C8418" t="s">
        <v>5417</v>
      </c>
      <c r="D8418" s="12" t="str">
        <f t="shared" si="789"/>
        <v>2023-12-01</v>
      </c>
      <c r="E8418" s="13" t="str">
        <f t="shared" si="790"/>
        <v>202312</v>
      </c>
      <c r="F8418">
        <v>1160021811</v>
      </c>
      <c r="G8418" s="19">
        <v>297.81</v>
      </c>
      <c r="H8418" s="19">
        <v>0</v>
      </c>
      <c r="J8418" s="12" t="str">
        <f t="shared" si="788"/>
        <v>2023-01-12</v>
      </c>
      <c r="K8418" s="11">
        <f t="shared" si="791"/>
        <v>0</v>
      </c>
      <c r="L8418" s="20">
        <v>45261</v>
      </c>
      <c r="M8418" s="11">
        <f t="shared" si="792"/>
        <v>1</v>
      </c>
      <c r="N8418" s="11">
        <f t="shared" si="792"/>
        <v>0</v>
      </c>
      <c r="O8418" s="11">
        <f t="shared" si="793"/>
        <v>1</v>
      </c>
    </row>
    <row r="8419" spans="1:15" x14ac:dyDescent="0.25">
      <c r="A8419" s="17" t="s">
        <v>164</v>
      </c>
      <c r="B8419" s="17">
        <v>431</v>
      </c>
      <c r="C8419" t="s">
        <v>5418</v>
      </c>
      <c r="D8419" s="12" t="str">
        <f t="shared" si="789"/>
        <v>2023-12-01</v>
      </c>
      <c r="E8419" s="13" t="str">
        <f t="shared" si="790"/>
        <v>202312</v>
      </c>
      <c r="F8419">
        <v>2020042220</v>
      </c>
      <c r="G8419" s="19">
        <v>0</v>
      </c>
      <c r="H8419" s="19">
        <v>29.79</v>
      </c>
      <c r="J8419" s="12" t="str">
        <f t="shared" si="788"/>
        <v>2023-01-12</v>
      </c>
      <c r="K8419" s="11">
        <f t="shared" si="791"/>
        <v>29.79</v>
      </c>
      <c r="L8419" s="20">
        <v>45261</v>
      </c>
      <c r="M8419" s="11">
        <f t="shared" si="792"/>
        <v>0</v>
      </c>
      <c r="N8419" s="11">
        <f t="shared" si="792"/>
        <v>1</v>
      </c>
      <c r="O8419" s="11">
        <f t="shared" si="793"/>
        <v>1</v>
      </c>
    </row>
    <row r="8420" spans="1:15" x14ac:dyDescent="0.25">
      <c r="A8420" s="17" t="s">
        <v>164</v>
      </c>
      <c r="B8420" s="17">
        <v>431</v>
      </c>
      <c r="C8420" t="s">
        <v>5418</v>
      </c>
      <c r="D8420" s="12" t="str">
        <f t="shared" si="789"/>
        <v>2023-12-01</v>
      </c>
      <c r="E8420" s="13" t="str">
        <f t="shared" si="790"/>
        <v>202312</v>
      </c>
      <c r="F8420">
        <v>2030012078</v>
      </c>
      <c r="G8420" s="19">
        <v>38.72</v>
      </c>
      <c r="H8420" s="19">
        <v>0</v>
      </c>
      <c r="J8420" s="12" t="str">
        <f t="shared" si="788"/>
        <v>2023-01-12</v>
      </c>
      <c r="K8420" s="11">
        <f t="shared" si="791"/>
        <v>0</v>
      </c>
      <c r="L8420" s="20">
        <v>45261</v>
      </c>
      <c r="M8420" s="11">
        <f t="shared" si="792"/>
        <v>1</v>
      </c>
      <c r="N8420" s="11">
        <f t="shared" si="792"/>
        <v>0</v>
      </c>
      <c r="O8420" s="11">
        <f t="shared" si="793"/>
        <v>1</v>
      </c>
    </row>
    <row r="8421" spans="1:15" x14ac:dyDescent="0.25">
      <c r="A8421" s="17" t="s">
        <v>164</v>
      </c>
      <c r="B8421" s="17">
        <v>431</v>
      </c>
      <c r="C8421" t="s">
        <v>5418</v>
      </c>
      <c r="D8421" s="12" t="str">
        <f t="shared" si="789"/>
        <v>2023-12-01</v>
      </c>
      <c r="E8421" s="13" t="str">
        <f t="shared" si="790"/>
        <v>202312</v>
      </c>
      <c r="F8421">
        <v>2030012286</v>
      </c>
      <c r="G8421" s="19">
        <v>0</v>
      </c>
      <c r="H8421" s="19">
        <v>38.72</v>
      </c>
      <c r="J8421" s="12" t="str">
        <f t="shared" si="788"/>
        <v>2023-01-12</v>
      </c>
      <c r="K8421" s="11">
        <f t="shared" si="791"/>
        <v>38.72</v>
      </c>
      <c r="L8421" s="20">
        <v>45261</v>
      </c>
      <c r="M8421" s="11">
        <f t="shared" si="792"/>
        <v>0</v>
      </c>
      <c r="N8421" s="11">
        <f t="shared" si="792"/>
        <v>1</v>
      </c>
      <c r="O8421" s="11">
        <f t="shared" si="793"/>
        <v>1</v>
      </c>
    </row>
    <row r="8422" spans="1:15" x14ac:dyDescent="0.25">
      <c r="A8422" s="17" t="s">
        <v>164</v>
      </c>
      <c r="B8422" s="17">
        <v>432</v>
      </c>
      <c r="C8422" t="s">
        <v>5419</v>
      </c>
      <c r="D8422" s="12" t="str">
        <f t="shared" si="789"/>
        <v>2023-12-01</v>
      </c>
      <c r="E8422" s="13" t="str">
        <f t="shared" si="790"/>
        <v>202312</v>
      </c>
      <c r="F8422">
        <v>202001211001</v>
      </c>
      <c r="G8422" s="19">
        <v>0</v>
      </c>
      <c r="H8422" s="19">
        <v>321.63</v>
      </c>
      <c r="J8422" s="12" t="str">
        <f t="shared" si="788"/>
        <v>2023-01-12</v>
      </c>
      <c r="K8422" s="11">
        <f t="shared" si="791"/>
        <v>321.63</v>
      </c>
      <c r="L8422" s="20">
        <v>45261</v>
      </c>
      <c r="M8422" s="11">
        <f t="shared" si="792"/>
        <v>0</v>
      </c>
      <c r="N8422" s="11">
        <f t="shared" si="792"/>
        <v>1</v>
      </c>
      <c r="O8422" s="11">
        <f t="shared" si="793"/>
        <v>1</v>
      </c>
    </row>
    <row r="8423" spans="1:15" x14ac:dyDescent="0.25">
      <c r="A8423" s="17" t="s">
        <v>164</v>
      </c>
      <c r="B8423" s="17">
        <v>432</v>
      </c>
      <c r="C8423" t="s">
        <v>5420</v>
      </c>
      <c r="D8423" s="12" t="str">
        <f t="shared" si="789"/>
        <v>2023-12-01</v>
      </c>
      <c r="E8423" s="13" t="str">
        <f t="shared" si="790"/>
        <v>202312</v>
      </c>
      <c r="F8423">
        <v>1160021811</v>
      </c>
      <c r="G8423" s="19">
        <v>357.37</v>
      </c>
      <c r="H8423" s="19">
        <v>0</v>
      </c>
      <c r="J8423" s="12" t="str">
        <f t="shared" si="788"/>
        <v>2023-01-12</v>
      </c>
      <c r="K8423" s="11">
        <f t="shared" si="791"/>
        <v>0</v>
      </c>
      <c r="L8423" s="20">
        <v>45261</v>
      </c>
      <c r="M8423" s="11">
        <f t="shared" si="792"/>
        <v>1</v>
      </c>
      <c r="N8423" s="11">
        <f t="shared" si="792"/>
        <v>0</v>
      </c>
      <c r="O8423" s="11">
        <f t="shared" si="793"/>
        <v>1</v>
      </c>
    </row>
    <row r="8424" spans="1:15" x14ac:dyDescent="0.25">
      <c r="A8424" s="17" t="s">
        <v>164</v>
      </c>
      <c r="B8424" s="17">
        <v>432</v>
      </c>
      <c r="C8424" t="s">
        <v>5421</v>
      </c>
      <c r="D8424" s="12" t="str">
        <f t="shared" si="789"/>
        <v>2023-12-01</v>
      </c>
      <c r="E8424" s="13" t="str">
        <f t="shared" si="790"/>
        <v>202312</v>
      </c>
      <c r="F8424">
        <v>2020042220</v>
      </c>
      <c r="G8424" s="19">
        <v>0</v>
      </c>
      <c r="H8424" s="19">
        <v>35.74</v>
      </c>
      <c r="J8424" s="12" t="str">
        <f t="shared" si="788"/>
        <v>2023-01-12</v>
      </c>
      <c r="K8424" s="11">
        <f t="shared" si="791"/>
        <v>35.74</v>
      </c>
      <c r="L8424" s="20">
        <v>45261</v>
      </c>
      <c r="M8424" s="11">
        <f t="shared" si="792"/>
        <v>0</v>
      </c>
      <c r="N8424" s="11">
        <f t="shared" si="792"/>
        <v>1</v>
      </c>
      <c r="O8424" s="11">
        <f t="shared" si="793"/>
        <v>1</v>
      </c>
    </row>
    <row r="8425" spans="1:15" x14ac:dyDescent="0.25">
      <c r="A8425" s="17" t="s">
        <v>164</v>
      </c>
      <c r="B8425" s="17">
        <v>432</v>
      </c>
      <c r="C8425" t="s">
        <v>5421</v>
      </c>
      <c r="D8425" s="12" t="str">
        <f t="shared" si="789"/>
        <v>2023-12-01</v>
      </c>
      <c r="E8425" s="13" t="str">
        <f t="shared" si="790"/>
        <v>202312</v>
      </c>
      <c r="F8425">
        <v>2030012078</v>
      </c>
      <c r="G8425" s="19">
        <v>46.46</v>
      </c>
      <c r="H8425" s="19">
        <v>0</v>
      </c>
      <c r="J8425" s="12" t="str">
        <f t="shared" si="788"/>
        <v>2023-01-12</v>
      </c>
      <c r="K8425" s="11">
        <f t="shared" si="791"/>
        <v>0</v>
      </c>
      <c r="L8425" s="20">
        <v>45261</v>
      </c>
      <c r="M8425" s="11">
        <f t="shared" si="792"/>
        <v>1</v>
      </c>
      <c r="N8425" s="11">
        <f t="shared" si="792"/>
        <v>0</v>
      </c>
      <c r="O8425" s="11">
        <f t="shared" si="793"/>
        <v>1</v>
      </c>
    </row>
    <row r="8426" spans="1:15" x14ac:dyDescent="0.25">
      <c r="A8426" s="17" t="s">
        <v>164</v>
      </c>
      <c r="B8426" s="17">
        <v>432</v>
      </c>
      <c r="C8426" t="s">
        <v>5421</v>
      </c>
      <c r="D8426" s="12" t="str">
        <f t="shared" si="789"/>
        <v>2023-12-01</v>
      </c>
      <c r="E8426" s="13" t="str">
        <f t="shared" si="790"/>
        <v>202312</v>
      </c>
      <c r="F8426">
        <v>2030012286</v>
      </c>
      <c r="G8426" s="19">
        <v>0</v>
      </c>
      <c r="H8426" s="19">
        <v>46.46</v>
      </c>
      <c r="J8426" s="12" t="str">
        <f t="shared" si="788"/>
        <v>2023-01-12</v>
      </c>
      <c r="K8426" s="11">
        <f t="shared" si="791"/>
        <v>46.46</v>
      </c>
      <c r="L8426" s="20">
        <v>45261</v>
      </c>
      <c r="M8426" s="11">
        <f t="shared" si="792"/>
        <v>0</v>
      </c>
      <c r="N8426" s="11">
        <f t="shared" si="792"/>
        <v>1</v>
      </c>
      <c r="O8426" s="11">
        <f t="shared" si="793"/>
        <v>1</v>
      </c>
    </row>
    <row r="8427" spans="1:15" x14ac:dyDescent="0.25">
      <c r="A8427" s="17" t="s">
        <v>164</v>
      </c>
      <c r="B8427" s="17">
        <v>433</v>
      </c>
      <c r="C8427" t="s">
        <v>5422</v>
      </c>
      <c r="D8427" s="12" t="str">
        <f t="shared" si="789"/>
        <v>2023-12-01</v>
      </c>
      <c r="E8427" s="13" t="str">
        <f t="shared" si="790"/>
        <v>202312</v>
      </c>
      <c r="F8427">
        <v>202001211001</v>
      </c>
      <c r="G8427" s="19">
        <v>0</v>
      </c>
      <c r="H8427" s="19">
        <v>364.51</v>
      </c>
      <c r="J8427" s="12" t="str">
        <f t="shared" si="788"/>
        <v>2023-01-12</v>
      </c>
      <c r="K8427" s="11">
        <f t="shared" si="791"/>
        <v>364.51</v>
      </c>
      <c r="L8427" s="20">
        <v>45261</v>
      </c>
      <c r="M8427" s="11">
        <f t="shared" si="792"/>
        <v>0</v>
      </c>
      <c r="N8427" s="11">
        <f t="shared" si="792"/>
        <v>1</v>
      </c>
      <c r="O8427" s="11">
        <f t="shared" si="793"/>
        <v>1</v>
      </c>
    </row>
    <row r="8428" spans="1:15" x14ac:dyDescent="0.25">
      <c r="A8428" s="17" t="s">
        <v>164</v>
      </c>
      <c r="B8428" s="17">
        <v>433</v>
      </c>
      <c r="C8428" t="s">
        <v>5423</v>
      </c>
      <c r="D8428" s="12" t="str">
        <f t="shared" si="789"/>
        <v>2023-12-01</v>
      </c>
      <c r="E8428" s="13" t="str">
        <f t="shared" si="790"/>
        <v>202312</v>
      </c>
      <c r="F8428">
        <v>1160021811</v>
      </c>
      <c r="G8428" s="19">
        <v>357.37</v>
      </c>
      <c r="H8428" s="19">
        <v>0</v>
      </c>
      <c r="J8428" s="12" t="str">
        <f t="shared" si="788"/>
        <v>2023-01-12</v>
      </c>
      <c r="K8428" s="11">
        <f t="shared" si="791"/>
        <v>0</v>
      </c>
      <c r="L8428" s="20">
        <v>45261</v>
      </c>
      <c r="M8428" s="11">
        <f t="shared" si="792"/>
        <v>1</v>
      </c>
      <c r="N8428" s="11">
        <f t="shared" si="792"/>
        <v>0</v>
      </c>
      <c r="O8428" s="11">
        <f t="shared" si="793"/>
        <v>1</v>
      </c>
    </row>
    <row r="8429" spans="1:15" x14ac:dyDescent="0.25">
      <c r="A8429" s="17" t="s">
        <v>164</v>
      </c>
      <c r="B8429" s="17">
        <v>433</v>
      </c>
      <c r="C8429" t="s">
        <v>5424</v>
      </c>
      <c r="D8429" s="12" t="str">
        <f t="shared" si="789"/>
        <v>2023-12-01</v>
      </c>
      <c r="E8429" s="13" t="str">
        <f t="shared" si="790"/>
        <v>202312</v>
      </c>
      <c r="F8429">
        <v>2020042220</v>
      </c>
      <c r="G8429" s="19">
        <v>0</v>
      </c>
      <c r="H8429" s="19">
        <v>35.74</v>
      </c>
      <c r="J8429" s="12" t="str">
        <f t="shared" si="788"/>
        <v>2023-01-12</v>
      </c>
      <c r="K8429" s="11">
        <f t="shared" si="791"/>
        <v>35.74</v>
      </c>
      <c r="L8429" s="20">
        <v>45261</v>
      </c>
      <c r="M8429" s="11">
        <f t="shared" si="792"/>
        <v>0</v>
      </c>
      <c r="N8429" s="11">
        <f t="shared" si="792"/>
        <v>1</v>
      </c>
      <c r="O8429" s="11">
        <f t="shared" si="793"/>
        <v>1</v>
      </c>
    </row>
    <row r="8430" spans="1:15" x14ac:dyDescent="0.25">
      <c r="A8430" s="17" t="s">
        <v>164</v>
      </c>
      <c r="B8430" s="17">
        <v>433</v>
      </c>
      <c r="C8430" t="s">
        <v>5424</v>
      </c>
      <c r="D8430" s="12" t="str">
        <f t="shared" si="789"/>
        <v>2023-12-01</v>
      </c>
      <c r="E8430" s="13" t="str">
        <f t="shared" si="790"/>
        <v>202312</v>
      </c>
      <c r="F8430">
        <v>2030012078</v>
      </c>
      <c r="G8430" s="19">
        <v>46.46</v>
      </c>
      <c r="H8430" s="19">
        <v>0</v>
      </c>
      <c r="J8430" s="12" t="str">
        <f t="shared" si="788"/>
        <v>2023-01-12</v>
      </c>
      <c r="K8430" s="11">
        <f t="shared" si="791"/>
        <v>0</v>
      </c>
      <c r="L8430" s="20">
        <v>45261</v>
      </c>
      <c r="M8430" s="11">
        <f t="shared" si="792"/>
        <v>1</v>
      </c>
      <c r="N8430" s="11">
        <f t="shared" si="792"/>
        <v>0</v>
      </c>
      <c r="O8430" s="11">
        <f t="shared" si="793"/>
        <v>1</v>
      </c>
    </row>
    <row r="8431" spans="1:15" x14ac:dyDescent="0.25">
      <c r="A8431" s="17" t="s">
        <v>164</v>
      </c>
      <c r="B8431" s="17">
        <v>433</v>
      </c>
      <c r="C8431" t="s">
        <v>5424</v>
      </c>
      <c r="D8431" s="12" t="str">
        <f t="shared" si="789"/>
        <v>2023-12-01</v>
      </c>
      <c r="E8431" s="13" t="str">
        <f t="shared" si="790"/>
        <v>202312</v>
      </c>
      <c r="F8431">
        <v>2030012286</v>
      </c>
      <c r="G8431" s="19">
        <v>0</v>
      </c>
      <c r="H8431" s="19">
        <v>3.58</v>
      </c>
      <c r="J8431" s="12" t="str">
        <f t="shared" si="788"/>
        <v>2023-01-12</v>
      </c>
      <c r="K8431" s="11">
        <f t="shared" si="791"/>
        <v>3.58</v>
      </c>
      <c r="L8431" s="20">
        <v>45261</v>
      </c>
      <c r="M8431" s="11">
        <f t="shared" si="792"/>
        <v>0</v>
      </c>
      <c r="N8431" s="11">
        <f t="shared" si="792"/>
        <v>1</v>
      </c>
      <c r="O8431" s="11">
        <f t="shared" si="793"/>
        <v>1</v>
      </c>
    </row>
    <row r="8432" spans="1:15" x14ac:dyDescent="0.25">
      <c r="A8432" s="17" t="s">
        <v>164</v>
      </c>
      <c r="B8432" s="17">
        <v>434</v>
      </c>
      <c r="C8432" t="s">
        <v>5425</v>
      </c>
      <c r="D8432" s="12" t="str">
        <f t="shared" si="789"/>
        <v>2023-12-01</v>
      </c>
      <c r="E8432" s="13" t="str">
        <f t="shared" si="790"/>
        <v>202312</v>
      </c>
      <c r="F8432">
        <v>202001211001</v>
      </c>
      <c r="G8432" s="19">
        <v>0</v>
      </c>
      <c r="H8432" s="19">
        <v>268.02999999999997</v>
      </c>
      <c r="J8432" s="12" t="str">
        <f t="shared" si="788"/>
        <v>2023-01-12</v>
      </c>
      <c r="K8432" s="11">
        <f t="shared" si="791"/>
        <v>268.02999999999997</v>
      </c>
      <c r="L8432" s="20">
        <v>45261</v>
      </c>
      <c r="M8432" s="11">
        <f t="shared" si="792"/>
        <v>0</v>
      </c>
      <c r="N8432" s="11">
        <f t="shared" si="792"/>
        <v>1</v>
      </c>
      <c r="O8432" s="11">
        <f t="shared" si="793"/>
        <v>1</v>
      </c>
    </row>
    <row r="8433" spans="1:15" x14ac:dyDescent="0.25">
      <c r="A8433" s="17" t="s">
        <v>164</v>
      </c>
      <c r="B8433" s="17">
        <v>434</v>
      </c>
      <c r="C8433" t="s">
        <v>5426</v>
      </c>
      <c r="D8433" s="12" t="str">
        <f t="shared" si="789"/>
        <v>2023-12-01</v>
      </c>
      <c r="E8433" s="13" t="str">
        <f t="shared" si="790"/>
        <v>202312</v>
      </c>
      <c r="F8433">
        <v>1160021811</v>
      </c>
      <c r="G8433" s="19">
        <v>297.82</v>
      </c>
      <c r="H8433" s="19">
        <v>0</v>
      </c>
      <c r="J8433" s="12" t="str">
        <f t="shared" ref="J8433:J8496" si="794">+TEXT(L8433,"YYYY-DD-MM")</f>
        <v>2023-01-12</v>
      </c>
      <c r="K8433" s="11">
        <f t="shared" si="791"/>
        <v>0</v>
      </c>
      <c r="L8433" s="20">
        <v>45261</v>
      </c>
      <c r="M8433" s="11">
        <f t="shared" si="792"/>
        <v>1</v>
      </c>
      <c r="N8433" s="11">
        <f t="shared" si="792"/>
        <v>0</v>
      </c>
      <c r="O8433" s="11">
        <f t="shared" si="793"/>
        <v>1</v>
      </c>
    </row>
    <row r="8434" spans="1:15" x14ac:dyDescent="0.25">
      <c r="A8434" s="17" t="s">
        <v>164</v>
      </c>
      <c r="B8434" s="17">
        <v>434</v>
      </c>
      <c r="C8434" t="s">
        <v>5427</v>
      </c>
      <c r="D8434" s="12" t="str">
        <f t="shared" si="789"/>
        <v>2023-12-01</v>
      </c>
      <c r="E8434" s="13" t="str">
        <f t="shared" si="790"/>
        <v>202312</v>
      </c>
      <c r="F8434">
        <v>2020042220</v>
      </c>
      <c r="G8434" s="19">
        <v>0</v>
      </c>
      <c r="H8434" s="19">
        <v>29.79</v>
      </c>
      <c r="J8434" s="12" t="str">
        <f t="shared" si="794"/>
        <v>2023-01-12</v>
      </c>
      <c r="K8434" s="11">
        <f t="shared" si="791"/>
        <v>29.79</v>
      </c>
      <c r="L8434" s="20">
        <v>45261</v>
      </c>
      <c r="M8434" s="11">
        <f t="shared" si="792"/>
        <v>0</v>
      </c>
      <c r="N8434" s="11">
        <f t="shared" si="792"/>
        <v>1</v>
      </c>
      <c r="O8434" s="11">
        <f t="shared" si="793"/>
        <v>1</v>
      </c>
    </row>
    <row r="8435" spans="1:15" x14ac:dyDescent="0.25">
      <c r="A8435" s="17" t="s">
        <v>164</v>
      </c>
      <c r="B8435" s="17">
        <v>434</v>
      </c>
      <c r="C8435" t="s">
        <v>5427</v>
      </c>
      <c r="D8435" s="12" t="str">
        <f t="shared" si="789"/>
        <v>2023-12-01</v>
      </c>
      <c r="E8435" s="13" t="str">
        <f t="shared" si="790"/>
        <v>202312</v>
      </c>
      <c r="F8435">
        <v>2030012078</v>
      </c>
      <c r="G8435" s="19">
        <v>38.72</v>
      </c>
      <c r="H8435" s="19">
        <v>0</v>
      </c>
      <c r="J8435" s="12" t="str">
        <f t="shared" si="794"/>
        <v>2023-01-12</v>
      </c>
      <c r="K8435" s="11">
        <f t="shared" si="791"/>
        <v>0</v>
      </c>
      <c r="L8435" s="20">
        <v>45261</v>
      </c>
      <c r="M8435" s="11">
        <f t="shared" si="792"/>
        <v>1</v>
      </c>
      <c r="N8435" s="11">
        <f t="shared" si="792"/>
        <v>0</v>
      </c>
      <c r="O8435" s="11">
        <f t="shared" si="793"/>
        <v>1</v>
      </c>
    </row>
    <row r="8436" spans="1:15" x14ac:dyDescent="0.25">
      <c r="A8436" s="17" t="s">
        <v>164</v>
      </c>
      <c r="B8436" s="17">
        <v>434</v>
      </c>
      <c r="C8436" t="s">
        <v>5427</v>
      </c>
      <c r="D8436" s="12" t="str">
        <f t="shared" si="789"/>
        <v>2023-12-01</v>
      </c>
      <c r="E8436" s="13" t="str">
        <f t="shared" si="790"/>
        <v>202312</v>
      </c>
      <c r="F8436">
        <v>2030012286</v>
      </c>
      <c r="G8436" s="19">
        <v>0</v>
      </c>
      <c r="H8436" s="19">
        <v>38.72</v>
      </c>
      <c r="J8436" s="12" t="str">
        <f t="shared" si="794"/>
        <v>2023-01-12</v>
      </c>
      <c r="K8436" s="11">
        <f t="shared" si="791"/>
        <v>38.72</v>
      </c>
      <c r="L8436" s="20">
        <v>45261</v>
      </c>
      <c r="M8436" s="11">
        <f t="shared" si="792"/>
        <v>0</v>
      </c>
      <c r="N8436" s="11">
        <f t="shared" si="792"/>
        <v>1</v>
      </c>
      <c r="O8436" s="11">
        <f t="shared" si="793"/>
        <v>1</v>
      </c>
    </row>
    <row r="8437" spans="1:15" x14ac:dyDescent="0.25">
      <c r="A8437" s="17" t="s">
        <v>164</v>
      </c>
      <c r="B8437" s="17">
        <v>435</v>
      </c>
      <c r="C8437" t="s">
        <v>5428</v>
      </c>
      <c r="D8437" s="12" t="str">
        <f t="shared" si="789"/>
        <v>2023-12-01</v>
      </c>
      <c r="E8437" s="13" t="str">
        <f t="shared" si="790"/>
        <v>202312</v>
      </c>
      <c r="F8437">
        <v>202001211001</v>
      </c>
      <c r="G8437" s="19">
        <v>0</v>
      </c>
      <c r="H8437" s="19">
        <v>302.5</v>
      </c>
      <c r="J8437" s="12" t="str">
        <f t="shared" si="794"/>
        <v>2023-01-12</v>
      </c>
      <c r="K8437" s="11">
        <f t="shared" si="791"/>
        <v>302.5</v>
      </c>
      <c r="L8437" s="20">
        <v>45261</v>
      </c>
      <c r="M8437" s="11">
        <f t="shared" si="792"/>
        <v>0</v>
      </c>
      <c r="N8437" s="11">
        <f t="shared" si="792"/>
        <v>1</v>
      </c>
      <c r="O8437" s="11">
        <f t="shared" si="793"/>
        <v>1</v>
      </c>
    </row>
    <row r="8438" spans="1:15" x14ac:dyDescent="0.25">
      <c r="A8438" s="17" t="s">
        <v>164</v>
      </c>
      <c r="B8438" s="17">
        <v>435</v>
      </c>
      <c r="C8438" t="s">
        <v>5429</v>
      </c>
      <c r="D8438" s="12" t="str">
        <f t="shared" si="789"/>
        <v>2023-12-01</v>
      </c>
      <c r="E8438" s="13" t="str">
        <f t="shared" si="790"/>
        <v>202312</v>
      </c>
      <c r="F8438">
        <v>1160021811</v>
      </c>
      <c r="G8438" s="19">
        <v>336.12</v>
      </c>
      <c r="H8438" s="19">
        <v>0</v>
      </c>
      <c r="J8438" s="12" t="str">
        <f t="shared" si="794"/>
        <v>2023-01-12</v>
      </c>
      <c r="K8438" s="11">
        <f t="shared" si="791"/>
        <v>0</v>
      </c>
      <c r="L8438" s="20">
        <v>45261</v>
      </c>
      <c r="M8438" s="11">
        <f t="shared" si="792"/>
        <v>1</v>
      </c>
      <c r="N8438" s="11">
        <f t="shared" si="792"/>
        <v>0</v>
      </c>
      <c r="O8438" s="11">
        <f t="shared" si="793"/>
        <v>1</v>
      </c>
    </row>
    <row r="8439" spans="1:15" x14ac:dyDescent="0.25">
      <c r="A8439" s="17" t="s">
        <v>164</v>
      </c>
      <c r="B8439" s="17">
        <v>435</v>
      </c>
      <c r="C8439" t="s">
        <v>5430</v>
      </c>
      <c r="D8439" s="12" t="str">
        <f t="shared" si="789"/>
        <v>2023-12-01</v>
      </c>
      <c r="E8439" s="13" t="str">
        <f t="shared" si="790"/>
        <v>202312</v>
      </c>
      <c r="F8439">
        <v>2020042220</v>
      </c>
      <c r="G8439" s="19">
        <v>0</v>
      </c>
      <c r="H8439" s="19">
        <v>33.619999999999997</v>
      </c>
      <c r="J8439" s="12" t="str">
        <f t="shared" si="794"/>
        <v>2023-01-12</v>
      </c>
      <c r="K8439" s="11">
        <f t="shared" si="791"/>
        <v>33.619999999999997</v>
      </c>
      <c r="L8439" s="20">
        <v>45261</v>
      </c>
      <c r="M8439" s="11">
        <f t="shared" si="792"/>
        <v>0</v>
      </c>
      <c r="N8439" s="11">
        <f t="shared" si="792"/>
        <v>1</v>
      </c>
      <c r="O8439" s="11">
        <f t="shared" si="793"/>
        <v>1</v>
      </c>
    </row>
    <row r="8440" spans="1:15" x14ac:dyDescent="0.25">
      <c r="A8440" s="17" t="s">
        <v>164</v>
      </c>
      <c r="B8440" s="17">
        <v>435</v>
      </c>
      <c r="C8440" t="s">
        <v>5430</v>
      </c>
      <c r="D8440" s="12" t="str">
        <f t="shared" si="789"/>
        <v>2023-12-01</v>
      </c>
      <c r="E8440" s="13" t="str">
        <f t="shared" si="790"/>
        <v>202312</v>
      </c>
      <c r="F8440">
        <v>2030012078</v>
      </c>
      <c r="G8440" s="19">
        <v>43.7</v>
      </c>
      <c r="H8440" s="19">
        <v>0</v>
      </c>
      <c r="J8440" s="12" t="str">
        <f t="shared" si="794"/>
        <v>2023-01-12</v>
      </c>
      <c r="K8440" s="11">
        <f t="shared" si="791"/>
        <v>0</v>
      </c>
      <c r="L8440" s="20">
        <v>45261</v>
      </c>
      <c r="M8440" s="11">
        <f t="shared" si="792"/>
        <v>1</v>
      </c>
      <c r="N8440" s="11">
        <f t="shared" si="792"/>
        <v>0</v>
      </c>
      <c r="O8440" s="11">
        <f t="shared" si="793"/>
        <v>1</v>
      </c>
    </row>
    <row r="8441" spans="1:15" x14ac:dyDescent="0.25">
      <c r="A8441" s="17" t="s">
        <v>164</v>
      </c>
      <c r="B8441" s="17">
        <v>435</v>
      </c>
      <c r="C8441" t="s">
        <v>5430</v>
      </c>
      <c r="D8441" s="12" t="str">
        <f t="shared" si="789"/>
        <v>2023-12-01</v>
      </c>
      <c r="E8441" s="13" t="str">
        <f t="shared" si="790"/>
        <v>202312</v>
      </c>
      <c r="F8441">
        <v>2030012286</v>
      </c>
      <c r="G8441" s="19">
        <v>0</v>
      </c>
      <c r="H8441" s="19">
        <v>43.7</v>
      </c>
      <c r="J8441" s="12" t="str">
        <f t="shared" si="794"/>
        <v>2023-01-12</v>
      </c>
      <c r="K8441" s="11">
        <f t="shared" si="791"/>
        <v>43.7</v>
      </c>
      <c r="L8441" s="20">
        <v>45261</v>
      </c>
      <c r="M8441" s="11">
        <f t="shared" si="792"/>
        <v>0</v>
      </c>
      <c r="N8441" s="11">
        <f t="shared" si="792"/>
        <v>1</v>
      </c>
      <c r="O8441" s="11">
        <f t="shared" si="793"/>
        <v>1</v>
      </c>
    </row>
    <row r="8442" spans="1:15" x14ac:dyDescent="0.25">
      <c r="A8442" s="17" t="s">
        <v>164</v>
      </c>
      <c r="B8442" s="17">
        <v>436</v>
      </c>
      <c r="C8442" t="s">
        <v>5431</v>
      </c>
      <c r="D8442" s="12" t="str">
        <f t="shared" si="789"/>
        <v>2023-12-01</v>
      </c>
      <c r="E8442" s="13" t="str">
        <f t="shared" si="790"/>
        <v>202312</v>
      </c>
      <c r="F8442">
        <v>202001211001</v>
      </c>
      <c r="G8442" s="19">
        <v>0</v>
      </c>
      <c r="H8442" s="19">
        <v>299.99</v>
      </c>
      <c r="J8442" s="12" t="str">
        <f t="shared" si="794"/>
        <v>2023-01-12</v>
      </c>
      <c r="K8442" s="11">
        <f t="shared" si="791"/>
        <v>299.99</v>
      </c>
      <c r="L8442" s="20">
        <v>45261</v>
      </c>
      <c r="M8442" s="11">
        <f t="shared" si="792"/>
        <v>0</v>
      </c>
      <c r="N8442" s="11">
        <f t="shared" si="792"/>
        <v>1</v>
      </c>
      <c r="O8442" s="11">
        <f t="shared" si="793"/>
        <v>1</v>
      </c>
    </row>
    <row r="8443" spans="1:15" x14ac:dyDescent="0.25">
      <c r="A8443" s="17" t="s">
        <v>164</v>
      </c>
      <c r="B8443" s="17">
        <v>436</v>
      </c>
      <c r="C8443" t="s">
        <v>5432</v>
      </c>
      <c r="D8443" s="12" t="str">
        <f t="shared" si="789"/>
        <v>2023-12-01</v>
      </c>
      <c r="E8443" s="13" t="str">
        <f t="shared" si="790"/>
        <v>202312</v>
      </c>
      <c r="F8443">
        <v>1160021811</v>
      </c>
      <c r="G8443" s="19">
        <v>333.33</v>
      </c>
      <c r="H8443" s="19">
        <v>0</v>
      </c>
      <c r="J8443" s="12" t="str">
        <f t="shared" si="794"/>
        <v>2023-01-12</v>
      </c>
      <c r="K8443" s="11">
        <f t="shared" si="791"/>
        <v>0</v>
      </c>
      <c r="L8443" s="20">
        <v>45261</v>
      </c>
      <c r="M8443" s="11">
        <f t="shared" si="792"/>
        <v>1</v>
      </c>
      <c r="N8443" s="11">
        <f t="shared" si="792"/>
        <v>0</v>
      </c>
      <c r="O8443" s="11">
        <f t="shared" si="793"/>
        <v>1</v>
      </c>
    </row>
    <row r="8444" spans="1:15" x14ac:dyDescent="0.25">
      <c r="A8444" s="17" t="s">
        <v>164</v>
      </c>
      <c r="B8444" s="17">
        <v>436</v>
      </c>
      <c r="C8444" t="s">
        <v>5433</v>
      </c>
      <c r="D8444" s="12" t="str">
        <f t="shared" si="789"/>
        <v>2023-12-01</v>
      </c>
      <c r="E8444" s="13" t="str">
        <f t="shared" si="790"/>
        <v>202312</v>
      </c>
      <c r="F8444">
        <v>2020042220</v>
      </c>
      <c r="G8444" s="19">
        <v>0</v>
      </c>
      <c r="H8444" s="19">
        <v>33.340000000000003</v>
      </c>
      <c r="J8444" s="12" t="str">
        <f t="shared" si="794"/>
        <v>2023-01-12</v>
      </c>
      <c r="K8444" s="11">
        <f t="shared" si="791"/>
        <v>33.340000000000003</v>
      </c>
      <c r="L8444" s="20">
        <v>45261</v>
      </c>
      <c r="M8444" s="11">
        <f t="shared" si="792"/>
        <v>0</v>
      </c>
      <c r="N8444" s="11">
        <f t="shared" si="792"/>
        <v>1</v>
      </c>
      <c r="O8444" s="11">
        <f t="shared" si="793"/>
        <v>1</v>
      </c>
    </row>
    <row r="8445" spans="1:15" x14ac:dyDescent="0.25">
      <c r="A8445" s="17" t="s">
        <v>164</v>
      </c>
      <c r="B8445" s="17">
        <v>436</v>
      </c>
      <c r="C8445" t="s">
        <v>5433</v>
      </c>
      <c r="D8445" s="12" t="str">
        <f t="shared" si="789"/>
        <v>2023-12-01</v>
      </c>
      <c r="E8445" s="13" t="str">
        <f t="shared" si="790"/>
        <v>202312</v>
      </c>
      <c r="F8445">
        <v>2030012078</v>
      </c>
      <c r="G8445" s="19">
        <v>43.34</v>
      </c>
      <c r="H8445" s="19">
        <v>0</v>
      </c>
      <c r="J8445" s="12" t="str">
        <f t="shared" si="794"/>
        <v>2023-01-12</v>
      </c>
      <c r="K8445" s="11">
        <f t="shared" si="791"/>
        <v>0</v>
      </c>
      <c r="L8445" s="20">
        <v>45261</v>
      </c>
      <c r="M8445" s="11">
        <f t="shared" si="792"/>
        <v>1</v>
      </c>
      <c r="N8445" s="11">
        <f t="shared" si="792"/>
        <v>0</v>
      </c>
      <c r="O8445" s="11">
        <f t="shared" si="793"/>
        <v>1</v>
      </c>
    </row>
    <row r="8446" spans="1:15" x14ac:dyDescent="0.25">
      <c r="A8446" s="17" t="s">
        <v>164</v>
      </c>
      <c r="B8446" s="17">
        <v>436</v>
      </c>
      <c r="C8446" t="s">
        <v>5433</v>
      </c>
      <c r="D8446" s="12" t="str">
        <f t="shared" si="789"/>
        <v>2023-12-01</v>
      </c>
      <c r="E8446" s="13" t="str">
        <f t="shared" si="790"/>
        <v>202312</v>
      </c>
      <c r="F8446">
        <v>2030012286</v>
      </c>
      <c r="G8446" s="19">
        <v>0</v>
      </c>
      <c r="H8446" s="19">
        <v>43.34</v>
      </c>
      <c r="J8446" s="12" t="str">
        <f t="shared" si="794"/>
        <v>2023-01-12</v>
      </c>
      <c r="K8446" s="11">
        <f t="shared" si="791"/>
        <v>43.34</v>
      </c>
      <c r="L8446" s="20">
        <v>45261</v>
      </c>
      <c r="M8446" s="11">
        <f t="shared" si="792"/>
        <v>0</v>
      </c>
      <c r="N8446" s="11">
        <f t="shared" si="792"/>
        <v>1</v>
      </c>
      <c r="O8446" s="11">
        <f t="shared" si="793"/>
        <v>1</v>
      </c>
    </row>
    <row r="8447" spans="1:15" x14ac:dyDescent="0.25">
      <c r="A8447" s="17" t="s">
        <v>164</v>
      </c>
      <c r="B8447" s="17">
        <v>437</v>
      </c>
      <c r="C8447" t="s">
        <v>5434</v>
      </c>
      <c r="D8447" s="12" t="str">
        <f t="shared" si="789"/>
        <v>2023-12-01</v>
      </c>
      <c r="E8447" s="13" t="str">
        <f t="shared" si="790"/>
        <v>202312</v>
      </c>
      <c r="F8447">
        <v>202001211001</v>
      </c>
      <c r="G8447" s="19">
        <v>0</v>
      </c>
      <c r="H8447" s="19">
        <v>299.99</v>
      </c>
      <c r="J8447" s="12" t="str">
        <f t="shared" si="794"/>
        <v>2023-01-12</v>
      </c>
      <c r="K8447" s="11">
        <f t="shared" si="791"/>
        <v>299.99</v>
      </c>
      <c r="L8447" s="20">
        <v>45261</v>
      </c>
      <c r="M8447" s="11">
        <f t="shared" si="792"/>
        <v>0</v>
      </c>
      <c r="N8447" s="11">
        <f t="shared" si="792"/>
        <v>1</v>
      </c>
      <c r="O8447" s="11">
        <f t="shared" si="793"/>
        <v>1</v>
      </c>
    </row>
    <row r="8448" spans="1:15" x14ac:dyDescent="0.25">
      <c r="A8448" s="17" t="s">
        <v>164</v>
      </c>
      <c r="B8448" s="17">
        <v>437</v>
      </c>
      <c r="C8448" t="s">
        <v>5435</v>
      </c>
      <c r="D8448" s="12" t="str">
        <f t="shared" si="789"/>
        <v>2023-12-01</v>
      </c>
      <c r="E8448" s="13" t="str">
        <f t="shared" si="790"/>
        <v>202312</v>
      </c>
      <c r="F8448">
        <v>1160021811</v>
      </c>
      <c r="G8448" s="19">
        <v>333.33</v>
      </c>
      <c r="H8448" s="19">
        <v>0</v>
      </c>
      <c r="J8448" s="12" t="str">
        <f t="shared" si="794"/>
        <v>2023-01-12</v>
      </c>
      <c r="K8448" s="11">
        <f t="shared" si="791"/>
        <v>0</v>
      </c>
      <c r="L8448" s="20">
        <v>45261</v>
      </c>
      <c r="M8448" s="11">
        <f t="shared" si="792"/>
        <v>1</v>
      </c>
      <c r="N8448" s="11">
        <f t="shared" si="792"/>
        <v>0</v>
      </c>
      <c r="O8448" s="11">
        <f t="shared" si="793"/>
        <v>1</v>
      </c>
    </row>
    <row r="8449" spans="1:15" x14ac:dyDescent="0.25">
      <c r="A8449" s="17" t="s">
        <v>164</v>
      </c>
      <c r="B8449" s="17">
        <v>437</v>
      </c>
      <c r="C8449" t="s">
        <v>5436</v>
      </c>
      <c r="D8449" s="12" t="str">
        <f t="shared" si="789"/>
        <v>2023-12-01</v>
      </c>
      <c r="E8449" s="13" t="str">
        <f t="shared" si="790"/>
        <v>202312</v>
      </c>
      <c r="F8449">
        <v>2020042220</v>
      </c>
      <c r="G8449" s="19">
        <v>0</v>
      </c>
      <c r="H8449" s="19">
        <v>33.340000000000003</v>
      </c>
      <c r="J8449" s="12" t="str">
        <f t="shared" si="794"/>
        <v>2023-01-12</v>
      </c>
      <c r="K8449" s="11">
        <f t="shared" si="791"/>
        <v>33.340000000000003</v>
      </c>
      <c r="L8449" s="20">
        <v>45261</v>
      </c>
      <c r="M8449" s="11">
        <f t="shared" si="792"/>
        <v>0</v>
      </c>
      <c r="N8449" s="11">
        <f t="shared" si="792"/>
        <v>1</v>
      </c>
      <c r="O8449" s="11">
        <f t="shared" si="793"/>
        <v>1</v>
      </c>
    </row>
    <row r="8450" spans="1:15" x14ac:dyDescent="0.25">
      <c r="A8450" s="17" t="s">
        <v>164</v>
      </c>
      <c r="B8450" s="17">
        <v>437</v>
      </c>
      <c r="C8450" t="s">
        <v>5436</v>
      </c>
      <c r="D8450" s="12" t="str">
        <f t="shared" ref="D8450:D8513" si="795">+TEXT(L8450,"YYYY-MM-DD")</f>
        <v>2023-12-01</v>
      </c>
      <c r="E8450" s="13" t="str">
        <f t="shared" ref="E8450:E8513" si="796">+TEXT(L8450,"YYYYMM")</f>
        <v>202312</v>
      </c>
      <c r="F8450">
        <v>2030012078</v>
      </c>
      <c r="G8450" s="19">
        <v>43.34</v>
      </c>
      <c r="H8450" s="19">
        <v>0</v>
      </c>
      <c r="J8450" s="12" t="str">
        <f t="shared" si="794"/>
        <v>2023-01-12</v>
      </c>
      <c r="K8450" s="11">
        <f t="shared" ref="K8450:K8513" si="797">IF(G8450&lt;0,G8450,H8450)</f>
        <v>0</v>
      </c>
      <c r="L8450" s="20">
        <v>45261</v>
      </c>
      <c r="M8450" s="11">
        <f t="shared" ref="M8450:N8513" si="798">IF(G8450&gt;0,1,0)</f>
        <v>1</v>
      </c>
      <c r="N8450" s="11">
        <f t="shared" si="798"/>
        <v>0</v>
      </c>
      <c r="O8450" s="11">
        <f t="shared" ref="O8450:O8513" si="799">+N8450+M8450</f>
        <v>1</v>
      </c>
    </row>
    <row r="8451" spans="1:15" x14ac:dyDescent="0.25">
      <c r="A8451" s="17" t="s">
        <v>164</v>
      </c>
      <c r="B8451" s="17">
        <v>437</v>
      </c>
      <c r="C8451" t="s">
        <v>5436</v>
      </c>
      <c r="D8451" s="12" t="str">
        <f t="shared" si="795"/>
        <v>2023-12-01</v>
      </c>
      <c r="E8451" s="13" t="str">
        <f t="shared" si="796"/>
        <v>202312</v>
      </c>
      <c r="F8451">
        <v>2030012286</v>
      </c>
      <c r="G8451" s="19">
        <v>0</v>
      </c>
      <c r="H8451" s="19">
        <v>43.34</v>
      </c>
      <c r="J8451" s="12" t="str">
        <f t="shared" si="794"/>
        <v>2023-01-12</v>
      </c>
      <c r="K8451" s="11">
        <f t="shared" si="797"/>
        <v>43.34</v>
      </c>
      <c r="L8451" s="20">
        <v>45261</v>
      </c>
      <c r="M8451" s="11">
        <f t="shared" si="798"/>
        <v>0</v>
      </c>
      <c r="N8451" s="11">
        <f t="shared" si="798"/>
        <v>1</v>
      </c>
      <c r="O8451" s="11">
        <f t="shared" si="799"/>
        <v>1</v>
      </c>
    </row>
    <row r="8452" spans="1:15" x14ac:dyDescent="0.25">
      <c r="A8452" s="17" t="s">
        <v>164</v>
      </c>
      <c r="B8452" s="17">
        <v>438</v>
      </c>
      <c r="C8452" t="s">
        <v>5437</v>
      </c>
      <c r="D8452" s="12" t="str">
        <f t="shared" si="795"/>
        <v>2023-12-01</v>
      </c>
      <c r="E8452" s="13" t="str">
        <f t="shared" si="796"/>
        <v>202312</v>
      </c>
      <c r="F8452">
        <v>202001211001</v>
      </c>
      <c r="G8452" s="19">
        <v>0</v>
      </c>
      <c r="H8452" s="19">
        <v>622.23</v>
      </c>
      <c r="J8452" s="12" t="str">
        <f t="shared" si="794"/>
        <v>2023-01-12</v>
      </c>
      <c r="K8452" s="11">
        <f t="shared" si="797"/>
        <v>622.23</v>
      </c>
      <c r="L8452" s="20">
        <v>45261</v>
      </c>
      <c r="M8452" s="11">
        <f t="shared" si="798"/>
        <v>0</v>
      </c>
      <c r="N8452" s="11">
        <f t="shared" si="798"/>
        <v>1</v>
      </c>
      <c r="O8452" s="11">
        <f t="shared" si="799"/>
        <v>1</v>
      </c>
    </row>
    <row r="8453" spans="1:15" x14ac:dyDescent="0.25">
      <c r="A8453" s="17" t="s">
        <v>164</v>
      </c>
      <c r="B8453" s="17">
        <v>438</v>
      </c>
      <c r="C8453" t="s">
        <v>5438</v>
      </c>
      <c r="D8453" s="12" t="str">
        <f t="shared" si="795"/>
        <v>2023-12-01</v>
      </c>
      <c r="E8453" s="13" t="str">
        <f t="shared" si="796"/>
        <v>202312</v>
      </c>
      <c r="F8453">
        <v>1160021811</v>
      </c>
      <c r="G8453" s="19">
        <v>555.55999999999995</v>
      </c>
      <c r="H8453" s="19">
        <v>0</v>
      </c>
      <c r="J8453" s="12" t="str">
        <f t="shared" si="794"/>
        <v>2023-01-12</v>
      </c>
      <c r="K8453" s="11">
        <f t="shared" si="797"/>
        <v>0</v>
      </c>
      <c r="L8453" s="20">
        <v>45261</v>
      </c>
      <c r="M8453" s="11">
        <f t="shared" si="798"/>
        <v>1</v>
      </c>
      <c r="N8453" s="11">
        <f t="shared" si="798"/>
        <v>0</v>
      </c>
      <c r="O8453" s="11">
        <f t="shared" si="799"/>
        <v>1</v>
      </c>
    </row>
    <row r="8454" spans="1:15" x14ac:dyDescent="0.25">
      <c r="A8454" s="17" t="s">
        <v>164</v>
      </c>
      <c r="B8454" s="17">
        <v>438</v>
      </c>
      <c r="C8454" t="s">
        <v>5439</v>
      </c>
      <c r="D8454" s="12" t="str">
        <f t="shared" si="795"/>
        <v>2023-12-01</v>
      </c>
      <c r="E8454" s="13" t="str">
        <f t="shared" si="796"/>
        <v>202312</v>
      </c>
      <c r="F8454">
        <v>2030012078</v>
      </c>
      <c r="G8454" s="19">
        <v>72.23</v>
      </c>
      <c r="H8454" s="19">
        <v>0</v>
      </c>
      <c r="J8454" s="12" t="str">
        <f t="shared" si="794"/>
        <v>2023-01-12</v>
      </c>
      <c r="K8454" s="11">
        <f t="shared" si="797"/>
        <v>0</v>
      </c>
      <c r="L8454" s="20">
        <v>45261</v>
      </c>
      <c r="M8454" s="11">
        <f t="shared" si="798"/>
        <v>1</v>
      </c>
      <c r="N8454" s="11">
        <f t="shared" si="798"/>
        <v>0</v>
      </c>
      <c r="O8454" s="11">
        <f t="shared" si="799"/>
        <v>1</v>
      </c>
    </row>
    <row r="8455" spans="1:15" x14ac:dyDescent="0.25">
      <c r="A8455" s="17" t="s">
        <v>164</v>
      </c>
      <c r="B8455" s="17">
        <v>438</v>
      </c>
      <c r="C8455" t="s">
        <v>5439</v>
      </c>
      <c r="D8455" s="12" t="str">
        <f t="shared" si="795"/>
        <v>2023-12-01</v>
      </c>
      <c r="E8455" s="13" t="str">
        <f t="shared" si="796"/>
        <v>202312</v>
      </c>
      <c r="F8455">
        <v>2030012286</v>
      </c>
      <c r="G8455" s="19">
        <v>0</v>
      </c>
      <c r="H8455" s="19">
        <v>5.56</v>
      </c>
      <c r="J8455" s="12" t="str">
        <f t="shared" si="794"/>
        <v>2023-01-12</v>
      </c>
      <c r="K8455" s="11">
        <f t="shared" si="797"/>
        <v>5.56</v>
      </c>
      <c r="L8455" s="20">
        <v>45261</v>
      </c>
      <c r="M8455" s="11">
        <f t="shared" si="798"/>
        <v>0</v>
      </c>
      <c r="N8455" s="11">
        <f t="shared" si="798"/>
        <v>1</v>
      </c>
      <c r="O8455" s="11">
        <f t="shared" si="799"/>
        <v>1</v>
      </c>
    </row>
    <row r="8456" spans="1:15" x14ac:dyDescent="0.25">
      <c r="A8456" s="17" t="s">
        <v>164</v>
      </c>
      <c r="B8456" s="17">
        <v>439</v>
      </c>
      <c r="C8456" t="s">
        <v>5440</v>
      </c>
      <c r="D8456" s="12" t="str">
        <f t="shared" si="795"/>
        <v>2023-12-01</v>
      </c>
      <c r="E8456" s="13" t="str">
        <f t="shared" si="796"/>
        <v>202312</v>
      </c>
      <c r="F8456">
        <v>202001211001</v>
      </c>
      <c r="G8456" s="19">
        <v>0</v>
      </c>
      <c r="H8456" s="19">
        <v>224</v>
      </c>
      <c r="J8456" s="12" t="str">
        <f t="shared" si="794"/>
        <v>2023-01-12</v>
      </c>
      <c r="K8456" s="11">
        <f t="shared" si="797"/>
        <v>224</v>
      </c>
      <c r="L8456" s="20">
        <v>45261</v>
      </c>
      <c r="M8456" s="11">
        <f t="shared" si="798"/>
        <v>0</v>
      </c>
      <c r="N8456" s="11">
        <f t="shared" si="798"/>
        <v>1</v>
      </c>
      <c r="O8456" s="11">
        <f t="shared" si="799"/>
        <v>1</v>
      </c>
    </row>
    <row r="8457" spans="1:15" x14ac:dyDescent="0.25">
      <c r="A8457" s="17" t="s">
        <v>164</v>
      </c>
      <c r="B8457" s="17">
        <v>439</v>
      </c>
      <c r="C8457" t="s">
        <v>5441</v>
      </c>
      <c r="D8457" s="12" t="str">
        <f t="shared" si="795"/>
        <v>2023-12-01</v>
      </c>
      <c r="E8457" s="13" t="str">
        <f t="shared" si="796"/>
        <v>202312</v>
      </c>
      <c r="F8457">
        <v>5010015695</v>
      </c>
      <c r="G8457" s="19">
        <v>200</v>
      </c>
      <c r="H8457" s="19">
        <v>0</v>
      </c>
      <c r="J8457" s="12" t="str">
        <f t="shared" si="794"/>
        <v>2023-01-12</v>
      </c>
      <c r="K8457" s="11">
        <f t="shared" si="797"/>
        <v>0</v>
      </c>
      <c r="L8457" s="20">
        <v>45261</v>
      </c>
      <c r="M8457" s="11">
        <f t="shared" si="798"/>
        <v>1</v>
      </c>
      <c r="N8457" s="11">
        <f t="shared" si="798"/>
        <v>0</v>
      </c>
      <c r="O8457" s="11">
        <f t="shared" si="799"/>
        <v>1</v>
      </c>
    </row>
    <row r="8458" spans="1:15" x14ac:dyDescent="0.25">
      <c r="A8458" s="17" t="s">
        <v>164</v>
      </c>
      <c r="B8458" s="17">
        <v>439</v>
      </c>
      <c r="C8458" t="s">
        <v>5442</v>
      </c>
      <c r="D8458" s="12" t="str">
        <f t="shared" si="795"/>
        <v>2023-12-01</v>
      </c>
      <c r="E8458" s="13" t="str">
        <f t="shared" si="796"/>
        <v>202312</v>
      </c>
      <c r="F8458">
        <v>2030012078</v>
      </c>
      <c r="G8458" s="19">
        <v>26</v>
      </c>
      <c r="H8458" s="19">
        <v>0</v>
      </c>
      <c r="J8458" s="12" t="str">
        <f t="shared" si="794"/>
        <v>2023-01-12</v>
      </c>
      <c r="K8458" s="11">
        <f t="shared" si="797"/>
        <v>0</v>
      </c>
      <c r="L8458" s="20">
        <v>45261</v>
      </c>
      <c r="M8458" s="11">
        <f t="shared" si="798"/>
        <v>1</v>
      </c>
      <c r="N8458" s="11">
        <f t="shared" si="798"/>
        <v>0</v>
      </c>
      <c r="O8458" s="11">
        <f t="shared" si="799"/>
        <v>1</v>
      </c>
    </row>
    <row r="8459" spans="1:15" x14ac:dyDescent="0.25">
      <c r="A8459" s="17" t="s">
        <v>164</v>
      </c>
      <c r="B8459" s="17">
        <v>439</v>
      </c>
      <c r="C8459" t="s">
        <v>5442</v>
      </c>
      <c r="D8459" s="12" t="str">
        <f t="shared" si="795"/>
        <v>2023-12-01</v>
      </c>
      <c r="E8459" s="13" t="str">
        <f t="shared" si="796"/>
        <v>202312</v>
      </c>
      <c r="F8459">
        <v>2030012286</v>
      </c>
      <c r="G8459" s="19">
        <v>0</v>
      </c>
      <c r="H8459" s="19">
        <v>2</v>
      </c>
      <c r="J8459" s="12" t="str">
        <f t="shared" si="794"/>
        <v>2023-01-12</v>
      </c>
      <c r="K8459" s="11">
        <f t="shared" si="797"/>
        <v>2</v>
      </c>
      <c r="L8459" s="20">
        <v>45261</v>
      </c>
      <c r="M8459" s="11">
        <f t="shared" si="798"/>
        <v>0</v>
      </c>
      <c r="N8459" s="11">
        <f t="shared" si="798"/>
        <v>1</v>
      </c>
      <c r="O8459" s="11">
        <f t="shared" si="799"/>
        <v>1</v>
      </c>
    </row>
    <row r="8460" spans="1:15" x14ac:dyDescent="0.25">
      <c r="A8460" s="17" t="s">
        <v>164</v>
      </c>
      <c r="B8460" s="17">
        <v>440</v>
      </c>
      <c r="C8460" t="s">
        <v>5443</v>
      </c>
      <c r="D8460" s="12" t="str">
        <f t="shared" si="795"/>
        <v>2023-12-01</v>
      </c>
      <c r="E8460" s="13" t="str">
        <f t="shared" si="796"/>
        <v>202312</v>
      </c>
      <c r="F8460">
        <v>202001211001</v>
      </c>
      <c r="G8460" s="19">
        <v>0</v>
      </c>
      <c r="H8460" s="19">
        <v>147.03</v>
      </c>
      <c r="J8460" s="12" t="str">
        <f t="shared" si="794"/>
        <v>2023-01-12</v>
      </c>
      <c r="K8460" s="11">
        <f t="shared" si="797"/>
        <v>147.03</v>
      </c>
      <c r="L8460" s="20">
        <v>45261</v>
      </c>
      <c r="M8460" s="11">
        <f t="shared" si="798"/>
        <v>0</v>
      </c>
      <c r="N8460" s="11">
        <f t="shared" si="798"/>
        <v>1</v>
      </c>
      <c r="O8460" s="11">
        <f t="shared" si="799"/>
        <v>1</v>
      </c>
    </row>
    <row r="8461" spans="1:15" x14ac:dyDescent="0.25">
      <c r="A8461" s="17" t="s">
        <v>164</v>
      </c>
      <c r="B8461" s="17">
        <v>440</v>
      </c>
      <c r="C8461" t="s">
        <v>5444</v>
      </c>
      <c r="D8461" s="12" t="str">
        <f t="shared" si="795"/>
        <v>2023-12-01</v>
      </c>
      <c r="E8461" s="13" t="str">
        <f t="shared" si="796"/>
        <v>202312</v>
      </c>
      <c r="F8461">
        <v>5010015695</v>
      </c>
      <c r="G8461" s="19">
        <v>130.11000000000001</v>
      </c>
      <c r="H8461" s="19">
        <v>0</v>
      </c>
      <c r="J8461" s="12" t="str">
        <f t="shared" si="794"/>
        <v>2023-01-12</v>
      </c>
      <c r="K8461" s="11">
        <f t="shared" si="797"/>
        <v>0</v>
      </c>
      <c r="L8461" s="20">
        <v>45261</v>
      </c>
      <c r="M8461" s="11">
        <f t="shared" si="798"/>
        <v>1</v>
      </c>
      <c r="N8461" s="11">
        <f t="shared" si="798"/>
        <v>0</v>
      </c>
      <c r="O8461" s="11">
        <f t="shared" si="799"/>
        <v>1</v>
      </c>
    </row>
    <row r="8462" spans="1:15" x14ac:dyDescent="0.25">
      <c r="A8462" s="17" t="s">
        <v>164</v>
      </c>
      <c r="B8462" s="17">
        <v>440</v>
      </c>
      <c r="C8462" t="s">
        <v>5445</v>
      </c>
      <c r="D8462" s="12" t="str">
        <f t="shared" si="795"/>
        <v>2023-12-01</v>
      </c>
      <c r="E8462" s="13" t="str">
        <f t="shared" si="796"/>
        <v>202312</v>
      </c>
      <c r="F8462">
        <v>2030012078</v>
      </c>
      <c r="G8462" s="19">
        <v>16.920000000000002</v>
      </c>
      <c r="H8462" s="19">
        <v>0</v>
      </c>
      <c r="J8462" s="12" t="str">
        <f t="shared" si="794"/>
        <v>2023-01-12</v>
      </c>
      <c r="K8462" s="11">
        <f t="shared" si="797"/>
        <v>0</v>
      </c>
      <c r="L8462" s="20">
        <v>45261</v>
      </c>
      <c r="M8462" s="11">
        <f t="shared" si="798"/>
        <v>1</v>
      </c>
      <c r="N8462" s="11">
        <f t="shared" si="798"/>
        <v>0</v>
      </c>
      <c r="O8462" s="11">
        <f t="shared" si="799"/>
        <v>1</v>
      </c>
    </row>
    <row r="8463" spans="1:15" x14ac:dyDescent="0.25">
      <c r="A8463" s="17" t="s">
        <v>164</v>
      </c>
      <c r="B8463" s="17">
        <v>441</v>
      </c>
      <c r="C8463" t="s">
        <v>5446</v>
      </c>
      <c r="D8463" s="12" t="str">
        <f t="shared" si="795"/>
        <v>2023-12-01</v>
      </c>
      <c r="E8463" s="13" t="str">
        <f t="shared" si="796"/>
        <v>202312</v>
      </c>
      <c r="F8463">
        <v>202001211001</v>
      </c>
      <c r="G8463" s="19">
        <v>0</v>
      </c>
      <c r="H8463" s="19">
        <v>388.89</v>
      </c>
      <c r="J8463" s="12" t="str">
        <f t="shared" si="794"/>
        <v>2023-01-12</v>
      </c>
      <c r="K8463" s="11">
        <f t="shared" si="797"/>
        <v>388.89</v>
      </c>
      <c r="L8463" s="20">
        <v>45261</v>
      </c>
      <c r="M8463" s="11">
        <f t="shared" si="798"/>
        <v>0</v>
      </c>
      <c r="N8463" s="11">
        <f t="shared" si="798"/>
        <v>1</v>
      </c>
      <c r="O8463" s="11">
        <f t="shared" si="799"/>
        <v>1</v>
      </c>
    </row>
    <row r="8464" spans="1:15" x14ac:dyDescent="0.25">
      <c r="A8464" s="17" t="s">
        <v>164</v>
      </c>
      <c r="B8464" s="17">
        <v>441</v>
      </c>
      <c r="C8464" t="s">
        <v>5447</v>
      </c>
      <c r="D8464" s="12" t="str">
        <f t="shared" si="795"/>
        <v>2023-12-01</v>
      </c>
      <c r="E8464" s="13" t="str">
        <f t="shared" si="796"/>
        <v>202312</v>
      </c>
      <c r="F8464">
        <v>5010015695</v>
      </c>
      <c r="G8464" s="19">
        <v>388.89</v>
      </c>
      <c r="H8464" s="19">
        <v>0</v>
      </c>
      <c r="J8464" s="12" t="str">
        <f t="shared" si="794"/>
        <v>2023-01-12</v>
      </c>
      <c r="K8464" s="11">
        <f t="shared" si="797"/>
        <v>0</v>
      </c>
      <c r="L8464" s="20">
        <v>45261</v>
      </c>
      <c r="M8464" s="11">
        <f t="shared" si="798"/>
        <v>1</v>
      </c>
      <c r="N8464" s="11">
        <f t="shared" si="798"/>
        <v>0</v>
      </c>
      <c r="O8464" s="11">
        <f t="shared" si="799"/>
        <v>1</v>
      </c>
    </row>
    <row r="8465" spans="1:15" x14ac:dyDescent="0.25">
      <c r="A8465" s="17" t="s">
        <v>164</v>
      </c>
      <c r="B8465" s="17">
        <v>441</v>
      </c>
      <c r="C8465" t="s">
        <v>5448</v>
      </c>
      <c r="D8465" s="12" t="str">
        <f t="shared" si="795"/>
        <v>2023-12-01</v>
      </c>
      <c r="E8465" s="13" t="str">
        <f t="shared" si="796"/>
        <v>202312</v>
      </c>
      <c r="F8465">
        <v>2030012078</v>
      </c>
      <c r="G8465" s="19">
        <v>50.56</v>
      </c>
      <c r="H8465" s="19">
        <v>0</v>
      </c>
      <c r="J8465" s="12" t="str">
        <f t="shared" si="794"/>
        <v>2023-01-12</v>
      </c>
      <c r="K8465" s="11">
        <f t="shared" si="797"/>
        <v>0</v>
      </c>
      <c r="L8465" s="20">
        <v>45261</v>
      </c>
      <c r="M8465" s="11">
        <f t="shared" si="798"/>
        <v>1</v>
      </c>
      <c r="N8465" s="11">
        <f t="shared" si="798"/>
        <v>0</v>
      </c>
      <c r="O8465" s="11">
        <f t="shared" si="799"/>
        <v>1</v>
      </c>
    </row>
    <row r="8466" spans="1:15" x14ac:dyDescent="0.25">
      <c r="A8466" s="17" t="s">
        <v>164</v>
      </c>
      <c r="B8466" s="17">
        <v>441</v>
      </c>
      <c r="C8466" t="s">
        <v>5448</v>
      </c>
      <c r="D8466" s="12" t="str">
        <f t="shared" si="795"/>
        <v>2023-12-01</v>
      </c>
      <c r="E8466" s="13" t="str">
        <f t="shared" si="796"/>
        <v>202312</v>
      </c>
      <c r="F8466">
        <v>2030012286</v>
      </c>
      <c r="G8466" s="19">
        <v>0</v>
      </c>
      <c r="H8466" s="19">
        <v>50.56</v>
      </c>
      <c r="J8466" s="12" t="str">
        <f t="shared" si="794"/>
        <v>2023-01-12</v>
      </c>
      <c r="K8466" s="11">
        <f t="shared" si="797"/>
        <v>50.56</v>
      </c>
      <c r="L8466" s="20">
        <v>45261</v>
      </c>
      <c r="M8466" s="11">
        <f t="shared" si="798"/>
        <v>0</v>
      </c>
      <c r="N8466" s="11">
        <f t="shared" si="798"/>
        <v>1</v>
      </c>
      <c r="O8466" s="11">
        <f t="shared" si="799"/>
        <v>1</v>
      </c>
    </row>
    <row r="8467" spans="1:15" x14ac:dyDescent="0.25">
      <c r="A8467" s="17" t="s">
        <v>164</v>
      </c>
      <c r="B8467" s="17">
        <v>442</v>
      </c>
      <c r="C8467" t="s">
        <v>5449</v>
      </c>
      <c r="D8467" s="12" t="str">
        <f t="shared" si="795"/>
        <v>2023-12-01</v>
      </c>
      <c r="E8467" s="13" t="str">
        <f t="shared" si="796"/>
        <v>202312</v>
      </c>
      <c r="F8467">
        <v>202001211001</v>
      </c>
      <c r="G8467" s="19">
        <v>0</v>
      </c>
      <c r="H8467" s="19">
        <v>199.99</v>
      </c>
      <c r="J8467" s="12" t="str">
        <f t="shared" si="794"/>
        <v>2023-01-12</v>
      </c>
      <c r="K8467" s="11">
        <f t="shared" si="797"/>
        <v>199.99</v>
      </c>
      <c r="L8467" s="20">
        <v>45261</v>
      </c>
      <c r="M8467" s="11">
        <f t="shared" si="798"/>
        <v>0</v>
      </c>
      <c r="N8467" s="11">
        <f t="shared" si="798"/>
        <v>1</v>
      </c>
      <c r="O8467" s="11">
        <f t="shared" si="799"/>
        <v>1</v>
      </c>
    </row>
    <row r="8468" spans="1:15" x14ac:dyDescent="0.25">
      <c r="A8468" s="17" t="s">
        <v>164</v>
      </c>
      <c r="B8468" s="17">
        <v>442</v>
      </c>
      <c r="C8468" t="s">
        <v>5450</v>
      </c>
      <c r="D8468" s="12" t="str">
        <f t="shared" si="795"/>
        <v>2023-12-01</v>
      </c>
      <c r="E8468" s="13" t="str">
        <f t="shared" si="796"/>
        <v>202312</v>
      </c>
      <c r="F8468">
        <v>5010015695</v>
      </c>
      <c r="G8468" s="19">
        <v>222.22</v>
      </c>
      <c r="H8468" s="19">
        <v>0</v>
      </c>
      <c r="J8468" s="12" t="str">
        <f t="shared" si="794"/>
        <v>2023-01-12</v>
      </c>
      <c r="K8468" s="11">
        <f t="shared" si="797"/>
        <v>0</v>
      </c>
      <c r="L8468" s="20">
        <v>45261</v>
      </c>
      <c r="M8468" s="11">
        <f t="shared" si="798"/>
        <v>1</v>
      </c>
      <c r="N8468" s="11">
        <f t="shared" si="798"/>
        <v>0</v>
      </c>
      <c r="O8468" s="11">
        <f t="shared" si="799"/>
        <v>1</v>
      </c>
    </row>
    <row r="8469" spans="1:15" x14ac:dyDescent="0.25">
      <c r="A8469" s="17" t="s">
        <v>164</v>
      </c>
      <c r="B8469" s="17">
        <v>442</v>
      </c>
      <c r="C8469" t="s">
        <v>5451</v>
      </c>
      <c r="D8469" s="12" t="str">
        <f t="shared" si="795"/>
        <v>2023-12-01</v>
      </c>
      <c r="E8469" s="13" t="str">
        <f t="shared" si="796"/>
        <v>202312</v>
      </c>
      <c r="F8469">
        <v>2020042220</v>
      </c>
      <c r="G8469" s="19">
        <v>0</v>
      </c>
      <c r="H8469" s="19">
        <v>22.23</v>
      </c>
      <c r="J8469" s="12" t="str">
        <f t="shared" si="794"/>
        <v>2023-01-12</v>
      </c>
      <c r="K8469" s="11">
        <f t="shared" si="797"/>
        <v>22.23</v>
      </c>
      <c r="L8469" s="20">
        <v>45261</v>
      </c>
      <c r="M8469" s="11">
        <f t="shared" si="798"/>
        <v>0</v>
      </c>
      <c r="N8469" s="11">
        <f t="shared" si="798"/>
        <v>1</v>
      </c>
      <c r="O8469" s="11">
        <f t="shared" si="799"/>
        <v>1</v>
      </c>
    </row>
    <row r="8470" spans="1:15" x14ac:dyDescent="0.25">
      <c r="A8470" s="17" t="s">
        <v>164</v>
      </c>
      <c r="B8470" s="17">
        <v>442</v>
      </c>
      <c r="C8470" t="s">
        <v>5451</v>
      </c>
      <c r="D8470" s="12" t="str">
        <f t="shared" si="795"/>
        <v>2023-12-01</v>
      </c>
      <c r="E8470" s="13" t="str">
        <f t="shared" si="796"/>
        <v>202312</v>
      </c>
      <c r="F8470">
        <v>2030012078</v>
      </c>
      <c r="G8470" s="19">
        <v>28.89</v>
      </c>
      <c r="H8470" s="19">
        <v>0</v>
      </c>
      <c r="J8470" s="12" t="str">
        <f t="shared" si="794"/>
        <v>2023-01-12</v>
      </c>
      <c r="K8470" s="11">
        <f t="shared" si="797"/>
        <v>0</v>
      </c>
      <c r="L8470" s="20">
        <v>45261</v>
      </c>
      <c r="M8470" s="11">
        <f t="shared" si="798"/>
        <v>1</v>
      </c>
      <c r="N8470" s="11">
        <f t="shared" si="798"/>
        <v>0</v>
      </c>
      <c r="O8470" s="11">
        <f t="shared" si="799"/>
        <v>1</v>
      </c>
    </row>
    <row r="8471" spans="1:15" x14ac:dyDescent="0.25">
      <c r="A8471" s="17" t="s">
        <v>164</v>
      </c>
      <c r="B8471" s="17">
        <v>442</v>
      </c>
      <c r="C8471" t="s">
        <v>5451</v>
      </c>
      <c r="D8471" s="12" t="str">
        <f t="shared" si="795"/>
        <v>2023-12-01</v>
      </c>
      <c r="E8471" s="13" t="str">
        <f t="shared" si="796"/>
        <v>202312</v>
      </c>
      <c r="F8471">
        <v>2030012286</v>
      </c>
      <c r="G8471" s="19">
        <v>0</v>
      </c>
      <c r="H8471" s="19">
        <v>28.89</v>
      </c>
      <c r="J8471" s="12" t="str">
        <f t="shared" si="794"/>
        <v>2023-01-12</v>
      </c>
      <c r="K8471" s="11">
        <f t="shared" si="797"/>
        <v>28.89</v>
      </c>
      <c r="L8471" s="20">
        <v>45261</v>
      </c>
      <c r="M8471" s="11">
        <f t="shared" si="798"/>
        <v>0</v>
      </c>
      <c r="N8471" s="11">
        <f t="shared" si="798"/>
        <v>1</v>
      </c>
      <c r="O8471" s="11">
        <f t="shared" si="799"/>
        <v>1</v>
      </c>
    </row>
    <row r="8472" spans="1:15" x14ac:dyDescent="0.25">
      <c r="A8472" s="17" t="s">
        <v>164</v>
      </c>
      <c r="B8472" s="17">
        <v>443</v>
      </c>
      <c r="C8472" t="s">
        <v>5452</v>
      </c>
      <c r="D8472" s="12" t="str">
        <f t="shared" si="795"/>
        <v>2023-12-01</v>
      </c>
      <c r="E8472" s="13" t="str">
        <f t="shared" si="796"/>
        <v>202312</v>
      </c>
      <c r="F8472">
        <v>202001211001</v>
      </c>
      <c r="G8472" s="19">
        <v>0</v>
      </c>
      <c r="H8472" s="19">
        <v>339.98</v>
      </c>
      <c r="J8472" s="12" t="str">
        <f t="shared" si="794"/>
        <v>2023-01-12</v>
      </c>
      <c r="K8472" s="11">
        <f t="shared" si="797"/>
        <v>339.98</v>
      </c>
      <c r="L8472" s="20">
        <v>45261</v>
      </c>
      <c r="M8472" s="11">
        <f t="shared" si="798"/>
        <v>0</v>
      </c>
      <c r="N8472" s="11">
        <f t="shared" si="798"/>
        <v>1</v>
      </c>
      <c r="O8472" s="11">
        <f t="shared" si="799"/>
        <v>1</v>
      </c>
    </row>
    <row r="8473" spans="1:15" x14ac:dyDescent="0.25">
      <c r="A8473" s="17" t="s">
        <v>164</v>
      </c>
      <c r="B8473" s="17">
        <v>443</v>
      </c>
      <c r="C8473" t="s">
        <v>5453</v>
      </c>
      <c r="D8473" s="12" t="str">
        <f t="shared" si="795"/>
        <v>2023-12-01</v>
      </c>
      <c r="E8473" s="13" t="str">
        <f t="shared" si="796"/>
        <v>202312</v>
      </c>
      <c r="F8473">
        <v>5010015695</v>
      </c>
      <c r="G8473" s="19">
        <v>333.32</v>
      </c>
      <c r="H8473" s="19">
        <v>0</v>
      </c>
      <c r="J8473" s="12" t="str">
        <f t="shared" si="794"/>
        <v>2023-01-12</v>
      </c>
      <c r="K8473" s="11">
        <f t="shared" si="797"/>
        <v>0</v>
      </c>
      <c r="L8473" s="20">
        <v>45261</v>
      </c>
      <c r="M8473" s="11">
        <f t="shared" si="798"/>
        <v>1</v>
      </c>
      <c r="N8473" s="11">
        <f t="shared" si="798"/>
        <v>0</v>
      </c>
      <c r="O8473" s="11">
        <f t="shared" si="799"/>
        <v>1</v>
      </c>
    </row>
    <row r="8474" spans="1:15" x14ac:dyDescent="0.25">
      <c r="A8474" s="17" t="s">
        <v>164</v>
      </c>
      <c r="B8474" s="17">
        <v>443</v>
      </c>
      <c r="C8474" t="s">
        <v>5454</v>
      </c>
      <c r="D8474" s="12" t="str">
        <f t="shared" si="795"/>
        <v>2023-12-01</v>
      </c>
      <c r="E8474" s="13" t="str">
        <f t="shared" si="796"/>
        <v>202312</v>
      </c>
      <c r="F8474">
        <v>2020042220</v>
      </c>
      <c r="G8474" s="19">
        <v>0</v>
      </c>
      <c r="H8474" s="19">
        <v>33.340000000000003</v>
      </c>
      <c r="J8474" s="12" t="str">
        <f t="shared" si="794"/>
        <v>2023-01-12</v>
      </c>
      <c r="K8474" s="11">
        <f t="shared" si="797"/>
        <v>33.340000000000003</v>
      </c>
      <c r="L8474" s="20">
        <v>45261</v>
      </c>
      <c r="M8474" s="11">
        <f t="shared" si="798"/>
        <v>0</v>
      </c>
      <c r="N8474" s="11">
        <f t="shared" si="798"/>
        <v>1</v>
      </c>
      <c r="O8474" s="11">
        <f t="shared" si="799"/>
        <v>1</v>
      </c>
    </row>
    <row r="8475" spans="1:15" x14ac:dyDescent="0.25">
      <c r="A8475" s="17" t="s">
        <v>164</v>
      </c>
      <c r="B8475" s="17">
        <v>443</v>
      </c>
      <c r="C8475" t="s">
        <v>5454</v>
      </c>
      <c r="D8475" s="12" t="str">
        <f t="shared" si="795"/>
        <v>2023-12-01</v>
      </c>
      <c r="E8475" s="13" t="str">
        <f t="shared" si="796"/>
        <v>202312</v>
      </c>
      <c r="F8475">
        <v>2030012078</v>
      </c>
      <c r="G8475" s="19">
        <v>43.34</v>
      </c>
      <c r="H8475" s="19">
        <v>0</v>
      </c>
      <c r="J8475" s="12" t="str">
        <f t="shared" si="794"/>
        <v>2023-01-12</v>
      </c>
      <c r="K8475" s="11">
        <f t="shared" si="797"/>
        <v>0</v>
      </c>
      <c r="L8475" s="20">
        <v>45261</v>
      </c>
      <c r="M8475" s="11">
        <f t="shared" si="798"/>
        <v>1</v>
      </c>
      <c r="N8475" s="11">
        <f t="shared" si="798"/>
        <v>0</v>
      </c>
      <c r="O8475" s="11">
        <f t="shared" si="799"/>
        <v>1</v>
      </c>
    </row>
    <row r="8476" spans="1:15" x14ac:dyDescent="0.25">
      <c r="A8476" s="17" t="s">
        <v>164</v>
      </c>
      <c r="B8476" s="17">
        <v>443</v>
      </c>
      <c r="C8476" t="s">
        <v>5454</v>
      </c>
      <c r="D8476" s="12" t="str">
        <f t="shared" si="795"/>
        <v>2023-12-01</v>
      </c>
      <c r="E8476" s="13" t="str">
        <f t="shared" si="796"/>
        <v>202312</v>
      </c>
      <c r="F8476">
        <v>2030012286</v>
      </c>
      <c r="G8476" s="19">
        <v>0</v>
      </c>
      <c r="H8476" s="19">
        <v>3.34</v>
      </c>
      <c r="J8476" s="12" t="str">
        <f t="shared" si="794"/>
        <v>2023-01-12</v>
      </c>
      <c r="K8476" s="11">
        <f t="shared" si="797"/>
        <v>3.34</v>
      </c>
      <c r="L8476" s="20">
        <v>45261</v>
      </c>
      <c r="M8476" s="11">
        <f t="shared" si="798"/>
        <v>0</v>
      </c>
      <c r="N8476" s="11">
        <f t="shared" si="798"/>
        <v>1</v>
      </c>
      <c r="O8476" s="11">
        <f t="shared" si="799"/>
        <v>1</v>
      </c>
    </row>
    <row r="8477" spans="1:15" x14ac:dyDescent="0.25">
      <c r="A8477" s="17" t="s">
        <v>164</v>
      </c>
      <c r="B8477" s="17">
        <v>444</v>
      </c>
      <c r="C8477" t="s">
        <v>5455</v>
      </c>
      <c r="D8477" s="12" t="str">
        <f t="shared" si="795"/>
        <v>2023-12-01</v>
      </c>
      <c r="E8477" s="13" t="str">
        <f t="shared" si="796"/>
        <v>202312</v>
      </c>
      <c r="F8477">
        <v>202001211001</v>
      </c>
      <c r="G8477" s="19">
        <v>0</v>
      </c>
      <c r="H8477" s="19">
        <v>840</v>
      </c>
      <c r="J8477" s="12" t="str">
        <f t="shared" si="794"/>
        <v>2023-01-12</v>
      </c>
      <c r="K8477" s="11">
        <f t="shared" si="797"/>
        <v>840</v>
      </c>
      <c r="L8477" s="20">
        <v>45261</v>
      </c>
      <c r="M8477" s="11">
        <f t="shared" si="798"/>
        <v>0</v>
      </c>
      <c r="N8477" s="11">
        <f t="shared" si="798"/>
        <v>1</v>
      </c>
      <c r="O8477" s="11">
        <f t="shared" si="799"/>
        <v>1</v>
      </c>
    </row>
    <row r="8478" spans="1:15" x14ac:dyDescent="0.25">
      <c r="A8478" s="17" t="s">
        <v>164</v>
      </c>
      <c r="B8478" s="17">
        <v>444</v>
      </c>
      <c r="C8478" t="s">
        <v>5456</v>
      </c>
      <c r="D8478" s="12" t="str">
        <f t="shared" si="795"/>
        <v>2023-12-01</v>
      </c>
      <c r="E8478" s="13" t="str">
        <f t="shared" si="796"/>
        <v>202312</v>
      </c>
      <c r="F8478">
        <v>1140011700</v>
      </c>
      <c r="G8478" s="19">
        <v>750</v>
      </c>
      <c r="H8478" s="19">
        <v>0</v>
      </c>
      <c r="J8478" s="12" t="str">
        <f t="shared" si="794"/>
        <v>2023-01-12</v>
      </c>
      <c r="K8478" s="11">
        <f t="shared" si="797"/>
        <v>0</v>
      </c>
      <c r="L8478" s="20">
        <v>45261</v>
      </c>
      <c r="M8478" s="11">
        <f t="shared" si="798"/>
        <v>1</v>
      </c>
      <c r="N8478" s="11">
        <f t="shared" si="798"/>
        <v>0</v>
      </c>
      <c r="O8478" s="11">
        <f t="shared" si="799"/>
        <v>1</v>
      </c>
    </row>
    <row r="8479" spans="1:15" x14ac:dyDescent="0.25">
      <c r="A8479" s="17" t="s">
        <v>164</v>
      </c>
      <c r="B8479" s="17">
        <v>444</v>
      </c>
      <c r="C8479" t="s">
        <v>5457</v>
      </c>
      <c r="D8479" s="12" t="str">
        <f t="shared" si="795"/>
        <v>2023-12-01</v>
      </c>
      <c r="E8479" s="13" t="str">
        <f t="shared" si="796"/>
        <v>202312</v>
      </c>
      <c r="F8479">
        <v>2030012078</v>
      </c>
      <c r="G8479" s="19">
        <v>97.5</v>
      </c>
      <c r="H8479" s="19">
        <v>0</v>
      </c>
      <c r="J8479" s="12" t="str">
        <f t="shared" si="794"/>
        <v>2023-01-12</v>
      </c>
      <c r="K8479" s="11">
        <f t="shared" si="797"/>
        <v>0</v>
      </c>
      <c r="L8479" s="20">
        <v>45261</v>
      </c>
      <c r="M8479" s="11">
        <f t="shared" si="798"/>
        <v>1</v>
      </c>
      <c r="N8479" s="11">
        <f t="shared" si="798"/>
        <v>0</v>
      </c>
      <c r="O8479" s="11">
        <f t="shared" si="799"/>
        <v>1</v>
      </c>
    </row>
    <row r="8480" spans="1:15" x14ac:dyDescent="0.25">
      <c r="A8480" s="17" t="s">
        <v>164</v>
      </c>
      <c r="B8480" s="17">
        <v>444</v>
      </c>
      <c r="C8480" t="s">
        <v>5457</v>
      </c>
      <c r="D8480" s="12" t="str">
        <f t="shared" si="795"/>
        <v>2023-12-01</v>
      </c>
      <c r="E8480" s="13" t="str">
        <f t="shared" si="796"/>
        <v>202312</v>
      </c>
      <c r="F8480">
        <v>2030012286</v>
      </c>
      <c r="G8480" s="19">
        <v>0</v>
      </c>
      <c r="H8480" s="19">
        <v>7.5</v>
      </c>
      <c r="J8480" s="12" t="str">
        <f t="shared" si="794"/>
        <v>2023-01-12</v>
      </c>
      <c r="K8480" s="11">
        <f t="shared" si="797"/>
        <v>7.5</v>
      </c>
      <c r="L8480" s="20">
        <v>45261</v>
      </c>
      <c r="M8480" s="11">
        <f t="shared" si="798"/>
        <v>0</v>
      </c>
      <c r="N8480" s="11">
        <f t="shared" si="798"/>
        <v>1</v>
      </c>
      <c r="O8480" s="11">
        <f t="shared" si="799"/>
        <v>1</v>
      </c>
    </row>
    <row r="8481" spans="1:15" x14ac:dyDescent="0.25">
      <c r="A8481" s="17" t="s">
        <v>164</v>
      </c>
      <c r="B8481" s="17">
        <v>445</v>
      </c>
      <c r="C8481" t="s">
        <v>5458</v>
      </c>
      <c r="D8481" s="12" t="str">
        <f t="shared" si="795"/>
        <v>2023-12-01</v>
      </c>
      <c r="E8481" s="13" t="str">
        <f t="shared" si="796"/>
        <v>202312</v>
      </c>
      <c r="F8481">
        <v>202001211001</v>
      </c>
      <c r="G8481" s="19">
        <v>0</v>
      </c>
      <c r="H8481" s="19">
        <v>134.4</v>
      </c>
      <c r="J8481" s="12" t="str">
        <f t="shared" si="794"/>
        <v>2023-01-12</v>
      </c>
      <c r="K8481" s="11">
        <f t="shared" si="797"/>
        <v>134.4</v>
      </c>
      <c r="L8481" s="20">
        <v>45261</v>
      </c>
      <c r="M8481" s="11">
        <f t="shared" si="798"/>
        <v>0</v>
      </c>
      <c r="N8481" s="11">
        <f t="shared" si="798"/>
        <v>1</v>
      </c>
      <c r="O8481" s="11">
        <f t="shared" si="799"/>
        <v>1</v>
      </c>
    </row>
    <row r="8482" spans="1:15" x14ac:dyDescent="0.25">
      <c r="A8482" s="17" t="s">
        <v>164</v>
      </c>
      <c r="B8482" s="17">
        <v>445</v>
      </c>
      <c r="C8482" t="s">
        <v>5459</v>
      </c>
      <c r="D8482" s="12" t="str">
        <f t="shared" si="795"/>
        <v>2023-12-01</v>
      </c>
      <c r="E8482" s="13" t="str">
        <f t="shared" si="796"/>
        <v>202312</v>
      </c>
      <c r="F8482">
        <v>1140011700</v>
      </c>
      <c r="G8482" s="19">
        <v>120</v>
      </c>
      <c r="H8482" s="19">
        <v>0</v>
      </c>
      <c r="J8482" s="12" t="str">
        <f t="shared" si="794"/>
        <v>2023-01-12</v>
      </c>
      <c r="K8482" s="11">
        <f t="shared" si="797"/>
        <v>0</v>
      </c>
      <c r="L8482" s="20">
        <v>45261</v>
      </c>
      <c r="M8482" s="11">
        <f t="shared" si="798"/>
        <v>1</v>
      </c>
      <c r="N8482" s="11">
        <f t="shared" si="798"/>
        <v>0</v>
      </c>
      <c r="O8482" s="11">
        <f t="shared" si="799"/>
        <v>1</v>
      </c>
    </row>
    <row r="8483" spans="1:15" x14ac:dyDescent="0.25">
      <c r="A8483" s="17" t="s">
        <v>164</v>
      </c>
      <c r="B8483" s="17">
        <v>445</v>
      </c>
      <c r="C8483" t="s">
        <v>5460</v>
      </c>
      <c r="D8483" s="12" t="str">
        <f t="shared" si="795"/>
        <v>2023-12-01</v>
      </c>
      <c r="E8483" s="13" t="str">
        <f t="shared" si="796"/>
        <v>202312</v>
      </c>
      <c r="F8483">
        <v>2030012078</v>
      </c>
      <c r="G8483" s="19">
        <v>15.6</v>
      </c>
      <c r="H8483" s="19">
        <v>0</v>
      </c>
      <c r="J8483" s="12" t="str">
        <f t="shared" si="794"/>
        <v>2023-01-12</v>
      </c>
      <c r="K8483" s="11">
        <f t="shared" si="797"/>
        <v>0</v>
      </c>
      <c r="L8483" s="20">
        <v>45261</v>
      </c>
      <c r="M8483" s="11">
        <f t="shared" si="798"/>
        <v>1</v>
      </c>
      <c r="N8483" s="11">
        <f t="shared" si="798"/>
        <v>0</v>
      </c>
      <c r="O8483" s="11">
        <f t="shared" si="799"/>
        <v>1</v>
      </c>
    </row>
    <row r="8484" spans="1:15" x14ac:dyDescent="0.25">
      <c r="A8484" s="17" t="s">
        <v>164</v>
      </c>
      <c r="B8484" s="17">
        <v>445</v>
      </c>
      <c r="C8484" t="s">
        <v>5460</v>
      </c>
      <c r="D8484" s="12" t="str">
        <f t="shared" si="795"/>
        <v>2023-12-01</v>
      </c>
      <c r="E8484" s="13" t="str">
        <f t="shared" si="796"/>
        <v>202312</v>
      </c>
      <c r="F8484">
        <v>2030012286</v>
      </c>
      <c r="G8484" s="19">
        <v>0</v>
      </c>
      <c r="H8484" s="19">
        <v>1.2</v>
      </c>
      <c r="J8484" s="12" t="str">
        <f t="shared" si="794"/>
        <v>2023-01-12</v>
      </c>
      <c r="K8484" s="11">
        <f t="shared" si="797"/>
        <v>1.2</v>
      </c>
      <c r="L8484" s="20">
        <v>45261</v>
      </c>
      <c r="M8484" s="11">
        <f t="shared" si="798"/>
        <v>0</v>
      </c>
      <c r="N8484" s="11">
        <f t="shared" si="798"/>
        <v>1</v>
      </c>
      <c r="O8484" s="11">
        <f t="shared" si="799"/>
        <v>1</v>
      </c>
    </row>
    <row r="8485" spans="1:15" x14ac:dyDescent="0.25">
      <c r="A8485" s="17" t="s">
        <v>164</v>
      </c>
      <c r="B8485" s="17">
        <v>446</v>
      </c>
      <c r="C8485" t="s">
        <v>5461</v>
      </c>
      <c r="D8485" s="12" t="str">
        <f t="shared" si="795"/>
        <v>2023-12-01</v>
      </c>
      <c r="E8485" s="13" t="str">
        <f t="shared" si="796"/>
        <v>202312</v>
      </c>
      <c r="F8485">
        <v>202001211001</v>
      </c>
      <c r="G8485" s="19">
        <v>0</v>
      </c>
      <c r="H8485" s="19">
        <v>8792.5</v>
      </c>
      <c r="J8485" s="12" t="str">
        <f t="shared" si="794"/>
        <v>2023-01-12</v>
      </c>
      <c r="K8485" s="11">
        <f t="shared" si="797"/>
        <v>8792.5</v>
      </c>
      <c r="L8485" s="20">
        <v>45261</v>
      </c>
      <c r="M8485" s="11">
        <f t="shared" si="798"/>
        <v>0</v>
      </c>
      <c r="N8485" s="11">
        <f t="shared" si="798"/>
        <v>1</v>
      </c>
      <c r="O8485" s="11">
        <f t="shared" si="799"/>
        <v>1</v>
      </c>
    </row>
    <row r="8486" spans="1:15" x14ac:dyDescent="0.25">
      <c r="A8486" s="17" t="s">
        <v>164</v>
      </c>
      <c r="B8486" s="17">
        <v>446</v>
      </c>
      <c r="C8486" t="s">
        <v>5462</v>
      </c>
      <c r="D8486" s="12" t="str">
        <f t="shared" si="795"/>
        <v>2023-12-01</v>
      </c>
      <c r="E8486" s="13" t="str">
        <f t="shared" si="796"/>
        <v>202312</v>
      </c>
      <c r="F8486">
        <v>1140011700</v>
      </c>
      <c r="G8486" s="19">
        <v>8620.1</v>
      </c>
      <c r="H8486" s="19">
        <v>0</v>
      </c>
      <c r="J8486" s="12" t="str">
        <f t="shared" si="794"/>
        <v>2023-01-12</v>
      </c>
      <c r="K8486" s="11">
        <f t="shared" si="797"/>
        <v>0</v>
      </c>
      <c r="L8486" s="20">
        <v>45261</v>
      </c>
      <c r="M8486" s="11">
        <f t="shared" si="798"/>
        <v>1</v>
      </c>
      <c r="N8486" s="11">
        <f t="shared" si="798"/>
        <v>0</v>
      </c>
      <c r="O8486" s="11">
        <f t="shared" si="799"/>
        <v>1</v>
      </c>
    </row>
    <row r="8487" spans="1:15" x14ac:dyDescent="0.25">
      <c r="A8487" s="17" t="s">
        <v>164</v>
      </c>
      <c r="B8487" s="17">
        <v>446</v>
      </c>
      <c r="C8487" t="s">
        <v>5463</v>
      </c>
      <c r="D8487" s="12" t="str">
        <f t="shared" si="795"/>
        <v>2023-12-01</v>
      </c>
      <c r="E8487" s="13" t="str">
        <f t="shared" si="796"/>
        <v>202312</v>
      </c>
      <c r="F8487">
        <v>2020042220</v>
      </c>
      <c r="G8487" s="19">
        <v>0</v>
      </c>
      <c r="H8487" s="19">
        <v>862.01</v>
      </c>
      <c r="J8487" s="12" t="str">
        <f t="shared" si="794"/>
        <v>2023-01-12</v>
      </c>
      <c r="K8487" s="11">
        <f t="shared" si="797"/>
        <v>862.01</v>
      </c>
      <c r="L8487" s="20">
        <v>45261</v>
      </c>
      <c r="M8487" s="11">
        <f t="shared" si="798"/>
        <v>0</v>
      </c>
      <c r="N8487" s="11">
        <f t="shared" si="798"/>
        <v>1</v>
      </c>
      <c r="O8487" s="11">
        <f t="shared" si="799"/>
        <v>1</v>
      </c>
    </row>
    <row r="8488" spans="1:15" x14ac:dyDescent="0.25">
      <c r="A8488" s="17" t="s">
        <v>164</v>
      </c>
      <c r="B8488" s="17">
        <v>446</v>
      </c>
      <c r="C8488" t="s">
        <v>5463</v>
      </c>
      <c r="D8488" s="12" t="str">
        <f t="shared" si="795"/>
        <v>2023-12-01</v>
      </c>
      <c r="E8488" s="13" t="str">
        <f t="shared" si="796"/>
        <v>202312</v>
      </c>
      <c r="F8488">
        <v>2030012078</v>
      </c>
      <c r="G8488" s="19">
        <v>1120.6199999999999</v>
      </c>
      <c r="H8488" s="19">
        <v>0</v>
      </c>
      <c r="J8488" s="12" t="str">
        <f t="shared" si="794"/>
        <v>2023-01-12</v>
      </c>
      <c r="K8488" s="11">
        <f t="shared" si="797"/>
        <v>0</v>
      </c>
      <c r="L8488" s="20">
        <v>45261</v>
      </c>
      <c r="M8488" s="11">
        <f t="shared" si="798"/>
        <v>1</v>
      </c>
      <c r="N8488" s="11">
        <f t="shared" si="798"/>
        <v>0</v>
      </c>
      <c r="O8488" s="11">
        <f t="shared" si="799"/>
        <v>1</v>
      </c>
    </row>
    <row r="8489" spans="1:15" x14ac:dyDescent="0.25">
      <c r="A8489" s="17" t="s">
        <v>164</v>
      </c>
      <c r="B8489" s="17">
        <v>446</v>
      </c>
      <c r="C8489" t="s">
        <v>5463</v>
      </c>
      <c r="D8489" s="12" t="str">
        <f t="shared" si="795"/>
        <v>2023-12-01</v>
      </c>
      <c r="E8489" s="13" t="str">
        <f t="shared" si="796"/>
        <v>202312</v>
      </c>
      <c r="F8489">
        <v>2030012286</v>
      </c>
      <c r="G8489" s="19">
        <v>0</v>
      </c>
      <c r="H8489" s="19">
        <v>86.21</v>
      </c>
      <c r="J8489" s="12" t="str">
        <f t="shared" si="794"/>
        <v>2023-01-12</v>
      </c>
      <c r="K8489" s="11">
        <f t="shared" si="797"/>
        <v>86.21</v>
      </c>
      <c r="L8489" s="20">
        <v>45261</v>
      </c>
      <c r="M8489" s="11">
        <f t="shared" si="798"/>
        <v>0</v>
      </c>
      <c r="N8489" s="11">
        <f t="shared" si="798"/>
        <v>1</v>
      </c>
      <c r="O8489" s="11">
        <f t="shared" si="799"/>
        <v>1</v>
      </c>
    </row>
    <row r="8490" spans="1:15" x14ac:dyDescent="0.25">
      <c r="A8490" s="17" t="s">
        <v>164</v>
      </c>
      <c r="B8490" s="17">
        <v>447</v>
      </c>
      <c r="C8490" t="s">
        <v>5464</v>
      </c>
      <c r="D8490" s="12" t="str">
        <f t="shared" si="795"/>
        <v>2023-12-01</v>
      </c>
      <c r="E8490" s="13" t="str">
        <f t="shared" si="796"/>
        <v>202312</v>
      </c>
      <c r="F8490">
        <v>202001211001</v>
      </c>
      <c r="G8490" s="19">
        <v>0</v>
      </c>
      <c r="H8490" s="19">
        <v>8126.6</v>
      </c>
      <c r="J8490" s="12" t="str">
        <f t="shared" si="794"/>
        <v>2023-01-12</v>
      </c>
      <c r="K8490" s="11">
        <f t="shared" si="797"/>
        <v>8126.6</v>
      </c>
      <c r="L8490" s="20">
        <v>45261</v>
      </c>
      <c r="M8490" s="11">
        <f t="shared" si="798"/>
        <v>0</v>
      </c>
      <c r="N8490" s="11">
        <f t="shared" si="798"/>
        <v>1</v>
      </c>
      <c r="O8490" s="11">
        <f t="shared" si="799"/>
        <v>1</v>
      </c>
    </row>
    <row r="8491" spans="1:15" x14ac:dyDescent="0.25">
      <c r="A8491" s="17" t="s">
        <v>164</v>
      </c>
      <c r="B8491" s="17">
        <v>447</v>
      </c>
      <c r="C8491" t="s">
        <v>5465</v>
      </c>
      <c r="D8491" s="12" t="str">
        <f t="shared" si="795"/>
        <v>2023-12-01</v>
      </c>
      <c r="E8491" s="13" t="str">
        <f t="shared" si="796"/>
        <v>202312</v>
      </c>
      <c r="F8491">
        <v>1140011700</v>
      </c>
      <c r="G8491" s="19">
        <v>7967.26</v>
      </c>
      <c r="H8491" s="19">
        <v>0</v>
      </c>
      <c r="J8491" s="12" t="str">
        <f t="shared" si="794"/>
        <v>2023-01-12</v>
      </c>
      <c r="K8491" s="11">
        <f t="shared" si="797"/>
        <v>0</v>
      </c>
      <c r="L8491" s="20">
        <v>45261</v>
      </c>
      <c r="M8491" s="11">
        <f t="shared" si="798"/>
        <v>1</v>
      </c>
      <c r="N8491" s="11">
        <f t="shared" si="798"/>
        <v>0</v>
      </c>
      <c r="O8491" s="11">
        <f t="shared" si="799"/>
        <v>1</v>
      </c>
    </row>
    <row r="8492" spans="1:15" x14ac:dyDescent="0.25">
      <c r="A8492" s="17" t="s">
        <v>164</v>
      </c>
      <c r="B8492" s="17">
        <v>447</v>
      </c>
      <c r="C8492" t="s">
        <v>5466</v>
      </c>
      <c r="D8492" s="12" t="str">
        <f t="shared" si="795"/>
        <v>2023-12-01</v>
      </c>
      <c r="E8492" s="13" t="str">
        <f t="shared" si="796"/>
        <v>202312</v>
      </c>
      <c r="F8492">
        <v>2020042220</v>
      </c>
      <c r="G8492" s="19">
        <v>0</v>
      </c>
      <c r="H8492" s="19">
        <v>796.73</v>
      </c>
      <c r="J8492" s="12" t="str">
        <f t="shared" si="794"/>
        <v>2023-01-12</v>
      </c>
      <c r="K8492" s="11">
        <f t="shared" si="797"/>
        <v>796.73</v>
      </c>
      <c r="L8492" s="20">
        <v>45261</v>
      </c>
      <c r="M8492" s="11">
        <f t="shared" si="798"/>
        <v>0</v>
      </c>
      <c r="N8492" s="11">
        <f t="shared" si="798"/>
        <v>1</v>
      </c>
      <c r="O8492" s="11">
        <f t="shared" si="799"/>
        <v>1</v>
      </c>
    </row>
    <row r="8493" spans="1:15" x14ac:dyDescent="0.25">
      <c r="A8493" s="17" t="s">
        <v>164</v>
      </c>
      <c r="B8493" s="17">
        <v>447</v>
      </c>
      <c r="C8493" t="s">
        <v>5466</v>
      </c>
      <c r="D8493" s="12" t="str">
        <f t="shared" si="795"/>
        <v>2023-12-01</v>
      </c>
      <c r="E8493" s="13" t="str">
        <f t="shared" si="796"/>
        <v>202312</v>
      </c>
      <c r="F8493">
        <v>2030012078</v>
      </c>
      <c r="G8493" s="19">
        <v>1035.75</v>
      </c>
      <c r="H8493" s="19">
        <v>0</v>
      </c>
      <c r="J8493" s="12" t="str">
        <f t="shared" si="794"/>
        <v>2023-01-12</v>
      </c>
      <c r="K8493" s="11">
        <f t="shared" si="797"/>
        <v>0</v>
      </c>
      <c r="L8493" s="20">
        <v>45261</v>
      </c>
      <c r="M8493" s="11">
        <f t="shared" si="798"/>
        <v>1</v>
      </c>
      <c r="N8493" s="11">
        <f t="shared" si="798"/>
        <v>0</v>
      </c>
      <c r="O8493" s="11">
        <f t="shared" si="799"/>
        <v>1</v>
      </c>
    </row>
    <row r="8494" spans="1:15" x14ac:dyDescent="0.25">
      <c r="A8494" s="17" t="s">
        <v>164</v>
      </c>
      <c r="B8494" s="17">
        <v>447</v>
      </c>
      <c r="C8494" t="s">
        <v>5466</v>
      </c>
      <c r="D8494" s="12" t="str">
        <f t="shared" si="795"/>
        <v>2023-12-01</v>
      </c>
      <c r="E8494" s="13" t="str">
        <f t="shared" si="796"/>
        <v>202312</v>
      </c>
      <c r="F8494">
        <v>2030012286</v>
      </c>
      <c r="G8494" s="19">
        <v>0</v>
      </c>
      <c r="H8494" s="19">
        <v>79.680000000000007</v>
      </c>
      <c r="J8494" s="12" t="str">
        <f t="shared" si="794"/>
        <v>2023-01-12</v>
      </c>
      <c r="K8494" s="11">
        <f t="shared" si="797"/>
        <v>79.680000000000007</v>
      </c>
      <c r="L8494" s="20">
        <v>45261</v>
      </c>
      <c r="M8494" s="11">
        <f t="shared" si="798"/>
        <v>0</v>
      </c>
      <c r="N8494" s="11">
        <f t="shared" si="798"/>
        <v>1</v>
      </c>
      <c r="O8494" s="11">
        <f t="shared" si="799"/>
        <v>1</v>
      </c>
    </row>
    <row r="8495" spans="1:15" x14ac:dyDescent="0.25">
      <c r="A8495" s="17" t="s">
        <v>164</v>
      </c>
      <c r="B8495" s="17">
        <v>448</v>
      </c>
      <c r="C8495" t="s">
        <v>5467</v>
      </c>
      <c r="D8495" s="12" t="str">
        <f t="shared" si="795"/>
        <v>2023-12-01</v>
      </c>
      <c r="E8495" s="13" t="str">
        <f t="shared" si="796"/>
        <v>202312</v>
      </c>
      <c r="F8495">
        <v>202001211001</v>
      </c>
      <c r="G8495" s="19">
        <v>4986.6099999999997</v>
      </c>
      <c r="H8495" s="19">
        <v>0</v>
      </c>
      <c r="J8495" s="12" t="str">
        <f t="shared" si="794"/>
        <v>2023-01-12</v>
      </c>
      <c r="K8495" s="11">
        <f t="shared" si="797"/>
        <v>0</v>
      </c>
      <c r="L8495" s="20">
        <v>45261</v>
      </c>
      <c r="M8495" s="11">
        <f t="shared" si="798"/>
        <v>1</v>
      </c>
      <c r="N8495" s="11">
        <f t="shared" si="798"/>
        <v>0</v>
      </c>
      <c r="O8495" s="11">
        <f t="shared" si="799"/>
        <v>1</v>
      </c>
    </row>
    <row r="8496" spans="1:15" x14ac:dyDescent="0.25">
      <c r="A8496" s="17" t="s">
        <v>164</v>
      </c>
      <c r="B8496" s="17">
        <v>448</v>
      </c>
      <c r="C8496" t="s">
        <v>5468</v>
      </c>
      <c r="D8496" s="12" t="str">
        <f t="shared" si="795"/>
        <v>2023-12-01</v>
      </c>
      <c r="E8496" s="13" t="str">
        <f t="shared" si="796"/>
        <v>202312</v>
      </c>
      <c r="F8496">
        <v>5010015008</v>
      </c>
      <c r="G8496" s="19">
        <v>0</v>
      </c>
      <c r="H8496" s="19">
        <v>4888.84</v>
      </c>
      <c r="J8496" s="12" t="str">
        <f t="shared" si="794"/>
        <v>2023-01-12</v>
      </c>
      <c r="K8496" s="11">
        <f t="shared" si="797"/>
        <v>4888.84</v>
      </c>
      <c r="L8496" s="20">
        <v>45261</v>
      </c>
      <c r="M8496" s="11">
        <f t="shared" si="798"/>
        <v>0</v>
      </c>
      <c r="N8496" s="11">
        <f t="shared" si="798"/>
        <v>1</v>
      </c>
      <c r="O8496" s="11">
        <f t="shared" si="799"/>
        <v>1</v>
      </c>
    </row>
    <row r="8497" spans="1:15" x14ac:dyDescent="0.25">
      <c r="A8497" s="17" t="s">
        <v>164</v>
      </c>
      <c r="B8497" s="17">
        <v>448</v>
      </c>
      <c r="C8497" t="s">
        <v>5469</v>
      </c>
      <c r="D8497" s="12" t="str">
        <f t="shared" si="795"/>
        <v>2023-12-01</v>
      </c>
      <c r="E8497" s="13" t="str">
        <f t="shared" si="796"/>
        <v>202312</v>
      </c>
      <c r="F8497">
        <v>2020042220</v>
      </c>
      <c r="G8497" s="19">
        <v>488.89</v>
      </c>
      <c r="H8497" s="19">
        <v>0</v>
      </c>
      <c r="J8497" s="12" t="str">
        <f t="shared" ref="J8497:J8560" si="800">+TEXT(L8497,"YYYY-DD-MM")</f>
        <v>2023-01-12</v>
      </c>
      <c r="K8497" s="11">
        <f t="shared" si="797"/>
        <v>0</v>
      </c>
      <c r="L8497" s="20">
        <v>45261</v>
      </c>
      <c r="M8497" s="11">
        <f t="shared" si="798"/>
        <v>1</v>
      </c>
      <c r="N8497" s="11">
        <f t="shared" si="798"/>
        <v>0</v>
      </c>
      <c r="O8497" s="11">
        <f t="shared" si="799"/>
        <v>1</v>
      </c>
    </row>
    <row r="8498" spans="1:15" x14ac:dyDescent="0.25">
      <c r="A8498" s="17" t="s">
        <v>164</v>
      </c>
      <c r="B8498" s="17">
        <v>448</v>
      </c>
      <c r="C8498" t="s">
        <v>5469</v>
      </c>
      <c r="D8498" s="12" t="str">
        <f t="shared" si="795"/>
        <v>2023-12-01</v>
      </c>
      <c r="E8498" s="13" t="str">
        <f t="shared" si="796"/>
        <v>202312</v>
      </c>
      <c r="F8498">
        <v>2030012078</v>
      </c>
      <c r="G8498" s="19">
        <v>0</v>
      </c>
      <c r="H8498" s="19">
        <v>635.54999999999995</v>
      </c>
      <c r="J8498" s="12" t="str">
        <f t="shared" si="800"/>
        <v>2023-01-12</v>
      </c>
      <c r="K8498" s="11">
        <f t="shared" si="797"/>
        <v>635.54999999999995</v>
      </c>
      <c r="L8498" s="20">
        <v>45261</v>
      </c>
      <c r="M8498" s="11">
        <f t="shared" si="798"/>
        <v>0</v>
      </c>
      <c r="N8498" s="11">
        <f t="shared" si="798"/>
        <v>1</v>
      </c>
      <c r="O8498" s="11">
        <f t="shared" si="799"/>
        <v>1</v>
      </c>
    </row>
    <row r="8499" spans="1:15" x14ac:dyDescent="0.25">
      <c r="A8499" s="17" t="s">
        <v>164</v>
      </c>
      <c r="B8499" s="17">
        <v>448</v>
      </c>
      <c r="C8499" t="s">
        <v>5469</v>
      </c>
      <c r="D8499" s="12" t="str">
        <f t="shared" si="795"/>
        <v>2023-12-01</v>
      </c>
      <c r="E8499" s="13" t="str">
        <f t="shared" si="796"/>
        <v>202312</v>
      </c>
      <c r="F8499">
        <v>2030012286</v>
      </c>
      <c r="G8499" s="19">
        <v>48.89</v>
      </c>
      <c r="H8499" s="19">
        <v>0</v>
      </c>
      <c r="J8499" s="12" t="str">
        <f t="shared" si="800"/>
        <v>2023-01-12</v>
      </c>
      <c r="K8499" s="11">
        <f t="shared" si="797"/>
        <v>0</v>
      </c>
      <c r="L8499" s="20">
        <v>45261</v>
      </c>
      <c r="M8499" s="11">
        <f t="shared" si="798"/>
        <v>1</v>
      </c>
      <c r="N8499" s="11">
        <f t="shared" si="798"/>
        <v>0</v>
      </c>
      <c r="O8499" s="11">
        <f t="shared" si="799"/>
        <v>1</v>
      </c>
    </row>
    <row r="8500" spans="1:15" x14ac:dyDescent="0.25">
      <c r="A8500" s="17" t="s">
        <v>164</v>
      </c>
      <c r="B8500" s="17">
        <v>449</v>
      </c>
      <c r="C8500" t="s">
        <v>5470</v>
      </c>
      <c r="D8500" s="12" t="str">
        <f t="shared" si="795"/>
        <v>2023-12-01</v>
      </c>
      <c r="E8500" s="13" t="str">
        <f t="shared" si="796"/>
        <v>202312</v>
      </c>
      <c r="F8500">
        <v>202001211001</v>
      </c>
      <c r="G8500" s="19">
        <v>0</v>
      </c>
      <c r="H8500" s="19">
        <v>8415</v>
      </c>
      <c r="J8500" s="12" t="str">
        <f t="shared" si="800"/>
        <v>2023-01-12</v>
      </c>
      <c r="K8500" s="11">
        <f t="shared" si="797"/>
        <v>8415</v>
      </c>
      <c r="L8500" s="20">
        <v>45261</v>
      </c>
      <c r="M8500" s="11">
        <f t="shared" si="798"/>
        <v>0</v>
      </c>
      <c r="N8500" s="11">
        <f t="shared" si="798"/>
        <v>1</v>
      </c>
      <c r="O8500" s="11">
        <f t="shared" si="799"/>
        <v>1</v>
      </c>
    </row>
    <row r="8501" spans="1:15" x14ac:dyDescent="0.25">
      <c r="A8501" s="17" t="s">
        <v>164</v>
      </c>
      <c r="B8501" s="17">
        <v>449</v>
      </c>
      <c r="C8501" t="s">
        <v>5471</v>
      </c>
      <c r="D8501" s="12" t="str">
        <f t="shared" si="795"/>
        <v>2023-12-01</v>
      </c>
      <c r="E8501" s="13" t="str">
        <f t="shared" si="796"/>
        <v>202312</v>
      </c>
      <c r="F8501">
        <v>5010015008</v>
      </c>
      <c r="G8501" s="19">
        <v>8250</v>
      </c>
      <c r="H8501" s="19">
        <v>0</v>
      </c>
      <c r="J8501" s="12" t="str">
        <f t="shared" si="800"/>
        <v>2023-01-12</v>
      </c>
      <c r="K8501" s="11">
        <f t="shared" si="797"/>
        <v>0</v>
      </c>
      <c r="L8501" s="20">
        <v>45261</v>
      </c>
      <c r="M8501" s="11">
        <f t="shared" si="798"/>
        <v>1</v>
      </c>
      <c r="N8501" s="11">
        <f t="shared" si="798"/>
        <v>0</v>
      </c>
      <c r="O8501" s="11">
        <f t="shared" si="799"/>
        <v>1</v>
      </c>
    </row>
    <row r="8502" spans="1:15" x14ac:dyDescent="0.25">
      <c r="A8502" s="17" t="s">
        <v>164</v>
      </c>
      <c r="B8502" s="17">
        <v>449</v>
      </c>
      <c r="C8502" t="s">
        <v>5472</v>
      </c>
      <c r="D8502" s="12" t="str">
        <f t="shared" si="795"/>
        <v>2023-12-01</v>
      </c>
      <c r="E8502" s="13" t="str">
        <f t="shared" si="796"/>
        <v>202312</v>
      </c>
      <c r="F8502">
        <v>2020042220</v>
      </c>
      <c r="G8502" s="19">
        <v>0</v>
      </c>
      <c r="H8502" s="19">
        <v>825</v>
      </c>
      <c r="J8502" s="12" t="str">
        <f t="shared" si="800"/>
        <v>2023-01-12</v>
      </c>
      <c r="K8502" s="11">
        <f t="shared" si="797"/>
        <v>825</v>
      </c>
      <c r="L8502" s="20">
        <v>45261</v>
      </c>
      <c r="M8502" s="11">
        <f t="shared" si="798"/>
        <v>0</v>
      </c>
      <c r="N8502" s="11">
        <f t="shared" si="798"/>
        <v>1</v>
      </c>
      <c r="O8502" s="11">
        <f t="shared" si="799"/>
        <v>1</v>
      </c>
    </row>
    <row r="8503" spans="1:15" x14ac:dyDescent="0.25">
      <c r="A8503" s="17" t="s">
        <v>164</v>
      </c>
      <c r="B8503" s="17">
        <v>449</v>
      </c>
      <c r="C8503" t="s">
        <v>5472</v>
      </c>
      <c r="D8503" s="12" t="str">
        <f t="shared" si="795"/>
        <v>2023-12-01</v>
      </c>
      <c r="E8503" s="13" t="str">
        <f t="shared" si="796"/>
        <v>202312</v>
      </c>
      <c r="F8503">
        <v>2030012078</v>
      </c>
      <c r="G8503" s="19">
        <v>1072.5</v>
      </c>
      <c r="H8503" s="19">
        <v>0</v>
      </c>
      <c r="J8503" s="12" t="str">
        <f t="shared" si="800"/>
        <v>2023-01-12</v>
      </c>
      <c r="K8503" s="11">
        <f t="shared" si="797"/>
        <v>0</v>
      </c>
      <c r="L8503" s="20">
        <v>45261</v>
      </c>
      <c r="M8503" s="11">
        <f t="shared" si="798"/>
        <v>1</v>
      </c>
      <c r="N8503" s="11">
        <f t="shared" si="798"/>
        <v>0</v>
      </c>
      <c r="O8503" s="11">
        <f t="shared" si="799"/>
        <v>1</v>
      </c>
    </row>
    <row r="8504" spans="1:15" x14ac:dyDescent="0.25">
      <c r="A8504" s="17" t="s">
        <v>164</v>
      </c>
      <c r="B8504" s="17">
        <v>449</v>
      </c>
      <c r="C8504" t="s">
        <v>5472</v>
      </c>
      <c r="D8504" s="12" t="str">
        <f t="shared" si="795"/>
        <v>2023-12-01</v>
      </c>
      <c r="E8504" s="13" t="str">
        <f t="shared" si="796"/>
        <v>202312</v>
      </c>
      <c r="F8504">
        <v>2030012286</v>
      </c>
      <c r="G8504" s="19">
        <v>0</v>
      </c>
      <c r="H8504" s="19">
        <v>82.5</v>
      </c>
      <c r="J8504" s="12" t="str">
        <f t="shared" si="800"/>
        <v>2023-01-12</v>
      </c>
      <c r="K8504" s="11">
        <f t="shared" si="797"/>
        <v>82.5</v>
      </c>
      <c r="L8504" s="20">
        <v>45261</v>
      </c>
      <c r="M8504" s="11">
        <f t="shared" si="798"/>
        <v>0</v>
      </c>
      <c r="N8504" s="11">
        <f t="shared" si="798"/>
        <v>1</v>
      </c>
      <c r="O8504" s="11">
        <f t="shared" si="799"/>
        <v>1</v>
      </c>
    </row>
    <row r="8505" spans="1:15" x14ac:dyDescent="0.25">
      <c r="A8505" s="17" t="s">
        <v>164</v>
      </c>
      <c r="B8505" s="17">
        <v>450</v>
      </c>
      <c r="C8505" t="s">
        <v>5473</v>
      </c>
      <c r="D8505" s="12" t="str">
        <f t="shared" si="795"/>
        <v>2023-12-01</v>
      </c>
      <c r="E8505" s="13" t="str">
        <f t="shared" si="796"/>
        <v>202312</v>
      </c>
      <c r="F8505">
        <v>202001211001</v>
      </c>
      <c r="G8505" s="19">
        <v>0</v>
      </c>
      <c r="H8505" s="19">
        <v>124.99</v>
      </c>
      <c r="J8505" s="12" t="str">
        <f t="shared" si="800"/>
        <v>2023-01-12</v>
      </c>
      <c r="K8505" s="11">
        <f t="shared" si="797"/>
        <v>124.99</v>
      </c>
      <c r="L8505" s="20">
        <v>45261</v>
      </c>
      <c r="M8505" s="11">
        <f t="shared" si="798"/>
        <v>0</v>
      </c>
      <c r="N8505" s="11">
        <f t="shared" si="798"/>
        <v>1</v>
      </c>
      <c r="O8505" s="11">
        <f t="shared" si="799"/>
        <v>1</v>
      </c>
    </row>
    <row r="8506" spans="1:15" x14ac:dyDescent="0.25">
      <c r="A8506" s="17" t="s">
        <v>164</v>
      </c>
      <c r="B8506" s="17">
        <v>450</v>
      </c>
      <c r="C8506" t="s">
        <v>5474</v>
      </c>
      <c r="D8506" s="12" t="str">
        <f t="shared" si="795"/>
        <v>2023-12-01</v>
      </c>
      <c r="E8506" s="13" t="str">
        <f t="shared" si="796"/>
        <v>202312</v>
      </c>
      <c r="F8506">
        <v>5010015008</v>
      </c>
      <c r="G8506" s="19">
        <v>138.88</v>
      </c>
      <c r="H8506" s="19">
        <v>0</v>
      </c>
      <c r="J8506" s="12" t="str">
        <f t="shared" si="800"/>
        <v>2023-01-12</v>
      </c>
      <c r="K8506" s="11">
        <f t="shared" si="797"/>
        <v>0</v>
      </c>
      <c r="L8506" s="20">
        <v>45261</v>
      </c>
      <c r="M8506" s="11">
        <f t="shared" si="798"/>
        <v>1</v>
      </c>
      <c r="N8506" s="11">
        <f t="shared" si="798"/>
        <v>0</v>
      </c>
      <c r="O8506" s="11">
        <f t="shared" si="799"/>
        <v>1</v>
      </c>
    </row>
    <row r="8507" spans="1:15" x14ac:dyDescent="0.25">
      <c r="A8507" s="17" t="s">
        <v>164</v>
      </c>
      <c r="B8507" s="17">
        <v>450</v>
      </c>
      <c r="C8507" t="s">
        <v>5475</v>
      </c>
      <c r="D8507" s="12" t="str">
        <f t="shared" si="795"/>
        <v>2023-12-01</v>
      </c>
      <c r="E8507" s="13" t="str">
        <f t="shared" si="796"/>
        <v>202312</v>
      </c>
      <c r="F8507">
        <v>2020042220</v>
      </c>
      <c r="G8507" s="19">
        <v>0</v>
      </c>
      <c r="H8507" s="19">
        <v>13.89</v>
      </c>
      <c r="J8507" s="12" t="str">
        <f t="shared" si="800"/>
        <v>2023-01-12</v>
      </c>
      <c r="K8507" s="11">
        <f t="shared" si="797"/>
        <v>13.89</v>
      </c>
      <c r="L8507" s="20">
        <v>45261</v>
      </c>
      <c r="M8507" s="11">
        <f t="shared" si="798"/>
        <v>0</v>
      </c>
      <c r="N8507" s="11">
        <f t="shared" si="798"/>
        <v>1</v>
      </c>
      <c r="O8507" s="11">
        <f t="shared" si="799"/>
        <v>1</v>
      </c>
    </row>
    <row r="8508" spans="1:15" x14ac:dyDescent="0.25">
      <c r="A8508" s="17" t="s">
        <v>164</v>
      </c>
      <c r="B8508" s="17">
        <v>450</v>
      </c>
      <c r="C8508" t="s">
        <v>5475</v>
      </c>
      <c r="D8508" s="12" t="str">
        <f t="shared" si="795"/>
        <v>2023-12-01</v>
      </c>
      <c r="E8508" s="13" t="str">
        <f t="shared" si="796"/>
        <v>202312</v>
      </c>
      <c r="F8508">
        <v>2030012078</v>
      </c>
      <c r="G8508" s="19">
        <v>18.059999999999999</v>
      </c>
      <c r="H8508" s="19">
        <v>0</v>
      </c>
      <c r="J8508" s="12" t="str">
        <f t="shared" si="800"/>
        <v>2023-01-12</v>
      </c>
      <c r="K8508" s="11">
        <f t="shared" si="797"/>
        <v>0</v>
      </c>
      <c r="L8508" s="20">
        <v>45261</v>
      </c>
      <c r="M8508" s="11">
        <f t="shared" si="798"/>
        <v>1</v>
      </c>
      <c r="N8508" s="11">
        <f t="shared" si="798"/>
        <v>0</v>
      </c>
      <c r="O8508" s="11">
        <f t="shared" si="799"/>
        <v>1</v>
      </c>
    </row>
    <row r="8509" spans="1:15" x14ac:dyDescent="0.25">
      <c r="A8509" s="17" t="s">
        <v>164</v>
      </c>
      <c r="B8509" s="17">
        <v>450</v>
      </c>
      <c r="C8509" t="s">
        <v>5475</v>
      </c>
      <c r="D8509" s="12" t="str">
        <f t="shared" si="795"/>
        <v>2023-12-01</v>
      </c>
      <c r="E8509" s="13" t="str">
        <f t="shared" si="796"/>
        <v>202312</v>
      </c>
      <c r="F8509">
        <v>2030012286</v>
      </c>
      <c r="G8509" s="19">
        <v>0</v>
      </c>
      <c r="H8509" s="19">
        <v>18.059999999999999</v>
      </c>
      <c r="J8509" s="12" t="str">
        <f t="shared" si="800"/>
        <v>2023-01-12</v>
      </c>
      <c r="K8509" s="11">
        <f t="shared" si="797"/>
        <v>18.059999999999999</v>
      </c>
      <c r="L8509" s="20">
        <v>45261</v>
      </c>
      <c r="M8509" s="11">
        <f t="shared" si="798"/>
        <v>0</v>
      </c>
      <c r="N8509" s="11">
        <f t="shared" si="798"/>
        <v>1</v>
      </c>
      <c r="O8509" s="11">
        <f t="shared" si="799"/>
        <v>1</v>
      </c>
    </row>
    <row r="8510" spans="1:15" x14ac:dyDescent="0.25">
      <c r="A8510" s="17" t="s">
        <v>164</v>
      </c>
      <c r="B8510" s="17">
        <v>451</v>
      </c>
      <c r="C8510" t="s">
        <v>5476</v>
      </c>
      <c r="D8510" s="12" t="str">
        <f t="shared" si="795"/>
        <v>2023-12-01</v>
      </c>
      <c r="E8510" s="13" t="str">
        <f t="shared" si="796"/>
        <v>202312</v>
      </c>
      <c r="F8510">
        <v>202001211001</v>
      </c>
      <c r="G8510" s="19">
        <v>0</v>
      </c>
      <c r="H8510" s="19">
        <v>219.42</v>
      </c>
      <c r="J8510" s="12" t="str">
        <f t="shared" si="800"/>
        <v>2023-01-12</v>
      </c>
      <c r="K8510" s="11">
        <f t="shared" si="797"/>
        <v>219.42</v>
      </c>
      <c r="L8510" s="20">
        <v>45261</v>
      </c>
      <c r="M8510" s="11">
        <f t="shared" si="798"/>
        <v>0</v>
      </c>
      <c r="N8510" s="11">
        <f t="shared" si="798"/>
        <v>1</v>
      </c>
      <c r="O8510" s="11">
        <f t="shared" si="799"/>
        <v>1</v>
      </c>
    </row>
    <row r="8511" spans="1:15" x14ac:dyDescent="0.25">
      <c r="A8511" s="17" t="s">
        <v>164</v>
      </c>
      <c r="B8511" s="17">
        <v>451</v>
      </c>
      <c r="C8511" t="s">
        <v>5477</v>
      </c>
      <c r="D8511" s="12" t="str">
        <f t="shared" si="795"/>
        <v>2023-12-01</v>
      </c>
      <c r="E8511" s="13" t="str">
        <f t="shared" si="796"/>
        <v>202312</v>
      </c>
      <c r="F8511">
        <v>5010015008</v>
      </c>
      <c r="G8511" s="19">
        <v>243.8</v>
      </c>
      <c r="H8511" s="19">
        <v>0</v>
      </c>
      <c r="J8511" s="12" t="str">
        <f t="shared" si="800"/>
        <v>2023-01-12</v>
      </c>
      <c r="K8511" s="11">
        <f t="shared" si="797"/>
        <v>0</v>
      </c>
      <c r="L8511" s="20">
        <v>45261</v>
      </c>
      <c r="M8511" s="11">
        <f t="shared" si="798"/>
        <v>1</v>
      </c>
      <c r="N8511" s="11">
        <f t="shared" si="798"/>
        <v>0</v>
      </c>
      <c r="O8511" s="11">
        <f t="shared" si="799"/>
        <v>1</v>
      </c>
    </row>
    <row r="8512" spans="1:15" x14ac:dyDescent="0.25">
      <c r="A8512" s="17" t="s">
        <v>164</v>
      </c>
      <c r="B8512" s="17">
        <v>451</v>
      </c>
      <c r="C8512" t="s">
        <v>5478</v>
      </c>
      <c r="D8512" s="12" t="str">
        <f t="shared" si="795"/>
        <v>2023-12-01</v>
      </c>
      <c r="E8512" s="13" t="str">
        <f t="shared" si="796"/>
        <v>202312</v>
      </c>
      <c r="F8512">
        <v>2020042220</v>
      </c>
      <c r="G8512" s="19">
        <v>0</v>
      </c>
      <c r="H8512" s="19">
        <v>24.38</v>
      </c>
      <c r="J8512" s="12" t="str">
        <f t="shared" si="800"/>
        <v>2023-01-12</v>
      </c>
      <c r="K8512" s="11">
        <f t="shared" si="797"/>
        <v>24.38</v>
      </c>
      <c r="L8512" s="20">
        <v>45261</v>
      </c>
      <c r="M8512" s="11">
        <f t="shared" si="798"/>
        <v>0</v>
      </c>
      <c r="N8512" s="11">
        <f t="shared" si="798"/>
        <v>1</v>
      </c>
      <c r="O8512" s="11">
        <f t="shared" si="799"/>
        <v>1</v>
      </c>
    </row>
    <row r="8513" spans="1:15" x14ac:dyDescent="0.25">
      <c r="A8513" s="17" t="s">
        <v>164</v>
      </c>
      <c r="B8513" s="17">
        <v>451</v>
      </c>
      <c r="C8513" t="s">
        <v>5478</v>
      </c>
      <c r="D8513" s="12" t="str">
        <f t="shared" si="795"/>
        <v>2023-12-01</v>
      </c>
      <c r="E8513" s="13" t="str">
        <f t="shared" si="796"/>
        <v>202312</v>
      </c>
      <c r="F8513">
        <v>2030012078</v>
      </c>
      <c r="G8513" s="19">
        <v>31.7</v>
      </c>
      <c r="H8513" s="19">
        <v>0</v>
      </c>
      <c r="J8513" s="12" t="str">
        <f t="shared" si="800"/>
        <v>2023-01-12</v>
      </c>
      <c r="K8513" s="11">
        <f t="shared" si="797"/>
        <v>0</v>
      </c>
      <c r="L8513" s="20">
        <v>45261</v>
      </c>
      <c r="M8513" s="11">
        <f t="shared" si="798"/>
        <v>1</v>
      </c>
      <c r="N8513" s="11">
        <f t="shared" si="798"/>
        <v>0</v>
      </c>
      <c r="O8513" s="11">
        <f t="shared" si="799"/>
        <v>1</v>
      </c>
    </row>
    <row r="8514" spans="1:15" x14ac:dyDescent="0.25">
      <c r="A8514" s="17" t="s">
        <v>164</v>
      </c>
      <c r="B8514" s="17">
        <v>451</v>
      </c>
      <c r="C8514" t="s">
        <v>5478</v>
      </c>
      <c r="D8514" s="12" t="str">
        <f t="shared" ref="D8514:D8577" si="801">+TEXT(L8514,"YYYY-MM-DD")</f>
        <v>2023-12-01</v>
      </c>
      <c r="E8514" s="13" t="str">
        <f t="shared" ref="E8514:E8577" si="802">+TEXT(L8514,"YYYYMM")</f>
        <v>202312</v>
      </c>
      <c r="F8514">
        <v>2030012286</v>
      </c>
      <c r="G8514" s="19">
        <v>0</v>
      </c>
      <c r="H8514" s="19">
        <v>31.7</v>
      </c>
      <c r="J8514" s="12" t="str">
        <f t="shared" si="800"/>
        <v>2023-01-12</v>
      </c>
      <c r="K8514" s="11">
        <f t="shared" ref="K8514:K8577" si="803">IF(G8514&lt;0,G8514,H8514)</f>
        <v>31.7</v>
      </c>
      <c r="L8514" s="20">
        <v>45261</v>
      </c>
      <c r="M8514" s="11">
        <f t="shared" ref="M8514:N8577" si="804">IF(G8514&gt;0,1,0)</f>
        <v>0</v>
      </c>
      <c r="N8514" s="11">
        <f t="shared" si="804"/>
        <v>1</v>
      </c>
      <c r="O8514" s="11">
        <f t="shared" ref="O8514:O8577" si="805">+N8514+M8514</f>
        <v>1</v>
      </c>
    </row>
    <row r="8515" spans="1:15" x14ac:dyDescent="0.25">
      <c r="A8515" s="17" t="s">
        <v>164</v>
      </c>
      <c r="B8515" s="17">
        <v>452</v>
      </c>
      <c r="C8515" t="s">
        <v>5479</v>
      </c>
      <c r="D8515" s="12" t="str">
        <f t="shared" si="801"/>
        <v>2023-12-04</v>
      </c>
      <c r="E8515" s="13" t="str">
        <f t="shared" si="802"/>
        <v>202312</v>
      </c>
      <c r="F8515">
        <v>202001211001</v>
      </c>
      <c r="G8515" s="19">
        <v>0</v>
      </c>
      <c r="H8515" s="19">
        <v>13.87</v>
      </c>
      <c r="J8515" s="12" t="str">
        <f t="shared" si="800"/>
        <v>2023-04-12</v>
      </c>
      <c r="K8515" s="11">
        <f t="shared" si="803"/>
        <v>13.87</v>
      </c>
      <c r="L8515" s="20">
        <v>45264</v>
      </c>
      <c r="M8515" s="11">
        <f t="shared" si="804"/>
        <v>0</v>
      </c>
      <c r="N8515" s="11">
        <f t="shared" si="804"/>
        <v>1</v>
      </c>
      <c r="O8515" s="11">
        <f t="shared" si="805"/>
        <v>1</v>
      </c>
    </row>
    <row r="8516" spans="1:15" x14ac:dyDescent="0.25">
      <c r="A8516" s="17" t="s">
        <v>164</v>
      </c>
      <c r="B8516" s="17">
        <v>452</v>
      </c>
      <c r="C8516" t="s">
        <v>5480</v>
      </c>
      <c r="D8516" s="12" t="str">
        <f t="shared" si="801"/>
        <v>2023-12-04</v>
      </c>
      <c r="E8516" s="13" t="str">
        <f t="shared" si="802"/>
        <v>202312</v>
      </c>
      <c r="F8516">
        <v>2020022006</v>
      </c>
      <c r="G8516" s="19">
        <v>13.87</v>
      </c>
      <c r="H8516" s="19">
        <v>0</v>
      </c>
      <c r="J8516" s="12" t="str">
        <f t="shared" si="800"/>
        <v>2023-04-12</v>
      </c>
      <c r="K8516" s="11">
        <f t="shared" si="803"/>
        <v>0</v>
      </c>
      <c r="L8516" s="20">
        <v>45264</v>
      </c>
      <c r="M8516" s="11">
        <f t="shared" si="804"/>
        <v>1</v>
      </c>
      <c r="N8516" s="11">
        <f t="shared" si="804"/>
        <v>0</v>
      </c>
      <c r="O8516" s="11">
        <f t="shared" si="805"/>
        <v>1</v>
      </c>
    </row>
    <row r="8517" spans="1:15" x14ac:dyDescent="0.25">
      <c r="A8517" s="17" t="s">
        <v>164</v>
      </c>
      <c r="B8517" s="17">
        <v>453</v>
      </c>
      <c r="C8517" t="s">
        <v>5481</v>
      </c>
      <c r="D8517" s="12" t="str">
        <f t="shared" si="801"/>
        <v>2023-12-04</v>
      </c>
      <c r="E8517" s="13" t="str">
        <f t="shared" si="802"/>
        <v>202312</v>
      </c>
      <c r="F8517">
        <v>202001211001</v>
      </c>
      <c r="G8517" s="19">
        <v>0</v>
      </c>
      <c r="H8517" s="19">
        <v>41.6</v>
      </c>
      <c r="J8517" s="12" t="str">
        <f t="shared" si="800"/>
        <v>2023-04-12</v>
      </c>
      <c r="K8517" s="11">
        <f t="shared" si="803"/>
        <v>41.6</v>
      </c>
      <c r="L8517" s="20">
        <v>45264</v>
      </c>
      <c r="M8517" s="11">
        <f t="shared" si="804"/>
        <v>0</v>
      </c>
      <c r="N8517" s="11">
        <f t="shared" si="804"/>
        <v>1</v>
      </c>
      <c r="O8517" s="11">
        <f t="shared" si="805"/>
        <v>1</v>
      </c>
    </row>
    <row r="8518" spans="1:15" x14ac:dyDescent="0.25">
      <c r="A8518" s="17" t="s">
        <v>164</v>
      </c>
      <c r="B8518" s="17">
        <v>453</v>
      </c>
      <c r="C8518" t="s">
        <v>5482</v>
      </c>
      <c r="D8518" s="12" t="str">
        <f t="shared" si="801"/>
        <v>2023-12-04</v>
      </c>
      <c r="E8518" s="13" t="str">
        <f t="shared" si="802"/>
        <v>202312</v>
      </c>
      <c r="F8518">
        <v>2020022006</v>
      </c>
      <c r="G8518" s="19">
        <v>41.6</v>
      </c>
      <c r="H8518" s="19">
        <v>0</v>
      </c>
      <c r="J8518" s="12" t="str">
        <f t="shared" si="800"/>
        <v>2023-04-12</v>
      </c>
      <c r="K8518" s="11">
        <f t="shared" si="803"/>
        <v>0</v>
      </c>
      <c r="L8518" s="20">
        <v>45264</v>
      </c>
      <c r="M8518" s="11">
        <f t="shared" si="804"/>
        <v>1</v>
      </c>
      <c r="N8518" s="11">
        <f t="shared" si="804"/>
        <v>0</v>
      </c>
      <c r="O8518" s="11">
        <f t="shared" si="805"/>
        <v>1</v>
      </c>
    </row>
    <row r="8519" spans="1:15" x14ac:dyDescent="0.25">
      <c r="A8519" s="17" t="s">
        <v>164</v>
      </c>
      <c r="B8519" s="17">
        <v>454</v>
      </c>
      <c r="C8519" t="s">
        <v>5483</v>
      </c>
      <c r="D8519" s="12" t="str">
        <f t="shared" si="801"/>
        <v>2023-12-04</v>
      </c>
      <c r="E8519" s="13" t="str">
        <f t="shared" si="802"/>
        <v>202312</v>
      </c>
      <c r="F8519">
        <v>202001211001</v>
      </c>
      <c r="G8519" s="19">
        <v>0</v>
      </c>
      <c r="H8519" s="19">
        <v>41.6</v>
      </c>
      <c r="J8519" s="12" t="str">
        <f t="shared" si="800"/>
        <v>2023-04-12</v>
      </c>
      <c r="K8519" s="11">
        <f t="shared" si="803"/>
        <v>41.6</v>
      </c>
      <c r="L8519" s="20">
        <v>45264</v>
      </c>
      <c r="M8519" s="11">
        <f t="shared" si="804"/>
        <v>0</v>
      </c>
      <c r="N8519" s="11">
        <f t="shared" si="804"/>
        <v>1</v>
      </c>
      <c r="O8519" s="11">
        <f t="shared" si="805"/>
        <v>1</v>
      </c>
    </row>
    <row r="8520" spans="1:15" x14ac:dyDescent="0.25">
      <c r="A8520" s="17" t="s">
        <v>164</v>
      </c>
      <c r="B8520" s="17">
        <v>454</v>
      </c>
      <c r="C8520" t="s">
        <v>5484</v>
      </c>
      <c r="D8520" s="12" t="str">
        <f t="shared" si="801"/>
        <v>2023-12-04</v>
      </c>
      <c r="E8520" s="13" t="str">
        <f t="shared" si="802"/>
        <v>202312</v>
      </c>
      <c r="F8520">
        <v>2020022006</v>
      </c>
      <c r="G8520" s="19">
        <v>41.6</v>
      </c>
      <c r="H8520" s="19">
        <v>0</v>
      </c>
      <c r="J8520" s="12" t="str">
        <f t="shared" si="800"/>
        <v>2023-04-12</v>
      </c>
      <c r="K8520" s="11">
        <f t="shared" si="803"/>
        <v>0</v>
      </c>
      <c r="L8520" s="20">
        <v>45264</v>
      </c>
      <c r="M8520" s="11">
        <f t="shared" si="804"/>
        <v>1</v>
      </c>
      <c r="N8520" s="11">
        <f t="shared" si="804"/>
        <v>0</v>
      </c>
      <c r="O8520" s="11">
        <f t="shared" si="805"/>
        <v>1</v>
      </c>
    </row>
    <row r="8521" spans="1:15" x14ac:dyDescent="0.25">
      <c r="A8521" s="17" t="s">
        <v>164</v>
      </c>
      <c r="B8521" s="17">
        <v>455</v>
      </c>
      <c r="C8521" t="s">
        <v>5485</v>
      </c>
      <c r="D8521" s="12" t="str">
        <f t="shared" si="801"/>
        <v>2023-12-04</v>
      </c>
      <c r="E8521" s="13" t="str">
        <f t="shared" si="802"/>
        <v>202312</v>
      </c>
      <c r="F8521">
        <v>202001211001</v>
      </c>
      <c r="G8521" s="19">
        <v>0</v>
      </c>
      <c r="H8521" s="19">
        <v>41.6</v>
      </c>
      <c r="J8521" s="12" t="str">
        <f t="shared" si="800"/>
        <v>2023-04-12</v>
      </c>
      <c r="K8521" s="11">
        <f t="shared" si="803"/>
        <v>41.6</v>
      </c>
      <c r="L8521" s="20">
        <v>45264</v>
      </c>
      <c r="M8521" s="11">
        <f t="shared" si="804"/>
        <v>0</v>
      </c>
      <c r="N8521" s="11">
        <f t="shared" si="804"/>
        <v>1</v>
      </c>
      <c r="O8521" s="11">
        <f t="shared" si="805"/>
        <v>1</v>
      </c>
    </row>
    <row r="8522" spans="1:15" x14ac:dyDescent="0.25">
      <c r="A8522" s="17" t="s">
        <v>164</v>
      </c>
      <c r="B8522" s="17">
        <v>455</v>
      </c>
      <c r="C8522" t="s">
        <v>5486</v>
      </c>
      <c r="D8522" s="12" t="str">
        <f t="shared" si="801"/>
        <v>2023-12-04</v>
      </c>
      <c r="E8522" s="13" t="str">
        <f t="shared" si="802"/>
        <v>202312</v>
      </c>
      <c r="F8522">
        <v>2020022006</v>
      </c>
      <c r="G8522" s="19">
        <v>41.6</v>
      </c>
      <c r="H8522" s="19">
        <v>0</v>
      </c>
      <c r="J8522" s="12" t="str">
        <f t="shared" si="800"/>
        <v>2023-04-12</v>
      </c>
      <c r="K8522" s="11">
        <f t="shared" si="803"/>
        <v>0</v>
      </c>
      <c r="L8522" s="20">
        <v>45264</v>
      </c>
      <c r="M8522" s="11">
        <f t="shared" si="804"/>
        <v>1</v>
      </c>
      <c r="N8522" s="11">
        <f t="shared" si="804"/>
        <v>0</v>
      </c>
      <c r="O8522" s="11">
        <f t="shared" si="805"/>
        <v>1</v>
      </c>
    </row>
    <row r="8523" spans="1:15" x14ac:dyDescent="0.25">
      <c r="A8523" s="17" t="s">
        <v>164</v>
      </c>
      <c r="B8523" s="17">
        <v>456</v>
      </c>
      <c r="C8523" t="s">
        <v>5487</v>
      </c>
      <c r="D8523" s="12" t="str">
        <f t="shared" si="801"/>
        <v>2023-12-04</v>
      </c>
      <c r="E8523" s="13" t="str">
        <f t="shared" si="802"/>
        <v>202312</v>
      </c>
      <c r="F8523">
        <v>202001211001</v>
      </c>
      <c r="G8523" s="19">
        <v>0</v>
      </c>
      <c r="H8523" s="19">
        <v>41.6</v>
      </c>
      <c r="J8523" s="12" t="str">
        <f t="shared" si="800"/>
        <v>2023-04-12</v>
      </c>
      <c r="K8523" s="11">
        <f t="shared" si="803"/>
        <v>41.6</v>
      </c>
      <c r="L8523" s="20">
        <v>45264</v>
      </c>
      <c r="M8523" s="11">
        <f t="shared" si="804"/>
        <v>0</v>
      </c>
      <c r="N8523" s="11">
        <f t="shared" si="804"/>
        <v>1</v>
      </c>
      <c r="O8523" s="11">
        <f t="shared" si="805"/>
        <v>1</v>
      </c>
    </row>
    <row r="8524" spans="1:15" x14ac:dyDescent="0.25">
      <c r="A8524" s="17" t="s">
        <v>164</v>
      </c>
      <c r="B8524" s="17">
        <v>456</v>
      </c>
      <c r="C8524" t="s">
        <v>5488</v>
      </c>
      <c r="D8524" s="12" t="str">
        <f t="shared" si="801"/>
        <v>2023-12-04</v>
      </c>
      <c r="E8524" s="13" t="str">
        <f t="shared" si="802"/>
        <v>202312</v>
      </c>
      <c r="F8524">
        <v>2020022006</v>
      </c>
      <c r="G8524" s="19">
        <v>41.6</v>
      </c>
      <c r="H8524" s="19">
        <v>0</v>
      </c>
      <c r="J8524" s="12" t="str">
        <f t="shared" si="800"/>
        <v>2023-04-12</v>
      </c>
      <c r="K8524" s="11">
        <f t="shared" si="803"/>
        <v>0</v>
      </c>
      <c r="L8524" s="20">
        <v>45264</v>
      </c>
      <c r="M8524" s="11">
        <f t="shared" si="804"/>
        <v>1</v>
      </c>
      <c r="N8524" s="11">
        <f t="shared" si="804"/>
        <v>0</v>
      </c>
      <c r="O8524" s="11">
        <f t="shared" si="805"/>
        <v>1</v>
      </c>
    </row>
    <row r="8525" spans="1:15" x14ac:dyDescent="0.25">
      <c r="A8525" s="17" t="s">
        <v>164</v>
      </c>
      <c r="B8525" s="17">
        <v>457</v>
      </c>
      <c r="C8525" t="s">
        <v>5489</v>
      </c>
      <c r="D8525" s="12" t="str">
        <f t="shared" si="801"/>
        <v>2023-12-04</v>
      </c>
      <c r="E8525" s="13" t="str">
        <f t="shared" si="802"/>
        <v>202312</v>
      </c>
      <c r="F8525">
        <v>202001211001</v>
      </c>
      <c r="G8525" s="19">
        <v>0</v>
      </c>
      <c r="H8525" s="19">
        <v>202.55</v>
      </c>
      <c r="J8525" s="12" t="str">
        <f t="shared" si="800"/>
        <v>2023-04-12</v>
      </c>
      <c r="K8525" s="11">
        <f t="shared" si="803"/>
        <v>202.55</v>
      </c>
      <c r="L8525" s="20">
        <v>45264</v>
      </c>
      <c r="M8525" s="11">
        <f t="shared" si="804"/>
        <v>0</v>
      </c>
      <c r="N8525" s="11">
        <f t="shared" si="804"/>
        <v>1</v>
      </c>
      <c r="O8525" s="11">
        <f t="shared" si="805"/>
        <v>1</v>
      </c>
    </row>
    <row r="8526" spans="1:15" x14ac:dyDescent="0.25">
      <c r="A8526" s="17" t="s">
        <v>164</v>
      </c>
      <c r="B8526" s="17">
        <v>457</v>
      </c>
      <c r="C8526" t="s">
        <v>5490</v>
      </c>
      <c r="D8526" s="12" t="str">
        <f t="shared" si="801"/>
        <v>2023-12-04</v>
      </c>
      <c r="E8526" s="13" t="str">
        <f t="shared" si="802"/>
        <v>202312</v>
      </c>
      <c r="F8526">
        <v>5040027855</v>
      </c>
      <c r="G8526" s="19">
        <v>176.22</v>
      </c>
      <c r="H8526" s="19">
        <v>0</v>
      </c>
      <c r="J8526" s="12" t="str">
        <f t="shared" si="800"/>
        <v>2023-04-12</v>
      </c>
      <c r="K8526" s="11">
        <f t="shared" si="803"/>
        <v>0</v>
      </c>
      <c r="L8526" s="20">
        <v>45264</v>
      </c>
      <c r="M8526" s="11">
        <f t="shared" si="804"/>
        <v>1</v>
      </c>
      <c r="N8526" s="11">
        <f t="shared" si="804"/>
        <v>0</v>
      </c>
      <c r="O8526" s="11">
        <f t="shared" si="805"/>
        <v>1</v>
      </c>
    </row>
    <row r="8527" spans="1:15" x14ac:dyDescent="0.25">
      <c r="A8527" s="17" t="s">
        <v>164</v>
      </c>
      <c r="B8527" s="17">
        <v>457</v>
      </c>
      <c r="C8527" t="s">
        <v>5491</v>
      </c>
      <c r="D8527" s="12" t="str">
        <f t="shared" si="801"/>
        <v>2023-12-04</v>
      </c>
      <c r="E8527" s="13" t="str">
        <f t="shared" si="802"/>
        <v>202312</v>
      </c>
      <c r="F8527">
        <v>2030012078</v>
      </c>
      <c r="G8527" s="19">
        <v>26.33</v>
      </c>
      <c r="H8527" s="19">
        <v>0</v>
      </c>
      <c r="J8527" s="12" t="str">
        <f t="shared" si="800"/>
        <v>2023-04-12</v>
      </c>
      <c r="K8527" s="11">
        <f t="shared" si="803"/>
        <v>0</v>
      </c>
      <c r="L8527" s="20">
        <v>45264</v>
      </c>
      <c r="M8527" s="11">
        <f t="shared" si="804"/>
        <v>1</v>
      </c>
      <c r="N8527" s="11">
        <f t="shared" si="804"/>
        <v>0</v>
      </c>
      <c r="O8527" s="11">
        <f t="shared" si="805"/>
        <v>1</v>
      </c>
    </row>
    <row r="8528" spans="1:15" x14ac:dyDescent="0.25">
      <c r="A8528" s="17" t="s">
        <v>164</v>
      </c>
      <c r="B8528" s="17">
        <v>458</v>
      </c>
      <c r="C8528" t="s">
        <v>5492</v>
      </c>
      <c r="D8528" s="12" t="str">
        <f t="shared" si="801"/>
        <v>2023-12-04</v>
      </c>
      <c r="E8528" s="13" t="str">
        <f t="shared" si="802"/>
        <v>202312</v>
      </c>
      <c r="F8528">
        <v>202001211001</v>
      </c>
      <c r="G8528" s="19">
        <v>0</v>
      </c>
      <c r="H8528" s="19">
        <v>197.12</v>
      </c>
      <c r="J8528" s="12" t="str">
        <f t="shared" si="800"/>
        <v>2023-04-12</v>
      </c>
      <c r="K8528" s="11">
        <f t="shared" si="803"/>
        <v>197.12</v>
      </c>
      <c r="L8528" s="20">
        <v>45264</v>
      </c>
      <c r="M8528" s="11">
        <f t="shared" si="804"/>
        <v>0</v>
      </c>
      <c r="N8528" s="11">
        <f t="shared" si="804"/>
        <v>1</v>
      </c>
      <c r="O8528" s="11">
        <f t="shared" si="805"/>
        <v>1</v>
      </c>
    </row>
    <row r="8529" spans="1:15" x14ac:dyDescent="0.25">
      <c r="A8529" s="17" t="s">
        <v>164</v>
      </c>
      <c r="B8529" s="17">
        <v>458</v>
      </c>
      <c r="C8529" t="s">
        <v>5493</v>
      </c>
      <c r="D8529" s="12" t="str">
        <f t="shared" si="801"/>
        <v>2023-12-04</v>
      </c>
      <c r="E8529" s="13" t="str">
        <f t="shared" si="802"/>
        <v>202312</v>
      </c>
      <c r="F8529">
        <v>5040047404</v>
      </c>
      <c r="G8529" s="19">
        <v>176</v>
      </c>
      <c r="H8529" s="19">
        <v>0</v>
      </c>
      <c r="J8529" s="12" t="str">
        <f t="shared" si="800"/>
        <v>2023-04-12</v>
      </c>
      <c r="K8529" s="11">
        <f t="shared" si="803"/>
        <v>0</v>
      </c>
      <c r="L8529" s="20">
        <v>45264</v>
      </c>
      <c r="M8529" s="11">
        <f t="shared" si="804"/>
        <v>1</v>
      </c>
      <c r="N8529" s="11">
        <f t="shared" si="804"/>
        <v>0</v>
      </c>
      <c r="O8529" s="11">
        <f t="shared" si="805"/>
        <v>1</v>
      </c>
    </row>
    <row r="8530" spans="1:15" x14ac:dyDescent="0.25">
      <c r="A8530" s="17" t="s">
        <v>164</v>
      </c>
      <c r="B8530" s="17">
        <v>458</v>
      </c>
      <c r="C8530" t="s">
        <v>5494</v>
      </c>
      <c r="D8530" s="12" t="str">
        <f t="shared" si="801"/>
        <v>2023-12-04</v>
      </c>
      <c r="E8530" s="13" t="str">
        <f t="shared" si="802"/>
        <v>202312</v>
      </c>
      <c r="F8530">
        <v>2030012078</v>
      </c>
      <c r="G8530" s="19">
        <v>22.88</v>
      </c>
      <c r="H8530" s="19">
        <v>0</v>
      </c>
      <c r="J8530" s="12" t="str">
        <f t="shared" si="800"/>
        <v>2023-04-12</v>
      </c>
      <c r="K8530" s="11">
        <f t="shared" si="803"/>
        <v>0</v>
      </c>
      <c r="L8530" s="20">
        <v>45264</v>
      </c>
      <c r="M8530" s="11">
        <f t="shared" si="804"/>
        <v>1</v>
      </c>
      <c r="N8530" s="11">
        <f t="shared" si="804"/>
        <v>0</v>
      </c>
      <c r="O8530" s="11">
        <f t="shared" si="805"/>
        <v>1</v>
      </c>
    </row>
    <row r="8531" spans="1:15" x14ac:dyDescent="0.25">
      <c r="A8531" s="17" t="s">
        <v>164</v>
      </c>
      <c r="B8531" s="17">
        <v>458</v>
      </c>
      <c r="C8531" t="s">
        <v>5494</v>
      </c>
      <c r="D8531" s="12" t="str">
        <f t="shared" si="801"/>
        <v>2023-12-04</v>
      </c>
      <c r="E8531" s="13" t="str">
        <f t="shared" si="802"/>
        <v>202312</v>
      </c>
      <c r="F8531">
        <v>2030012286</v>
      </c>
      <c r="G8531" s="19">
        <v>0</v>
      </c>
      <c r="H8531" s="19">
        <v>1.76</v>
      </c>
      <c r="J8531" s="12" t="str">
        <f t="shared" si="800"/>
        <v>2023-04-12</v>
      </c>
      <c r="K8531" s="11">
        <f t="shared" si="803"/>
        <v>1.76</v>
      </c>
      <c r="L8531" s="20">
        <v>45264</v>
      </c>
      <c r="M8531" s="11">
        <f t="shared" si="804"/>
        <v>0</v>
      </c>
      <c r="N8531" s="11">
        <f t="shared" si="804"/>
        <v>1</v>
      </c>
      <c r="O8531" s="11">
        <f t="shared" si="805"/>
        <v>1</v>
      </c>
    </row>
    <row r="8532" spans="1:15" x14ac:dyDescent="0.25">
      <c r="A8532" s="17" t="s">
        <v>164</v>
      </c>
      <c r="B8532" s="17">
        <v>459</v>
      </c>
      <c r="C8532" t="s">
        <v>5495</v>
      </c>
      <c r="D8532" s="12" t="str">
        <f t="shared" si="801"/>
        <v>2023-12-04</v>
      </c>
      <c r="E8532" s="13" t="str">
        <f t="shared" si="802"/>
        <v>202312</v>
      </c>
      <c r="F8532">
        <v>202001211001</v>
      </c>
      <c r="G8532" s="19">
        <v>0</v>
      </c>
      <c r="H8532" s="19">
        <v>4188.8</v>
      </c>
      <c r="J8532" s="12" t="str">
        <f t="shared" si="800"/>
        <v>2023-04-12</v>
      </c>
      <c r="K8532" s="11">
        <f t="shared" si="803"/>
        <v>4188.8</v>
      </c>
      <c r="L8532" s="20">
        <v>45264</v>
      </c>
      <c r="M8532" s="11">
        <f t="shared" si="804"/>
        <v>0</v>
      </c>
      <c r="N8532" s="11">
        <f t="shared" si="804"/>
        <v>1</v>
      </c>
      <c r="O8532" s="11">
        <f t="shared" si="805"/>
        <v>1</v>
      </c>
    </row>
    <row r="8533" spans="1:15" x14ac:dyDescent="0.25">
      <c r="A8533" s="17" t="s">
        <v>164</v>
      </c>
      <c r="B8533" s="17">
        <v>459</v>
      </c>
      <c r="C8533" t="s">
        <v>5496</v>
      </c>
      <c r="D8533" s="12" t="str">
        <f t="shared" si="801"/>
        <v>2023-12-04</v>
      </c>
      <c r="E8533" s="13" t="str">
        <f t="shared" si="802"/>
        <v>202312</v>
      </c>
      <c r="F8533">
        <v>202002201001</v>
      </c>
      <c r="G8533" s="19">
        <v>3740</v>
      </c>
      <c r="H8533" s="19">
        <v>0</v>
      </c>
      <c r="J8533" s="12" t="str">
        <f t="shared" si="800"/>
        <v>2023-04-12</v>
      </c>
      <c r="K8533" s="11">
        <f t="shared" si="803"/>
        <v>0</v>
      </c>
      <c r="L8533" s="20">
        <v>45264</v>
      </c>
      <c r="M8533" s="11">
        <f t="shared" si="804"/>
        <v>1</v>
      </c>
      <c r="N8533" s="11">
        <f t="shared" si="804"/>
        <v>0</v>
      </c>
      <c r="O8533" s="11">
        <f t="shared" si="805"/>
        <v>1</v>
      </c>
    </row>
    <row r="8534" spans="1:15" x14ac:dyDescent="0.25">
      <c r="A8534" s="17" t="s">
        <v>164</v>
      </c>
      <c r="B8534" s="17">
        <v>459</v>
      </c>
      <c r="C8534" t="s">
        <v>5497</v>
      </c>
      <c r="D8534" s="12" t="str">
        <f t="shared" si="801"/>
        <v>2023-12-04</v>
      </c>
      <c r="E8534" s="13" t="str">
        <f t="shared" si="802"/>
        <v>202312</v>
      </c>
      <c r="F8534">
        <v>2030012078</v>
      </c>
      <c r="G8534" s="19">
        <v>486.2</v>
      </c>
      <c r="H8534" s="19">
        <v>0</v>
      </c>
      <c r="J8534" s="12" t="str">
        <f t="shared" si="800"/>
        <v>2023-04-12</v>
      </c>
      <c r="K8534" s="11">
        <f t="shared" si="803"/>
        <v>0</v>
      </c>
      <c r="L8534" s="20">
        <v>45264</v>
      </c>
      <c r="M8534" s="11">
        <f t="shared" si="804"/>
        <v>1</v>
      </c>
      <c r="N8534" s="11">
        <f t="shared" si="804"/>
        <v>0</v>
      </c>
      <c r="O8534" s="11">
        <f t="shared" si="805"/>
        <v>1</v>
      </c>
    </row>
    <row r="8535" spans="1:15" x14ac:dyDescent="0.25">
      <c r="A8535" s="17" t="s">
        <v>164</v>
      </c>
      <c r="B8535" s="17">
        <v>459</v>
      </c>
      <c r="C8535" t="s">
        <v>5497</v>
      </c>
      <c r="D8535" s="12" t="str">
        <f t="shared" si="801"/>
        <v>2023-12-04</v>
      </c>
      <c r="E8535" s="13" t="str">
        <f t="shared" si="802"/>
        <v>202312</v>
      </c>
      <c r="F8535">
        <v>2030012286</v>
      </c>
      <c r="G8535" s="19">
        <v>0</v>
      </c>
      <c r="H8535" s="19">
        <v>37.4</v>
      </c>
      <c r="J8535" s="12" t="str">
        <f t="shared" si="800"/>
        <v>2023-04-12</v>
      </c>
      <c r="K8535" s="11">
        <f t="shared" si="803"/>
        <v>37.4</v>
      </c>
      <c r="L8535" s="20">
        <v>45264</v>
      </c>
      <c r="M8535" s="11">
        <f t="shared" si="804"/>
        <v>0</v>
      </c>
      <c r="N8535" s="11">
        <f t="shared" si="804"/>
        <v>1</v>
      </c>
      <c r="O8535" s="11">
        <f t="shared" si="805"/>
        <v>1</v>
      </c>
    </row>
    <row r="8536" spans="1:15" x14ac:dyDescent="0.25">
      <c r="A8536" s="17" t="s">
        <v>164</v>
      </c>
      <c r="B8536" s="17">
        <v>460</v>
      </c>
      <c r="C8536" t="s">
        <v>5498</v>
      </c>
      <c r="D8536" s="12" t="str">
        <f t="shared" si="801"/>
        <v>2023-12-04</v>
      </c>
      <c r="E8536" s="13" t="str">
        <f t="shared" si="802"/>
        <v>202312</v>
      </c>
      <c r="F8536">
        <v>202001211001</v>
      </c>
      <c r="G8536" s="19">
        <v>0</v>
      </c>
      <c r="H8536" s="19">
        <v>1960</v>
      </c>
      <c r="J8536" s="12" t="str">
        <f t="shared" si="800"/>
        <v>2023-04-12</v>
      </c>
      <c r="K8536" s="11">
        <f t="shared" si="803"/>
        <v>1960</v>
      </c>
      <c r="L8536" s="20">
        <v>45264</v>
      </c>
      <c r="M8536" s="11">
        <f t="shared" si="804"/>
        <v>0</v>
      </c>
      <c r="N8536" s="11">
        <f t="shared" si="804"/>
        <v>1</v>
      </c>
      <c r="O8536" s="11">
        <f t="shared" si="805"/>
        <v>1</v>
      </c>
    </row>
    <row r="8537" spans="1:15" x14ac:dyDescent="0.25">
      <c r="A8537" s="17" t="s">
        <v>164</v>
      </c>
      <c r="B8537" s="17">
        <v>460</v>
      </c>
      <c r="C8537" t="s">
        <v>5499</v>
      </c>
      <c r="D8537" s="12" t="str">
        <f t="shared" si="801"/>
        <v>2023-12-04</v>
      </c>
      <c r="E8537" s="13" t="str">
        <f t="shared" si="802"/>
        <v>202312</v>
      </c>
      <c r="F8537">
        <v>202002201001</v>
      </c>
      <c r="G8537" s="19">
        <v>1750</v>
      </c>
      <c r="H8537" s="19">
        <v>0</v>
      </c>
      <c r="J8537" s="12" t="str">
        <f t="shared" si="800"/>
        <v>2023-04-12</v>
      </c>
      <c r="K8537" s="11">
        <f t="shared" si="803"/>
        <v>0</v>
      </c>
      <c r="L8537" s="20">
        <v>45264</v>
      </c>
      <c r="M8537" s="11">
        <f t="shared" si="804"/>
        <v>1</v>
      </c>
      <c r="N8537" s="11">
        <f t="shared" si="804"/>
        <v>0</v>
      </c>
      <c r="O8537" s="11">
        <f t="shared" si="805"/>
        <v>1</v>
      </c>
    </row>
    <row r="8538" spans="1:15" x14ac:dyDescent="0.25">
      <c r="A8538" s="17" t="s">
        <v>164</v>
      </c>
      <c r="B8538" s="17">
        <v>460</v>
      </c>
      <c r="C8538" t="s">
        <v>5500</v>
      </c>
      <c r="D8538" s="12" t="str">
        <f t="shared" si="801"/>
        <v>2023-12-04</v>
      </c>
      <c r="E8538" s="13" t="str">
        <f t="shared" si="802"/>
        <v>202312</v>
      </c>
      <c r="F8538">
        <v>2030012078</v>
      </c>
      <c r="G8538" s="19">
        <v>227.5</v>
      </c>
      <c r="H8538" s="19">
        <v>0</v>
      </c>
      <c r="J8538" s="12" t="str">
        <f t="shared" si="800"/>
        <v>2023-04-12</v>
      </c>
      <c r="K8538" s="11">
        <f t="shared" si="803"/>
        <v>0</v>
      </c>
      <c r="L8538" s="20">
        <v>45264</v>
      </c>
      <c r="M8538" s="11">
        <f t="shared" si="804"/>
        <v>1</v>
      </c>
      <c r="N8538" s="11">
        <f t="shared" si="804"/>
        <v>0</v>
      </c>
      <c r="O8538" s="11">
        <f t="shared" si="805"/>
        <v>1</v>
      </c>
    </row>
    <row r="8539" spans="1:15" x14ac:dyDescent="0.25">
      <c r="A8539" s="17" t="s">
        <v>164</v>
      </c>
      <c r="B8539" s="17">
        <v>460</v>
      </c>
      <c r="C8539" t="s">
        <v>5500</v>
      </c>
      <c r="D8539" s="12" t="str">
        <f t="shared" si="801"/>
        <v>2023-12-04</v>
      </c>
      <c r="E8539" s="13" t="str">
        <f t="shared" si="802"/>
        <v>202312</v>
      </c>
      <c r="F8539">
        <v>2030012286</v>
      </c>
      <c r="G8539" s="19">
        <v>0</v>
      </c>
      <c r="H8539" s="19">
        <v>17.5</v>
      </c>
      <c r="J8539" s="12" t="str">
        <f t="shared" si="800"/>
        <v>2023-04-12</v>
      </c>
      <c r="K8539" s="11">
        <f t="shared" si="803"/>
        <v>17.5</v>
      </c>
      <c r="L8539" s="20">
        <v>45264</v>
      </c>
      <c r="M8539" s="11">
        <f t="shared" si="804"/>
        <v>0</v>
      </c>
      <c r="N8539" s="11">
        <f t="shared" si="804"/>
        <v>1</v>
      </c>
      <c r="O8539" s="11">
        <f t="shared" si="805"/>
        <v>1</v>
      </c>
    </row>
    <row r="8540" spans="1:15" x14ac:dyDescent="0.25">
      <c r="A8540" s="17" t="s">
        <v>164</v>
      </c>
      <c r="B8540" s="17">
        <v>461</v>
      </c>
      <c r="C8540" t="s">
        <v>5501</v>
      </c>
      <c r="D8540" s="12" t="str">
        <f t="shared" si="801"/>
        <v>2023-12-04</v>
      </c>
      <c r="E8540" s="13" t="str">
        <f t="shared" si="802"/>
        <v>202312</v>
      </c>
      <c r="F8540">
        <v>202001211001</v>
      </c>
      <c r="G8540" s="19">
        <v>0</v>
      </c>
      <c r="H8540" s="19">
        <v>1960</v>
      </c>
      <c r="J8540" s="12" t="str">
        <f t="shared" si="800"/>
        <v>2023-04-12</v>
      </c>
      <c r="K8540" s="11">
        <f t="shared" si="803"/>
        <v>1960</v>
      </c>
      <c r="L8540" s="20">
        <v>45264</v>
      </c>
      <c r="M8540" s="11">
        <f t="shared" si="804"/>
        <v>0</v>
      </c>
      <c r="N8540" s="11">
        <f t="shared" si="804"/>
        <v>1</v>
      </c>
      <c r="O8540" s="11">
        <f t="shared" si="805"/>
        <v>1</v>
      </c>
    </row>
    <row r="8541" spans="1:15" x14ac:dyDescent="0.25">
      <c r="A8541" s="17" t="s">
        <v>164</v>
      </c>
      <c r="B8541" s="17">
        <v>461</v>
      </c>
      <c r="C8541" t="s">
        <v>5502</v>
      </c>
      <c r="D8541" s="12" t="str">
        <f t="shared" si="801"/>
        <v>2023-12-04</v>
      </c>
      <c r="E8541" s="13" t="str">
        <f t="shared" si="802"/>
        <v>202312</v>
      </c>
      <c r="F8541">
        <v>202002201001</v>
      </c>
      <c r="G8541" s="19">
        <v>1750</v>
      </c>
      <c r="H8541" s="19">
        <v>0</v>
      </c>
      <c r="J8541" s="12" t="str">
        <f t="shared" si="800"/>
        <v>2023-04-12</v>
      </c>
      <c r="K8541" s="11">
        <f t="shared" si="803"/>
        <v>0</v>
      </c>
      <c r="L8541" s="20">
        <v>45264</v>
      </c>
      <c r="M8541" s="11">
        <f t="shared" si="804"/>
        <v>1</v>
      </c>
      <c r="N8541" s="11">
        <f t="shared" si="804"/>
        <v>0</v>
      </c>
      <c r="O8541" s="11">
        <f t="shared" si="805"/>
        <v>1</v>
      </c>
    </row>
    <row r="8542" spans="1:15" x14ac:dyDescent="0.25">
      <c r="A8542" s="17" t="s">
        <v>164</v>
      </c>
      <c r="B8542" s="17">
        <v>461</v>
      </c>
      <c r="C8542" t="s">
        <v>5503</v>
      </c>
      <c r="D8542" s="12" t="str">
        <f t="shared" si="801"/>
        <v>2023-12-04</v>
      </c>
      <c r="E8542" s="13" t="str">
        <f t="shared" si="802"/>
        <v>202312</v>
      </c>
      <c r="F8542">
        <v>2030012078</v>
      </c>
      <c r="G8542" s="19">
        <v>227.5</v>
      </c>
      <c r="H8542" s="19">
        <v>0</v>
      </c>
      <c r="J8542" s="12" t="str">
        <f t="shared" si="800"/>
        <v>2023-04-12</v>
      </c>
      <c r="K8542" s="11">
        <f t="shared" si="803"/>
        <v>0</v>
      </c>
      <c r="L8542" s="20">
        <v>45264</v>
      </c>
      <c r="M8542" s="11">
        <f t="shared" si="804"/>
        <v>1</v>
      </c>
      <c r="N8542" s="11">
        <f t="shared" si="804"/>
        <v>0</v>
      </c>
      <c r="O8542" s="11">
        <f t="shared" si="805"/>
        <v>1</v>
      </c>
    </row>
    <row r="8543" spans="1:15" x14ac:dyDescent="0.25">
      <c r="A8543" s="17" t="s">
        <v>164</v>
      </c>
      <c r="B8543" s="17">
        <v>461</v>
      </c>
      <c r="C8543" t="s">
        <v>5503</v>
      </c>
      <c r="D8543" s="12" t="str">
        <f t="shared" si="801"/>
        <v>2023-12-04</v>
      </c>
      <c r="E8543" s="13" t="str">
        <f t="shared" si="802"/>
        <v>202312</v>
      </c>
      <c r="F8543">
        <v>2030012286</v>
      </c>
      <c r="G8543" s="19">
        <v>0</v>
      </c>
      <c r="H8543" s="19">
        <v>17.5</v>
      </c>
      <c r="J8543" s="12" t="str">
        <f t="shared" si="800"/>
        <v>2023-04-12</v>
      </c>
      <c r="K8543" s="11">
        <f t="shared" si="803"/>
        <v>17.5</v>
      </c>
      <c r="L8543" s="20">
        <v>45264</v>
      </c>
      <c r="M8543" s="11">
        <f t="shared" si="804"/>
        <v>0</v>
      </c>
      <c r="N8543" s="11">
        <f t="shared" si="804"/>
        <v>1</v>
      </c>
      <c r="O8543" s="11">
        <f t="shared" si="805"/>
        <v>1</v>
      </c>
    </row>
    <row r="8544" spans="1:15" x14ac:dyDescent="0.25">
      <c r="A8544" s="17" t="s">
        <v>164</v>
      </c>
      <c r="B8544" s="17">
        <v>462</v>
      </c>
      <c r="C8544" t="s">
        <v>5504</v>
      </c>
      <c r="D8544" s="12" t="str">
        <f t="shared" si="801"/>
        <v>2023-12-04</v>
      </c>
      <c r="E8544" s="13" t="str">
        <f t="shared" si="802"/>
        <v>202312</v>
      </c>
      <c r="F8544">
        <v>202001211001</v>
      </c>
      <c r="G8544" s="19">
        <v>0</v>
      </c>
      <c r="H8544" s="19">
        <v>722.4</v>
      </c>
      <c r="J8544" s="12" t="str">
        <f t="shared" si="800"/>
        <v>2023-04-12</v>
      </c>
      <c r="K8544" s="11">
        <f t="shared" si="803"/>
        <v>722.4</v>
      </c>
      <c r="L8544" s="20">
        <v>45264</v>
      </c>
      <c r="M8544" s="11">
        <f t="shared" si="804"/>
        <v>0</v>
      </c>
      <c r="N8544" s="11">
        <f t="shared" si="804"/>
        <v>1</v>
      </c>
      <c r="O8544" s="11">
        <f t="shared" si="805"/>
        <v>1</v>
      </c>
    </row>
    <row r="8545" spans="1:15" x14ac:dyDescent="0.25">
      <c r="A8545" s="17" t="s">
        <v>164</v>
      </c>
      <c r="B8545" s="17">
        <v>462</v>
      </c>
      <c r="C8545" t="s">
        <v>5505</v>
      </c>
      <c r="D8545" s="12" t="str">
        <f t="shared" si="801"/>
        <v>2023-12-04</v>
      </c>
      <c r="E8545" s="13" t="str">
        <f t="shared" si="802"/>
        <v>202312</v>
      </c>
      <c r="F8545">
        <v>202002201001</v>
      </c>
      <c r="G8545" s="19">
        <v>645</v>
      </c>
      <c r="H8545" s="19">
        <v>0</v>
      </c>
      <c r="J8545" s="12" t="str">
        <f t="shared" si="800"/>
        <v>2023-04-12</v>
      </c>
      <c r="K8545" s="11">
        <f t="shared" si="803"/>
        <v>0</v>
      </c>
      <c r="L8545" s="20">
        <v>45264</v>
      </c>
      <c r="M8545" s="11">
        <f t="shared" si="804"/>
        <v>1</v>
      </c>
      <c r="N8545" s="11">
        <f t="shared" si="804"/>
        <v>0</v>
      </c>
      <c r="O8545" s="11">
        <f t="shared" si="805"/>
        <v>1</v>
      </c>
    </row>
    <row r="8546" spans="1:15" x14ac:dyDescent="0.25">
      <c r="A8546" s="17" t="s">
        <v>164</v>
      </c>
      <c r="B8546" s="17">
        <v>462</v>
      </c>
      <c r="C8546" t="s">
        <v>5506</v>
      </c>
      <c r="D8546" s="12" t="str">
        <f t="shared" si="801"/>
        <v>2023-12-04</v>
      </c>
      <c r="E8546" s="13" t="str">
        <f t="shared" si="802"/>
        <v>202312</v>
      </c>
      <c r="F8546">
        <v>2030012078</v>
      </c>
      <c r="G8546" s="19">
        <v>83.85</v>
      </c>
      <c r="H8546" s="19">
        <v>0</v>
      </c>
      <c r="J8546" s="12" t="str">
        <f t="shared" si="800"/>
        <v>2023-04-12</v>
      </c>
      <c r="K8546" s="11">
        <f t="shared" si="803"/>
        <v>0</v>
      </c>
      <c r="L8546" s="20">
        <v>45264</v>
      </c>
      <c r="M8546" s="11">
        <f t="shared" si="804"/>
        <v>1</v>
      </c>
      <c r="N8546" s="11">
        <f t="shared" si="804"/>
        <v>0</v>
      </c>
      <c r="O8546" s="11">
        <f t="shared" si="805"/>
        <v>1</v>
      </c>
    </row>
    <row r="8547" spans="1:15" x14ac:dyDescent="0.25">
      <c r="A8547" s="17" t="s">
        <v>164</v>
      </c>
      <c r="B8547" s="17">
        <v>462</v>
      </c>
      <c r="C8547" t="s">
        <v>5506</v>
      </c>
      <c r="D8547" s="12" t="str">
        <f t="shared" si="801"/>
        <v>2023-12-04</v>
      </c>
      <c r="E8547" s="13" t="str">
        <f t="shared" si="802"/>
        <v>202312</v>
      </c>
      <c r="F8547">
        <v>2030012286</v>
      </c>
      <c r="G8547" s="19">
        <v>0</v>
      </c>
      <c r="H8547" s="19">
        <v>6.45</v>
      </c>
      <c r="J8547" s="12" t="str">
        <f t="shared" si="800"/>
        <v>2023-04-12</v>
      </c>
      <c r="K8547" s="11">
        <f t="shared" si="803"/>
        <v>6.45</v>
      </c>
      <c r="L8547" s="20">
        <v>45264</v>
      </c>
      <c r="M8547" s="11">
        <f t="shared" si="804"/>
        <v>0</v>
      </c>
      <c r="N8547" s="11">
        <f t="shared" si="804"/>
        <v>1</v>
      </c>
      <c r="O8547" s="11">
        <f t="shared" si="805"/>
        <v>1</v>
      </c>
    </row>
    <row r="8548" spans="1:15" x14ac:dyDescent="0.25">
      <c r="A8548" s="17" t="s">
        <v>164</v>
      </c>
      <c r="B8548" s="17">
        <v>463</v>
      </c>
      <c r="C8548" t="s">
        <v>5507</v>
      </c>
      <c r="D8548" s="12" t="str">
        <f t="shared" si="801"/>
        <v>2023-12-04</v>
      </c>
      <c r="E8548" s="13" t="str">
        <f t="shared" si="802"/>
        <v>202312</v>
      </c>
      <c r="F8548">
        <v>202001211001</v>
      </c>
      <c r="G8548" s="19">
        <v>0</v>
      </c>
      <c r="H8548" s="19">
        <v>467.04</v>
      </c>
      <c r="J8548" s="12" t="str">
        <f t="shared" si="800"/>
        <v>2023-04-12</v>
      </c>
      <c r="K8548" s="11">
        <f t="shared" si="803"/>
        <v>467.04</v>
      </c>
      <c r="L8548" s="20">
        <v>45264</v>
      </c>
      <c r="M8548" s="11">
        <f t="shared" si="804"/>
        <v>0</v>
      </c>
      <c r="N8548" s="11">
        <f t="shared" si="804"/>
        <v>1</v>
      </c>
      <c r="O8548" s="11">
        <f t="shared" si="805"/>
        <v>1</v>
      </c>
    </row>
    <row r="8549" spans="1:15" x14ac:dyDescent="0.25">
      <c r="A8549" s="17" t="s">
        <v>164</v>
      </c>
      <c r="B8549" s="17">
        <v>463</v>
      </c>
      <c r="C8549" t="s">
        <v>5508</v>
      </c>
      <c r="D8549" s="12" t="str">
        <f t="shared" si="801"/>
        <v>2023-12-04</v>
      </c>
      <c r="E8549" s="13" t="str">
        <f t="shared" si="802"/>
        <v>202312</v>
      </c>
      <c r="F8549">
        <v>5010075070</v>
      </c>
      <c r="G8549" s="19">
        <v>411.18</v>
      </c>
      <c r="H8549" s="19">
        <v>0</v>
      </c>
      <c r="J8549" s="12" t="str">
        <f t="shared" si="800"/>
        <v>2023-04-12</v>
      </c>
      <c r="K8549" s="11">
        <f t="shared" si="803"/>
        <v>0</v>
      </c>
      <c r="L8549" s="20">
        <v>45264</v>
      </c>
      <c r="M8549" s="11">
        <f t="shared" si="804"/>
        <v>1</v>
      </c>
      <c r="N8549" s="11">
        <f t="shared" si="804"/>
        <v>0</v>
      </c>
      <c r="O8549" s="11">
        <f t="shared" si="805"/>
        <v>1</v>
      </c>
    </row>
    <row r="8550" spans="1:15" x14ac:dyDescent="0.25">
      <c r="A8550" s="17" t="s">
        <v>164</v>
      </c>
      <c r="B8550" s="17">
        <v>463</v>
      </c>
      <c r="C8550" t="s">
        <v>5508</v>
      </c>
      <c r="D8550" s="12" t="str">
        <f t="shared" si="801"/>
        <v>2023-12-04</v>
      </c>
      <c r="E8550" s="13" t="str">
        <f t="shared" si="802"/>
        <v>202312</v>
      </c>
      <c r="F8550">
        <v>5010075074</v>
      </c>
      <c r="G8550" s="19">
        <v>2.13</v>
      </c>
      <c r="H8550" s="19">
        <v>0</v>
      </c>
      <c r="J8550" s="12" t="str">
        <f t="shared" si="800"/>
        <v>2023-04-12</v>
      </c>
      <c r="K8550" s="11">
        <f t="shared" si="803"/>
        <v>0</v>
      </c>
      <c r="L8550" s="20">
        <v>45264</v>
      </c>
      <c r="M8550" s="11">
        <f t="shared" si="804"/>
        <v>1</v>
      </c>
      <c r="N8550" s="11">
        <f t="shared" si="804"/>
        <v>0</v>
      </c>
      <c r="O8550" s="11">
        <f t="shared" si="805"/>
        <v>1</v>
      </c>
    </row>
    <row r="8551" spans="1:15" x14ac:dyDescent="0.25">
      <c r="A8551" s="17" t="s">
        <v>164</v>
      </c>
      <c r="B8551" s="17">
        <v>463</v>
      </c>
      <c r="C8551" t="s">
        <v>5509</v>
      </c>
      <c r="D8551" s="12" t="str">
        <f t="shared" si="801"/>
        <v>2023-12-04</v>
      </c>
      <c r="E8551" s="13" t="str">
        <f t="shared" si="802"/>
        <v>202312</v>
      </c>
      <c r="F8551">
        <v>2030012078</v>
      </c>
      <c r="G8551" s="19">
        <v>53.73</v>
      </c>
      <c r="H8551" s="19">
        <v>0</v>
      </c>
      <c r="J8551" s="12" t="str">
        <f t="shared" si="800"/>
        <v>2023-04-12</v>
      </c>
      <c r="K8551" s="11">
        <f t="shared" si="803"/>
        <v>0</v>
      </c>
      <c r="L8551" s="20">
        <v>45264</v>
      </c>
      <c r="M8551" s="11">
        <f t="shared" si="804"/>
        <v>1</v>
      </c>
      <c r="N8551" s="11">
        <f t="shared" si="804"/>
        <v>0</v>
      </c>
      <c r="O8551" s="11">
        <f t="shared" si="805"/>
        <v>1</v>
      </c>
    </row>
    <row r="8552" spans="1:15" x14ac:dyDescent="0.25">
      <c r="A8552" s="17" t="s">
        <v>164</v>
      </c>
      <c r="B8552" s="17">
        <v>464</v>
      </c>
      <c r="C8552" t="s">
        <v>5510</v>
      </c>
      <c r="D8552" s="12" t="str">
        <f t="shared" si="801"/>
        <v>2023-12-04</v>
      </c>
      <c r="E8552" s="13" t="str">
        <f t="shared" si="802"/>
        <v>202312</v>
      </c>
      <c r="F8552">
        <v>202001211001</v>
      </c>
      <c r="G8552" s="19">
        <v>0</v>
      </c>
      <c r="H8552" s="19">
        <v>1133.43</v>
      </c>
      <c r="J8552" s="12" t="str">
        <f t="shared" si="800"/>
        <v>2023-04-12</v>
      </c>
      <c r="K8552" s="11">
        <f t="shared" si="803"/>
        <v>1133.43</v>
      </c>
      <c r="L8552" s="20">
        <v>45264</v>
      </c>
      <c r="M8552" s="11">
        <f t="shared" si="804"/>
        <v>0</v>
      </c>
      <c r="N8552" s="11">
        <f t="shared" si="804"/>
        <v>1</v>
      </c>
      <c r="O8552" s="11">
        <f t="shared" si="805"/>
        <v>1</v>
      </c>
    </row>
    <row r="8553" spans="1:15" x14ac:dyDescent="0.25">
      <c r="A8553" s="17" t="s">
        <v>164</v>
      </c>
      <c r="B8553" s="17">
        <v>464</v>
      </c>
      <c r="C8553" t="s">
        <v>5511</v>
      </c>
      <c r="D8553" s="12" t="str">
        <f t="shared" si="801"/>
        <v>2023-12-04</v>
      </c>
      <c r="E8553" s="13" t="str">
        <f t="shared" si="802"/>
        <v>202312</v>
      </c>
      <c r="F8553">
        <v>5010075070</v>
      </c>
      <c r="G8553" s="19">
        <v>977.32999999999993</v>
      </c>
      <c r="H8553" s="19">
        <v>0</v>
      </c>
      <c r="J8553" s="12" t="str">
        <f t="shared" si="800"/>
        <v>2023-04-12</v>
      </c>
      <c r="K8553" s="11">
        <f t="shared" si="803"/>
        <v>0</v>
      </c>
      <c r="L8553" s="20">
        <v>45264</v>
      </c>
      <c r="M8553" s="11">
        <f t="shared" si="804"/>
        <v>1</v>
      </c>
      <c r="N8553" s="11">
        <f t="shared" si="804"/>
        <v>0</v>
      </c>
      <c r="O8553" s="11">
        <f t="shared" si="805"/>
        <v>1</v>
      </c>
    </row>
    <row r="8554" spans="1:15" x14ac:dyDescent="0.25">
      <c r="A8554" s="17" t="s">
        <v>164</v>
      </c>
      <c r="B8554" s="17">
        <v>464</v>
      </c>
      <c r="C8554" t="s">
        <v>5511</v>
      </c>
      <c r="D8554" s="12" t="str">
        <f t="shared" si="801"/>
        <v>2023-12-04</v>
      </c>
      <c r="E8554" s="13" t="str">
        <f t="shared" si="802"/>
        <v>202312</v>
      </c>
      <c r="F8554">
        <v>5010075074</v>
      </c>
      <c r="G8554" s="19">
        <v>25.590000000000003</v>
      </c>
      <c r="H8554" s="19">
        <v>0</v>
      </c>
      <c r="J8554" s="12" t="str">
        <f t="shared" si="800"/>
        <v>2023-04-12</v>
      </c>
      <c r="K8554" s="11">
        <f t="shared" si="803"/>
        <v>0</v>
      </c>
      <c r="L8554" s="20">
        <v>45264</v>
      </c>
      <c r="M8554" s="11">
        <f t="shared" si="804"/>
        <v>1</v>
      </c>
      <c r="N8554" s="11">
        <f t="shared" si="804"/>
        <v>0</v>
      </c>
      <c r="O8554" s="11">
        <f t="shared" si="805"/>
        <v>1</v>
      </c>
    </row>
    <row r="8555" spans="1:15" x14ac:dyDescent="0.25">
      <c r="A8555" s="17" t="s">
        <v>164</v>
      </c>
      <c r="B8555" s="17">
        <v>464</v>
      </c>
      <c r="C8555" t="s">
        <v>5512</v>
      </c>
      <c r="D8555" s="12" t="str">
        <f t="shared" si="801"/>
        <v>2023-12-04</v>
      </c>
      <c r="E8555" s="13" t="str">
        <f t="shared" si="802"/>
        <v>202312</v>
      </c>
      <c r="F8555">
        <v>2030012078</v>
      </c>
      <c r="G8555" s="19">
        <v>130.51</v>
      </c>
      <c r="H8555" s="19">
        <v>0</v>
      </c>
      <c r="J8555" s="12" t="str">
        <f t="shared" si="800"/>
        <v>2023-04-12</v>
      </c>
      <c r="K8555" s="11">
        <f t="shared" si="803"/>
        <v>0</v>
      </c>
      <c r="L8555" s="20">
        <v>45264</v>
      </c>
      <c r="M8555" s="11">
        <f t="shared" si="804"/>
        <v>1</v>
      </c>
      <c r="N8555" s="11">
        <f t="shared" si="804"/>
        <v>0</v>
      </c>
      <c r="O8555" s="11">
        <f t="shared" si="805"/>
        <v>1</v>
      </c>
    </row>
    <row r="8556" spans="1:15" x14ac:dyDescent="0.25">
      <c r="A8556" s="17" t="s">
        <v>164</v>
      </c>
      <c r="B8556" s="17">
        <v>465</v>
      </c>
      <c r="C8556" t="s">
        <v>5513</v>
      </c>
      <c r="D8556" s="12" t="str">
        <f t="shared" si="801"/>
        <v>2023-12-07</v>
      </c>
      <c r="E8556" s="13" t="str">
        <f t="shared" si="802"/>
        <v>202312</v>
      </c>
      <c r="F8556">
        <v>202001211001</v>
      </c>
      <c r="G8556" s="19">
        <v>0</v>
      </c>
      <c r="H8556" s="19">
        <v>84.75</v>
      </c>
      <c r="J8556" s="12" t="str">
        <f t="shared" si="800"/>
        <v>2023-07-12</v>
      </c>
      <c r="K8556" s="11">
        <f t="shared" si="803"/>
        <v>84.75</v>
      </c>
      <c r="L8556" s="20">
        <v>45267</v>
      </c>
      <c r="M8556" s="11">
        <f t="shared" si="804"/>
        <v>0</v>
      </c>
      <c r="N8556" s="11">
        <f t="shared" si="804"/>
        <v>1</v>
      </c>
      <c r="O8556" s="11">
        <f t="shared" si="805"/>
        <v>1</v>
      </c>
    </row>
    <row r="8557" spans="1:15" x14ac:dyDescent="0.25">
      <c r="A8557" s="17" t="s">
        <v>164</v>
      </c>
      <c r="B8557" s="17">
        <v>465</v>
      </c>
      <c r="C8557" t="s">
        <v>5514</v>
      </c>
      <c r="D8557" s="12" t="str">
        <f t="shared" si="801"/>
        <v>2023-12-07</v>
      </c>
      <c r="E8557" s="13" t="str">
        <f t="shared" si="802"/>
        <v>202312</v>
      </c>
      <c r="F8557">
        <v>5040057450</v>
      </c>
      <c r="G8557" s="19">
        <v>75</v>
      </c>
      <c r="H8557" s="19">
        <v>0</v>
      </c>
      <c r="J8557" s="12" t="str">
        <f t="shared" si="800"/>
        <v>2023-07-12</v>
      </c>
      <c r="K8557" s="11">
        <f t="shared" si="803"/>
        <v>0</v>
      </c>
      <c r="L8557" s="20">
        <v>45267</v>
      </c>
      <c r="M8557" s="11">
        <f t="shared" si="804"/>
        <v>1</v>
      </c>
      <c r="N8557" s="11">
        <f t="shared" si="804"/>
        <v>0</v>
      </c>
      <c r="O8557" s="11">
        <f t="shared" si="805"/>
        <v>1</v>
      </c>
    </row>
    <row r="8558" spans="1:15" x14ac:dyDescent="0.25">
      <c r="A8558" s="17" t="s">
        <v>164</v>
      </c>
      <c r="B8558" s="17">
        <v>465</v>
      </c>
      <c r="C8558" t="s">
        <v>5515</v>
      </c>
      <c r="D8558" s="12" t="str">
        <f t="shared" si="801"/>
        <v>2023-12-07</v>
      </c>
      <c r="E8558" s="13" t="str">
        <f t="shared" si="802"/>
        <v>202312</v>
      </c>
      <c r="F8558">
        <v>2030012078</v>
      </c>
      <c r="G8558" s="19">
        <v>9.75</v>
      </c>
      <c r="H8558" s="19">
        <v>0</v>
      </c>
      <c r="J8558" s="12" t="str">
        <f t="shared" si="800"/>
        <v>2023-07-12</v>
      </c>
      <c r="K8558" s="11">
        <f t="shared" si="803"/>
        <v>0</v>
      </c>
      <c r="L8558" s="20">
        <v>45267</v>
      </c>
      <c r="M8558" s="11">
        <f t="shared" si="804"/>
        <v>1</v>
      </c>
      <c r="N8558" s="11">
        <f t="shared" si="804"/>
        <v>0</v>
      </c>
      <c r="O8558" s="11">
        <f t="shared" si="805"/>
        <v>1</v>
      </c>
    </row>
    <row r="8559" spans="1:15" x14ac:dyDescent="0.25">
      <c r="A8559" s="17" t="s">
        <v>164</v>
      </c>
      <c r="B8559" s="17">
        <v>466</v>
      </c>
      <c r="C8559" t="s">
        <v>5516</v>
      </c>
      <c r="D8559" s="12" t="str">
        <f t="shared" si="801"/>
        <v>2023-12-07</v>
      </c>
      <c r="E8559" s="13" t="str">
        <f t="shared" si="802"/>
        <v>202312</v>
      </c>
      <c r="F8559">
        <v>202001211001</v>
      </c>
      <c r="G8559" s="19">
        <v>0</v>
      </c>
      <c r="H8559" s="19">
        <v>172.33</v>
      </c>
      <c r="J8559" s="12" t="str">
        <f t="shared" si="800"/>
        <v>2023-07-12</v>
      </c>
      <c r="K8559" s="11">
        <f t="shared" si="803"/>
        <v>172.33</v>
      </c>
      <c r="L8559" s="20">
        <v>45267</v>
      </c>
      <c r="M8559" s="11">
        <f t="shared" si="804"/>
        <v>0</v>
      </c>
      <c r="N8559" s="11">
        <f t="shared" si="804"/>
        <v>1</v>
      </c>
      <c r="O8559" s="11">
        <f t="shared" si="805"/>
        <v>1</v>
      </c>
    </row>
    <row r="8560" spans="1:15" x14ac:dyDescent="0.25">
      <c r="A8560" s="17" t="s">
        <v>164</v>
      </c>
      <c r="B8560" s="17">
        <v>466</v>
      </c>
      <c r="C8560" t="s">
        <v>5517</v>
      </c>
      <c r="D8560" s="12" t="str">
        <f t="shared" si="801"/>
        <v>2023-12-07</v>
      </c>
      <c r="E8560" s="13" t="str">
        <f t="shared" si="802"/>
        <v>202312</v>
      </c>
      <c r="F8560">
        <v>5040047404</v>
      </c>
      <c r="G8560" s="19">
        <v>152.5</v>
      </c>
      <c r="H8560" s="19">
        <v>0</v>
      </c>
      <c r="J8560" s="12" t="str">
        <f t="shared" si="800"/>
        <v>2023-07-12</v>
      </c>
      <c r="K8560" s="11">
        <f t="shared" si="803"/>
        <v>0</v>
      </c>
      <c r="L8560" s="20">
        <v>45267</v>
      </c>
      <c r="M8560" s="11">
        <f t="shared" si="804"/>
        <v>1</v>
      </c>
      <c r="N8560" s="11">
        <f t="shared" si="804"/>
        <v>0</v>
      </c>
      <c r="O8560" s="11">
        <f t="shared" si="805"/>
        <v>1</v>
      </c>
    </row>
    <row r="8561" spans="1:15" x14ac:dyDescent="0.25">
      <c r="A8561" s="17" t="s">
        <v>164</v>
      </c>
      <c r="B8561" s="17">
        <v>466</v>
      </c>
      <c r="C8561" t="s">
        <v>5518</v>
      </c>
      <c r="D8561" s="12" t="str">
        <f t="shared" si="801"/>
        <v>2023-12-07</v>
      </c>
      <c r="E8561" s="13" t="str">
        <f t="shared" si="802"/>
        <v>202312</v>
      </c>
      <c r="F8561">
        <v>2030012078</v>
      </c>
      <c r="G8561" s="19">
        <v>19.829999999999998</v>
      </c>
      <c r="H8561" s="19">
        <v>0</v>
      </c>
      <c r="J8561" s="12" t="str">
        <f t="shared" ref="J8561:J8624" si="806">+TEXT(L8561,"YYYY-DD-MM")</f>
        <v>2023-07-12</v>
      </c>
      <c r="K8561" s="11">
        <f t="shared" si="803"/>
        <v>0</v>
      </c>
      <c r="L8561" s="20">
        <v>45267</v>
      </c>
      <c r="M8561" s="11">
        <f t="shared" si="804"/>
        <v>1</v>
      </c>
      <c r="N8561" s="11">
        <f t="shared" si="804"/>
        <v>0</v>
      </c>
      <c r="O8561" s="11">
        <f t="shared" si="805"/>
        <v>1</v>
      </c>
    </row>
    <row r="8562" spans="1:15" x14ac:dyDescent="0.25">
      <c r="A8562" s="17" t="s">
        <v>164</v>
      </c>
      <c r="B8562" s="17">
        <v>467</v>
      </c>
      <c r="C8562" t="s">
        <v>5519</v>
      </c>
      <c r="D8562" s="12" t="str">
        <f t="shared" si="801"/>
        <v>2023-12-07</v>
      </c>
      <c r="E8562" s="13" t="str">
        <f t="shared" si="802"/>
        <v>202312</v>
      </c>
      <c r="F8562">
        <v>202001211001</v>
      </c>
      <c r="G8562" s="19">
        <v>0</v>
      </c>
      <c r="H8562" s="19">
        <v>21.39</v>
      </c>
      <c r="J8562" s="12" t="str">
        <f t="shared" si="806"/>
        <v>2023-07-12</v>
      </c>
      <c r="K8562" s="11">
        <f t="shared" si="803"/>
        <v>21.39</v>
      </c>
      <c r="L8562" s="20">
        <v>45267</v>
      </c>
      <c r="M8562" s="11">
        <f t="shared" si="804"/>
        <v>0</v>
      </c>
      <c r="N8562" s="11">
        <f t="shared" si="804"/>
        <v>1</v>
      </c>
      <c r="O8562" s="11">
        <f t="shared" si="805"/>
        <v>1</v>
      </c>
    </row>
    <row r="8563" spans="1:15" x14ac:dyDescent="0.25">
      <c r="A8563" s="17" t="s">
        <v>164</v>
      </c>
      <c r="B8563" s="17">
        <v>467</v>
      </c>
      <c r="C8563" t="s">
        <v>5520</v>
      </c>
      <c r="D8563" s="12" t="str">
        <f t="shared" si="801"/>
        <v>2023-12-07</v>
      </c>
      <c r="E8563" s="13" t="str">
        <f t="shared" si="802"/>
        <v>202312</v>
      </c>
      <c r="F8563">
        <v>5040027855</v>
      </c>
      <c r="G8563" s="19">
        <v>21.39</v>
      </c>
      <c r="H8563" s="19">
        <v>0</v>
      </c>
      <c r="J8563" s="12" t="str">
        <f t="shared" si="806"/>
        <v>2023-07-12</v>
      </c>
      <c r="K8563" s="11">
        <f t="shared" si="803"/>
        <v>0</v>
      </c>
      <c r="L8563" s="20">
        <v>45267</v>
      </c>
      <c r="M8563" s="11">
        <f t="shared" si="804"/>
        <v>1</v>
      </c>
      <c r="N8563" s="11">
        <f t="shared" si="804"/>
        <v>0</v>
      </c>
      <c r="O8563" s="11">
        <f t="shared" si="805"/>
        <v>1</v>
      </c>
    </row>
    <row r="8564" spans="1:15" x14ac:dyDescent="0.25">
      <c r="A8564" s="17" t="s">
        <v>164</v>
      </c>
      <c r="B8564" s="17">
        <v>468</v>
      </c>
      <c r="C8564" t="s">
        <v>5521</v>
      </c>
      <c r="D8564" s="12" t="str">
        <f t="shared" si="801"/>
        <v>2023-12-07</v>
      </c>
      <c r="E8564" s="13" t="str">
        <f t="shared" si="802"/>
        <v>202312</v>
      </c>
      <c r="F8564">
        <v>5040067634</v>
      </c>
      <c r="G8564" s="19">
        <v>8.0299999999999994</v>
      </c>
      <c r="H8564" s="19">
        <v>0</v>
      </c>
      <c r="J8564" s="12" t="str">
        <f t="shared" si="806"/>
        <v>2023-07-12</v>
      </c>
      <c r="K8564" s="11">
        <f t="shared" si="803"/>
        <v>0</v>
      </c>
      <c r="L8564" s="20">
        <v>45267</v>
      </c>
      <c r="M8564" s="11">
        <f t="shared" si="804"/>
        <v>1</v>
      </c>
      <c r="N8564" s="11">
        <f t="shared" si="804"/>
        <v>0</v>
      </c>
      <c r="O8564" s="11">
        <f t="shared" si="805"/>
        <v>1</v>
      </c>
    </row>
    <row r="8565" spans="1:15" x14ac:dyDescent="0.25">
      <c r="A8565" s="17" t="s">
        <v>164</v>
      </c>
      <c r="B8565" s="17">
        <v>468</v>
      </c>
      <c r="C8565" t="s">
        <v>5521</v>
      </c>
      <c r="D8565" s="12" t="str">
        <f t="shared" si="801"/>
        <v>2023-12-07</v>
      </c>
      <c r="E8565" s="13" t="str">
        <f t="shared" si="802"/>
        <v>202312</v>
      </c>
      <c r="F8565">
        <v>202001211001</v>
      </c>
      <c r="G8565" s="19">
        <v>0</v>
      </c>
      <c r="H8565" s="19">
        <v>213.37</v>
      </c>
      <c r="J8565" s="12" t="str">
        <f t="shared" si="806"/>
        <v>2023-07-12</v>
      </c>
      <c r="K8565" s="11">
        <f t="shared" si="803"/>
        <v>213.37</v>
      </c>
      <c r="L8565" s="20">
        <v>45267</v>
      </c>
      <c r="M8565" s="11">
        <f t="shared" si="804"/>
        <v>0</v>
      </c>
      <c r="N8565" s="11">
        <f t="shared" si="804"/>
        <v>1</v>
      </c>
      <c r="O8565" s="11">
        <f t="shared" si="805"/>
        <v>1</v>
      </c>
    </row>
    <row r="8566" spans="1:15" x14ac:dyDescent="0.25">
      <c r="A8566" s="17" t="s">
        <v>164</v>
      </c>
      <c r="B8566" s="17">
        <v>468</v>
      </c>
      <c r="C8566" t="s">
        <v>5522</v>
      </c>
      <c r="D8566" s="12" t="str">
        <f t="shared" si="801"/>
        <v>2023-12-07</v>
      </c>
      <c r="E8566" s="13" t="str">
        <f t="shared" si="802"/>
        <v>202312</v>
      </c>
      <c r="F8566">
        <v>5040067634</v>
      </c>
      <c r="G8566" s="19">
        <v>10.78</v>
      </c>
      <c r="H8566" s="19">
        <v>0</v>
      </c>
      <c r="J8566" s="12" t="str">
        <f t="shared" si="806"/>
        <v>2023-07-12</v>
      </c>
      <c r="K8566" s="11">
        <f t="shared" si="803"/>
        <v>0</v>
      </c>
      <c r="L8566" s="20">
        <v>45267</v>
      </c>
      <c r="M8566" s="11">
        <f t="shared" si="804"/>
        <v>1</v>
      </c>
      <c r="N8566" s="11">
        <f t="shared" si="804"/>
        <v>0</v>
      </c>
      <c r="O8566" s="11">
        <f t="shared" si="805"/>
        <v>1</v>
      </c>
    </row>
    <row r="8567" spans="1:15" x14ac:dyDescent="0.25">
      <c r="A8567" s="17" t="s">
        <v>164</v>
      </c>
      <c r="B8567" s="17">
        <v>468</v>
      </c>
      <c r="C8567" t="s">
        <v>5523</v>
      </c>
      <c r="D8567" s="12" t="str">
        <f t="shared" si="801"/>
        <v>2023-12-07</v>
      </c>
      <c r="E8567" s="13" t="str">
        <f t="shared" si="802"/>
        <v>202312</v>
      </c>
      <c r="F8567">
        <v>2030012078</v>
      </c>
      <c r="G8567" s="19">
        <v>7.91</v>
      </c>
      <c r="H8567" s="19">
        <v>0</v>
      </c>
      <c r="J8567" s="12" t="str">
        <f t="shared" si="806"/>
        <v>2023-07-12</v>
      </c>
      <c r="K8567" s="11">
        <f t="shared" si="803"/>
        <v>0</v>
      </c>
      <c r="L8567" s="20">
        <v>45267</v>
      </c>
      <c r="M8567" s="11">
        <f t="shared" si="804"/>
        <v>1</v>
      </c>
      <c r="N8567" s="11">
        <f t="shared" si="804"/>
        <v>0</v>
      </c>
      <c r="O8567" s="11">
        <f t="shared" si="805"/>
        <v>1</v>
      </c>
    </row>
    <row r="8568" spans="1:15" x14ac:dyDescent="0.25">
      <c r="A8568" s="17" t="s">
        <v>164</v>
      </c>
      <c r="B8568" s="17">
        <v>468</v>
      </c>
      <c r="C8568" t="s">
        <v>5523</v>
      </c>
      <c r="D8568" s="12" t="str">
        <f t="shared" si="801"/>
        <v>2023-12-07</v>
      </c>
      <c r="E8568" s="13" t="str">
        <f t="shared" si="802"/>
        <v>202312</v>
      </c>
      <c r="F8568">
        <v>5040067634</v>
      </c>
      <c r="G8568" s="19">
        <v>75.69</v>
      </c>
      <c r="H8568" s="19">
        <v>0</v>
      </c>
      <c r="J8568" s="12" t="str">
        <f t="shared" si="806"/>
        <v>2023-07-12</v>
      </c>
      <c r="K8568" s="11">
        <f t="shared" si="803"/>
        <v>0</v>
      </c>
      <c r="L8568" s="20">
        <v>45267</v>
      </c>
      <c r="M8568" s="11">
        <f t="shared" si="804"/>
        <v>1</v>
      </c>
      <c r="N8568" s="11">
        <f t="shared" si="804"/>
        <v>0</v>
      </c>
      <c r="O8568" s="11">
        <f t="shared" si="805"/>
        <v>1</v>
      </c>
    </row>
    <row r="8569" spans="1:15" x14ac:dyDescent="0.25">
      <c r="A8569" s="17" t="s">
        <v>164</v>
      </c>
      <c r="B8569" s="17">
        <v>468</v>
      </c>
      <c r="C8569" t="s">
        <v>5524</v>
      </c>
      <c r="D8569" s="12" t="str">
        <f t="shared" si="801"/>
        <v>2023-12-07</v>
      </c>
      <c r="E8569" s="13" t="str">
        <f t="shared" si="802"/>
        <v>202312</v>
      </c>
      <c r="F8569">
        <v>2030012078</v>
      </c>
      <c r="G8569" s="19">
        <v>1.1499999999999999</v>
      </c>
      <c r="H8569" s="19">
        <v>0</v>
      </c>
      <c r="J8569" s="12" t="str">
        <f t="shared" si="806"/>
        <v>2023-07-12</v>
      </c>
      <c r="K8569" s="11">
        <f t="shared" si="803"/>
        <v>0</v>
      </c>
      <c r="L8569" s="20">
        <v>45267</v>
      </c>
      <c r="M8569" s="11">
        <f t="shared" si="804"/>
        <v>1</v>
      </c>
      <c r="N8569" s="11">
        <f t="shared" si="804"/>
        <v>0</v>
      </c>
      <c r="O8569" s="11">
        <f t="shared" si="805"/>
        <v>1</v>
      </c>
    </row>
    <row r="8570" spans="1:15" x14ac:dyDescent="0.25">
      <c r="A8570" s="17" t="s">
        <v>164</v>
      </c>
      <c r="B8570" s="17">
        <v>468</v>
      </c>
      <c r="C8570" t="s">
        <v>5524</v>
      </c>
      <c r="D8570" s="12" t="str">
        <f t="shared" si="801"/>
        <v>2023-12-07</v>
      </c>
      <c r="E8570" s="13" t="str">
        <f t="shared" si="802"/>
        <v>202312</v>
      </c>
      <c r="F8570">
        <v>5040067634</v>
      </c>
      <c r="G8570" s="19">
        <v>17</v>
      </c>
      <c r="H8570" s="19">
        <v>0</v>
      </c>
      <c r="J8570" s="12" t="str">
        <f t="shared" si="806"/>
        <v>2023-07-12</v>
      </c>
      <c r="K8570" s="11">
        <f t="shared" si="803"/>
        <v>0</v>
      </c>
      <c r="L8570" s="20">
        <v>45267</v>
      </c>
      <c r="M8570" s="11">
        <f t="shared" si="804"/>
        <v>1</v>
      </c>
      <c r="N8570" s="11">
        <f t="shared" si="804"/>
        <v>0</v>
      </c>
      <c r="O8570" s="11">
        <f t="shared" si="805"/>
        <v>1</v>
      </c>
    </row>
    <row r="8571" spans="1:15" x14ac:dyDescent="0.25">
      <c r="A8571" s="17" t="s">
        <v>164</v>
      </c>
      <c r="B8571" s="17">
        <v>468</v>
      </c>
      <c r="C8571" t="s">
        <v>5525</v>
      </c>
      <c r="D8571" s="12" t="str">
        <f t="shared" si="801"/>
        <v>2023-12-07</v>
      </c>
      <c r="E8571" s="13" t="str">
        <f t="shared" si="802"/>
        <v>202312</v>
      </c>
      <c r="F8571">
        <v>5040067634</v>
      </c>
      <c r="G8571" s="19">
        <v>10.23</v>
      </c>
      <c r="H8571" s="19">
        <v>0</v>
      </c>
      <c r="J8571" s="12" t="str">
        <f t="shared" si="806"/>
        <v>2023-07-12</v>
      </c>
      <c r="K8571" s="11">
        <f t="shared" si="803"/>
        <v>0</v>
      </c>
      <c r="L8571" s="20">
        <v>45267</v>
      </c>
      <c r="M8571" s="11">
        <f t="shared" si="804"/>
        <v>1</v>
      </c>
      <c r="N8571" s="11">
        <f t="shared" si="804"/>
        <v>0</v>
      </c>
      <c r="O8571" s="11">
        <f t="shared" si="805"/>
        <v>1</v>
      </c>
    </row>
    <row r="8572" spans="1:15" x14ac:dyDescent="0.25">
      <c r="A8572" s="17" t="s">
        <v>164</v>
      </c>
      <c r="B8572" s="17">
        <v>468</v>
      </c>
      <c r="C8572" t="s">
        <v>5526</v>
      </c>
      <c r="D8572" s="12" t="str">
        <f t="shared" si="801"/>
        <v>2023-12-07</v>
      </c>
      <c r="E8572" s="13" t="str">
        <f t="shared" si="802"/>
        <v>202312</v>
      </c>
      <c r="F8572">
        <v>5040067634</v>
      </c>
      <c r="G8572" s="19">
        <v>9.98</v>
      </c>
      <c r="H8572" s="19">
        <v>0</v>
      </c>
      <c r="J8572" s="12" t="str">
        <f t="shared" si="806"/>
        <v>2023-07-12</v>
      </c>
      <c r="K8572" s="11">
        <f t="shared" si="803"/>
        <v>0</v>
      </c>
      <c r="L8572" s="20">
        <v>45267</v>
      </c>
      <c r="M8572" s="11">
        <f t="shared" si="804"/>
        <v>1</v>
      </c>
      <c r="N8572" s="11">
        <f t="shared" si="804"/>
        <v>0</v>
      </c>
      <c r="O8572" s="11">
        <f t="shared" si="805"/>
        <v>1</v>
      </c>
    </row>
    <row r="8573" spans="1:15" x14ac:dyDescent="0.25">
      <c r="A8573" s="17" t="s">
        <v>164</v>
      </c>
      <c r="B8573" s="17">
        <v>468</v>
      </c>
      <c r="C8573" t="s">
        <v>5527</v>
      </c>
      <c r="D8573" s="12" t="str">
        <f t="shared" si="801"/>
        <v>2023-12-07</v>
      </c>
      <c r="E8573" s="13" t="str">
        <f t="shared" si="802"/>
        <v>202312</v>
      </c>
      <c r="F8573">
        <v>2030012078</v>
      </c>
      <c r="G8573" s="19">
        <v>6.8800000000000008</v>
      </c>
      <c r="H8573" s="19">
        <v>0</v>
      </c>
      <c r="J8573" s="12" t="str">
        <f t="shared" si="806"/>
        <v>2023-07-12</v>
      </c>
      <c r="K8573" s="11">
        <f t="shared" si="803"/>
        <v>0</v>
      </c>
      <c r="L8573" s="20">
        <v>45267</v>
      </c>
      <c r="M8573" s="11">
        <f t="shared" si="804"/>
        <v>1</v>
      </c>
      <c r="N8573" s="11">
        <f t="shared" si="804"/>
        <v>0</v>
      </c>
      <c r="O8573" s="11">
        <f t="shared" si="805"/>
        <v>1</v>
      </c>
    </row>
    <row r="8574" spans="1:15" x14ac:dyDescent="0.25">
      <c r="A8574" s="17" t="s">
        <v>164</v>
      </c>
      <c r="B8574" s="17">
        <v>468</v>
      </c>
      <c r="C8574" t="s">
        <v>5527</v>
      </c>
      <c r="D8574" s="12" t="str">
        <f t="shared" si="801"/>
        <v>2023-12-07</v>
      </c>
      <c r="E8574" s="13" t="str">
        <f t="shared" si="802"/>
        <v>202312</v>
      </c>
      <c r="F8574">
        <v>5040067634</v>
      </c>
      <c r="G8574" s="19">
        <v>65.72</v>
      </c>
      <c r="H8574" s="19">
        <v>0</v>
      </c>
      <c r="J8574" s="12" t="str">
        <f t="shared" si="806"/>
        <v>2023-07-12</v>
      </c>
      <c r="K8574" s="11">
        <f t="shared" si="803"/>
        <v>0</v>
      </c>
      <c r="L8574" s="20">
        <v>45267</v>
      </c>
      <c r="M8574" s="11">
        <f t="shared" si="804"/>
        <v>1</v>
      </c>
      <c r="N8574" s="11">
        <f t="shared" si="804"/>
        <v>0</v>
      </c>
      <c r="O8574" s="11">
        <f t="shared" si="805"/>
        <v>1</v>
      </c>
    </row>
    <row r="8575" spans="1:15" x14ac:dyDescent="0.25">
      <c r="A8575" s="17" t="s">
        <v>164</v>
      </c>
      <c r="B8575" s="17">
        <v>469</v>
      </c>
      <c r="C8575" t="s">
        <v>5528</v>
      </c>
      <c r="D8575" s="12" t="str">
        <f t="shared" si="801"/>
        <v>2023-12-07</v>
      </c>
      <c r="E8575" s="13" t="str">
        <f t="shared" si="802"/>
        <v>202312</v>
      </c>
      <c r="F8575">
        <v>2030012078</v>
      </c>
      <c r="G8575" s="19">
        <v>14.59</v>
      </c>
      <c r="H8575" s="19">
        <v>0</v>
      </c>
      <c r="J8575" s="12" t="str">
        <f t="shared" si="806"/>
        <v>2023-07-12</v>
      </c>
      <c r="K8575" s="11">
        <f t="shared" si="803"/>
        <v>0</v>
      </c>
      <c r="L8575" s="20">
        <v>45267</v>
      </c>
      <c r="M8575" s="11">
        <f t="shared" si="804"/>
        <v>1</v>
      </c>
      <c r="N8575" s="11">
        <f t="shared" si="804"/>
        <v>0</v>
      </c>
      <c r="O8575" s="11">
        <f t="shared" si="805"/>
        <v>1</v>
      </c>
    </row>
    <row r="8576" spans="1:15" x14ac:dyDescent="0.25">
      <c r="A8576" s="17" t="s">
        <v>164</v>
      </c>
      <c r="B8576" s="17">
        <v>469</v>
      </c>
      <c r="C8576" t="s">
        <v>5528</v>
      </c>
      <c r="D8576" s="12" t="str">
        <f t="shared" si="801"/>
        <v>2023-12-07</v>
      </c>
      <c r="E8576" s="13" t="str">
        <f t="shared" si="802"/>
        <v>202312</v>
      </c>
      <c r="F8576">
        <v>5040067634</v>
      </c>
      <c r="G8576" s="19">
        <v>154.63</v>
      </c>
      <c r="H8576" s="19">
        <v>0</v>
      </c>
      <c r="J8576" s="12" t="str">
        <f t="shared" si="806"/>
        <v>2023-07-12</v>
      </c>
      <c r="K8576" s="11">
        <f t="shared" si="803"/>
        <v>0</v>
      </c>
      <c r="L8576" s="20">
        <v>45267</v>
      </c>
      <c r="M8576" s="11">
        <f t="shared" si="804"/>
        <v>1</v>
      </c>
      <c r="N8576" s="11">
        <f t="shared" si="804"/>
        <v>0</v>
      </c>
      <c r="O8576" s="11">
        <f t="shared" si="805"/>
        <v>1</v>
      </c>
    </row>
    <row r="8577" spans="1:15" x14ac:dyDescent="0.25">
      <c r="A8577" s="17" t="s">
        <v>164</v>
      </c>
      <c r="B8577" s="17">
        <v>469</v>
      </c>
      <c r="C8577" t="s">
        <v>5528</v>
      </c>
      <c r="D8577" s="12" t="str">
        <f t="shared" si="801"/>
        <v>2023-12-07</v>
      </c>
      <c r="E8577" s="13" t="str">
        <f t="shared" si="802"/>
        <v>202312</v>
      </c>
      <c r="F8577">
        <v>202001211001</v>
      </c>
      <c r="G8577" s="19">
        <v>0</v>
      </c>
      <c r="H8577" s="19">
        <v>169.22</v>
      </c>
      <c r="J8577" s="12" t="str">
        <f t="shared" si="806"/>
        <v>2023-07-12</v>
      </c>
      <c r="K8577" s="11">
        <f t="shared" si="803"/>
        <v>169.22</v>
      </c>
      <c r="L8577" s="20">
        <v>45267</v>
      </c>
      <c r="M8577" s="11">
        <f t="shared" si="804"/>
        <v>0</v>
      </c>
      <c r="N8577" s="11">
        <f t="shared" si="804"/>
        <v>1</v>
      </c>
      <c r="O8577" s="11">
        <f t="shared" si="805"/>
        <v>1</v>
      </c>
    </row>
    <row r="8578" spans="1:15" x14ac:dyDescent="0.25">
      <c r="A8578" s="17" t="s">
        <v>164</v>
      </c>
      <c r="B8578" s="17">
        <v>470</v>
      </c>
      <c r="C8578" t="s">
        <v>5529</v>
      </c>
      <c r="D8578" s="12" t="str">
        <f t="shared" ref="D8578:D8641" si="807">+TEXT(L8578,"YYYY-MM-DD")</f>
        <v>2023-12-07</v>
      </c>
      <c r="E8578" s="13" t="str">
        <f t="shared" ref="E8578:E8641" si="808">+TEXT(L8578,"YYYYMM")</f>
        <v>202312</v>
      </c>
      <c r="F8578">
        <v>2030012078</v>
      </c>
      <c r="G8578" s="19">
        <v>5.84</v>
      </c>
      <c r="H8578" s="19">
        <v>0</v>
      </c>
      <c r="J8578" s="12" t="str">
        <f t="shared" si="806"/>
        <v>2023-07-12</v>
      </c>
      <c r="K8578" s="11">
        <f t="shared" ref="K8578:K8641" si="809">IF(G8578&lt;0,G8578,H8578)</f>
        <v>0</v>
      </c>
      <c r="L8578" s="20">
        <v>45267</v>
      </c>
      <c r="M8578" s="11">
        <f t="shared" ref="M8578:N8641" si="810">IF(G8578&gt;0,1,0)</f>
        <v>1</v>
      </c>
      <c r="N8578" s="11">
        <f t="shared" si="810"/>
        <v>0</v>
      </c>
      <c r="O8578" s="11">
        <f t="shared" ref="O8578:O8641" si="811">+N8578+M8578</f>
        <v>1</v>
      </c>
    </row>
    <row r="8579" spans="1:15" x14ac:dyDescent="0.25">
      <c r="A8579" s="17" t="s">
        <v>164</v>
      </c>
      <c r="B8579" s="17">
        <v>470</v>
      </c>
      <c r="C8579" t="s">
        <v>5529</v>
      </c>
      <c r="D8579" s="12" t="str">
        <f t="shared" si="807"/>
        <v>2023-12-07</v>
      </c>
      <c r="E8579" s="13" t="str">
        <f t="shared" si="808"/>
        <v>202312</v>
      </c>
      <c r="F8579">
        <v>5040067634</v>
      </c>
      <c r="G8579" s="19">
        <v>62.459999999999994</v>
      </c>
      <c r="H8579" s="19">
        <v>0</v>
      </c>
      <c r="J8579" s="12" t="str">
        <f t="shared" si="806"/>
        <v>2023-07-12</v>
      </c>
      <c r="K8579" s="11">
        <f t="shared" si="809"/>
        <v>0</v>
      </c>
      <c r="L8579" s="20">
        <v>45267</v>
      </c>
      <c r="M8579" s="11">
        <f t="shared" si="810"/>
        <v>1</v>
      </c>
      <c r="N8579" s="11">
        <f t="shared" si="810"/>
        <v>0</v>
      </c>
      <c r="O8579" s="11">
        <f t="shared" si="811"/>
        <v>1</v>
      </c>
    </row>
    <row r="8580" spans="1:15" x14ac:dyDescent="0.25">
      <c r="A8580" s="17" t="s">
        <v>164</v>
      </c>
      <c r="B8580" s="17">
        <v>470</v>
      </c>
      <c r="C8580" t="s">
        <v>5529</v>
      </c>
      <c r="D8580" s="12" t="str">
        <f t="shared" si="807"/>
        <v>2023-12-07</v>
      </c>
      <c r="E8580" s="13" t="str">
        <f t="shared" si="808"/>
        <v>202312</v>
      </c>
      <c r="F8580">
        <v>202001211001</v>
      </c>
      <c r="G8580" s="19">
        <v>0</v>
      </c>
      <c r="H8580" s="19">
        <v>122.58</v>
      </c>
      <c r="J8580" s="12" t="str">
        <f t="shared" si="806"/>
        <v>2023-07-12</v>
      </c>
      <c r="K8580" s="11">
        <f t="shared" si="809"/>
        <v>122.58</v>
      </c>
      <c r="L8580" s="20">
        <v>45267</v>
      </c>
      <c r="M8580" s="11">
        <f t="shared" si="810"/>
        <v>0</v>
      </c>
      <c r="N8580" s="11">
        <f t="shared" si="810"/>
        <v>1</v>
      </c>
      <c r="O8580" s="11">
        <f t="shared" si="811"/>
        <v>1</v>
      </c>
    </row>
    <row r="8581" spans="1:15" x14ac:dyDescent="0.25">
      <c r="A8581" s="17" t="s">
        <v>164</v>
      </c>
      <c r="B8581" s="17">
        <v>470</v>
      </c>
      <c r="C8581" t="s">
        <v>5530</v>
      </c>
      <c r="D8581" s="12" t="str">
        <f t="shared" si="807"/>
        <v>2023-12-07</v>
      </c>
      <c r="E8581" s="13" t="str">
        <f t="shared" si="808"/>
        <v>202312</v>
      </c>
      <c r="F8581">
        <v>5040067634</v>
      </c>
      <c r="G8581" s="19">
        <v>54.279999999999994</v>
      </c>
      <c r="H8581" s="19">
        <v>0</v>
      </c>
      <c r="J8581" s="12" t="str">
        <f t="shared" si="806"/>
        <v>2023-07-12</v>
      </c>
      <c r="K8581" s="11">
        <f t="shared" si="809"/>
        <v>0</v>
      </c>
      <c r="L8581" s="20">
        <v>45267</v>
      </c>
      <c r="M8581" s="11">
        <f t="shared" si="810"/>
        <v>1</v>
      </c>
      <c r="N8581" s="11">
        <f t="shared" si="810"/>
        <v>0</v>
      </c>
      <c r="O8581" s="11">
        <f t="shared" si="811"/>
        <v>1</v>
      </c>
    </row>
    <row r="8582" spans="1:15" x14ac:dyDescent="0.25">
      <c r="A8582" s="17" t="s">
        <v>164</v>
      </c>
      <c r="B8582" s="17">
        <v>471</v>
      </c>
      <c r="C8582" t="s">
        <v>5531</v>
      </c>
      <c r="D8582" s="12" t="str">
        <f t="shared" si="807"/>
        <v>2023-12-07</v>
      </c>
      <c r="E8582" s="13" t="str">
        <f t="shared" si="808"/>
        <v>202312</v>
      </c>
      <c r="F8582">
        <v>5040067634</v>
      </c>
      <c r="G8582" s="19">
        <v>14.83</v>
      </c>
      <c r="H8582" s="19">
        <v>0</v>
      </c>
      <c r="J8582" s="12" t="str">
        <f t="shared" si="806"/>
        <v>2023-07-12</v>
      </c>
      <c r="K8582" s="11">
        <f t="shared" si="809"/>
        <v>0</v>
      </c>
      <c r="L8582" s="20">
        <v>45267</v>
      </c>
      <c r="M8582" s="11">
        <f t="shared" si="810"/>
        <v>1</v>
      </c>
      <c r="N8582" s="11">
        <f t="shared" si="810"/>
        <v>0</v>
      </c>
      <c r="O8582" s="11">
        <f t="shared" si="811"/>
        <v>1</v>
      </c>
    </row>
    <row r="8583" spans="1:15" x14ac:dyDescent="0.25">
      <c r="A8583" s="17" t="s">
        <v>164</v>
      </c>
      <c r="B8583" s="17">
        <v>471</v>
      </c>
      <c r="C8583" t="s">
        <v>5532</v>
      </c>
      <c r="D8583" s="12" t="str">
        <f t="shared" si="807"/>
        <v>2023-12-07</v>
      </c>
      <c r="E8583" s="13" t="str">
        <f t="shared" si="808"/>
        <v>202312</v>
      </c>
      <c r="F8583">
        <v>5040067634</v>
      </c>
      <c r="G8583" s="19">
        <v>10.34</v>
      </c>
      <c r="H8583" s="19">
        <v>0</v>
      </c>
      <c r="J8583" s="12" t="str">
        <f t="shared" si="806"/>
        <v>2023-07-12</v>
      </c>
      <c r="K8583" s="11">
        <f t="shared" si="809"/>
        <v>0</v>
      </c>
      <c r="L8583" s="20">
        <v>45267</v>
      </c>
      <c r="M8583" s="11">
        <f t="shared" si="810"/>
        <v>1</v>
      </c>
      <c r="N8583" s="11">
        <f t="shared" si="810"/>
        <v>0</v>
      </c>
      <c r="O8583" s="11">
        <f t="shared" si="811"/>
        <v>1</v>
      </c>
    </row>
    <row r="8584" spans="1:15" x14ac:dyDescent="0.25">
      <c r="A8584" s="17" t="s">
        <v>164</v>
      </c>
      <c r="B8584" s="17">
        <v>471</v>
      </c>
      <c r="C8584" t="s">
        <v>5533</v>
      </c>
      <c r="D8584" s="12" t="str">
        <f t="shared" si="807"/>
        <v>2023-12-07</v>
      </c>
      <c r="E8584" s="13" t="str">
        <f t="shared" si="808"/>
        <v>202312</v>
      </c>
      <c r="F8584">
        <v>5040067634</v>
      </c>
      <c r="G8584" s="19">
        <v>13.8</v>
      </c>
      <c r="H8584" s="19">
        <v>0</v>
      </c>
      <c r="J8584" s="12" t="str">
        <f t="shared" si="806"/>
        <v>2023-07-12</v>
      </c>
      <c r="K8584" s="11">
        <f t="shared" si="809"/>
        <v>0</v>
      </c>
      <c r="L8584" s="20">
        <v>45267</v>
      </c>
      <c r="M8584" s="11">
        <f t="shared" si="810"/>
        <v>1</v>
      </c>
      <c r="N8584" s="11">
        <f t="shared" si="810"/>
        <v>0</v>
      </c>
      <c r="O8584" s="11">
        <f t="shared" si="811"/>
        <v>1</v>
      </c>
    </row>
    <row r="8585" spans="1:15" x14ac:dyDescent="0.25">
      <c r="A8585" s="17" t="s">
        <v>164</v>
      </c>
      <c r="B8585" s="17">
        <v>471</v>
      </c>
      <c r="C8585" t="s">
        <v>5533</v>
      </c>
      <c r="D8585" s="12" t="str">
        <f t="shared" si="807"/>
        <v>2023-12-07</v>
      </c>
      <c r="E8585" s="13" t="str">
        <f t="shared" si="808"/>
        <v>202312</v>
      </c>
      <c r="F8585">
        <v>202001211001</v>
      </c>
      <c r="G8585" s="19">
        <v>0</v>
      </c>
      <c r="H8585" s="19">
        <v>121.81</v>
      </c>
      <c r="J8585" s="12" t="str">
        <f t="shared" si="806"/>
        <v>2023-07-12</v>
      </c>
      <c r="K8585" s="11">
        <f t="shared" si="809"/>
        <v>121.81</v>
      </c>
      <c r="L8585" s="20">
        <v>45267</v>
      </c>
      <c r="M8585" s="11">
        <f t="shared" si="810"/>
        <v>0</v>
      </c>
      <c r="N8585" s="11">
        <f t="shared" si="810"/>
        <v>1</v>
      </c>
      <c r="O8585" s="11">
        <f t="shared" si="811"/>
        <v>1</v>
      </c>
    </row>
    <row r="8586" spans="1:15" x14ac:dyDescent="0.25">
      <c r="A8586" s="17" t="s">
        <v>164</v>
      </c>
      <c r="B8586" s="17">
        <v>471</v>
      </c>
      <c r="C8586" t="s">
        <v>5534</v>
      </c>
      <c r="D8586" s="12" t="str">
        <f t="shared" si="807"/>
        <v>2023-12-07</v>
      </c>
      <c r="E8586" s="13" t="str">
        <f t="shared" si="808"/>
        <v>202312</v>
      </c>
      <c r="F8586">
        <v>2030012078</v>
      </c>
      <c r="G8586" s="19">
        <v>6.07</v>
      </c>
      <c r="H8586" s="19">
        <v>0</v>
      </c>
      <c r="J8586" s="12" t="str">
        <f t="shared" si="806"/>
        <v>2023-07-12</v>
      </c>
      <c r="K8586" s="11">
        <f t="shared" si="809"/>
        <v>0</v>
      </c>
      <c r="L8586" s="20">
        <v>45267</v>
      </c>
      <c r="M8586" s="11">
        <f t="shared" si="810"/>
        <v>1</v>
      </c>
      <c r="N8586" s="11">
        <f t="shared" si="810"/>
        <v>0</v>
      </c>
      <c r="O8586" s="11">
        <f t="shared" si="811"/>
        <v>1</v>
      </c>
    </row>
    <row r="8587" spans="1:15" x14ac:dyDescent="0.25">
      <c r="A8587" s="17" t="s">
        <v>164</v>
      </c>
      <c r="B8587" s="17">
        <v>471</v>
      </c>
      <c r="C8587" t="s">
        <v>5534</v>
      </c>
      <c r="D8587" s="12" t="str">
        <f t="shared" si="807"/>
        <v>2023-12-07</v>
      </c>
      <c r="E8587" s="13" t="str">
        <f t="shared" si="808"/>
        <v>202312</v>
      </c>
      <c r="F8587">
        <v>5040067634</v>
      </c>
      <c r="G8587" s="19">
        <v>66.77</v>
      </c>
      <c r="H8587" s="19">
        <v>0</v>
      </c>
      <c r="J8587" s="12" t="str">
        <f t="shared" si="806"/>
        <v>2023-07-12</v>
      </c>
      <c r="K8587" s="11">
        <f t="shared" si="809"/>
        <v>0</v>
      </c>
      <c r="L8587" s="20">
        <v>45267</v>
      </c>
      <c r="M8587" s="11">
        <f t="shared" si="810"/>
        <v>1</v>
      </c>
      <c r="N8587" s="11">
        <f t="shared" si="810"/>
        <v>0</v>
      </c>
      <c r="O8587" s="11">
        <f t="shared" si="811"/>
        <v>1</v>
      </c>
    </row>
    <row r="8588" spans="1:15" x14ac:dyDescent="0.25">
      <c r="A8588" s="17" t="s">
        <v>164</v>
      </c>
      <c r="B8588" s="17">
        <v>471</v>
      </c>
      <c r="C8588" t="s">
        <v>5535</v>
      </c>
      <c r="D8588" s="12" t="str">
        <f t="shared" si="807"/>
        <v>2023-12-07</v>
      </c>
      <c r="E8588" s="13" t="str">
        <f t="shared" si="808"/>
        <v>202312</v>
      </c>
      <c r="F8588">
        <v>5040067634</v>
      </c>
      <c r="G8588" s="19">
        <v>10</v>
      </c>
      <c r="H8588" s="19">
        <v>0</v>
      </c>
      <c r="J8588" s="12" t="str">
        <f t="shared" si="806"/>
        <v>2023-07-12</v>
      </c>
      <c r="K8588" s="11">
        <f t="shared" si="809"/>
        <v>0</v>
      </c>
      <c r="L8588" s="20">
        <v>45267</v>
      </c>
      <c r="M8588" s="11">
        <f t="shared" si="810"/>
        <v>1</v>
      </c>
      <c r="N8588" s="11">
        <f t="shared" si="810"/>
        <v>0</v>
      </c>
      <c r="O8588" s="11">
        <f t="shared" si="811"/>
        <v>1</v>
      </c>
    </row>
    <row r="8589" spans="1:15" x14ac:dyDescent="0.25">
      <c r="A8589" s="17" t="s">
        <v>164</v>
      </c>
      <c r="B8589" s="17">
        <v>472</v>
      </c>
      <c r="C8589" t="s">
        <v>5536</v>
      </c>
      <c r="D8589" s="12" t="str">
        <f t="shared" si="807"/>
        <v>2023-12-07</v>
      </c>
      <c r="E8589" s="13" t="str">
        <f t="shared" si="808"/>
        <v>202312</v>
      </c>
      <c r="F8589">
        <v>5040027091</v>
      </c>
      <c r="G8589" s="19">
        <v>7.5</v>
      </c>
      <c r="H8589" s="19">
        <v>0</v>
      </c>
      <c r="J8589" s="12" t="str">
        <f t="shared" si="806"/>
        <v>2023-07-12</v>
      </c>
      <c r="K8589" s="11">
        <f t="shared" si="809"/>
        <v>0</v>
      </c>
      <c r="L8589" s="20">
        <v>45267</v>
      </c>
      <c r="M8589" s="11">
        <f t="shared" si="810"/>
        <v>1</v>
      </c>
      <c r="N8589" s="11">
        <f t="shared" si="810"/>
        <v>0</v>
      </c>
      <c r="O8589" s="11">
        <f t="shared" si="811"/>
        <v>1</v>
      </c>
    </row>
    <row r="8590" spans="1:15" x14ac:dyDescent="0.25">
      <c r="A8590" s="17" t="s">
        <v>164</v>
      </c>
      <c r="B8590" s="17">
        <v>472</v>
      </c>
      <c r="C8590" t="s">
        <v>5536</v>
      </c>
      <c r="D8590" s="12" t="str">
        <f t="shared" si="807"/>
        <v>2023-12-07</v>
      </c>
      <c r="E8590" s="13" t="str">
        <f t="shared" si="808"/>
        <v>202312</v>
      </c>
      <c r="F8590">
        <v>5040057716</v>
      </c>
      <c r="G8590" s="19">
        <v>10.280000000000001</v>
      </c>
      <c r="H8590" s="19">
        <v>0</v>
      </c>
      <c r="J8590" s="12" t="str">
        <f t="shared" si="806"/>
        <v>2023-07-12</v>
      </c>
      <c r="K8590" s="11">
        <f t="shared" si="809"/>
        <v>0</v>
      </c>
      <c r="L8590" s="20">
        <v>45267</v>
      </c>
      <c r="M8590" s="11">
        <f t="shared" si="810"/>
        <v>1</v>
      </c>
      <c r="N8590" s="11">
        <f t="shared" si="810"/>
        <v>0</v>
      </c>
      <c r="O8590" s="11">
        <f t="shared" si="811"/>
        <v>1</v>
      </c>
    </row>
    <row r="8591" spans="1:15" x14ac:dyDescent="0.25">
      <c r="A8591" s="17" t="s">
        <v>164</v>
      </c>
      <c r="B8591" s="17">
        <v>472</v>
      </c>
      <c r="C8591" t="s">
        <v>5537</v>
      </c>
      <c r="D8591" s="12" t="str">
        <f t="shared" si="807"/>
        <v>2023-12-07</v>
      </c>
      <c r="E8591" s="13" t="str">
        <f t="shared" si="808"/>
        <v>202312</v>
      </c>
      <c r="F8591">
        <v>5040027091</v>
      </c>
      <c r="G8591" s="19">
        <v>13.5</v>
      </c>
      <c r="H8591" s="19">
        <v>0</v>
      </c>
      <c r="J8591" s="12" t="str">
        <f t="shared" si="806"/>
        <v>2023-07-12</v>
      </c>
      <c r="K8591" s="11">
        <f t="shared" si="809"/>
        <v>0</v>
      </c>
      <c r="L8591" s="20">
        <v>45267</v>
      </c>
      <c r="M8591" s="11">
        <f t="shared" si="810"/>
        <v>1</v>
      </c>
      <c r="N8591" s="11">
        <f t="shared" si="810"/>
        <v>0</v>
      </c>
      <c r="O8591" s="11">
        <f t="shared" si="811"/>
        <v>1</v>
      </c>
    </row>
    <row r="8592" spans="1:15" x14ac:dyDescent="0.25">
      <c r="A8592" s="17" t="s">
        <v>164</v>
      </c>
      <c r="B8592" s="17">
        <v>472</v>
      </c>
      <c r="C8592" t="s">
        <v>5538</v>
      </c>
      <c r="D8592" s="12" t="str">
        <f t="shared" si="807"/>
        <v>2023-12-07</v>
      </c>
      <c r="E8592" s="13" t="str">
        <f t="shared" si="808"/>
        <v>202312</v>
      </c>
      <c r="F8592">
        <v>5040027098</v>
      </c>
      <c r="G8592" s="19">
        <v>9.5</v>
      </c>
      <c r="H8592" s="19">
        <v>0</v>
      </c>
      <c r="J8592" s="12" t="str">
        <f t="shared" si="806"/>
        <v>2023-07-12</v>
      </c>
      <c r="K8592" s="11">
        <f t="shared" si="809"/>
        <v>0</v>
      </c>
      <c r="L8592" s="20">
        <v>45267</v>
      </c>
      <c r="M8592" s="11">
        <f t="shared" si="810"/>
        <v>1</v>
      </c>
      <c r="N8592" s="11">
        <f t="shared" si="810"/>
        <v>0</v>
      </c>
      <c r="O8592" s="11">
        <f t="shared" si="811"/>
        <v>1</v>
      </c>
    </row>
    <row r="8593" spans="1:15" x14ac:dyDescent="0.25">
      <c r="A8593" s="17" t="s">
        <v>164</v>
      </c>
      <c r="B8593" s="17">
        <v>472</v>
      </c>
      <c r="C8593" t="s">
        <v>5538</v>
      </c>
      <c r="D8593" s="12" t="str">
        <f t="shared" si="807"/>
        <v>2023-12-07</v>
      </c>
      <c r="E8593" s="13" t="str">
        <f t="shared" si="808"/>
        <v>202312</v>
      </c>
      <c r="F8593">
        <v>202001211001</v>
      </c>
      <c r="G8593" s="19">
        <v>0</v>
      </c>
      <c r="H8593" s="19">
        <v>115.39</v>
      </c>
      <c r="J8593" s="12" t="str">
        <f t="shared" si="806"/>
        <v>2023-07-12</v>
      </c>
      <c r="K8593" s="11">
        <f t="shared" si="809"/>
        <v>115.39</v>
      </c>
      <c r="L8593" s="20">
        <v>45267</v>
      </c>
      <c r="M8593" s="11">
        <f t="shared" si="810"/>
        <v>0</v>
      </c>
      <c r="N8593" s="11">
        <f t="shared" si="810"/>
        <v>1</v>
      </c>
      <c r="O8593" s="11">
        <f t="shared" si="811"/>
        <v>1</v>
      </c>
    </row>
    <row r="8594" spans="1:15" x14ac:dyDescent="0.25">
      <c r="A8594" s="17" t="s">
        <v>164</v>
      </c>
      <c r="B8594" s="17">
        <v>472</v>
      </c>
      <c r="C8594" t="s">
        <v>5539</v>
      </c>
      <c r="D8594" s="12" t="str">
        <f t="shared" si="807"/>
        <v>2023-12-07</v>
      </c>
      <c r="E8594" s="13" t="str">
        <f t="shared" si="808"/>
        <v>202312</v>
      </c>
      <c r="F8594">
        <v>5040027091</v>
      </c>
      <c r="G8594" s="19">
        <v>1</v>
      </c>
      <c r="H8594" s="19">
        <v>0</v>
      </c>
      <c r="J8594" s="12" t="str">
        <f t="shared" si="806"/>
        <v>2023-07-12</v>
      </c>
      <c r="K8594" s="11">
        <f t="shared" si="809"/>
        <v>0</v>
      </c>
      <c r="L8594" s="20">
        <v>45267</v>
      </c>
      <c r="M8594" s="11">
        <f t="shared" si="810"/>
        <v>1</v>
      </c>
      <c r="N8594" s="11">
        <f t="shared" si="810"/>
        <v>0</v>
      </c>
      <c r="O8594" s="11">
        <f t="shared" si="811"/>
        <v>1</v>
      </c>
    </row>
    <row r="8595" spans="1:15" x14ac:dyDescent="0.25">
      <c r="A8595" s="17" t="s">
        <v>164</v>
      </c>
      <c r="B8595" s="17">
        <v>472</v>
      </c>
      <c r="C8595" t="s">
        <v>5540</v>
      </c>
      <c r="D8595" s="12" t="str">
        <f t="shared" si="807"/>
        <v>2023-12-07</v>
      </c>
      <c r="E8595" s="13" t="str">
        <f t="shared" si="808"/>
        <v>202312</v>
      </c>
      <c r="F8595">
        <v>5040057716</v>
      </c>
      <c r="G8595" s="19">
        <v>8.86</v>
      </c>
      <c r="H8595" s="19">
        <v>0</v>
      </c>
      <c r="J8595" s="12" t="str">
        <f t="shared" si="806"/>
        <v>2023-07-12</v>
      </c>
      <c r="K8595" s="11">
        <f t="shared" si="809"/>
        <v>0</v>
      </c>
      <c r="L8595" s="20">
        <v>45267</v>
      </c>
      <c r="M8595" s="11">
        <f t="shared" si="810"/>
        <v>1</v>
      </c>
      <c r="N8595" s="11">
        <f t="shared" si="810"/>
        <v>0</v>
      </c>
      <c r="O8595" s="11">
        <f t="shared" si="811"/>
        <v>1</v>
      </c>
    </row>
    <row r="8596" spans="1:15" x14ac:dyDescent="0.25">
      <c r="A8596" s="17" t="s">
        <v>164</v>
      </c>
      <c r="B8596" s="17">
        <v>472</v>
      </c>
      <c r="C8596" t="s">
        <v>5541</v>
      </c>
      <c r="D8596" s="12" t="str">
        <f t="shared" si="807"/>
        <v>2023-12-07</v>
      </c>
      <c r="E8596" s="13" t="str">
        <f t="shared" si="808"/>
        <v>202312</v>
      </c>
      <c r="F8596">
        <v>5040027195</v>
      </c>
      <c r="G8596" s="19">
        <v>5.32</v>
      </c>
      <c r="H8596" s="19">
        <v>0</v>
      </c>
      <c r="J8596" s="12" t="str">
        <f t="shared" si="806"/>
        <v>2023-07-12</v>
      </c>
      <c r="K8596" s="11">
        <f t="shared" si="809"/>
        <v>0</v>
      </c>
      <c r="L8596" s="20">
        <v>45267</v>
      </c>
      <c r="M8596" s="11">
        <f t="shared" si="810"/>
        <v>1</v>
      </c>
      <c r="N8596" s="11">
        <f t="shared" si="810"/>
        <v>0</v>
      </c>
      <c r="O8596" s="11">
        <f t="shared" si="811"/>
        <v>1</v>
      </c>
    </row>
    <row r="8597" spans="1:15" x14ac:dyDescent="0.25">
      <c r="A8597" s="17" t="s">
        <v>164</v>
      </c>
      <c r="B8597" s="17">
        <v>472</v>
      </c>
      <c r="C8597" t="s">
        <v>5541</v>
      </c>
      <c r="D8597" s="12" t="str">
        <f t="shared" si="807"/>
        <v>2023-12-07</v>
      </c>
      <c r="E8597" s="13" t="str">
        <f t="shared" si="808"/>
        <v>202312</v>
      </c>
      <c r="F8597">
        <v>5040027860</v>
      </c>
      <c r="G8597" s="19">
        <v>44.68</v>
      </c>
      <c r="H8597" s="19">
        <v>0</v>
      </c>
      <c r="J8597" s="12" t="str">
        <f t="shared" si="806"/>
        <v>2023-07-12</v>
      </c>
      <c r="K8597" s="11">
        <f t="shared" si="809"/>
        <v>0</v>
      </c>
      <c r="L8597" s="20">
        <v>45267</v>
      </c>
      <c r="M8597" s="11">
        <f t="shared" si="810"/>
        <v>1</v>
      </c>
      <c r="N8597" s="11">
        <f t="shared" si="810"/>
        <v>0</v>
      </c>
      <c r="O8597" s="11">
        <f t="shared" si="811"/>
        <v>1</v>
      </c>
    </row>
    <row r="8598" spans="1:15" x14ac:dyDescent="0.25">
      <c r="A8598" s="17" t="s">
        <v>164</v>
      </c>
      <c r="B8598" s="17">
        <v>472</v>
      </c>
      <c r="C8598" t="s">
        <v>5541</v>
      </c>
      <c r="D8598" s="12" t="str">
        <f t="shared" si="807"/>
        <v>2023-12-07</v>
      </c>
      <c r="E8598" s="13" t="str">
        <f t="shared" si="808"/>
        <v>202312</v>
      </c>
      <c r="F8598">
        <v>5040057719</v>
      </c>
      <c r="G8598" s="19">
        <v>6</v>
      </c>
      <c r="H8598" s="19">
        <v>0</v>
      </c>
      <c r="J8598" s="12" t="str">
        <f t="shared" si="806"/>
        <v>2023-07-12</v>
      </c>
      <c r="K8598" s="11">
        <f t="shared" si="809"/>
        <v>0</v>
      </c>
      <c r="L8598" s="20">
        <v>45267</v>
      </c>
      <c r="M8598" s="11">
        <f t="shared" si="810"/>
        <v>1</v>
      </c>
      <c r="N8598" s="11">
        <f t="shared" si="810"/>
        <v>0</v>
      </c>
      <c r="O8598" s="11">
        <f t="shared" si="811"/>
        <v>1</v>
      </c>
    </row>
    <row r="8599" spans="1:15" x14ac:dyDescent="0.25">
      <c r="A8599" s="17" t="s">
        <v>164</v>
      </c>
      <c r="B8599" s="17">
        <v>472</v>
      </c>
      <c r="C8599" t="s">
        <v>5542</v>
      </c>
      <c r="D8599" s="12" t="str">
        <f t="shared" si="807"/>
        <v>2023-12-07</v>
      </c>
      <c r="E8599" s="13" t="str">
        <f t="shared" si="808"/>
        <v>202312</v>
      </c>
      <c r="F8599">
        <v>5040027091</v>
      </c>
      <c r="G8599" s="19">
        <v>1</v>
      </c>
      <c r="H8599" s="19">
        <v>0</v>
      </c>
      <c r="J8599" s="12" t="str">
        <f t="shared" si="806"/>
        <v>2023-07-12</v>
      </c>
      <c r="K8599" s="11">
        <f t="shared" si="809"/>
        <v>0</v>
      </c>
      <c r="L8599" s="20">
        <v>45267</v>
      </c>
      <c r="M8599" s="11">
        <f t="shared" si="810"/>
        <v>1</v>
      </c>
      <c r="N8599" s="11">
        <f t="shared" si="810"/>
        <v>0</v>
      </c>
      <c r="O8599" s="11">
        <f t="shared" si="811"/>
        <v>1</v>
      </c>
    </row>
    <row r="8600" spans="1:15" x14ac:dyDescent="0.25">
      <c r="A8600" s="17" t="s">
        <v>164</v>
      </c>
      <c r="B8600" s="17">
        <v>472</v>
      </c>
      <c r="C8600" t="s">
        <v>5543</v>
      </c>
      <c r="D8600" s="12" t="str">
        <f t="shared" si="807"/>
        <v>2023-12-07</v>
      </c>
      <c r="E8600" s="13" t="str">
        <f t="shared" si="808"/>
        <v>202312</v>
      </c>
      <c r="F8600">
        <v>5040027098</v>
      </c>
      <c r="G8600" s="19">
        <v>7.75</v>
      </c>
      <c r="H8600" s="19">
        <v>0</v>
      </c>
      <c r="J8600" s="12" t="str">
        <f t="shared" si="806"/>
        <v>2023-07-12</v>
      </c>
      <c r="K8600" s="11">
        <f t="shared" si="809"/>
        <v>0</v>
      </c>
      <c r="L8600" s="20">
        <v>45267</v>
      </c>
      <c r="M8600" s="11">
        <f t="shared" si="810"/>
        <v>1</v>
      </c>
      <c r="N8600" s="11">
        <f t="shared" si="810"/>
        <v>0</v>
      </c>
      <c r="O8600" s="11">
        <f t="shared" si="811"/>
        <v>1</v>
      </c>
    </row>
    <row r="8601" spans="1:15" x14ac:dyDescent="0.25">
      <c r="A8601" s="17" t="s">
        <v>164</v>
      </c>
      <c r="B8601" s="17">
        <v>473</v>
      </c>
      <c r="C8601" t="s">
        <v>5544</v>
      </c>
      <c r="D8601" s="12" t="str">
        <f t="shared" si="807"/>
        <v>2023-12-07</v>
      </c>
      <c r="E8601" s="13" t="str">
        <f t="shared" si="808"/>
        <v>202312</v>
      </c>
      <c r="F8601">
        <v>5040067634</v>
      </c>
      <c r="G8601" s="19">
        <v>3</v>
      </c>
      <c r="H8601" s="19">
        <v>0</v>
      </c>
      <c r="J8601" s="12" t="str">
        <f t="shared" si="806"/>
        <v>2023-07-12</v>
      </c>
      <c r="K8601" s="11">
        <f t="shared" si="809"/>
        <v>0</v>
      </c>
      <c r="L8601" s="20">
        <v>45267</v>
      </c>
      <c r="M8601" s="11">
        <f t="shared" si="810"/>
        <v>1</v>
      </c>
      <c r="N8601" s="11">
        <f t="shared" si="810"/>
        <v>0</v>
      </c>
      <c r="O8601" s="11">
        <f t="shared" si="811"/>
        <v>1</v>
      </c>
    </row>
    <row r="8602" spans="1:15" x14ac:dyDescent="0.25">
      <c r="A8602" s="17" t="s">
        <v>164</v>
      </c>
      <c r="B8602" s="17">
        <v>473</v>
      </c>
      <c r="C8602" t="s">
        <v>5544</v>
      </c>
      <c r="D8602" s="12" t="str">
        <f t="shared" si="807"/>
        <v>2023-12-07</v>
      </c>
      <c r="E8602" s="13" t="str">
        <f t="shared" si="808"/>
        <v>202312</v>
      </c>
      <c r="F8602">
        <v>202001211001</v>
      </c>
      <c r="G8602" s="19">
        <v>0</v>
      </c>
      <c r="H8602" s="19">
        <v>102.74</v>
      </c>
      <c r="J8602" s="12" t="str">
        <f t="shared" si="806"/>
        <v>2023-07-12</v>
      </c>
      <c r="K8602" s="11">
        <f t="shared" si="809"/>
        <v>102.74</v>
      </c>
      <c r="L8602" s="20">
        <v>45267</v>
      </c>
      <c r="M8602" s="11">
        <f t="shared" si="810"/>
        <v>0</v>
      </c>
      <c r="N8602" s="11">
        <f t="shared" si="810"/>
        <v>1</v>
      </c>
      <c r="O8602" s="11">
        <f t="shared" si="811"/>
        <v>1</v>
      </c>
    </row>
    <row r="8603" spans="1:15" x14ac:dyDescent="0.25">
      <c r="A8603" s="17" t="s">
        <v>164</v>
      </c>
      <c r="B8603" s="17">
        <v>473</v>
      </c>
      <c r="C8603" t="s">
        <v>5545</v>
      </c>
      <c r="D8603" s="12" t="str">
        <f t="shared" si="807"/>
        <v>2023-12-07</v>
      </c>
      <c r="E8603" s="13" t="str">
        <f t="shared" si="808"/>
        <v>202312</v>
      </c>
      <c r="F8603">
        <v>5040067634</v>
      </c>
      <c r="G8603" s="19">
        <v>14.07</v>
      </c>
      <c r="H8603" s="19">
        <v>0</v>
      </c>
      <c r="J8603" s="12" t="str">
        <f t="shared" si="806"/>
        <v>2023-07-12</v>
      </c>
      <c r="K8603" s="11">
        <f t="shared" si="809"/>
        <v>0</v>
      </c>
      <c r="L8603" s="20">
        <v>45267</v>
      </c>
      <c r="M8603" s="11">
        <f t="shared" si="810"/>
        <v>1</v>
      </c>
      <c r="N8603" s="11">
        <f t="shared" si="810"/>
        <v>0</v>
      </c>
      <c r="O8603" s="11">
        <f t="shared" si="811"/>
        <v>1</v>
      </c>
    </row>
    <row r="8604" spans="1:15" x14ac:dyDescent="0.25">
      <c r="A8604" s="17" t="s">
        <v>164</v>
      </c>
      <c r="B8604" s="17">
        <v>473</v>
      </c>
      <c r="C8604" t="s">
        <v>5546</v>
      </c>
      <c r="D8604" s="12" t="str">
        <f t="shared" si="807"/>
        <v>2023-12-07</v>
      </c>
      <c r="E8604" s="13" t="str">
        <f t="shared" si="808"/>
        <v>202312</v>
      </c>
      <c r="F8604">
        <v>5040067634</v>
      </c>
      <c r="G8604" s="19">
        <v>14.6</v>
      </c>
      <c r="H8604" s="19">
        <v>0</v>
      </c>
      <c r="J8604" s="12" t="str">
        <f t="shared" si="806"/>
        <v>2023-07-12</v>
      </c>
      <c r="K8604" s="11">
        <f t="shared" si="809"/>
        <v>0</v>
      </c>
      <c r="L8604" s="20">
        <v>45267</v>
      </c>
      <c r="M8604" s="11">
        <f t="shared" si="810"/>
        <v>1</v>
      </c>
      <c r="N8604" s="11">
        <f t="shared" si="810"/>
        <v>0</v>
      </c>
      <c r="O8604" s="11">
        <f t="shared" si="811"/>
        <v>1</v>
      </c>
    </row>
    <row r="8605" spans="1:15" x14ac:dyDescent="0.25">
      <c r="A8605" s="17" t="s">
        <v>164</v>
      </c>
      <c r="B8605" s="17">
        <v>473</v>
      </c>
      <c r="C8605" t="s">
        <v>5547</v>
      </c>
      <c r="D8605" s="12" t="str">
        <f t="shared" si="807"/>
        <v>2023-12-07</v>
      </c>
      <c r="E8605" s="13" t="str">
        <f t="shared" si="808"/>
        <v>202312</v>
      </c>
      <c r="F8605">
        <v>2030012078</v>
      </c>
      <c r="G8605" s="19">
        <v>6.52</v>
      </c>
      <c r="H8605" s="19">
        <v>0</v>
      </c>
      <c r="J8605" s="12" t="str">
        <f t="shared" si="806"/>
        <v>2023-07-12</v>
      </c>
      <c r="K8605" s="11">
        <f t="shared" si="809"/>
        <v>0</v>
      </c>
      <c r="L8605" s="20">
        <v>45267</v>
      </c>
      <c r="M8605" s="11">
        <f t="shared" si="810"/>
        <v>1</v>
      </c>
      <c r="N8605" s="11">
        <f t="shared" si="810"/>
        <v>0</v>
      </c>
      <c r="O8605" s="11">
        <f t="shared" si="811"/>
        <v>1</v>
      </c>
    </row>
    <row r="8606" spans="1:15" x14ac:dyDescent="0.25">
      <c r="A8606" s="17" t="s">
        <v>164</v>
      </c>
      <c r="B8606" s="17">
        <v>473</v>
      </c>
      <c r="C8606" t="s">
        <v>5547</v>
      </c>
      <c r="D8606" s="12" t="str">
        <f t="shared" si="807"/>
        <v>2023-12-07</v>
      </c>
      <c r="E8606" s="13" t="str">
        <f t="shared" si="808"/>
        <v>202312</v>
      </c>
      <c r="F8606">
        <v>5040067634</v>
      </c>
      <c r="G8606" s="19">
        <v>64.55</v>
      </c>
      <c r="H8606" s="19">
        <v>0</v>
      </c>
      <c r="J8606" s="12" t="str">
        <f t="shared" si="806"/>
        <v>2023-07-12</v>
      </c>
      <c r="K8606" s="11">
        <f t="shared" si="809"/>
        <v>0</v>
      </c>
      <c r="L8606" s="20">
        <v>45267</v>
      </c>
      <c r="M8606" s="11">
        <f t="shared" si="810"/>
        <v>1</v>
      </c>
      <c r="N8606" s="11">
        <f t="shared" si="810"/>
        <v>0</v>
      </c>
      <c r="O8606" s="11">
        <f t="shared" si="811"/>
        <v>1</v>
      </c>
    </row>
    <row r="8607" spans="1:15" x14ac:dyDescent="0.25">
      <c r="A8607" s="17" t="s">
        <v>164</v>
      </c>
      <c r="B8607" s="17">
        <v>474</v>
      </c>
      <c r="C8607" t="s">
        <v>5548</v>
      </c>
      <c r="D8607" s="12" t="str">
        <f t="shared" si="807"/>
        <v>2023-12-07</v>
      </c>
      <c r="E8607" s="13" t="str">
        <f t="shared" si="808"/>
        <v>202312</v>
      </c>
      <c r="F8607">
        <v>5040027098</v>
      </c>
      <c r="G8607" s="19">
        <v>11.4</v>
      </c>
      <c r="H8607" s="19">
        <v>0</v>
      </c>
      <c r="J8607" s="12" t="str">
        <f t="shared" si="806"/>
        <v>2023-07-12</v>
      </c>
      <c r="K8607" s="11">
        <f t="shared" si="809"/>
        <v>0</v>
      </c>
      <c r="L8607" s="20">
        <v>45267</v>
      </c>
      <c r="M8607" s="11">
        <f t="shared" si="810"/>
        <v>1</v>
      </c>
      <c r="N8607" s="11">
        <f t="shared" si="810"/>
        <v>0</v>
      </c>
      <c r="O8607" s="11">
        <f t="shared" si="811"/>
        <v>1</v>
      </c>
    </row>
    <row r="8608" spans="1:15" x14ac:dyDescent="0.25">
      <c r="A8608" s="17" t="s">
        <v>164</v>
      </c>
      <c r="B8608" s="17">
        <v>474</v>
      </c>
      <c r="C8608" t="s">
        <v>5548</v>
      </c>
      <c r="D8608" s="12" t="str">
        <f t="shared" si="807"/>
        <v>2023-12-07</v>
      </c>
      <c r="E8608" s="13" t="str">
        <f t="shared" si="808"/>
        <v>202312</v>
      </c>
      <c r="F8608">
        <v>202001211001</v>
      </c>
      <c r="G8608" s="19">
        <v>0</v>
      </c>
      <c r="H8608" s="19">
        <v>150.27000000000001</v>
      </c>
      <c r="J8608" s="12" t="str">
        <f t="shared" si="806"/>
        <v>2023-07-12</v>
      </c>
      <c r="K8608" s="11">
        <f t="shared" si="809"/>
        <v>150.27000000000001</v>
      </c>
      <c r="L8608" s="20">
        <v>45267</v>
      </c>
      <c r="M8608" s="11">
        <f t="shared" si="810"/>
        <v>0</v>
      </c>
      <c r="N8608" s="11">
        <f t="shared" si="810"/>
        <v>1</v>
      </c>
      <c r="O8608" s="11">
        <f t="shared" si="811"/>
        <v>1</v>
      </c>
    </row>
    <row r="8609" spans="1:15" x14ac:dyDescent="0.25">
      <c r="A8609" s="17" t="s">
        <v>164</v>
      </c>
      <c r="B8609" s="17">
        <v>474</v>
      </c>
      <c r="C8609" t="s">
        <v>5549</v>
      </c>
      <c r="D8609" s="12" t="str">
        <f t="shared" si="807"/>
        <v>2023-12-07</v>
      </c>
      <c r="E8609" s="13" t="str">
        <f t="shared" si="808"/>
        <v>202312</v>
      </c>
      <c r="F8609">
        <v>2030012078</v>
      </c>
      <c r="G8609" s="19">
        <v>5.88</v>
      </c>
      <c r="H8609" s="19">
        <v>0</v>
      </c>
      <c r="J8609" s="12" t="str">
        <f t="shared" si="806"/>
        <v>2023-07-12</v>
      </c>
      <c r="K8609" s="11">
        <f t="shared" si="809"/>
        <v>0</v>
      </c>
      <c r="L8609" s="20">
        <v>45267</v>
      </c>
      <c r="M8609" s="11">
        <f t="shared" si="810"/>
        <v>1</v>
      </c>
      <c r="N8609" s="11">
        <f t="shared" si="810"/>
        <v>0</v>
      </c>
      <c r="O8609" s="11">
        <f t="shared" si="811"/>
        <v>1</v>
      </c>
    </row>
    <row r="8610" spans="1:15" x14ac:dyDescent="0.25">
      <c r="A8610" s="17" t="s">
        <v>164</v>
      </c>
      <c r="B8610" s="17">
        <v>474</v>
      </c>
      <c r="C8610" t="s">
        <v>5549</v>
      </c>
      <c r="D8610" s="12" t="str">
        <f t="shared" si="807"/>
        <v>2023-12-07</v>
      </c>
      <c r="E8610" s="13" t="str">
        <f t="shared" si="808"/>
        <v>202312</v>
      </c>
      <c r="F8610">
        <v>5040027098</v>
      </c>
      <c r="G8610" s="19">
        <v>7.99</v>
      </c>
      <c r="H8610" s="19">
        <v>0</v>
      </c>
      <c r="J8610" s="12" t="str">
        <f t="shared" si="806"/>
        <v>2023-07-12</v>
      </c>
      <c r="K8610" s="11">
        <f t="shared" si="809"/>
        <v>0</v>
      </c>
      <c r="L8610" s="20">
        <v>45267</v>
      </c>
      <c r="M8610" s="11">
        <f t="shared" si="810"/>
        <v>1</v>
      </c>
      <c r="N8610" s="11">
        <f t="shared" si="810"/>
        <v>0</v>
      </c>
      <c r="O8610" s="11">
        <f t="shared" si="811"/>
        <v>1</v>
      </c>
    </row>
    <row r="8611" spans="1:15" x14ac:dyDescent="0.25">
      <c r="A8611" s="17" t="s">
        <v>164</v>
      </c>
      <c r="B8611" s="17">
        <v>474</v>
      </c>
      <c r="C8611" t="s">
        <v>5549</v>
      </c>
      <c r="D8611" s="12" t="str">
        <f t="shared" si="807"/>
        <v>2023-12-07</v>
      </c>
      <c r="E8611" s="13" t="str">
        <f t="shared" si="808"/>
        <v>202312</v>
      </c>
      <c r="F8611">
        <v>5040027860</v>
      </c>
      <c r="G8611" s="19">
        <v>49.12</v>
      </c>
      <c r="H8611" s="19">
        <v>0</v>
      </c>
      <c r="J8611" s="12" t="str">
        <f t="shared" si="806"/>
        <v>2023-07-12</v>
      </c>
      <c r="K8611" s="11">
        <f t="shared" si="809"/>
        <v>0</v>
      </c>
      <c r="L8611" s="20">
        <v>45267</v>
      </c>
      <c r="M8611" s="11">
        <f t="shared" si="810"/>
        <v>1</v>
      </c>
      <c r="N8611" s="11">
        <f t="shared" si="810"/>
        <v>0</v>
      </c>
      <c r="O8611" s="11">
        <f t="shared" si="811"/>
        <v>1</v>
      </c>
    </row>
    <row r="8612" spans="1:15" x14ac:dyDescent="0.25">
      <c r="A8612" s="17" t="s">
        <v>164</v>
      </c>
      <c r="B8612" s="17">
        <v>474</v>
      </c>
      <c r="C8612" t="s">
        <v>5550</v>
      </c>
      <c r="D8612" s="12" t="str">
        <f t="shared" si="807"/>
        <v>2023-12-07</v>
      </c>
      <c r="E8612" s="13" t="str">
        <f t="shared" si="808"/>
        <v>202312</v>
      </c>
      <c r="F8612">
        <v>5040027098</v>
      </c>
      <c r="G8612" s="19">
        <v>7.99</v>
      </c>
      <c r="H8612" s="19">
        <v>0</v>
      </c>
      <c r="J8612" s="12" t="str">
        <f t="shared" si="806"/>
        <v>2023-07-12</v>
      </c>
      <c r="K8612" s="11">
        <f t="shared" si="809"/>
        <v>0</v>
      </c>
      <c r="L8612" s="20">
        <v>45267</v>
      </c>
      <c r="M8612" s="11">
        <f t="shared" si="810"/>
        <v>1</v>
      </c>
      <c r="N8612" s="11">
        <f t="shared" si="810"/>
        <v>0</v>
      </c>
      <c r="O8612" s="11">
        <f t="shared" si="811"/>
        <v>1</v>
      </c>
    </row>
    <row r="8613" spans="1:15" x14ac:dyDescent="0.25">
      <c r="A8613" s="17" t="s">
        <v>164</v>
      </c>
      <c r="B8613" s="17">
        <v>474</v>
      </c>
      <c r="C8613" t="s">
        <v>5551</v>
      </c>
      <c r="D8613" s="12" t="str">
        <f t="shared" si="807"/>
        <v>2023-12-07</v>
      </c>
      <c r="E8613" s="13" t="str">
        <f t="shared" si="808"/>
        <v>202312</v>
      </c>
      <c r="F8613">
        <v>5040027098</v>
      </c>
      <c r="G8613" s="19">
        <v>7.9</v>
      </c>
      <c r="H8613" s="19">
        <v>0</v>
      </c>
      <c r="J8613" s="12" t="str">
        <f t="shared" si="806"/>
        <v>2023-07-12</v>
      </c>
      <c r="K8613" s="11">
        <f t="shared" si="809"/>
        <v>0</v>
      </c>
      <c r="L8613" s="20">
        <v>45267</v>
      </c>
      <c r="M8613" s="11">
        <f t="shared" si="810"/>
        <v>1</v>
      </c>
      <c r="N8613" s="11">
        <f t="shared" si="810"/>
        <v>0</v>
      </c>
      <c r="O8613" s="11">
        <f t="shared" si="811"/>
        <v>1</v>
      </c>
    </row>
    <row r="8614" spans="1:15" x14ac:dyDescent="0.25">
      <c r="A8614" s="17" t="s">
        <v>164</v>
      </c>
      <c r="B8614" s="17">
        <v>474</v>
      </c>
      <c r="C8614" t="s">
        <v>5552</v>
      </c>
      <c r="D8614" s="12" t="str">
        <f t="shared" si="807"/>
        <v>2023-12-07</v>
      </c>
      <c r="E8614" s="13" t="str">
        <f t="shared" si="808"/>
        <v>202312</v>
      </c>
      <c r="F8614">
        <v>2030012078</v>
      </c>
      <c r="G8614" s="19">
        <v>5.53</v>
      </c>
      <c r="H8614" s="19">
        <v>0</v>
      </c>
      <c r="J8614" s="12" t="str">
        <f t="shared" si="806"/>
        <v>2023-07-12</v>
      </c>
      <c r="K8614" s="11">
        <f t="shared" si="809"/>
        <v>0</v>
      </c>
      <c r="L8614" s="20">
        <v>45267</v>
      </c>
      <c r="M8614" s="11">
        <f t="shared" si="810"/>
        <v>1</v>
      </c>
      <c r="N8614" s="11">
        <f t="shared" si="810"/>
        <v>0</v>
      </c>
      <c r="O8614" s="11">
        <f t="shared" si="811"/>
        <v>1</v>
      </c>
    </row>
    <row r="8615" spans="1:15" x14ac:dyDescent="0.25">
      <c r="A8615" s="17" t="s">
        <v>164</v>
      </c>
      <c r="B8615" s="17">
        <v>474</v>
      </c>
      <c r="C8615" t="s">
        <v>5552</v>
      </c>
      <c r="D8615" s="12" t="str">
        <f t="shared" si="807"/>
        <v>2023-12-07</v>
      </c>
      <c r="E8615" s="13" t="str">
        <f t="shared" si="808"/>
        <v>202312</v>
      </c>
      <c r="F8615">
        <v>5040027098</v>
      </c>
      <c r="G8615" s="19">
        <v>7.99</v>
      </c>
      <c r="H8615" s="19">
        <v>0</v>
      </c>
      <c r="J8615" s="12" t="str">
        <f t="shared" si="806"/>
        <v>2023-07-12</v>
      </c>
      <c r="K8615" s="11">
        <f t="shared" si="809"/>
        <v>0</v>
      </c>
      <c r="L8615" s="20">
        <v>45267</v>
      </c>
      <c r="M8615" s="11">
        <f t="shared" si="810"/>
        <v>1</v>
      </c>
      <c r="N8615" s="11">
        <f t="shared" si="810"/>
        <v>0</v>
      </c>
      <c r="O8615" s="11">
        <f t="shared" si="811"/>
        <v>1</v>
      </c>
    </row>
    <row r="8616" spans="1:15" x14ac:dyDescent="0.25">
      <c r="A8616" s="17" t="s">
        <v>164</v>
      </c>
      <c r="B8616" s="17">
        <v>474</v>
      </c>
      <c r="C8616" t="s">
        <v>5552</v>
      </c>
      <c r="D8616" s="12" t="str">
        <f t="shared" si="807"/>
        <v>2023-12-07</v>
      </c>
      <c r="E8616" s="13" t="str">
        <f t="shared" si="808"/>
        <v>202312</v>
      </c>
      <c r="F8616">
        <v>5040027860</v>
      </c>
      <c r="G8616" s="19">
        <v>46.47</v>
      </c>
      <c r="H8616" s="19">
        <v>0</v>
      </c>
      <c r="J8616" s="12" t="str">
        <f t="shared" si="806"/>
        <v>2023-07-12</v>
      </c>
      <c r="K8616" s="11">
        <f t="shared" si="809"/>
        <v>0</v>
      </c>
      <c r="L8616" s="20">
        <v>45267</v>
      </c>
      <c r="M8616" s="11">
        <f t="shared" si="810"/>
        <v>1</v>
      </c>
      <c r="N8616" s="11">
        <f t="shared" si="810"/>
        <v>0</v>
      </c>
      <c r="O8616" s="11">
        <f t="shared" si="811"/>
        <v>1</v>
      </c>
    </row>
    <row r="8617" spans="1:15" x14ac:dyDescent="0.25">
      <c r="A8617" s="17" t="s">
        <v>164</v>
      </c>
      <c r="B8617" s="17">
        <v>475</v>
      </c>
      <c r="C8617" t="s">
        <v>5553</v>
      </c>
      <c r="D8617" s="12" t="str">
        <f t="shared" si="807"/>
        <v>2023-12-07</v>
      </c>
      <c r="E8617" s="13" t="str">
        <f t="shared" si="808"/>
        <v>202312</v>
      </c>
      <c r="F8617">
        <v>5040027195</v>
      </c>
      <c r="G8617" s="19">
        <v>5</v>
      </c>
      <c r="H8617" s="19">
        <v>0</v>
      </c>
      <c r="J8617" s="12" t="str">
        <f t="shared" si="806"/>
        <v>2023-07-12</v>
      </c>
      <c r="K8617" s="11">
        <f t="shared" si="809"/>
        <v>0</v>
      </c>
      <c r="L8617" s="20">
        <v>45267</v>
      </c>
      <c r="M8617" s="11">
        <f t="shared" si="810"/>
        <v>1</v>
      </c>
      <c r="N8617" s="11">
        <f t="shared" si="810"/>
        <v>0</v>
      </c>
      <c r="O8617" s="11">
        <f t="shared" si="811"/>
        <v>1</v>
      </c>
    </row>
    <row r="8618" spans="1:15" x14ac:dyDescent="0.25">
      <c r="A8618" s="17" t="s">
        <v>164</v>
      </c>
      <c r="B8618" s="17">
        <v>475</v>
      </c>
      <c r="C8618" t="s">
        <v>5554</v>
      </c>
      <c r="D8618" s="12" t="str">
        <f t="shared" si="807"/>
        <v>2023-12-07</v>
      </c>
      <c r="E8618" s="13" t="str">
        <f t="shared" si="808"/>
        <v>202312</v>
      </c>
      <c r="F8618">
        <v>5040027195</v>
      </c>
      <c r="G8618" s="19">
        <v>27.5</v>
      </c>
      <c r="H8618" s="19">
        <v>0</v>
      </c>
      <c r="J8618" s="12" t="str">
        <f t="shared" si="806"/>
        <v>2023-07-12</v>
      </c>
      <c r="K8618" s="11">
        <f t="shared" si="809"/>
        <v>0</v>
      </c>
      <c r="L8618" s="20">
        <v>45267</v>
      </c>
      <c r="M8618" s="11">
        <f t="shared" si="810"/>
        <v>1</v>
      </c>
      <c r="N8618" s="11">
        <f t="shared" si="810"/>
        <v>0</v>
      </c>
      <c r="O8618" s="11">
        <f t="shared" si="811"/>
        <v>1</v>
      </c>
    </row>
    <row r="8619" spans="1:15" x14ac:dyDescent="0.25">
      <c r="A8619" s="17" t="s">
        <v>164</v>
      </c>
      <c r="B8619" s="17">
        <v>475</v>
      </c>
      <c r="C8619" t="s">
        <v>5555</v>
      </c>
      <c r="D8619" s="12" t="str">
        <f t="shared" si="807"/>
        <v>2023-12-07</v>
      </c>
      <c r="E8619" s="13" t="str">
        <f t="shared" si="808"/>
        <v>202312</v>
      </c>
      <c r="F8619">
        <v>5040027195</v>
      </c>
      <c r="G8619" s="19">
        <v>60</v>
      </c>
      <c r="H8619" s="19">
        <v>0</v>
      </c>
      <c r="J8619" s="12" t="str">
        <f t="shared" si="806"/>
        <v>2023-07-12</v>
      </c>
      <c r="K8619" s="11">
        <f t="shared" si="809"/>
        <v>0</v>
      </c>
      <c r="L8619" s="20">
        <v>45267</v>
      </c>
      <c r="M8619" s="11">
        <f t="shared" si="810"/>
        <v>1</v>
      </c>
      <c r="N8619" s="11">
        <f t="shared" si="810"/>
        <v>0</v>
      </c>
      <c r="O8619" s="11">
        <f t="shared" si="811"/>
        <v>1</v>
      </c>
    </row>
    <row r="8620" spans="1:15" x14ac:dyDescent="0.25">
      <c r="A8620" s="17" t="s">
        <v>164</v>
      </c>
      <c r="B8620" s="17">
        <v>475</v>
      </c>
      <c r="C8620" t="s">
        <v>5555</v>
      </c>
      <c r="D8620" s="12" t="str">
        <f t="shared" si="807"/>
        <v>2023-12-07</v>
      </c>
      <c r="E8620" s="13" t="str">
        <f t="shared" si="808"/>
        <v>202312</v>
      </c>
      <c r="F8620">
        <v>202001211001</v>
      </c>
      <c r="G8620" s="19">
        <v>0</v>
      </c>
      <c r="H8620" s="19">
        <v>100.25</v>
      </c>
      <c r="J8620" s="12" t="str">
        <f t="shared" si="806"/>
        <v>2023-07-12</v>
      </c>
      <c r="K8620" s="11">
        <f t="shared" si="809"/>
        <v>100.25</v>
      </c>
      <c r="L8620" s="20">
        <v>45267</v>
      </c>
      <c r="M8620" s="11">
        <f t="shared" si="810"/>
        <v>0</v>
      </c>
      <c r="N8620" s="11">
        <f t="shared" si="810"/>
        <v>1</v>
      </c>
      <c r="O8620" s="11">
        <f t="shared" si="811"/>
        <v>1</v>
      </c>
    </row>
    <row r="8621" spans="1:15" x14ac:dyDescent="0.25">
      <c r="A8621" s="17" t="s">
        <v>164</v>
      </c>
      <c r="B8621" s="17">
        <v>475</v>
      </c>
      <c r="C8621" t="s">
        <v>5556</v>
      </c>
      <c r="D8621" s="12" t="str">
        <f t="shared" si="807"/>
        <v>2023-12-07</v>
      </c>
      <c r="E8621" s="13" t="str">
        <f t="shared" si="808"/>
        <v>202312</v>
      </c>
      <c r="F8621">
        <v>5040027195</v>
      </c>
      <c r="G8621" s="19">
        <v>7.75</v>
      </c>
      <c r="H8621" s="19">
        <v>0</v>
      </c>
      <c r="J8621" s="12" t="str">
        <f t="shared" si="806"/>
        <v>2023-07-12</v>
      </c>
      <c r="K8621" s="11">
        <f t="shared" si="809"/>
        <v>0</v>
      </c>
      <c r="L8621" s="20">
        <v>45267</v>
      </c>
      <c r="M8621" s="11">
        <f t="shared" si="810"/>
        <v>1</v>
      </c>
      <c r="N8621" s="11">
        <f t="shared" si="810"/>
        <v>0</v>
      </c>
      <c r="O8621" s="11">
        <f t="shared" si="811"/>
        <v>1</v>
      </c>
    </row>
    <row r="8622" spans="1:15" x14ac:dyDescent="0.25">
      <c r="A8622" s="17" t="s">
        <v>164</v>
      </c>
      <c r="B8622" s="17">
        <v>476</v>
      </c>
      <c r="C8622" t="s">
        <v>5557</v>
      </c>
      <c r="D8622" s="12" t="str">
        <f t="shared" si="807"/>
        <v>2023-12-07</v>
      </c>
      <c r="E8622" s="13" t="str">
        <f t="shared" si="808"/>
        <v>202312</v>
      </c>
      <c r="F8622">
        <v>5040027098</v>
      </c>
      <c r="G8622" s="19">
        <v>7.99</v>
      </c>
      <c r="H8622" s="19">
        <v>0</v>
      </c>
      <c r="J8622" s="12" t="str">
        <f t="shared" si="806"/>
        <v>2023-07-12</v>
      </c>
      <c r="K8622" s="11">
        <f t="shared" si="809"/>
        <v>0</v>
      </c>
      <c r="L8622" s="20">
        <v>45267</v>
      </c>
      <c r="M8622" s="11">
        <f t="shared" si="810"/>
        <v>1</v>
      </c>
      <c r="N8622" s="11">
        <f t="shared" si="810"/>
        <v>0</v>
      </c>
      <c r="O8622" s="11">
        <f t="shared" si="811"/>
        <v>1</v>
      </c>
    </row>
    <row r="8623" spans="1:15" x14ac:dyDescent="0.25">
      <c r="A8623" s="17" t="s">
        <v>164</v>
      </c>
      <c r="B8623" s="17">
        <v>476</v>
      </c>
      <c r="C8623" t="s">
        <v>5557</v>
      </c>
      <c r="D8623" s="12" t="str">
        <f t="shared" si="807"/>
        <v>2023-12-07</v>
      </c>
      <c r="E8623" s="13" t="str">
        <f t="shared" si="808"/>
        <v>202312</v>
      </c>
      <c r="F8623">
        <v>202001211001</v>
      </c>
      <c r="G8623" s="19">
        <v>0</v>
      </c>
      <c r="H8623" s="19">
        <v>171.29</v>
      </c>
      <c r="J8623" s="12" t="str">
        <f t="shared" si="806"/>
        <v>2023-07-12</v>
      </c>
      <c r="K8623" s="11">
        <f t="shared" si="809"/>
        <v>171.29</v>
      </c>
      <c r="L8623" s="20">
        <v>45267</v>
      </c>
      <c r="M8623" s="11">
        <f t="shared" si="810"/>
        <v>0</v>
      </c>
      <c r="N8623" s="11">
        <f t="shared" si="810"/>
        <v>1</v>
      </c>
      <c r="O8623" s="11">
        <f t="shared" si="811"/>
        <v>1</v>
      </c>
    </row>
    <row r="8624" spans="1:15" x14ac:dyDescent="0.25">
      <c r="A8624" s="17" t="s">
        <v>164</v>
      </c>
      <c r="B8624" s="17">
        <v>476</v>
      </c>
      <c r="C8624" t="s">
        <v>5558</v>
      </c>
      <c r="D8624" s="12" t="str">
        <f t="shared" si="807"/>
        <v>2023-12-07</v>
      </c>
      <c r="E8624" s="13" t="str">
        <f t="shared" si="808"/>
        <v>202312</v>
      </c>
      <c r="F8624">
        <v>2030012078</v>
      </c>
      <c r="G8624" s="19">
        <v>5.37</v>
      </c>
      <c r="H8624" s="19">
        <v>0</v>
      </c>
      <c r="J8624" s="12" t="str">
        <f t="shared" si="806"/>
        <v>2023-07-12</v>
      </c>
      <c r="K8624" s="11">
        <f t="shared" si="809"/>
        <v>0</v>
      </c>
      <c r="L8624" s="20">
        <v>45267</v>
      </c>
      <c r="M8624" s="11">
        <f t="shared" si="810"/>
        <v>1</v>
      </c>
      <c r="N8624" s="11">
        <f t="shared" si="810"/>
        <v>0</v>
      </c>
      <c r="O8624" s="11">
        <f t="shared" si="811"/>
        <v>1</v>
      </c>
    </row>
    <row r="8625" spans="1:15" x14ac:dyDescent="0.25">
      <c r="A8625" s="17" t="s">
        <v>164</v>
      </c>
      <c r="B8625" s="17">
        <v>476</v>
      </c>
      <c r="C8625" t="s">
        <v>5558</v>
      </c>
      <c r="D8625" s="12" t="str">
        <f t="shared" si="807"/>
        <v>2023-12-07</v>
      </c>
      <c r="E8625" s="13" t="str">
        <f t="shared" si="808"/>
        <v>202312</v>
      </c>
      <c r="F8625">
        <v>5040027860</v>
      </c>
      <c r="G8625" s="19">
        <v>44.63</v>
      </c>
      <c r="H8625" s="19">
        <v>0</v>
      </c>
      <c r="J8625" s="12" t="str">
        <f t="shared" ref="J8625:J8688" si="812">+TEXT(L8625,"YYYY-DD-MM")</f>
        <v>2023-07-12</v>
      </c>
      <c r="K8625" s="11">
        <f t="shared" si="809"/>
        <v>0</v>
      </c>
      <c r="L8625" s="20">
        <v>45267</v>
      </c>
      <c r="M8625" s="11">
        <f t="shared" si="810"/>
        <v>1</v>
      </c>
      <c r="N8625" s="11">
        <f t="shared" si="810"/>
        <v>0</v>
      </c>
      <c r="O8625" s="11">
        <f t="shared" si="811"/>
        <v>1</v>
      </c>
    </row>
    <row r="8626" spans="1:15" x14ac:dyDescent="0.25">
      <c r="A8626" s="17" t="s">
        <v>164</v>
      </c>
      <c r="B8626" s="17">
        <v>476</v>
      </c>
      <c r="C8626" t="s">
        <v>5559</v>
      </c>
      <c r="D8626" s="12" t="str">
        <f t="shared" si="807"/>
        <v>2023-12-07</v>
      </c>
      <c r="E8626" s="13" t="str">
        <f t="shared" si="808"/>
        <v>202312</v>
      </c>
      <c r="F8626">
        <v>5040027098</v>
      </c>
      <c r="G8626" s="19">
        <v>8.5</v>
      </c>
      <c r="H8626" s="19">
        <v>0</v>
      </c>
      <c r="J8626" s="12" t="str">
        <f t="shared" si="812"/>
        <v>2023-07-12</v>
      </c>
      <c r="K8626" s="11">
        <f t="shared" si="809"/>
        <v>0</v>
      </c>
      <c r="L8626" s="20">
        <v>45267</v>
      </c>
      <c r="M8626" s="11">
        <f t="shared" si="810"/>
        <v>1</v>
      </c>
      <c r="N8626" s="11">
        <f t="shared" si="810"/>
        <v>0</v>
      </c>
      <c r="O8626" s="11">
        <f t="shared" si="811"/>
        <v>1</v>
      </c>
    </row>
    <row r="8627" spans="1:15" x14ac:dyDescent="0.25">
      <c r="A8627" s="17" t="s">
        <v>164</v>
      </c>
      <c r="B8627" s="17">
        <v>476</v>
      </c>
      <c r="C8627" t="s">
        <v>5560</v>
      </c>
      <c r="D8627" s="12" t="str">
        <f t="shared" si="807"/>
        <v>2023-12-07</v>
      </c>
      <c r="E8627" s="13" t="str">
        <f t="shared" si="808"/>
        <v>202312</v>
      </c>
      <c r="F8627">
        <v>5040027098</v>
      </c>
      <c r="G8627" s="19">
        <v>6.3</v>
      </c>
      <c r="H8627" s="19">
        <v>0</v>
      </c>
      <c r="J8627" s="12" t="str">
        <f t="shared" si="812"/>
        <v>2023-07-12</v>
      </c>
      <c r="K8627" s="11">
        <f t="shared" si="809"/>
        <v>0</v>
      </c>
      <c r="L8627" s="20">
        <v>45267</v>
      </c>
      <c r="M8627" s="11">
        <f t="shared" si="810"/>
        <v>1</v>
      </c>
      <c r="N8627" s="11">
        <f t="shared" si="810"/>
        <v>0</v>
      </c>
      <c r="O8627" s="11">
        <f t="shared" si="811"/>
        <v>1</v>
      </c>
    </row>
    <row r="8628" spans="1:15" x14ac:dyDescent="0.25">
      <c r="A8628" s="17" t="s">
        <v>164</v>
      </c>
      <c r="B8628" s="17">
        <v>476</v>
      </c>
      <c r="C8628" t="s">
        <v>5561</v>
      </c>
      <c r="D8628" s="12" t="str">
        <f t="shared" si="807"/>
        <v>2023-12-07</v>
      </c>
      <c r="E8628" s="13" t="str">
        <f t="shared" si="808"/>
        <v>202312</v>
      </c>
      <c r="F8628">
        <v>5040027091</v>
      </c>
      <c r="G8628" s="19">
        <v>12</v>
      </c>
      <c r="H8628" s="19">
        <v>0</v>
      </c>
      <c r="J8628" s="12" t="str">
        <f t="shared" si="812"/>
        <v>2023-07-12</v>
      </c>
      <c r="K8628" s="11">
        <f t="shared" si="809"/>
        <v>0</v>
      </c>
      <c r="L8628" s="20">
        <v>45267</v>
      </c>
      <c r="M8628" s="11">
        <f t="shared" si="810"/>
        <v>1</v>
      </c>
      <c r="N8628" s="11">
        <f t="shared" si="810"/>
        <v>0</v>
      </c>
      <c r="O8628" s="11">
        <f t="shared" si="811"/>
        <v>1</v>
      </c>
    </row>
    <row r="8629" spans="1:15" x14ac:dyDescent="0.25">
      <c r="A8629" s="17" t="s">
        <v>164</v>
      </c>
      <c r="B8629" s="17">
        <v>476</v>
      </c>
      <c r="C8629" t="s">
        <v>5562</v>
      </c>
      <c r="D8629" s="12" t="str">
        <f t="shared" si="807"/>
        <v>2023-12-07</v>
      </c>
      <c r="E8629" s="13" t="str">
        <f t="shared" si="808"/>
        <v>202312</v>
      </c>
      <c r="F8629">
        <v>5040027098</v>
      </c>
      <c r="G8629" s="19">
        <v>8.25</v>
      </c>
      <c r="H8629" s="19">
        <v>0</v>
      </c>
      <c r="J8629" s="12" t="str">
        <f t="shared" si="812"/>
        <v>2023-07-12</v>
      </c>
      <c r="K8629" s="11">
        <f t="shared" si="809"/>
        <v>0</v>
      </c>
      <c r="L8629" s="20">
        <v>45267</v>
      </c>
      <c r="M8629" s="11">
        <f t="shared" si="810"/>
        <v>1</v>
      </c>
      <c r="N8629" s="11">
        <f t="shared" si="810"/>
        <v>0</v>
      </c>
      <c r="O8629" s="11">
        <f t="shared" si="811"/>
        <v>1</v>
      </c>
    </row>
    <row r="8630" spans="1:15" x14ac:dyDescent="0.25">
      <c r="A8630" s="17" t="s">
        <v>164</v>
      </c>
      <c r="B8630" s="17">
        <v>476</v>
      </c>
      <c r="C8630" t="s">
        <v>5563</v>
      </c>
      <c r="D8630" s="12" t="str">
        <f t="shared" si="807"/>
        <v>2023-12-07</v>
      </c>
      <c r="E8630" s="13" t="str">
        <f t="shared" si="808"/>
        <v>202312</v>
      </c>
      <c r="F8630">
        <v>2030012078</v>
      </c>
      <c r="G8630" s="19">
        <v>7.59</v>
      </c>
      <c r="H8630" s="19">
        <v>0</v>
      </c>
      <c r="J8630" s="12" t="str">
        <f t="shared" si="812"/>
        <v>2023-07-12</v>
      </c>
      <c r="K8630" s="11">
        <f t="shared" si="809"/>
        <v>0</v>
      </c>
      <c r="L8630" s="20">
        <v>45267</v>
      </c>
      <c r="M8630" s="11">
        <f t="shared" si="810"/>
        <v>1</v>
      </c>
      <c r="N8630" s="11">
        <f t="shared" si="810"/>
        <v>0</v>
      </c>
      <c r="O8630" s="11">
        <f t="shared" si="811"/>
        <v>1</v>
      </c>
    </row>
    <row r="8631" spans="1:15" x14ac:dyDescent="0.25">
      <c r="A8631" s="17" t="s">
        <v>164</v>
      </c>
      <c r="B8631" s="17">
        <v>476</v>
      </c>
      <c r="C8631" t="s">
        <v>5563</v>
      </c>
      <c r="D8631" s="12" t="str">
        <f t="shared" si="807"/>
        <v>2023-12-07</v>
      </c>
      <c r="E8631" s="13" t="str">
        <f t="shared" si="808"/>
        <v>202312</v>
      </c>
      <c r="F8631">
        <v>5040027860</v>
      </c>
      <c r="G8631" s="19">
        <v>63.41</v>
      </c>
      <c r="H8631" s="19">
        <v>0</v>
      </c>
      <c r="J8631" s="12" t="str">
        <f t="shared" si="812"/>
        <v>2023-07-12</v>
      </c>
      <c r="K8631" s="11">
        <f t="shared" si="809"/>
        <v>0</v>
      </c>
      <c r="L8631" s="20">
        <v>45267</v>
      </c>
      <c r="M8631" s="11">
        <f t="shared" si="810"/>
        <v>1</v>
      </c>
      <c r="N8631" s="11">
        <f t="shared" si="810"/>
        <v>0</v>
      </c>
      <c r="O8631" s="11">
        <f t="shared" si="811"/>
        <v>1</v>
      </c>
    </row>
    <row r="8632" spans="1:15" x14ac:dyDescent="0.25">
      <c r="A8632" s="17" t="s">
        <v>164</v>
      </c>
      <c r="B8632" s="17">
        <v>476</v>
      </c>
      <c r="C8632" t="s">
        <v>5564</v>
      </c>
      <c r="D8632" s="12" t="str">
        <f t="shared" si="807"/>
        <v>2023-12-07</v>
      </c>
      <c r="E8632" s="13" t="str">
        <f t="shared" si="808"/>
        <v>202312</v>
      </c>
      <c r="F8632">
        <v>5040027098</v>
      </c>
      <c r="G8632" s="19">
        <v>7.25</v>
      </c>
      <c r="H8632" s="19">
        <v>0</v>
      </c>
      <c r="J8632" s="12" t="str">
        <f t="shared" si="812"/>
        <v>2023-07-12</v>
      </c>
      <c r="K8632" s="11">
        <f t="shared" si="809"/>
        <v>0</v>
      </c>
      <c r="L8632" s="20">
        <v>45267</v>
      </c>
      <c r="M8632" s="11">
        <f t="shared" si="810"/>
        <v>1</v>
      </c>
      <c r="N8632" s="11">
        <f t="shared" si="810"/>
        <v>0</v>
      </c>
      <c r="O8632" s="11">
        <f t="shared" si="811"/>
        <v>1</v>
      </c>
    </row>
    <row r="8633" spans="1:15" x14ac:dyDescent="0.25">
      <c r="A8633" s="17" t="s">
        <v>164</v>
      </c>
      <c r="B8633" s="17">
        <v>477</v>
      </c>
      <c r="C8633" t="s">
        <v>5565</v>
      </c>
      <c r="D8633" s="12" t="str">
        <f t="shared" si="807"/>
        <v>2023-12-07</v>
      </c>
      <c r="E8633" s="13" t="str">
        <f t="shared" si="808"/>
        <v>202312</v>
      </c>
      <c r="F8633">
        <v>202001211001</v>
      </c>
      <c r="G8633" s="19">
        <v>0</v>
      </c>
      <c r="H8633" s="19">
        <v>15827.78</v>
      </c>
      <c r="J8633" s="12" t="str">
        <f t="shared" si="812"/>
        <v>2023-07-12</v>
      </c>
      <c r="K8633" s="11">
        <f t="shared" si="809"/>
        <v>15827.78</v>
      </c>
      <c r="L8633" s="20">
        <v>45267</v>
      </c>
      <c r="M8633" s="11">
        <f t="shared" si="810"/>
        <v>0</v>
      </c>
      <c r="N8633" s="11">
        <f t="shared" si="810"/>
        <v>1</v>
      </c>
      <c r="O8633" s="11">
        <f t="shared" si="811"/>
        <v>1</v>
      </c>
    </row>
    <row r="8634" spans="1:15" x14ac:dyDescent="0.25">
      <c r="A8634" s="17" t="s">
        <v>164</v>
      </c>
      <c r="B8634" s="17">
        <v>477</v>
      </c>
      <c r="C8634" t="s">
        <v>5566</v>
      </c>
      <c r="D8634" s="12" t="str">
        <f t="shared" si="807"/>
        <v>2023-12-07</v>
      </c>
      <c r="E8634" s="13" t="str">
        <f t="shared" si="808"/>
        <v>202312</v>
      </c>
      <c r="F8634">
        <v>1070051348</v>
      </c>
      <c r="G8634" s="19">
        <v>16000</v>
      </c>
      <c r="H8634" s="19">
        <v>0</v>
      </c>
      <c r="J8634" s="12" t="str">
        <f t="shared" si="812"/>
        <v>2023-07-12</v>
      </c>
      <c r="K8634" s="11">
        <f t="shared" si="809"/>
        <v>0</v>
      </c>
      <c r="L8634" s="20">
        <v>45267</v>
      </c>
      <c r="M8634" s="11">
        <f t="shared" si="810"/>
        <v>1</v>
      </c>
      <c r="N8634" s="11">
        <f t="shared" si="810"/>
        <v>0</v>
      </c>
      <c r="O8634" s="11">
        <f t="shared" si="811"/>
        <v>1</v>
      </c>
    </row>
    <row r="8635" spans="1:15" x14ac:dyDescent="0.25">
      <c r="A8635" s="17" t="s">
        <v>164</v>
      </c>
      <c r="B8635" s="17">
        <v>477</v>
      </c>
      <c r="C8635" t="s">
        <v>5566</v>
      </c>
      <c r="D8635" s="12" t="str">
        <f t="shared" si="807"/>
        <v>2023-12-07</v>
      </c>
      <c r="E8635" s="13" t="str">
        <f t="shared" si="808"/>
        <v>202312</v>
      </c>
      <c r="F8635">
        <v>5010015008</v>
      </c>
      <c r="G8635" s="19">
        <v>0</v>
      </c>
      <c r="H8635" s="19">
        <v>172.22</v>
      </c>
      <c r="J8635" s="12" t="str">
        <f t="shared" si="812"/>
        <v>2023-07-12</v>
      </c>
      <c r="K8635" s="11">
        <f t="shared" si="809"/>
        <v>172.22</v>
      </c>
      <c r="L8635" s="20">
        <v>45267</v>
      </c>
      <c r="M8635" s="11">
        <f t="shared" si="810"/>
        <v>0</v>
      </c>
      <c r="N8635" s="11">
        <f t="shared" si="810"/>
        <v>1</v>
      </c>
      <c r="O8635" s="11">
        <f t="shared" si="811"/>
        <v>1</v>
      </c>
    </row>
    <row r="8636" spans="1:15" x14ac:dyDescent="0.25">
      <c r="A8636" s="17" t="s">
        <v>164</v>
      </c>
      <c r="B8636" s="17">
        <v>478</v>
      </c>
      <c r="C8636" t="s">
        <v>5567</v>
      </c>
      <c r="D8636" s="12" t="str">
        <f t="shared" si="807"/>
        <v>2023-12-07</v>
      </c>
      <c r="E8636" s="13" t="str">
        <f t="shared" si="808"/>
        <v>202312</v>
      </c>
      <c r="F8636">
        <v>202001211001</v>
      </c>
      <c r="G8636" s="19">
        <v>0</v>
      </c>
      <c r="H8636" s="19">
        <v>15827.78</v>
      </c>
      <c r="J8636" s="12" t="str">
        <f t="shared" si="812"/>
        <v>2023-07-12</v>
      </c>
      <c r="K8636" s="11">
        <f t="shared" si="809"/>
        <v>15827.78</v>
      </c>
      <c r="L8636" s="20">
        <v>45267</v>
      </c>
      <c r="M8636" s="11">
        <f t="shared" si="810"/>
        <v>0</v>
      </c>
      <c r="N8636" s="11">
        <f t="shared" si="810"/>
        <v>1</v>
      </c>
      <c r="O8636" s="11">
        <f t="shared" si="811"/>
        <v>1</v>
      </c>
    </row>
    <row r="8637" spans="1:15" x14ac:dyDescent="0.25">
      <c r="A8637" s="17" t="s">
        <v>164</v>
      </c>
      <c r="B8637" s="17">
        <v>478</v>
      </c>
      <c r="C8637" t="s">
        <v>5568</v>
      </c>
      <c r="D8637" s="12" t="str">
        <f t="shared" si="807"/>
        <v>2023-12-07</v>
      </c>
      <c r="E8637" s="13" t="str">
        <f t="shared" si="808"/>
        <v>202312</v>
      </c>
      <c r="F8637">
        <v>1070051348</v>
      </c>
      <c r="G8637" s="19">
        <v>16000</v>
      </c>
      <c r="H8637" s="19">
        <v>0</v>
      </c>
      <c r="J8637" s="12" t="str">
        <f t="shared" si="812"/>
        <v>2023-07-12</v>
      </c>
      <c r="K8637" s="11">
        <f t="shared" si="809"/>
        <v>0</v>
      </c>
      <c r="L8637" s="20">
        <v>45267</v>
      </c>
      <c r="M8637" s="11">
        <f t="shared" si="810"/>
        <v>1</v>
      </c>
      <c r="N8637" s="11">
        <f t="shared" si="810"/>
        <v>0</v>
      </c>
      <c r="O8637" s="11">
        <f t="shared" si="811"/>
        <v>1</v>
      </c>
    </row>
    <row r="8638" spans="1:15" x14ac:dyDescent="0.25">
      <c r="A8638" s="17" t="s">
        <v>164</v>
      </c>
      <c r="B8638" s="17">
        <v>478</v>
      </c>
      <c r="C8638" t="s">
        <v>5568</v>
      </c>
      <c r="D8638" s="12" t="str">
        <f t="shared" si="807"/>
        <v>2023-12-07</v>
      </c>
      <c r="E8638" s="13" t="str">
        <f t="shared" si="808"/>
        <v>202312</v>
      </c>
      <c r="F8638">
        <v>5010015008</v>
      </c>
      <c r="G8638" s="19">
        <v>0</v>
      </c>
      <c r="H8638" s="19">
        <v>172.22</v>
      </c>
      <c r="J8638" s="12" t="str">
        <f t="shared" si="812"/>
        <v>2023-07-12</v>
      </c>
      <c r="K8638" s="11">
        <f t="shared" si="809"/>
        <v>172.22</v>
      </c>
      <c r="L8638" s="20">
        <v>45267</v>
      </c>
      <c r="M8638" s="11">
        <f t="shared" si="810"/>
        <v>0</v>
      </c>
      <c r="N8638" s="11">
        <f t="shared" si="810"/>
        <v>1</v>
      </c>
      <c r="O8638" s="11">
        <f t="shared" si="811"/>
        <v>1</v>
      </c>
    </row>
    <row r="8639" spans="1:15" x14ac:dyDescent="0.25">
      <c r="A8639" s="17" t="s">
        <v>164</v>
      </c>
      <c r="B8639" s="17">
        <v>479</v>
      </c>
      <c r="C8639" t="s">
        <v>5569</v>
      </c>
      <c r="D8639" s="12" t="str">
        <f t="shared" si="807"/>
        <v>2023-12-07</v>
      </c>
      <c r="E8639" s="13" t="str">
        <f t="shared" si="808"/>
        <v>202312</v>
      </c>
      <c r="F8639">
        <v>202001211001</v>
      </c>
      <c r="G8639" s="19">
        <v>0</v>
      </c>
      <c r="H8639" s="19">
        <v>1410.96</v>
      </c>
      <c r="J8639" s="12" t="str">
        <f t="shared" si="812"/>
        <v>2023-07-12</v>
      </c>
      <c r="K8639" s="11">
        <f t="shared" si="809"/>
        <v>1410.96</v>
      </c>
      <c r="L8639" s="20">
        <v>45267</v>
      </c>
      <c r="M8639" s="11">
        <f t="shared" si="810"/>
        <v>0</v>
      </c>
      <c r="N8639" s="11">
        <f t="shared" si="810"/>
        <v>1</v>
      </c>
      <c r="O8639" s="11">
        <f t="shared" si="811"/>
        <v>1</v>
      </c>
    </row>
    <row r="8640" spans="1:15" x14ac:dyDescent="0.25">
      <c r="A8640" s="17" t="s">
        <v>164</v>
      </c>
      <c r="B8640" s="17">
        <v>479</v>
      </c>
      <c r="C8640" t="s">
        <v>5570</v>
      </c>
      <c r="D8640" s="12" t="str">
        <f t="shared" si="807"/>
        <v>2023-12-07</v>
      </c>
      <c r="E8640" s="13" t="str">
        <f t="shared" si="808"/>
        <v>202312</v>
      </c>
      <c r="F8640">
        <v>2020022011</v>
      </c>
      <c r="G8640" s="19">
        <v>1410.96</v>
      </c>
      <c r="H8640" s="19">
        <v>0</v>
      </c>
      <c r="J8640" s="12" t="str">
        <f t="shared" si="812"/>
        <v>2023-07-12</v>
      </c>
      <c r="K8640" s="11">
        <f t="shared" si="809"/>
        <v>0</v>
      </c>
      <c r="L8640" s="20">
        <v>45267</v>
      </c>
      <c r="M8640" s="11">
        <f t="shared" si="810"/>
        <v>1</v>
      </c>
      <c r="N8640" s="11">
        <f t="shared" si="810"/>
        <v>0</v>
      </c>
      <c r="O8640" s="11">
        <f t="shared" si="811"/>
        <v>1</v>
      </c>
    </row>
    <row r="8641" spans="1:15" x14ac:dyDescent="0.25">
      <c r="A8641" s="17" t="s">
        <v>164</v>
      </c>
      <c r="B8641" s="17">
        <v>480</v>
      </c>
      <c r="C8641" t="s">
        <v>5571</v>
      </c>
      <c r="D8641" s="12" t="str">
        <f t="shared" si="807"/>
        <v>2023-12-07</v>
      </c>
      <c r="E8641" s="13" t="str">
        <f t="shared" si="808"/>
        <v>202312</v>
      </c>
      <c r="F8641">
        <v>202001211001</v>
      </c>
      <c r="G8641" s="19">
        <v>0</v>
      </c>
      <c r="H8641" s="19">
        <v>1381.92</v>
      </c>
      <c r="J8641" s="12" t="str">
        <f t="shared" si="812"/>
        <v>2023-07-12</v>
      </c>
      <c r="K8641" s="11">
        <f t="shared" si="809"/>
        <v>1381.92</v>
      </c>
      <c r="L8641" s="20">
        <v>45267</v>
      </c>
      <c r="M8641" s="11">
        <f t="shared" si="810"/>
        <v>0</v>
      </c>
      <c r="N8641" s="11">
        <f t="shared" si="810"/>
        <v>1</v>
      </c>
      <c r="O8641" s="11">
        <f t="shared" si="811"/>
        <v>1</v>
      </c>
    </row>
    <row r="8642" spans="1:15" x14ac:dyDescent="0.25">
      <c r="A8642" s="17" t="s">
        <v>164</v>
      </c>
      <c r="B8642" s="17">
        <v>480</v>
      </c>
      <c r="C8642" t="s">
        <v>5572</v>
      </c>
      <c r="D8642" s="12" t="str">
        <f t="shared" ref="D8642:D8705" si="813">+TEXT(L8642,"YYYY-MM-DD")</f>
        <v>2023-12-07</v>
      </c>
      <c r="E8642" s="13" t="str">
        <f t="shared" ref="E8642:E8705" si="814">+TEXT(L8642,"YYYYMM")</f>
        <v>202312</v>
      </c>
      <c r="F8642">
        <v>2020022011</v>
      </c>
      <c r="G8642" s="19">
        <v>1381.92</v>
      </c>
      <c r="H8642" s="19">
        <v>0</v>
      </c>
      <c r="J8642" s="12" t="str">
        <f t="shared" si="812"/>
        <v>2023-07-12</v>
      </c>
      <c r="K8642" s="11">
        <f t="shared" ref="K8642:K8705" si="815">IF(G8642&lt;0,G8642,H8642)</f>
        <v>0</v>
      </c>
      <c r="L8642" s="20">
        <v>45267</v>
      </c>
      <c r="M8642" s="11">
        <f t="shared" ref="M8642:N8705" si="816">IF(G8642&gt;0,1,0)</f>
        <v>1</v>
      </c>
      <c r="N8642" s="11">
        <f t="shared" si="816"/>
        <v>0</v>
      </c>
      <c r="O8642" s="11">
        <f t="shared" ref="O8642:O8705" si="817">+N8642+M8642</f>
        <v>1</v>
      </c>
    </row>
    <row r="8643" spans="1:15" x14ac:dyDescent="0.25">
      <c r="A8643" s="17" t="s">
        <v>164</v>
      </c>
      <c r="B8643" s="17">
        <v>481</v>
      </c>
      <c r="C8643" t="s">
        <v>5573</v>
      </c>
      <c r="D8643" s="12" t="str">
        <f t="shared" si="813"/>
        <v>2023-12-07</v>
      </c>
      <c r="E8643" s="13" t="str">
        <f t="shared" si="814"/>
        <v>202312</v>
      </c>
      <c r="F8643">
        <v>202001211001</v>
      </c>
      <c r="G8643" s="19">
        <v>0</v>
      </c>
      <c r="H8643" s="19">
        <v>1323</v>
      </c>
      <c r="J8643" s="12" t="str">
        <f t="shared" si="812"/>
        <v>2023-07-12</v>
      </c>
      <c r="K8643" s="11">
        <f t="shared" si="815"/>
        <v>1323</v>
      </c>
      <c r="L8643" s="20">
        <v>45267</v>
      </c>
      <c r="M8643" s="11">
        <f t="shared" si="816"/>
        <v>0</v>
      </c>
      <c r="N8643" s="11">
        <f t="shared" si="816"/>
        <v>1</v>
      </c>
      <c r="O8643" s="11">
        <f t="shared" si="817"/>
        <v>1</v>
      </c>
    </row>
    <row r="8644" spans="1:15" x14ac:dyDescent="0.25">
      <c r="A8644" s="17" t="s">
        <v>164</v>
      </c>
      <c r="B8644" s="17">
        <v>481</v>
      </c>
      <c r="C8644" t="s">
        <v>5574</v>
      </c>
      <c r="D8644" s="12" t="str">
        <f t="shared" si="813"/>
        <v>2023-12-07</v>
      </c>
      <c r="E8644" s="13" t="str">
        <f t="shared" si="814"/>
        <v>202312</v>
      </c>
      <c r="F8644">
        <v>2020022011</v>
      </c>
      <c r="G8644" s="19">
        <v>1323</v>
      </c>
      <c r="H8644" s="19">
        <v>0</v>
      </c>
      <c r="J8644" s="12" t="str">
        <f t="shared" si="812"/>
        <v>2023-07-12</v>
      </c>
      <c r="K8644" s="11">
        <f t="shared" si="815"/>
        <v>0</v>
      </c>
      <c r="L8644" s="20">
        <v>45267</v>
      </c>
      <c r="M8644" s="11">
        <f t="shared" si="816"/>
        <v>1</v>
      </c>
      <c r="N8644" s="11">
        <f t="shared" si="816"/>
        <v>0</v>
      </c>
      <c r="O8644" s="11">
        <f t="shared" si="817"/>
        <v>1</v>
      </c>
    </row>
    <row r="8645" spans="1:15" x14ac:dyDescent="0.25">
      <c r="A8645" s="17" t="s">
        <v>164</v>
      </c>
      <c r="B8645" s="17">
        <v>482</v>
      </c>
      <c r="C8645" t="s">
        <v>5575</v>
      </c>
      <c r="D8645" s="12" t="str">
        <f t="shared" si="813"/>
        <v>2023-12-07</v>
      </c>
      <c r="E8645" s="13" t="str">
        <f t="shared" si="814"/>
        <v>202312</v>
      </c>
      <c r="F8645">
        <v>202001211001</v>
      </c>
      <c r="G8645" s="19">
        <v>0</v>
      </c>
      <c r="H8645" s="19">
        <v>1161</v>
      </c>
      <c r="J8645" s="12" t="str">
        <f t="shared" si="812"/>
        <v>2023-07-12</v>
      </c>
      <c r="K8645" s="11">
        <f t="shared" si="815"/>
        <v>1161</v>
      </c>
      <c r="L8645" s="20">
        <v>45267</v>
      </c>
      <c r="M8645" s="11">
        <f t="shared" si="816"/>
        <v>0</v>
      </c>
      <c r="N8645" s="11">
        <f t="shared" si="816"/>
        <v>1</v>
      </c>
      <c r="O8645" s="11">
        <f t="shared" si="817"/>
        <v>1</v>
      </c>
    </row>
    <row r="8646" spans="1:15" x14ac:dyDescent="0.25">
      <c r="A8646" s="17" t="s">
        <v>164</v>
      </c>
      <c r="B8646" s="17">
        <v>482</v>
      </c>
      <c r="C8646" t="s">
        <v>5576</v>
      </c>
      <c r="D8646" s="12" t="str">
        <f t="shared" si="813"/>
        <v>2023-12-07</v>
      </c>
      <c r="E8646" s="13" t="str">
        <f t="shared" si="814"/>
        <v>202312</v>
      </c>
      <c r="F8646">
        <v>2020022011</v>
      </c>
      <c r="G8646" s="19">
        <v>1161</v>
      </c>
      <c r="H8646" s="19">
        <v>0</v>
      </c>
      <c r="J8646" s="12" t="str">
        <f t="shared" si="812"/>
        <v>2023-07-12</v>
      </c>
      <c r="K8646" s="11">
        <f t="shared" si="815"/>
        <v>0</v>
      </c>
      <c r="L8646" s="20">
        <v>45267</v>
      </c>
      <c r="M8646" s="11">
        <f t="shared" si="816"/>
        <v>1</v>
      </c>
      <c r="N8646" s="11">
        <f t="shared" si="816"/>
        <v>0</v>
      </c>
      <c r="O8646" s="11">
        <f t="shared" si="817"/>
        <v>1</v>
      </c>
    </row>
    <row r="8647" spans="1:15" x14ac:dyDescent="0.25">
      <c r="A8647" s="17" t="s">
        <v>164</v>
      </c>
      <c r="B8647" s="17">
        <v>483</v>
      </c>
      <c r="C8647" t="s">
        <v>5577</v>
      </c>
      <c r="D8647" s="12" t="str">
        <f t="shared" si="813"/>
        <v>2023-12-07</v>
      </c>
      <c r="E8647" s="13" t="str">
        <f t="shared" si="814"/>
        <v>202312</v>
      </c>
      <c r="F8647">
        <v>202001211001</v>
      </c>
      <c r="G8647" s="19">
        <v>0</v>
      </c>
      <c r="H8647" s="19">
        <v>1161</v>
      </c>
      <c r="J8647" s="12" t="str">
        <f t="shared" si="812"/>
        <v>2023-07-12</v>
      </c>
      <c r="K8647" s="11">
        <f t="shared" si="815"/>
        <v>1161</v>
      </c>
      <c r="L8647" s="20">
        <v>45267</v>
      </c>
      <c r="M8647" s="11">
        <f t="shared" si="816"/>
        <v>0</v>
      </c>
      <c r="N8647" s="11">
        <f t="shared" si="816"/>
        <v>1</v>
      </c>
      <c r="O8647" s="11">
        <f t="shared" si="817"/>
        <v>1</v>
      </c>
    </row>
    <row r="8648" spans="1:15" x14ac:dyDescent="0.25">
      <c r="A8648" s="17" t="s">
        <v>164</v>
      </c>
      <c r="B8648" s="17">
        <v>483</v>
      </c>
      <c r="C8648" t="s">
        <v>5578</v>
      </c>
      <c r="D8648" s="12" t="str">
        <f t="shared" si="813"/>
        <v>2023-12-07</v>
      </c>
      <c r="E8648" s="13" t="str">
        <f t="shared" si="814"/>
        <v>202312</v>
      </c>
      <c r="F8648">
        <v>2020022011</v>
      </c>
      <c r="G8648" s="19">
        <v>1161</v>
      </c>
      <c r="H8648" s="19">
        <v>0</v>
      </c>
      <c r="J8648" s="12" t="str">
        <f t="shared" si="812"/>
        <v>2023-07-12</v>
      </c>
      <c r="K8648" s="11">
        <f t="shared" si="815"/>
        <v>0</v>
      </c>
      <c r="L8648" s="20">
        <v>45267</v>
      </c>
      <c r="M8648" s="11">
        <f t="shared" si="816"/>
        <v>1</v>
      </c>
      <c r="N8648" s="11">
        <f t="shared" si="816"/>
        <v>0</v>
      </c>
      <c r="O8648" s="11">
        <f t="shared" si="817"/>
        <v>1</v>
      </c>
    </row>
    <row r="8649" spans="1:15" x14ac:dyDescent="0.25">
      <c r="A8649" s="17" t="s">
        <v>164</v>
      </c>
      <c r="B8649" s="17">
        <v>484</v>
      </c>
      <c r="C8649" t="s">
        <v>5579</v>
      </c>
      <c r="D8649" s="12" t="str">
        <f t="shared" si="813"/>
        <v>2023-12-07</v>
      </c>
      <c r="E8649" s="13" t="str">
        <f t="shared" si="814"/>
        <v>202312</v>
      </c>
      <c r="F8649">
        <v>202001211001</v>
      </c>
      <c r="G8649" s="19">
        <v>0</v>
      </c>
      <c r="H8649" s="19">
        <v>1161</v>
      </c>
      <c r="J8649" s="12" t="str">
        <f t="shared" si="812"/>
        <v>2023-07-12</v>
      </c>
      <c r="K8649" s="11">
        <f t="shared" si="815"/>
        <v>1161</v>
      </c>
      <c r="L8649" s="20">
        <v>45267</v>
      </c>
      <c r="M8649" s="11">
        <f t="shared" si="816"/>
        <v>0</v>
      </c>
      <c r="N8649" s="11">
        <f t="shared" si="816"/>
        <v>1</v>
      </c>
      <c r="O8649" s="11">
        <f t="shared" si="817"/>
        <v>1</v>
      </c>
    </row>
    <row r="8650" spans="1:15" x14ac:dyDescent="0.25">
      <c r="A8650" s="17" t="s">
        <v>164</v>
      </c>
      <c r="B8650" s="17">
        <v>484</v>
      </c>
      <c r="C8650" t="s">
        <v>5580</v>
      </c>
      <c r="D8650" s="12" t="str">
        <f t="shared" si="813"/>
        <v>2023-12-07</v>
      </c>
      <c r="E8650" s="13" t="str">
        <f t="shared" si="814"/>
        <v>202312</v>
      </c>
      <c r="F8650">
        <v>2020022011</v>
      </c>
      <c r="G8650" s="19">
        <v>1161</v>
      </c>
      <c r="H8650" s="19">
        <v>0</v>
      </c>
      <c r="J8650" s="12" t="str">
        <f t="shared" si="812"/>
        <v>2023-07-12</v>
      </c>
      <c r="K8650" s="11">
        <f t="shared" si="815"/>
        <v>0</v>
      </c>
      <c r="L8650" s="20">
        <v>45267</v>
      </c>
      <c r="M8650" s="11">
        <f t="shared" si="816"/>
        <v>1</v>
      </c>
      <c r="N8650" s="11">
        <f t="shared" si="816"/>
        <v>0</v>
      </c>
      <c r="O8650" s="11">
        <f t="shared" si="817"/>
        <v>1</v>
      </c>
    </row>
    <row r="8651" spans="1:15" x14ac:dyDescent="0.25">
      <c r="A8651" s="17" t="s">
        <v>164</v>
      </c>
      <c r="B8651" s="17">
        <v>485</v>
      </c>
      <c r="C8651" t="s">
        <v>5581</v>
      </c>
      <c r="D8651" s="12" t="str">
        <f t="shared" si="813"/>
        <v>2023-12-07</v>
      </c>
      <c r="E8651" s="13" t="str">
        <f t="shared" si="814"/>
        <v>202312</v>
      </c>
      <c r="F8651">
        <v>202001211001</v>
      </c>
      <c r="G8651" s="19">
        <v>0</v>
      </c>
      <c r="H8651" s="19">
        <v>1161</v>
      </c>
      <c r="J8651" s="12" t="str">
        <f t="shared" si="812"/>
        <v>2023-07-12</v>
      </c>
      <c r="K8651" s="11">
        <f t="shared" si="815"/>
        <v>1161</v>
      </c>
      <c r="L8651" s="20">
        <v>45267</v>
      </c>
      <c r="M8651" s="11">
        <f t="shared" si="816"/>
        <v>0</v>
      </c>
      <c r="N8651" s="11">
        <f t="shared" si="816"/>
        <v>1</v>
      </c>
      <c r="O8651" s="11">
        <f t="shared" si="817"/>
        <v>1</v>
      </c>
    </row>
    <row r="8652" spans="1:15" x14ac:dyDescent="0.25">
      <c r="A8652" s="17" t="s">
        <v>164</v>
      </c>
      <c r="B8652" s="17">
        <v>485</v>
      </c>
      <c r="C8652" t="s">
        <v>5582</v>
      </c>
      <c r="D8652" s="12" t="str">
        <f t="shared" si="813"/>
        <v>2023-12-07</v>
      </c>
      <c r="E8652" s="13" t="str">
        <f t="shared" si="814"/>
        <v>202312</v>
      </c>
      <c r="F8652">
        <v>2020022011</v>
      </c>
      <c r="G8652" s="19">
        <v>1161</v>
      </c>
      <c r="H8652" s="19">
        <v>0</v>
      </c>
      <c r="J8652" s="12" t="str">
        <f t="shared" si="812"/>
        <v>2023-07-12</v>
      </c>
      <c r="K8652" s="11">
        <f t="shared" si="815"/>
        <v>0</v>
      </c>
      <c r="L8652" s="20">
        <v>45267</v>
      </c>
      <c r="M8652" s="11">
        <f t="shared" si="816"/>
        <v>1</v>
      </c>
      <c r="N8652" s="11">
        <f t="shared" si="816"/>
        <v>0</v>
      </c>
      <c r="O8652" s="11">
        <f t="shared" si="817"/>
        <v>1</v>
      </c>
    </row>
    <row r="8653" spans="1:15" x14ac:dyDescent="0.25">
      <c r="A8653" s="17" t="s">
        <v>164</v>
      </c>
      <c r="B8653" s="17">
        <v>486</v>
      </c>
      <c r="C8653" t="s">
        <v>5583</v>
      </c>
      <c r="D8653" s="12" t="str">
        <f t="shared" si="813"/>
        <v>2023-12-07</v>
      </c>
      <c r="E8653" s="13" t="str">
        <f t="shared" si="814"/>
        <v>202312</v>
      </c>
      <c r="F8653">
        <v>202001211001</v>
      </c>
      <c r="G8653" s="19">
        <v>0</v>
      </c>
      <c r="H8653" s="19">
        <v>1161</v>
      </c>
      <c r="J8653" s="12" t="str">
        <f t="shared" si="812"/>
        <v>2023-07-12</v>
      </c>
      <c r="K8653" s="11">
        <f t="shared" si="815"/>
        <v>1161</v>
      </c>
      <c r="L8653" s="20">
        <v>45267</v>
      </c>
      <c r="M8653" s="11">
        <f t="shared" si="816"/>
        <v>0</v>
      </c>
      <c r="N8653" s="11">
        <f t="shared" si="816"/>
        <v>1</v>
      </c>
      <c r="O8653" s="11">
        <f t="shared" si="817"/>
        <v>1</v>
      </c>
    </row>
    <row r="8654" spans="1:15" x14ac:dyDescent="0.25">
      <c r="A8654" s="17" t="s">
        <v>164</v>
      </c>
      <c r="B8654" s="17">
        <v>486</v>
      </c>
      <c r="C8654" t="s">
        <v>5584</v>
      </c>
      <c r="D8654" s="12" t="str">
        <f t="shared" si="813"/>
        <v>2023-12-07</v>
      </c>
      <c r="E8654" s="13" t="str">
        <f t="shared" si="814"/>
        <v>202312</v>
      </c>
      <c r="F8654">
        <v>2020022011</v>
      </c>
      <c r="G8654" s="19">
        <v>1161</v>
      </c>
      <c r="H8654" s="19">
        <v>0</v>
      </c>
      <c r="J8654" s="12" t="str">
        <f t="shared" si="812"/>
        <v>2023-07-12</v>
      </c>
      <c r="K8654" s="11">
        <f t="shared" si="815"/>
        <v>0</v>
      </c>
      <c r="L8654" s="20">
        <v>45267</v>
      </c>
      <c r="M8654" s="11">
        <f t="shared" si="816"/>
        <v>1</v>
      </c>
      <c r="N8654" s="11">
        <f t="shared" si="816"/>
        <v>0</v>
      </c>
      <c r="O8654" s="11">
        <f t="shared" si="817"/>
        <v>1</v>
      </c>
    </row>
    <row r="8655" spans="1:15" x14ac:dyDescent="0.25">
      <c r="A8655" s="17" t="s">
        <v>164</v>
      </c>
      <c r="B8655" s="17">
        <v>487</v>
      </c>
      <c r="C8655" t="s">
        <v>5585</v>
      </c>
      <c r="D8655" s="12" t="str">
        <f t="shared" si="813"/>
        <v>2023-12-07</v>
      </c>
      <c r="E8655" s="13" t="str">
        <f t="shared" si="814"/>
        <v>202312</v>
      </c>
      <c r="F8655">
        <v>202001211001</v>
      </c>
      <c r="G8655" s="19">
        <v>0</v>
      </c>
      <c r="H8655" s="19">
        <v>1161</v>
      </c>
      <c r="J8655" s="12" t="str">
        <f t="shared" si="812"/>
        <v>2023-07-12</v>
      </c>
      <c r="K8655" s="11">
        <f t="shared" si="815"/>
        <v>1161</v>
      </c>
      <c r="L8655" s="20">
        <v>45267</v>
      </c>
      <c r="M8655" s="11">
        <f t="shared" si="816"/>
        <v>0</v>
      </c>
      <c r="N8655" s="11">
        <f t="shared" si="816"/>
        <v>1</v>
      </c>
      <c r="O8655" s="11">
        <f t="shared" si="817"/>
        <v>1</v>
      </c>
    </row>
    <row r="8656" spans="1:15" x14ac:dyDescent="0.25">
      <c r="A8656" s="17" t="s">
        <v>164</v>
      </c>
      <c r="B8656" s="17">
        <v>487</v>
      </c>
      <c r="C8656" t="s">
        <v>5586</v>
      </c>
      <c r="D8656" s="12" t="str">
        <f t="shared" si="813"/>
        <v>2023-12-07</v>
      </c>
      <c r="E8656" s="13" t="str">
        <f t="shared" si="814"/>
        <v>202312</v>
      </c>
      <c r="F8656">
        <v>2020022011</v>
      </c>
      <c r="G8656" s="19">
        <v>1161</v>
      </c>
      <c r="H8656" s="19">
        <v>0</v>
      </c>
      <c r="J8656" s="12" t="str">
        <f t="shared" si="812"/>
        <v>2023-07-12</v>
      </c>
      <c r="K8656" s="11">
        <f t="shared" si="815"/>
        <v>0</v>
      </c>
      <c r="L8656" s="20">
        <v>45267</v>
      </c>
      <c r="M8656" s="11">
        <f t="shared" si="816"/>
        <v>1</v>
      </c>
      <c r="N8656" s="11">
        <f t="shared" si="816"/>
        <v>0</v>
      </c>
      <c r="O8656" s="11">
        <f t="shared" si="817"/>
        <v>1</v>
      </c>
    </row>
    <row r="8657" spans="1:15" x14ac:dyDescent="0.25">
      <c r="A8657" s="17" t="s">
        <v>164</v>
      </c>
      <c r="B8657" s="17">
        <v>488</v>
      </c>
      <c r="C8657" t="s">
        <v>5587</v>
      </c>
      <c r="D8657" s="12" t="str">
        <f t="shared" si="813"/>
        <v>2023-12-07</v>
      </c>
      <c r="E8657" s="13" t="str">
        <f t="shared" si="814"/>
        <v>202312</v>
      </c>
      <c r="F8657">
        <v>202001211001</v>
      </c>
      <c r="G8657" s="19">
        <v>0</v>
      </c>
      <c r="H8657" s="19">
        <v>1161</v>
      </c>
      <c r="J8657" s="12" t="str">
        <f t="shared" si="812"/>
        <v>2023-07-12</v>
      </c>
      <c r="K8657" s="11">
        <f t="shared" si="815"/>
        <v>1161</v>
      </c>
      <c r="L8657" s="20">
        <v>45267</v>
      </c>
      <c r="M8657" s="11">
        <f t="shared" si="816"/>
        <v>0</v>
      </c>
      <c r="N8657" s="11">
        <f t="shared" si="816"/>
        <v>1</v>
      </c>
      <c r="O8657" s="11">
        <f t="shared" si="817"/>
        <v>1</v>
      </c>
    </row>
    <row r="8658" spans="1:15" x14ac:dyDescent="0.25">
      <c r="A8658" s="17" t="s">
        <v>164</v>
      </c>
      <c r="B8658" s="17">
        <v>488</v>
      </c>
      <c r="C8658" t="s">
        <v>5588</v>
      </c>
      <c r="D8658" s="12" t="str">
        <f t="shared" si="813"/>
        <v>2023-12-07</v>
      </c>
      <c r="E8658" s="13" t="str">
        <f t="shared" si="814"/>
        <v>202312</v>
      </c>
      <c r="F8658">
        <v>2020022011</v>
      </c>
      <c r="G8658" s="19">
        <v>1161</v>
      </c>
      <c r="H8658" s="19">
        <v>0</v>
      </c>
      <c r="J8658" s="12" t="str">
        <f t="shared" si="812"/>
        <v>2023-07-12</v>
      </c>
      <c r="K8658" s="11">
        <f t="shared" si="815"/>
        <v>0</v>
      </c>
      <c r="L8658" s="20">
        <v>45267</v>
      </c>
      <c r="M8658" s="11">
        <f t="shared" si="816"/>
        <v>1</v>
      </c>
      <c r="N8658" s="11">
        <f t="shared" si="816"/>
        <v>0</v>
      </c>
      <c r="O8658" s="11">
        <f t="shared" si="817"/>
        <v>1</v>
      </c>
    </row>
    <row r="8659" spans="1:15" x14ac:dyDescent="0.25">
      <c r="A8659" s="17" t="s">
        <v>164</v>
      </c>
      <c r="B8659" s="17">
        <v>489</v>
      </c>
      <c r="C8659" t="s">
        <v>5589</v>
      </c>
      <c r="D8659" s="12" t="str">
        <f t="shared" si="813"/>
        <v>2023-12-07</v>
      </c>
      <c r="E8659" s="13" t="str">
        <f t="shared" si="814"/>
        <v>202312</v>
      </c>
      <c r="F8659">
        <v>202001211001</v>
      </c>
      <c r="G8659" s="19">
        <v>0</v>
      </c>
      <c r="H8659" s="19">
        <v>1161</v>
      </c>
      <c r="J8659" s="12" t="str">
        <f t="shared" si="812"/>
        <v>2023-07-12</v>
      </c>
      <c r="K8659" s="11">
        <f t="shared" si="815"/>
        <v>1161</v>
      </c>
      <c r="L8659" s="20">
        <v>45267</v>
      </c>
      <c r="M8659" s="11">
        <f t="shared" si="816"/>
        <v>0</v>
      </c>
      <c r="N8659" s="11">
        <f t="shared" si="816"/>
        <v>1</v>
      </c>
      <c r="O8659" s="11">
        <f t="shared" si="817"/>
        <v>1</v>
      </c>
    </row>
    <row r="8660" spans="1:15" x14ac:dyDescent="0.25">
      <c r="A8660" s="17" t="s">
        <v>164</v>
      </c>
      <c r="B8660" s="17">
        <v>489</v>
      </c>
      <c r="C8660" t="s">
        <v>5590</v>
      </c>
      <c r="D8660" s="12" t="str">
        <f t="shared" si="813"/>
        <v>2023-12-07</v>
      </c>
      <c r="E8660" s="13" t="str">
        <f t="shared" si="814"/>
        <v>202312</v>
      </c>
      <c r="F8660">
        <v>2020022011</v>
      </c>
      <c r="G8660" s="19">
        <v>1161</v>
      </c>
      <c r="H8660" s="19">
        <v>0</v>
      </c>
      <c r="J8660" s="12" t="str">
        <f t="shared" si="812"/>
        <v>2023-07-12</v>
      </c>
      <c r="K8660" s="11">
        <f t="shared" si="815"/>
        <v>0</v>
      </c>
      <c r="L8660" s="20">
        <v>45267</v>
      </c>
      <c r="M8660" s="11">
        <f t="shared" si="816"/>
        <v>1</v>
      </c>
      <c r="N8660" s="11">
        <f t="shared" si="816"/>
        <v>0</v>
      </c>
      <c r="O8660" s="11">
        <f t="shared" si="817"/>
        <v>1</v>
      </c>
    </row>
    <row r="8661" spans="1:15" x14ac:dyDescent="0.25">
      <c r="A8661" s="17" t="s">
        <v>164</v>
      </c>
      <c r="B8661" s="17">
        <v>490</v>
      </c>
      <c r="C8661" t="s">
        <v>5591</v>
      </c>
      <c r="D8661" s="12" t="str">
        <f t="shared" si="813"/>
        <v>2023-12-07</v>
      </c>
      <c r="E8661" s="13" t="str">
        <f t="shared" si="814"/>
        <v>202312</v>
      </c>
      <c r="F8661">
        <v>202001211001</v>
      </c>
      <c r="G8661" s="19">
        <v>0</v>
      </c>
      <c r="H8661" s="19">
        <v>1213.92</v>
      </c>
      <c r="J8661" s="12" t="str">
        <f t="shared" si="812"/>
        <v>2023-07-12</v>
      </c>
      <c r="K8661" s="11">
        <f t="shared" si="815"/>
        <v>1213.92</v>
      </c>
      <c r="L8661" s="20">
        <v>45267</v>
      </c>
      <c r="M8661" s="11">
        <f t="shared" si="816"/>
        <v>0</v>
      </c>
      <c r="N8661" s="11">
        <f t="shared" si="816"/>
        <v>1</v>
      </c>
      <c r="O8661" s="11">
        <f t="shared" si="817"/>
        <v>1</v>
      </c>
    </row>
    <row r="8662" spans="1:15" x14ac:dyDescent="0.25">
      <c r="A8662" s="17" t="s">
        <v>164</v>
      </c>
      <c r="B8662" s="17">
        <v>490</v>
      </c>
      <c r="C8662" t="s">
        <v>5592</v>
      </c>
      <c r="D8662" s="12" t="str">
        <f t="shared" si="813"/>
        <v>2023-12-07</v>
      </c>
      <c r="E8662" s="13" t="str">
        <f t="shared" si="814"/>
        <v>202312</v>
      </c>
      <c r="F8662">
        <v>2020022011</v>
      </c>
      <c r="G8662" s="19">
        <v>1213.92</v>
      </c>
      <c r="H8662" s="19">
        <v>0</v>
      </c>
      <c r="J8662" s="12" t="str">
        <f t="shared" si="812"/>
        <v>2023-07-12</v>
      </c>
      <c r="K8662" s="11">
        <f t="shared" si="815"/>
        <v>0</v>
      </c>
      <c r="L8662" s="20">
        <v>45267</v>
      </c>
      <c r="M8662" s="11">
        <f t="shared" si="816"/>
        <v>1</v>
      </c>
      <c r="N8662" s="11">
        <f t="shared" si="816"/>
        <v>0</v>
      </c>
      <c r="O8662" s="11">
        <f t="shared" si="817"/>
        <v>1</v>
      </c>
    </row>
    <row r="8663" spans="1:15" x14ac:dyDescent="0.25">
      <c r="A8663" s="17" t="s">
        <v>164</v>
      </c>
      <c r="B8663" s="17">
        <v>491</v>
      </c>
      <c r="C8663" t="s">
        <v>5593</v>
      </c>
      <c r="D8663" s="12" t="str">
        <f t="shared" si="813"/>
        <v>2023-12-07</v>
      </c>
      <c r="E8663" s="13" t="str">
        <f t="shared" si="814"/>
        <v>202312</v>
      </c>
      <c r="F8663">
        <v>202001211001</v>
      </c>
      <c r="G8663" s="19">
        <v>0</v>
      </c>
      <c r="H8663" s="19">
        <v>1213.92</v>
      </c>
      <c r="J8663" s="12" t="str">
        <f t="shared" si="812"/>
        <v>2023-07-12</v>
      </c>
      <c r="K8663" s="11">
        <f t="shared" si="815"/>
        <v>1213.92</v>
      </c>
      <c r="L8663" s="20">
        <v>45267</v>
      </c>
      <c r="M8663" s="11">
        <f t="shared" si="816"/>
        <v>0</v>
      </c>
      <c r="N8663" s="11">
        <f t="shared" si="816"/>
        <v>1</v>
      </c>
      <c r="O8663" s="11">
        <f t="shared" si="817"/>
        <v>1</v>
      </c>
    </row>
    <row r="8664" spans="1:15" x14ac:dyDescent="0.25">
      <c r="A8664" s="17" t="s">
        <v>164</v>
      </c>
      <c r="B8664" s="17">
        <v>491</v>
      </c>
      <c r="C8664" t="s">
        <v>5594</v>
      </c>
      <c r="D8664" s="12" t="str">
        <f t="shared" si="813"/>
        <v>2023-12-07</v>
      </c>
      <c r="E8664" s="13" t="str">
        <f t="shared" si="814"/>
        <v>202312</v>
      </c>
      <c r="F8664">
        <v>2020022011</v>
      </c>
      <c r="G8664" s="19">
        <v>1213.92</v>
      </c>
      <c r="H8664" s="19">
        <v>0</v>
      </c>
      <c r="J8664" s="12" t="str">
        <f t="shared" si="812"/>
        <v>2023-07-12</v>
      </c>
      <c r="K8664" s="11">
        <f t="shared" si="815"/>
        <v>0</v>
      </c>
      <c r="L8664" s="20">
        <v>45267</v>
      </c>
      <c r="M8664" s="11">
        <f t="shared" si="816"/>
        <v>1</v>
      </c>
      <c r="N8664" s="11">
        <f t="shared" si="816"/>
        <v>0</v>
      </c>
      <c r="O8664" s="11">
        <f t="shared" si="817"/>
        <v>1</v>
      </c>
    </row>
    <row r="8665" spans="1:15" x14ac:dyDescent="0.25">
      <c r="A8665" s="17" t="s">
        <v>164</v>
      </c>
      <c r="B8665" s="17">
        <v>492</v>
      </c>
      <c r="C8665" t="s">
        <v>5595</v>
      </c>
      <c r="D8665" s="12" t="str">
        <f t="shared" si="813"/>
        <v>2023-12-07</v>
      </c>
      <c r="E8665" s="13" t="str">
        <f t="shared" si="814"/>
        <v>202312</v>
      </c>
      <c r="F8665">
        <v>202001211001</v>
      </c>
      <c r="G8665" s="19">
        <v>0</v>
      </c>
      <c r="H8665" s="19">
        <v>1213.92</v>
      </c>
      <c r="J8665" s="12" t="str">
        <f t="shared" si="812"/>
        <v>2023-07-12</v>
      </c>
      <c r="K8665" s="11">
        <f t="shared" si="815"/>
        <v>1213.92</v>
      </c>
      <c r="L8665" s="20">
        <v>45267</v>
      </c>
      <c r="M8665" s="11">
        <f t="shared" si="816"/>
        <v>0</v>
      </c>
      <c r="N8665" s="11">
        <f t="shared" si="816"/>
        <v>1</v>
      </c>
      <c r="O8665" s="11">
        <f t="shared" si="817"/>
        <v>1</v>
      </c>
    </row>
    <row r="8666" spans="1:15" x14ac:dyDescent="0.25">
      <c r="A8666" s="17" t="s">
        <v>164</v>
      </c>
      <c r="B8666" s="17">
        <v>492</v>
      </c>
      <c r="C8666" t="s">
        <v>5596</v>
      </c>
      <c r="D8666" s="12" t="str">
        <f t="shared" si="813"/>
        <v>2023-12-07</v>
      </c>
      <c r="E8666" s="13" t="str">
        <f t="shared" si="814"/>
        <v>202312</v>
      </c>
      <c r="F8666">
        <v>2020022011</v>
      </c>
      <c r="G8666" s="19">
        <v>1213.92</v>
      </c>
      <c r="H8666" s="19">
        <v>0</v>
      </c>
      <c r="J8666" s="12" t="str">
        <f t="shared" si="812"/>
        <v>2023-07-12</v>
      </c>
      <c r="K8666" s="11">
        <f t="shared" si="815"/>
        <v>0</v>
      </c>
      <c r="L8666" s="20">
        <v>45267</v>
      </c>
      <c r="M8666" s="11">
        <f t="shared" si="816"/>
        <v>1</v>
      </c>
      <c r="N8666" s="11">
        <f t="shared" si="816"/>
        <v>0</v>
      </c>
      <c r="O8666" s="11">
        <f t="shared" si="817"/>
        <v>1</v>
      </c>
    </row>
    <row r="8667" spans="1:15" x14ac:dyDescent="0.25">
      <c r="A8667" s="17" t="s">
        <v>164</v>
      </c>
      <c r="B8667" s="17">
        <v>493</v>
      </c>
      <c r="C8667" t="s">
        <v>5597</v>
      </c>
      <c r="D8667" s="12" t="str">
        <f t="shared" si="813"/>
        <v>2023-12-07</v>
      </c>
      <c r="E8667" s="13" t="str">
        <f t="shared" si="814"/>
        <v>202312</v>
      </c>
      <c r="F8667">
        <v>202001211001</v>
      </c>
      <c r="G8667" s="19">
        <v>0</v>
      </c>
      <c r="H8667" s="19">
        <v>1213.92</v>
      </c>
      <c r="J8667" s="12" t="str">
        <f t="shared" si="812"/>
        <v>2023-07-12</v>
      </c>
      <c r="K8667" s="11">
        <f t="shared" si="815"/>
        <v>1213.92</v>
      </c>
      <c r="L8667" s="20">
        <v>45267</v>
      </c>
      <c r="M8667" s="11">
        <f t="shared" si="816"/>
        <v>0</v>
      </c>
      <c r="N8667" s="11">
        <f t="shared" si="816"/>
        <v>1</v>
      </c>
      <c r="O8667" s="11">
        <f t="shared" si="817"/>
        <v>1</v>
      </c>
    </row>
    <row r="8668" spans="1:15" x14ac:dyDescent="0.25">
      <c r="A8668" s="17" t="s">
        <v>164</v>
      </c>
      <c r="B8668" s="17">
        <v>493</v>
      </c>
      <c r="C8668" t="s">
        <v>5598</v>
      </c>
      <c r="D8668" s="12" t="str">
        <f t="shared" si="813"/>
        <v>2023-12-07</v>
      </c>
      <c r="E8668" s="13" t="str">
        <f t="shared" si="814"/>
        <v>202312</v>
      </c>
      <c r="F8668">
        <v>2020022011</v>
      </c>
      <c r="G8668" s="19">
        <v>1213.92</v>
      </c>
      <c r="H8668" s="19">
        <v>0</v>
      </c>
      <c r="J8668" s="12" t="str">
        <f t="shared" si="812"/>
        <v>2023-07-12</v>
      </c>
      <c r="K8668" s="11">
        <f t="shared" si="815"/>
        <v>0</v>
      </c>
      <c r="L8668" s="20">
        <v>45267</v>
      </c>
      <c r="M8668" s="11">
        <f t="shared" si="816"/>
        <v>1</v>
      </c>
      <c r="N8668" s="11">
        <f t="shared" si="816"/>
        <v>0</v>
      </c>
      <c r="O8668" s="11">
        <f t="shared" si="817"/>
        <v>1</v>
      </c>
    </row>
    <row r="8669" spans="1:15" x14ac:dyDescent="0.25">
      <c r="A8669" s="17" t="s">
        <v>164</v>
      </c>
      <c r="B8669" s="17">
        <v>494</v>
      </c>
      <c r="C8669" t="s">
        <v>5599</v>
      </c>
      <c r="D8669" s="12" t="str">
        <f t="shared" si="813"/>
        <v>2023-12-07</v>
      </c>
      <c r="E8669" s="13" t="str">
        <f t="shared" si="814"/>
        <v>202312</v>
      </c>
      <c r="F8669">
        <v>202001211001</v>
      </c>
      <c r="G8669" s="19">
        <v>0</v>
      </c>
      <c r="H8669" s="19">
        <v>1213.92</v>
      </c>
      <c r="J8669" s="12" t="str">
        <f t="shared" si="812"/>
        <v>2023-07-12</v>
      </c>
      <c r="K8669" s="11">
        <f t="shared" si="815"/>
        <v>1213.92</v>
      </c>
      <c r="L8669" s="20">
        <v>45267</v>
      </c>
      <c r="M8669" s="11">
        <f t="shared" si="816"/>
        <v>0</v>
      </c>
      <c r="N8669" s="11">
        <f t="shared" si="816"/>
        <v>1</v>
      </c>
      <c r="O8669" s="11">
        <f t="shared" si="817"/>
        <v>1</v>
      </c>
    </row>
    <row r="8670" spans="1:15" x14ac:dyDescent="0.25">
      <c r="A8670" s="17" t="s">
        <v>164</v>
      </c>
      <c r="B8670" s="17">
        <v>494</v>
      </c>
      <c r="C8670" t="s">
        <v>5600</v>
      </c>
      <c r="D8670" s="12" t="str">
        <f t="shared" si="813"/>
        <v>2023-12-07</v>
      </c>
      <c r="E8670" s="13" t="str">
        <f t="shared" si="814"/>
        <v>202312</v>
      </c>
      <c r="F8670">
        <v>2020022011</v>
      </c>
      <c r="G8670" s="19">
        <v>1213.92</v>
      </c>
      <c r="H8670" s="19">
        <v>0</v>
      </c>
      <c r="J8670" s="12" t="str">
        <f t="shared" si="812"/>
        <v>2023-07-12</v>
      </c>
      <c r="K8670" s="11">
        <f t="shared" si="815"/>
        <v>0</v>
      </c>
      <c r="L8670" s="20">
        <v>45267</v>
      </c>
      <c r="M8670" s="11">
        <f t="shared" si="816"/>
        <v>1</v>
      </c>
      <c r="N8670" s="11">
        <f t="shared" si="816"/>
        <v>0</v>
      </c>
      <c r="O8670" s="11">
        <f t="shared" si="817"/>
        <v>1</v>
      </c>
    </row>
    <row r="8671" spans="1:15" x14ac:dyDescent="0.25">
      <c r="A8671" s="17" t="s">
        <v>164</v>
      </c>
      <c r="B8671" s="17">
        <v>495</v>
      </c>
      <c r="C8671" t="s">
        <v>5601</v>
      </c>
      <c r="D8671" s="12" t="str">
        <f t="shared" si="813"/>
        <v>2023-12-07</v>
      </c>
      <c r="E8671" s="13" t="str">
        <f t="shared" si="814"/>
        <v>202312</v>
      </c>
      <c r="F8671">
        <v>202001211001</v>
      </c>
      <c r="G8671" s="19">
        <v>0</v>
      </c>
      <c r="H8671" s="19">
        <v>1213.92</v>
      </c>
      <c r="J8671" s="12" t="str">
        <f t="shared" si="812"/>
        <v>2023-07-12</v>
      </c>
      <c r="K8671" s="11">
        <f t="shared" si="815"/>
        <v>1213.92</v>
      </c>
      <c r="L8671" s="20">
        <v>45267</v>
      </c>
      <c r="M8671" s="11">
        <f t="shared" si="816"/>
        <v>0</v>
      </c>
      <c r="N8671" s="11">
        <f t="shared" si="816"/>
        <v>1</v>
      </c>
      <c r="O8671" s="11">
        <f t="shared" si="817"/>
        <v>1</v>
      </c>
    </row>
    <row r="8672" spans="1:15" x14ac:dyDescent="0.25">
      <c r="A8672" s="17" t="s">
        <v>164</v>
      </c>
      <c r="B8672" s="17">
        <v>495</v>
      </c>
      <c r="C8672" t="s">
        <v>5602</v>
      </c>
      <c r="D8672" s="12" t="str">
        <f t="shared" si="813"/>
        <v>2023-12-07</v>
      </c>
      <c r="E8672" s="13" t="str">
        <f t="shared" si="814"/>
        <v>202312</v>
      </c>
      <c r="F8672">
        <v>2020022011</v>
      </c>
      <c r="G8672" s="19">
        <v>1213.92</v>
      </c>
      <c r="H8672" s="19">
        <v>0</v>
      </c>
      <c r="J8672" s="12" t="str">
        <f t="shared" si="812"/>
        <v>2023-07-12</v>
      </c>
      <c r="K8672" s="11">
        <f t="shared" si="815"/>
        <v>0</v>
      </c>
      <c r="L8672" s="20">
        <v>45267</v>
      </c>
      <c r="M8672" s="11">
        <f t="shared" si="816"/>
        <v>1</v>
      </c>
      <c r="N8672" s="11">
        <f t="shared" si="816"/>
        <v>0</v>
      </c>
      <c r="O8672" s="11">
        <f t="shared" si="817"/>
        <v>1</v>
      </c>
    </row>
    <row r="8673" spans="1:15" x14ac:dyDescent="0.25">
      <c r="A8673" s="17" t="s">
        <v>164</v>
      </c>
      <c r="B8673" s="17">
        <v>496</v>
      </c>
      <c r="C8673" t="s">
        <v>5603</v>
      </c>
      <c r="D8673" s="12" t="str">
        <f t="shared" si="813"/>
        <v>2023-12-07</v>
      </c>
      <c r="E8673" s="13" t="str">
        <f t="shared" si="814"/>
        <v>202312</v>
      </c>
      <c r="F8673">
        <v>202001211001</v>
      </c>
      <c r="G8673" s="19">
        <v>0</v>
      </c>
      <c r="H8673" s="19">
        <v>1213.92</v>
      </c>
      <c r="J8673" s="12" t="str">
        <f t="shared" si="812"/>
        <v>2023-07-12</v>
      </c>
      <c r="K8673" s="11">
        <f t="shared" si="815"/>
        <v>1213.92</v>
      </c>
      <c r="L8673" s="20">
        <v>45267</v>
      </c>
      <c r="M8673" s="11">
        <f t="shared" si="816"/>
        <v>0</v>
      </c>
      <c r="N8673" s="11">
        <f t="shared" si="816"/>
        <v>1</v>
      </c>
      <c r="O8673" s="11">
        <f t="shared" si="817"/>
        <v>1</v>
      </c>
    </row>
    <row r="8674" spans="1:15" x14ac:dyDescent="0.25">
      <c r="A8674" s="17" t="s">
        <v>164</v>
      </c>
      <c r="B8674" s="17">
        <v>496</v>
      </c>
      <c r="C8674" t="s">
        <v>5604</v>
      </c>
      <c r="D8674" s="12" t="str">
        <f t="shared" si="813"/>
        <v>2023-12-07</v>
      </c>
      <c r="E8674" s="13" t="str">
        <f t="shared" si="814"/>
        <v>202312</v>
      </c>
      <c r="F8674">
        <v>2020022011</v>
      </c>
      <c r="G8674" s="19">
        <v>1213.92</v>
      </c>
      <c r="H8674" s="19">
        <v>0</v>
      </c>
      <c r="J8674" s="12" t="str">
        <f t="shared" si="812"/>
        <v>2023-07-12</v>
      </c>
      <c r="K8674" s="11">
        <f t="shared" si="815"/>
        <v>0</v>
      </c>
      <c r="L8674" s="20">
        <v>45267</v>
      </c>
      <c r="M8674" s="11">
        <f t="shared" si="816"/>
        <v>1</v>
      </c>
      <c r="N8674" s="11">
        <f t="shared" si="816"/>
        <v>0</v>
      </c>
      <c r="O8674" s="11">
        <f t="shared" si="817"/>
        <v>1</v>
      </c>
    </row>
    <row r="8675" spans="1:15" x14ac:dyDescent="0.25">
      <c r="A8675" s="17" t="s">
        <v>164</v>
      </c>
      <c r="B8675" s="17">
        <v>497</v>
      </c>
      <c r="C8675" t="s">
        <v>5605</v>
      </c>
      <c r="D8675" s="12" t="str">
        <f t="shared" si="813"/>
        <v>2023-12-07</v>
      </c>
      <c r="E8675" s="13" t="str">
        <f t="shared" si="814"/>
        <v>202312</v>
      </c>
      <c r="F8675">
        <v>202001211001</v>
      </c>
      <c r="G8675" s="19">
        <v>0</v>
      </c>
      <c r="H8675" s="19">
        <v>1213.92</v>
      </c>
      <c r="J8675" s="12" t="str">
        <f t="shared" si="812"/>
        <v>2023-07-12</v>
      </c>
      <c r="K8675" s="11">
        <f t="shared" si="815"/>
        <v>1213.92</v>
      </c>
      <c r="L8675" s="20">
        <v>45267</v>
      </c>
      <c r="M8675" s="11">
        <f t="shared" si="816"/>
        <v>0</v>
      </c>
      <c r="N8675" s="11">
        <f t="shared" si="816"/>
        <v>1</v>
      </c>
      <c r="O8675" s="11">
        <f t="shared" si="817"/>
        <v>1</v>
      </c>
    </row>
    <row r="8676" spans="1:15" x14ac:dyDescent="0.25">
      <c r="A8676" s="17" t="s">
        <v>164</v>
      </c>
      <c r="B8676" s="17">
        <v>497</v>
      </c>
      <c r="C8676" t="s">
        <v>5606</v>
      </c>
      <c r="D8676" s="12" t="str">
        <f t="shared" si="813"/>
        <v>2023-12-07</v>
      </c>
      <c r="E8676" s="13" t="str">
        <f t="shared" si="814"/>
        <v>202312</v>
      </c>
      <c r="F8676">
        <v>2020022011</v>
      </c>
      <c r="G8676" s="19">
        <v>1213.92</v>
      </c>
      <c r="H8676" s="19">
        <v>0</v>
      </c>
      <c r="J8676" s="12" t="str">
        <f t="shared" si="812"/>
        <v>2023-07-12</v>
      </c>
      <c r="K8676" s="11">
        <f t="shared" si="815"/>
        <v>0</v>
      </c>
      <c r="L8676" s="20">
        <v>45267</v>
      </c>
      <c r="M8676" s="11">
        <f t="shared" si="816"/>
        <v>1</v>
      </c>
      <c r="N8676" s="11">
        <f t="shared" si="816"/>
        <v>0</v>
      </c>
      <c r="O8676" s="11">
        <f t="shared" si="817"/>
        <v>1</v>
      </c>
    </row>
    <row r="8677" spans="1:15" x14ac:dyDescent="0.25">
      <c r="A8677" s="17" t="s">
        <v>164</v>
      </c>
      <c r="B8677" s="17">
        <v>498</v>
      </c>
      <c r="C8677" t="s">
        <v>5607</v>
      </c>
      <c r="D8677" s="12" t="str">
        <f t="shared" si="813"/>
        <v>2023-12-07</v>
      </c>
      <c r="E8677" s="13" t="str">
        <f t="shared" si="814"/>
        <v>202312</v>
      </c>
      <c r="F8677">
        <v>202001211001</v>
      </c>
      <c r="G8677" s="19">
        <v>0</v>
      </c>
      <c r="H8677" s="19">
        <v>1236.77</v>
      </c>
      <c r="J8677" s="12" t="str">
        <f t="shared" si="812"/>
        <v>2023-07-12</v>
      </c>
      <c r="K8677" s="11">
        <f t="shared" si="815"/>
        <v>1236.77</v>
      </c>
      <c r="L8677" s="20">
        <v>45267</v>
      </c>
      <c r="M8677" s="11">
        <f t="shared" si="816"/>
        <v>0</v>
      </c>
      <c r="N8677" s="11">
        <f t="shared" si="816"/>
        <v>1</v>
      </c>
      <c r="O8677" s="11">
        <f t="shared" si="817"/>
        <v>1</v>
      </c>
    </row>
    <row r="8678" spans="1:15" x14ac:dyDescent="0.25">
      <c r="A8678" s="17" t="s">
        <v>164</v>
      </c>
      <c r="B8678" s="17">
        <v>498</v>
      </c>
      <c r="C8678" t="s">
        <v>5608</v>
      </c>
      <c r="D8678" s="12" t="str">
        <f t="shared" si="813"/>
        <v>2023-12-07</v>
      </c>
      <c r="E8678" s="13" t="str">
        <f t="shared" si="814"/>
        <v>202312</v>
      </c>
      <c r="F8678">
        <v>2020022011</v>
      </c>
      <c r="G8678" s="19">
        <v>1236.77</v>
      </c>
      <c r="H8678" s="19">
        <v>0</v>
      </c>
      <c r="J8678" s="12" t="str">
        <f t="shared" si="812"/>
        <v>2023-07-12</v>
      </c>
      <c r="K8678" s="11">
        <f t="shared" si="815"/>
        <v>0</v>
      </c>
      <c r="L8678" s="20">
        <v>45267</v>
      </c>
      <c r="M8678" s="11">
        <f t="shared" si="816"/>
        <v>1</v>
      </c>
      <c r="N8678" s="11">
        <f t="shared" si="816"/>
        <v>0</v>
      </c>
      <c r="O8678" s="11">
        <f t="shared" si="817"/>
        <v>1</v>
      </c>
    </row>
    <row r="8679" spans="1:15" x14ac:dyDescent="0.25">
      <c r="A8679" s="17" t="s">
        <v>164</v>
      </c>
      <c r="B8679" s="17">
        <v>499</v>
      </c>
      <c r="C8679" t="s">
        <v>5609</v>
      </c>
      <c r="D8679" s="12" t="str">
        <f t="shared" si="813"/>
        <v>2023-12-07</v>
      </c>
      <c r="E8679" s="13" t="str">
        <f t="shared" si="814"/>
        <v>202312</v>
      </c>
      <c r="F8679">
        <v>202001211001</v>
      </c>
      <c r="G8679" s="19">
        <v>0</v>
      </c>
      <c r="H8679" s="19">
        <v>1236.77</v>
      </c>
      <c r="J8679" s="12" t="str">
        <f t="shared" si="812"/>
        <v>2023-07-12</v>
      </c>
      <c r="K8679" s="11">
        <f t="shared" si="815"/>
        <v>1236.77</v>
      </c>
      <c r="L8679" s="20">
        <v>45267</v>
      </c>
      <c r="M8679" s="11">
        <f t="shared" si="816"/>
        <v>0</v>
      </c>
      <c r="N8679" s="11">
        <f t="shared" si="816"/>
        <v>1</v>
      </c>
      <c r="O8679" s="11">
        <f t="shared" si="817"/>
        <v>1</v>
      </c>
    </row>
    <row r="8680" spans="1:15" x14ac:dyDescent="0.25">
      <c r="A8680" s="17" t="s">
        <v>164</v>
      </c>
      <c r="B8680" s="17">
        <v>499</v>
      </c>
      <c r="C8680" t="s">
        <v>5610</v>
      </c>
      <c r="D8680" s="12" t="str">
        <f t="shared" si="813"/>
        <v>2023-12-07</v>
      </c>
      <c r="E8680" s="13" t="str">
        <f t="shared" si="814"/>
        <v>202312</v>
      </c>
      <c r="F8680">
        <v>2020022011</v>
      </c>
      <c r="G8680" s="19">
        <v>1236.77</v>
      </c>
      <c r="H8680" s="19">
        <v>0</v>
      </c>
      <c r="J8680" s="12" t="str">
        <f t="shared" si="812"/>
        <v>2023-07-12</v>
      </c>
      <c r="K8680" s="11">
        <f t="shared" si="815"/>
        <v>0</v>
      </c>
      <c r="L8680" s="20">
        <v>45267</v>
      </c>
      <c r="M8680" s="11">
        <f t="shared" si="816"/>
        <v>1</v>
      </c>
      <c r="N8680" s="11">
        <f t="shared" si="816"/>
        <v>0</v>
      </c>
      <c r="O8680" s="11">
        <f t="shared" si="817"/>
        <v>1</v>
      </c>
    </row>
    <row r="8681" spans="1:15" x14ac:dyDescent="0.25">
      <c r="A8681" s="17" t="s">
        <v>164</v>
      </c>
      <c r="B8681" s="17">
        <v>500</v>
      </c>
      <c r="C8681" t="s">
        <v>5611</v>
      </c>
      <c r="D8681" s="12" t="str">
        <f t="shared" si="813"/>
        <v>2023-12-07</v>
      </c>
      <c r="E8681" s="13" t="str">
        <f t="shared" si="814"/>
        <v>202312</v>
      </c>
      <c r="F8681">
        <v>202001211001</v>
      </c>
      <c r="G8681" s="19">
        <v>0</v>
      </c>
      <c r="H8681" s="19">
        <v>1236.77</v>
      </c>
      <c r="J8681" s="12" t="str">
        <f t="shared" si="812"/>
        <v>2023-07-12</v>
      </c>
      <c r="K8681" s="11">
        <f t="shared" si="815"/>
        <v>1236.77</v>
      </c>
      <c r="L8681" s="20">
        <v>45267</v>
      </c>
      <c r="M8681" s="11">
        <f t="shared" si="816"/>
        <v>0</v>
      </c>
      <c r="N8681" s="11">
        <f t="shared" si="816"/>
        <v>1</v>
      </c>
      <c r="O8681" s="11">
        <f t="shared" si="817"/>
        <v>1</v>
      </c>
    </row>
    <row r="8682" spans="1:15" x14ac:dyDescent="0.25">
      <c r="A8682" s="17" t="s">
        <v>164</v>
      </c>
      <c r="B8682" s="17">
        <v>500</v>
      </c>
      <c r="C8682" t="s">
        <v>5612</v>
      </c>
      <c r="D8682" s="12" t="str">
        <f t="shared" si="813"/>
        <v>2023-12-07</v>
      </c>
      <c r="E8682" s="13" t="str">
        <f t="shared" si="814"/>
        <v>202312</v>
      </c>
      <c r="F8682">
        <v>2020022011</v>
      </c>
      <c r="G8682" s="19">
        <v>1236.77</v>
      </c>
      <c r="H8682" s="19">
        <v>0</v>
      </c>
      <c r="J8682" s="12" t="str">
        <f t="shared" si="812"/>
        <v>2023-07-12</v>
      </c>
      <c r="K8682" s="11">
        <f t="shared" si="815"/>
        <v>0</v>
      </c>
      <c r="L8682" s="20">
        <v>45267</v>
      </c>
      <c r="M8682" s="11">
        <f t="shared" si="816"/>
        <v>1</v>
      </c>
      <c r="N8682" s="11">
        <f t="shared" si="816"/>
        <v>0</v>
      </c>
      <c r="O8682" s="11">
        <f t="shared" si="817"/>
        <v>1</v>
      </c>
    </row>
    <row r="8683" spans="1:15" x14ac:dyDescent="0.25">
      <c r="A8683" s="17" t="s">
        <v>164</v>
      </c>
      <c r="B8683" s="17">
        <v>501</v>
      </c>
      <c r="C8683" t="s">
        <v>5613</v>
      </c>
      <c r="D8683" s="12" t="str">
        <f t="shared" si="813"/>
        <v>2023-12-07</v>
      </c>
      <c r="E8683" s="13" t="str">
        <f t="shared" si="814"/>
        <v>202312</v>
      </c>
      <c r="F8683">
        <v>202001211001</v>
      </c>
      <c r="G8683" s="19">
        <v>0</v>
      </c>
      <c r="H8683" s="19">
        <v>1236.77</v>
      </c>
      <c r="J8683" s="12" t="str">
        <f t="shared" si="812"/>
        <v>2023-07-12</v>
      </c>
      <c r="K8683" s="11">
        <f t="shared" si="815"/>
        <v>1236.77</v>
      </c>
      <c r="L8683" s="20">
        <v>45267</v>
      </c>
      <c r="M8683" s="11">
        <f t="shared" si="816"/>
        <v>0</v>
      </c>
      <c r="N8683" s="11">
        <f t="shared" si="816"/>
        <v>1</v>
      </c>
      <c r="O8683" s="11">
        <f t="shared" si="817"/>
        <v>1</v>
      </c>
    </row>
    <row r="8684" spans="1:15" x14ac:dyDescent="0.25">
      <c r="A8684" s="17" t="s">
        <v>164</v>
      </c>
      <c r="B8684" s="17">
        <v>501</v>
      </c>
      <c r="C8684" t="s">
        <v>5614</v>
      </c>
      <c r="D8684" s="12" t="str">
        <f t="shared" si="813"/>
        <v>2023-12-07</v>
      </c>
      <c r="E8684" s="13" t="str">
        <f t="shared" si="814"/>
        <v>202312</v>
      </c>
      <c r="F8684">
        <v>2020022011</v>
      </c>
      <c r="G8684" s="19">
        <v>1236.77</v>
      </c>
      <c r="H8684" s="19">
        <v>0</v>
      </c>
      <c r="J8684" s="12" t="str">
        <f t="shared" si="812"/>
        <v>2023-07-12</v>
      </c>
      <c r="K8684" s="11">
        <f t="shared" si="815"/>
        <v>0</v>
      </c>
      <c r="L8684" s="20">
        <v>45267</v>
      </c>
      <c r="M8684" s="11">
        <f t="shared" si="816"/>
        <v>1</v>
      </c>
      <c r="N8684" s="11">
        <f t="shared" si="816"/>
        <v>0</v>
      </c>
      <c r="O8684" s="11">
        <f t="shared" si="817"/>
        <v>1</v>
      </c>
    </row>
    <row r="8685" spans="1:15" x14ac:dyDescent="0.25">
      <c r="A8685" s="17" t="s">
        <v>164</v>
      </c>
      <c r="B8685" s="17">
        <v>502</v>
      </c>
      <c r="C8685" t="s">
        <v>5615</v>
      </c>
      <c r="D8685" s="12" t="str">
        <f t="shared" si="813"/>
        <v>2023-12-07</v>
      </c>
      <c r="E8685" s="13" t="str">
        <f t="shared" si="814"/>
        <v>202312</v>
      </c>
      <c r="F8685">
        <v>202001211001</v>
      </c>
      <c r="G8685" s="19">
        <v>0</v>
      </c>
      <c r="H8685" s="19">
        <v>1236.76</v>
      </c>
      <c r="J8685" s="12" t="str">
        <f t="shared" si="812"/>
        <v>2023-07-12</v>
      </c>
      <c r="K8685" s="11">
        <f t="shared" si="815"/>
        <v>1236.76</v>
      </c>
      <c r="L8685" s="20">
        <v>45267</v>
      </c>
      <c r="M8685" s="11">
        <f t="shared" si="816"/>
        <v>0</v>
      </c>
      <c r="N8685" s="11">
        <f t="shared" si="816"/>
        <v>1</v>
      </c>
      <c r="O8685" s="11">
        <f t="shared" si="817"/>
        <v>1</v>
      </c>
    </row>
    <row r="8686" spans="1:15" x14ac:dyDescent="0.25">
      <c r="A8686" s="17" t="s">
        <v>164</v>
      </c>
      <c r="B8686" s="17">
        <v>502</v>
      </c>
      <c r="C8686" t="s">
        <v>5616</v>
      </c>
      <c r="D8686" s="12" t="str">
        <f t="shared" si="813"/>
        <v>2023-12-07</v>
      </c>
      <c r="E8686" s="13" t="str">
        <f t="shared" si="814"/>
        <v>202312</v>
      </c>
      <c r="F8686">
        <v>2020022011</v>
      </c>
      <c r="G8686" s="19">
        <v>1236.76</v>
      </c>
      <c r="H8686" s="19">
        <v>0</v>
      </c>
      <c r="J8686" s="12" t="str">
        <f t="shared" si="812"/>
        <v>2023-07-12</v>
      </c>
      <c r="K8686" s="11">
        <f t="shared" si="815"/>
        <v>0</v>
      </c>
      <c r="L8686" s="20">
        <v>45267</v>
      </c>
      <c r="M8686" s="11">
        <f t="shared" si="816"/>
        <v>1</v>
      </c>
      <c r="N8686" s="11">
        <f t="shared" si="816"/>
        <v>0</v>
      </c>
      <c r="O8686" s="11">
        <f t="shared" si="817"/>
        <v>1</v>
      </c>
    </row>
    <row r="8687" spans="1:15" x14ac:dyDescent="0.25">
      <c r="A8687" s="17" t="s">
        <v>164</v>
      </c>
      <c r="B8687" s="17">
        <v>503</v>
      </c>
      <c r="C8687" t="s">
        <v>5617</v>
      </c>
      <c r="D8687" s="12" t="str">
        <f t="shared" si="813"/>
        <v>2023-12-07</v>
      </c>
      <c r="E8687" s="13" t="str">
        <f t="shared" si="814"/>
        <v>202312</v>
      </c>
      <c r="F8687">
        <v>202001211001</v>
      </c>
      <c r="G8687" s="19">
        <v>0</v>
      </c>
      <c r="H8687" s="19">
        <v>1236.76</v>
      </c>
      <c r="J8687" s="12" t="str">
        <f t="shared" si="812"/>
        <v>2023-07-12</v>
      </c>
      <c r="K8687" s="11">
        <f t="shared" si="815"/>
        <v>1236.76</v>
      </c>
      <c r="L8687" s="20">
        <v>45267</v>
      </c>
      <c r="M8687" s="11">
        <f t="shared" si="816"/>
        <v>0</v>
      </c>
      <c r="N8687" s="11">
        <f t="shared" si="816"/>
        <v>1</v>
      </c>
      <c r="O8687" s="11">
        <f t="shared" si="817"/>
        <v>1</v>
      </c>
    </row>
    <row r="8688" spans="1:15" x14ac:dyDescent="0.25">
      <c r="A8688" s="17" t="s">
        <v>164</v>
      </c>
      <c r="B8688" s="17">
        <v>503</v>
      </c>
      <c r="C8688" t="s">
        <v>5618</v>
      </c>
      <c r="D8688" s="12" t="str">
        <f t="shared" si="813"/>
        <v>2023-12-07</v>
      </c>
      <c r="E8688" s="13" t="str">
        <f t="shared" si="814"/>
        <v>202312</v>
      </c>
      <c r="F8688">
        <v>2020022011</v>
      </c>
      <c r="G8688" s="19">
        <v>1236.76</v>
      </c>
      <c r="H8688" s="19">
        <v>0</v>
      </c>
      <c r="J8688" s="12" t="str">
        <f t="shared" si="812"/>
        <v>2023-07-12</v>
      </c>
      <c r="K8688" s="11">
        <f t="shared" si="815"/>
        <v>0</v>
      </c>
      <c r="L8688" s="20">
        <v>45267</v>
      </c>
      <c r="M8688" s="11">
        <f t="shared" si="816"/>
        <v>1</v>
      </c>
      <c r="N8688" s="11">
        <f t="shared" si="816"/>
        <v>0</v>
      </c>
      <c r="O8688" s="11">
        <f t="shared" si="817"/>
        <v>1</v>
      </c>
    </row>
    <row r="8689" spans="1:15" x14ac:dyDescent="0.25">
      <c r="A8689" s="17" t="s">
        <v>164</v>
      </c>
      <c r="B8689" s="17">
        <v>504</v>
      </c>
      <c r="C8689" t="s">
        <v>5619</v>
      </c>
      <c r="D8689" s="12" t="str">
        <f t="shared" si="813"/>
        <v>2023-12-07</v>
      </c>
      <c r="E8689" s="13" t="str">
        <f t="shared" si="814"/>
        <v>202312</v>
      </c>
      <c r="F8689">
        <v>202001211001</v>
      </c>
      <c r="G8689" s="19">
        <v>0</v>
      </c>
      <c r="H8689" s="19">
        <v>1236.76</v>
      </c>
      <c r="J8689" s="12" t="str">
        <f t="shared" ref="J8689:J8752" si="818">+TEXT(L8689,"YYYY-DD-MM")</f>
        <v>2023-07-12</v>
      </c>
      <c r="K8689" s="11">
        <f t="shared" si="815"/>
        <v>1236.76</v>
      </c>
      <c r="L8689" s="20">
        <v>45267</v>
      </c>
      <c r="M8689" s="11">
        <f t="shared" si="816"/>
        <v>0</v>
      </c>
      <c r="N8689" s="11">
        <f t="shared" si="816"/>
        <v>1</v>
      </c>
      <c r="O8689" s="11">
        <f t="shared" si="817"/>
        <v>1</v>
      </c>
    </row>
    <row r="8690" spans="1:15" x14ac:dyDescent="0.25">
      <c r="A8690" s="17" t="s">
        <v>164</v>
      </c>
      <c r="B8690" s="17">
        <v>504</v>
      </c>
      <c r="C8690" t="s">
        <v>5620</v>
      </c>
      <c r="D8690" s="12" t="str">
        <f t="shared" si="813"/>
        <v>2023-12-07</v>
      </c>
      <c r="E8690" s="13" t="str">
        <f t="shared" si="814"/>
        <v>202312</v>
      </c>
      <c r="F8690">
        <v>2020022011</v>
      </c>
      <c r="G8690" s="19">
        <v>1236.76</v>
      </c>
      <c r="H8690" s="19">
        <v>0</v>
      </c>
      <c r="J8690" s="12" t="str">
        <f t="shared" si="818"/>
        <v>2023-07-12</v>
      </c>
      <c r="K8690" s="11">
        <f t="shared" si="815"/>
        <v>0</v>
      </c>
      <c r="L8690" s="20">
        <v>45267</v>
      </c>
      <c r="M8690" s="11">
        <f t="shared" si="816"/>
        <v>1</v>
      </c>
      <c r="N8690" s="11">
        <f t="shared" si="816"/>
        <v>0</v>
      </c>
      <c r="O8690" s="11">
        <f t="shared" si="817"/>
        <v>1</v>
      </c>
    </row>
    <row r="8691" spans="1:15" x14ac:dyDescent="0.25">
      <c r="A8691" s="17" t="s">
        <v>164</v>
      </c>
      <c r="B8691" s="17">
        <v>505</v>
      </c>
      <c r="C8691" t="s">
        <v>5621</v>
      </c>
      <c r="D8691" s="12" t="str">
        <f t="shared" si="813"/>
        <v>2023-12-07</v>
      </c>
      <c r="E8691" s="13" t="str">
        <f t="shared" si="814"/>
        <v>202312</v>
      </c>
      <c r="F8691">
        <v>202001211001</v>
      </c>
      <c r="G8691" s="19">
        <v>0</v>
      </c>
      <c r="H8691" s="19">
        <v>1236.76</v>
      </c>
      <c r="J8691" s="12" t="str">
        <f t="shared" si="818"/>
        <v>2023-07-12</v>
      </c>
      <c r="K8691" s="11">
        <f t="shared" si="815"/>
        <v>1236.76</v>
      </c>
      <c r="L8691" s="20">
        <v>45267</v>
      </c>
      <c r="M8691" s="11">
        <f t="shared" si="816"/>
        <v>0</v>
      </c>
      <c r="N8691" s="11">
        <f t="shared" si="816"/>
        <v>1</v>
      </c>
      <c r="O8691" s="11">
        <f t="shared" si="817"/>
        <v>1</v>
      </c>
    </row>
    <row r="8692" spans="1:15" x14ac:dyDescent="0.25">
      <c r="A8692" s="17" t="s">
        <v>164</v>
      </c>
      <c r="B8692" s="17">
        <v>505</v>
      </c>
      <c r="C8692" t="s">
        <v>5622</v>
      </c>
      <c r="D8692" s="12" t="str">
        <f t="shared" si="813"/>
        <v>2023-12-07</v>
      </c>
      <c r="E8692" s="13" t="str">
        <f t="shared" si="814"/>
        <v>202312</v>
      </c>
      <c r="F8692">
        <v>2020022011</v>
      </c>
      <c r="G8692" s="19">
        <v>1236.76</v>
      </c>
      <c r="H8692" s="19">
        <v>0</v>
      </c>
      <c r="J8692" s="12" t="str">
        <f t="shared" si="818"/>
        <v>2023-07-12</v>
      </c>
      <c r="K8692" s="11">
        <f t="shared" si="815"/>
        <v>0</v>
      </c>
      <c r="L8692" s="20">
        <v>45267</v>
      </c>
      <c r="M8692" s="11">
        <f t="shared" si="816"/>
        <v>1</v>
      </c>
      <c r="N8692" s="11">
        <f t="shared" si="816"/>
        <v>0</v>
      </c>
      <c r="O8692" s="11">
        <f t="shared" si="817"/>
        <v>1</v>
      </c>
    </row>
    <row r="8693" spans="1:15" x14ac:dyDescent="0.25">
      <c r="A8693" s="17" t="s">
        <v>164</v>
      </c>
      <c r="B8693" s="17">
        <v>506</v>
      </c>
      <c r="C8693" t="s">
        <v>5623</v>
      </c>
      <c r="D8693" s="12" t="str">
        <f t="shared" si="813"/>
        <v>2023-12-08</v>
      </c>
      <c r="E8693" s="13" t="str">
        <f t="shared" si="814"/>
        <v>202312</v>
      </c>
      <c r="F8693">
        <v>202001211001</v>
      </c>
      <c r="G8693" s="19">
        <v>0</v>
      </c>
      <c r="H8693" s="19">
        <v>2016</v>
      </c>
      <c r="J8693" s="12" t="str">
        <f t="shared" si="818"/>
        <v>2023-08-12</v>
      </c>
      <c r="K8693" s="11">
        <f t="shared" si="815"/>
        <v>2016</v>
      </c>
      <c r="L8693" s="20">
        <v>45268</v>
      </c>
      <c r="M8693" s="11">
        <f t="shared" si="816"/>
        <v>0</v>
      </c>
      <c r="N8693" s="11">
        <f t="shared" si="816"/>
        <v>1</v>
      </c>
      <c r="O8693" s="11">
        <f t="shared" si="817"/>
        <v>1</v>
      </c>
    </row>
    <row r="8694" spans="1:15" x14ac:dyDescent="0.25">
      <c r="A8694" s="17" t="s">
        <v>164</v>
      </c>
      <c r="B8694" s="17">
        <v>506</v>
      </c>
      <c r="C8694" t="s">
        <v>5624</v>
      </c>
      <c r="D8694" s="12" t="str">
        <f t="shared" si="813"/>
        <v>2023-12-08</v>
      </c>
      <c r="E8694" s="13" t="str">
        <f t="shared" si="814"/>
        <v>202312</v>
      </c>
      <c r="F8694">
        <v>5040057730</v>
      </c>
      <c r="G8694" s="19">
        <v>1800</v>
      </c>
      <c r="H8694" s="19">
        <v>0</v>
      </c>
      <c r="J8694" s="12" t="str">
        <f t="shared" si="818"/>
        <v>2023-08-12</v>
      </c>
      <c r="K8694" s="11">
        <f t="shared" si="815"/>
        <v>0</v>
      </c>
      <c r="L8694" s="20">
        <v>45268</v>
      </c>
      <c r="M8694" s="11">
        <f t="shared" si="816"/>
        <v>1</v>
      </c>
      <c r="N8694" s="11">
        <f t="shared" si="816"/>
        <v>0</v>
      </c>
      <c r="O8694" s="11">
        <f t="shared" si="817"/>
        <v>1</v>
      </c>
    </row>
    <row r="8695" spans="1:15" x14ac:dyDescent="0.25">
      <c r="A8695" s="17" t="s">
        <v>164</v>
      </c>
      <c r="B8695" s="17">
        <v>506</v>
      </c>
      <c r="C8695" t="s">
        <v>5625</v>
      </c>
      <c r="D8695" s="12" t="str">
        <f t="shared" si="813"/>
        <v>2023-12-08</v>
      </c>
      <c r="E8695" s="13" t="str">
        <f t="shared" si="814"/>
        <v>202312</v>
      </c>
      <c r="F8695">
        <v>2030012078</v>
      </c>
      <c r="G8695" s="19">
        <v>234</v>
      </c>
      <c r="H8695" s="19">
        <v>0</v>
      </c>
      <c r="J8695" s="12" t="str">
        <f t="shared" si="818"/>
        <v>2023-08-12</v>
      </c>
      <c r="K8695" s="11">
        <f t="shared" si="815"/>
        <v>0</v>
      </c>
      <c r="L8695" s="20">
        <v>45268</v>
      </c>
      <c r="M8695" s="11">
        <f t="shared" si="816"/>
        <v>1</v>
      </c>
      <c r="N8695" s="11">
        <f t="shared" si="816"/>
        <v>0</v>
      </c>
      <c r="O8695" s="11">
        <f t="shared" si="817"/>
        <v>1</v>
      </c>
    </row>
    <row r="8696" spans="1:15" x14ac:dyDescent="0.25">
      <c r="A8696" s="17" t="s">
        <v>164</v>
      </c>
      <c r="B8696" s="17">
        <v>506</v>
      </c>
      <c r="C8696" t="s">
        <v>5625</v>
      </c>
      <c r="D8696" s="12" t="str">
        <f t="shared" si="813"/>
        <v>2023-12-08</v>
      </c>
      <c r="E8696" s="13" t="str">
        <f t="shared" si="814"/>
        <v>202312</v>
      </c>
      <c r="F8696">
        <v>2030012286</v>
      </c>
      <c r="G8696" s="19">
        <v>0</v>
      </c>
      <c r="H8696" s="19">
        <v>18</v>
      </c>
      <c r="J8696" s="12" t="str">
        <f t="shared" si="818"/>
        <v>2023-08-12</v>
      </c>
      <c r="K8696" s="11">
        <f t="shared" si="815"/>
        <v>18</v>
      </c>
      <c r="L8696" s="20">
        <v>45268</v>
      </c>
      <c r="M8696" s="11">
        <f t="shared" si="816"/>
        <v>0</v>
      </c>
      <c r="N8696" s="11">
        <f t="shared" si="816"/>
        <v>1</v>
      </c>
      <c r="O8696" s="11">
        <f t="shared" si="817"/>
        <v>1</v>
      </c>
    </row>
    <row r="8697" spans="1:15" x14ac:dyDescent="0.25">
      <c r="A8697" s="17" t="s">
        <v>164</v>
      </c>
      <c r="B8697" s="17">
        <v>507</v>
      </c>
      <c r="C8697" t="s">
        <v>5626</v>
      </c>
      <c r="D8697" s="12" t="str">
        <f t="shared" si="813"/>
        <v>2023-12-11</v>
      </c>
      <c r="E8697" s="13" t="str">
        <f t="shared" si="814"/>
        <v>202312</v>
      </c>
      <c r="F8697">
        <v>202001211001</v>
      </c>
      <c r="G8697" s="19">
        <v>250</v>
      </c>
      <c r="H8697" s="19">
        <v>0</v>
      </c>
      <c r="J8697" s="12" t="str">
        <f t="shared" si="818"/>
        <v>2023-11-12</v>
      </c>
      <c r="K8697" s="11">
        <f t="shared" si="815"/>
        <v>0</v>
      </c>
      <c r="L8697" s="20">
        <v>45271</v>
      </c>
      <c r="M8697" s="11">
        <f t="shared" si="816"/>
        <v>1</v>
      </c>
      <c r="N8697" s="11">
        <f t="shared" si="816"/>
        <v>0</v>
      </c>
      <c r="O8697" s="11">
        <f t="shared" si="817"/>
        <v>1</v>
      </c>
    </row>
    <row r="8698" spans="1:15" x14ac:dyDescent="0.25">
      <c r="A8698" s="17" t="s">
        <v>164</v>
      </c>
      <c r="B8698" s="17">
        <v>507</v>
      </c>
      <c r="C8698" t="s">
        <v>5627</v>
      </c>
      <c r="D8698" s="12" t="str">
        <f t="shared" si="813"/>
        <v>2023-12-11</v>
      </c>
      <c r="E8698" s="13" t="str">
        <f t="shared" si="814"/>
        <v>202312</v>
      </c>
      <c r="F8698">
        <v>1160021811</v>
      </c>
      <c r="G8698" s="19">
        <v>0</v>
      </c>
      <c r="H8698" s="19">
        <v>277.77999999999997</v>
      </c>
      <c r="J8698" s="12" t="str">
        <f t="shared" si="818"/>
        <v>2023-11-12</v>
      </c>
      <c r="K8698" s="11">
        <f t="shared" si="815"/>
        <v>277.77999999999997</v>
      </c>
      <c r="L8698" s="20">
        <v>45271</v>
      </c>
      <c r="M8698" s="11">
        <f t="shared" si="816"/>
        <v>0</v>
      </c>
      <c r="N8698" s="11">
        <f t="shared" si="816"/>
        <v>1</v>
      </c>
      <c r="O8698" s="11">
        <f t="shared" si="817"/>
        <v>1</v>
      </c>
    </row>
    <row r="8699" spans="1:15" x14ac:dyDescent="0.25">
      <c r="A8699" s="17" t="s">
        <v>164</v>
      </c>
      <c r="B8699" s="17">
        <v>507</v>
      </c>
      <c r="C8699" t="s">
        <v>5628</v>
      </c>
      <c r="D8699" s="12" t="str">
        <f t="shared" si="813"/>
        <v>2023-12-11</v>
      </c>
      <c r="E8699" s="13" t="str">
        <f t="shared" si="814"/>
        <v>202312</v>
      </c>
      <c r="F8699">
        <v>2020042220</v>
      </c>
      <c r="G8699" s="19">
        <v>27.78</v>
      </c>
      <c r="H8699" s="19">
        <v>0</v>
      </c>
      <c r="J8699" s="12" t="str">
        <f t="shared" si="818"/>
        <v>2023-11-12</v>
      </c>
      <c r="K8699" s="11">
        <f t="shared" si="815"/>
        <v>0</v>
      </c>
      <c r="L8699" s="20">
        <v>45271</v>
      </c>
      <c r="M8699" s="11">
        <f t="shared" si="816"/>
        <v>1</v>
      </c>
      <c r="N8699" s="11">
        <f t="shared" si="816"/>
        <v>0</v>
      </c>
      <c r="O8699" s="11">
        <f t="shared" si="817"/>
        <v>1</v>
      </c>
    </row>
    <row r="8700" spans="1:15" x14ac:dyDescent="0.25">
      <c r="A8700" s="17" t="s">
        <v>164</v>
      </c>
      <c r="B8700" s="17">
        <v>507</v>
      </c>
      <c r="C8700" t="s">
        <v>5628</v>
      </c>
      <c r="D8700" s="12" t="str">
        <f t="shared" si="813"/>
        <v>2023-12-11</v>
      </c>
      <c r="E8700" s="13" t="str">
        <f t="shared" si="814"/>
        <v>202312</v>
      </c>
      <c r="F8700">
        <v>2030012078</v>
      </c>
      <c r="G8700" s="19">
        <v>0</v>
      </c>
      <c r="H8700" s="19">
        <v>36.119999999999997</v>
      </c>
      <c r="J8700" s="12" t="str">
        <f t="shared" si="818"/>
        <v>2023-11-12</v>
      </c>
      <c r="K8700" s="11">
        <f t="shared" si="815"/>
        <v>36.119999999999997</v>
      </c>
      <c r="L8700" s="20">
        <v>45271</v>
      </c>
      <c r="M8700" s="11">
        <f t="shared" si="816"/>
        <v>0</v>
      </c>
      <c r="N8700" s="11">
        <f t="shared" si="816"/>
        <v>1</v>
      </c>
      <c r="O8700" s="11">
        <f t="shared" si="817"/>
        <v>1</v>
      </c>
    </row>
    <row r="8701" spans="1:15" x14ac:dyDescent="0.25">
      <c r="A8701" s="17" t="s">
        <v>164</v>
      </c>
      <c r="B8701" s="17">
        <v>507</v>
      </c>
      <c r="C8701" t="s">
        <v>5628</v>
      </c>
      <c r="D8701" s="12" t="str">
        <f t="shared" si="813"/>
        <v>2023-12-11</v>
      </c>
      <c r="E8701" s="13" t="str">
        <f t="shared" si="814"/>
        <v>202312</v>
      </c>
      <c r="F8701">
        <v>2030012286</v>
      </c>
      <c r="G8701" s="19">
        <v>36.119999999999997</v>
      </c>
      <c r="H8701" s="19">
        <v>0</v>
      </c>
      <c r="J8701" s="12" t="str">
        <f t="shared" si="818"/>
        <v>2023-11-12</v>
      </c>
      <c r="K8701" s="11">
        <f t="shared" si="815"/>
        <v>0</v>
      </c>
      <c r="L8701" s="20">
        <v>45271</v>
      </c>
      <c r="M8701" s="11">
        <f t="shared" si="816"/>
        <v>1</v>
      </c>
      <c r="N8701" s="11">
        <f t="shared" si="816"/>
        <v>0</v>
      </c>
      <c r="O8701" s="11">
        <f t="shared" si="817"/>
        <v>1</v>
      </c>
    </row>
    <row r="8702" spans="1:15" x14ac:dyDescent="0.25">
      <c r="A8702" s="17" t="s">
        <v>164</v>
      </c>
      <c r="B8702" s="17">
        <v>508</v>
      </c>
      <c r="C8702" t="s">
        <v>5629</v>
      </c>
      <c r="D8702" s="12" t="str">
        <f t="shared" si="813"/>
        <v>2023-12-11</v>
      </c>
      <c r="E8702" s="13" t="str">
        <f t="shared" si="814"/>
        <v>202312</v>
      </c>
      <c r="F8702">
        <v>202001211001</v>
      </c>
      <c r="G8702" s="19">
        <v>0</v>
      </c>
      <c r="H8702" s="19">
        <v>1419.23</v>
      </c>
      <c r="J8702" s="12" t="str">
        <f t="shared" si="818"/>
        <v>2023-11-12</v>
      </c>
      <c r="K8702" s="11">
        <f t="shared" si="815"/>
        <v>1419.23</v>
      </c>
      <c r="L8702" s="20">
        <v>45271</v>
      </c>
      <c r="M8702" s="11">
        <f t="shared" si="816"/>
        <v>0</v>
      </c>
      <c r="N8702" s="11">
        <f t="shared" si="816"/>
        <v>1</v>
      </c>
      <c r="O8702" s="11">
        <f t="shared" si="817"/>
        <v>1</v>
      </c>
    </row>
    <row r="8703" spans="1:15" x14ac:dyDescent="0.25">
      <c r="A8703" s="17" t="s">
        <v>164</v>
      </c>
      <c r="B8703" s="17">
        <v>508</v>
      </c>
      <c r="C8703" t="s">
        <v>5630</v>
      </c>
      <c r="D8703" s="12" t="str">
        <f t="shared" si="813"/>
        <v>2023-12-11</v>
      </c>
      <c r="E8703" s="13" t="str">
        <f t="shared" si="814"/>
        <v>202312</v>
      </c>
      <c r="F8703">
        <v>5040047420</v>
      </c>
      <c r="G8703" s="19">
        <v>579.13</v>
      </c>
      <c r="H8703" s="19">
        <v>0</v>
      </c>
      <c r="J8703" s="12" t="str">
        <f t="shared" si="818"/>
        <v>2023-11-12</v>
      </c>
      <c r="K8703" s="11">
        <f t="shared" si="815"/>
        <v>0</v>
      </c>
      <c r="L8703" s="20">
        <v>45271</v>
      </c>
      <c r="M8703" s="11">
        <f t="shared" si="816"/>
        <v>1</v>
      </c>
      <c r="N8703" s="11">
        <f t="shared" si="816"/>
        <v>0</v>
      </c>
      <c r="O8703" s="11">
        <f t="shared" si="817"/>
        <v>1</v>
      </c>
    </row>
    <row r="8704" spans="1:15" x14ac:dyDescent="0.25">
      <c r="A8704" s="17" t="s">
        <v>164</v>
      </c>
      <c r="B8704" s="17">
        <v>508</v>
      </c>
      <c r="C8704" t="s">
        <v>5630</v>
      </c>
      <c r="D8704" s="12" t="str">
        <f t="shared" si="813"/>
        <v>2023-12-11</v>
      </c>
      <c r="E8704" s="13" t="str">
        <f t="shared" si="814"/>
        <v>202312</v>
      </c>
      <c r="F8704">
        <v>5040067440</v>
      </c>
      <c r="G8704" s="19">
        <v>688.04</v>
      </c>
      <c r="H8704" s="19">
        <v>0</v>
      </c>
      <c r="J8704" s="12" t="str">
        <f t="shared" si="818"/>
        <v>2023-11-12</v>
      </c>
      <c r="K8704" s="11">
        <f t="shared" si="815"/>
        <v>0</v>
      </c>
      <c r="L8704" s="20">
        <v>45271</v>
      </c>
      <c r="M8704" s="11">
        <f t="shared" si="816"/>
        <v>1</v>
      </c>
      <c r="N8704" s="11">
        <f t="shared" si="816"/>
        <v>0</v>
      </c>
      <c r="O8704" s="11">
        <f t="shared" si="817"/>
        <v>1</v>
      </c>
    </row>
    <row r="8705" spans="1:15" x14ac:dyDescent="0.25">
      <c r="A8705" s="17" t="s">
        <v>164</v>
      </c>
      <c r="B8705" s="17">
        <v>508</v>
      </c>
      <c r="C8705" t="s">
        <v>5631</v>
      </c>
      <c r="D8705" s="12" t="str">
        <f t="shared" si="813"/>
        <v>2023-12-11</v>
      </c>
      <c r="E8705" s="13" t="str">
        <f t="shared" si="814"/>
        <v>202312</v>
      </c>
      <c r="F8705">
        <v>2030012078</v>
      </c>
      <c r="G8705" s="19">
        <v>164.73</v>
      </c>
      <c r="H8705" s="19">
        <v>0</v>
      </c>
      <c r="J8705" s="12" t="str">
        <f t="shared" si="818"/>
        <v>2023-11-12</v>
      </c>
      <c r="K8705" s="11">
        <f t="shared" si="815"/>
        <v>0</v>
      </c>
      <c r="L8705" s="20">
        <v>45271</v>
      </c>
      <c r="M8705" s="11">
        <f t="shared" si="816"/>
        <v>1</v>
      </c>
      <c r="N8705" s="11">
        <f t="shared" si="816"/>
        <v>0</v>
      </c>
      <c r="O8705" s="11">
        <f t="shared" si="817"/>
        <v>1</v>
      </c>
    </row>
    <row r="8706" spans="1:15" x14ac:dyDescent="0.25">
      <c r="A8706" s="17" t="s">
        <v>164</v>
      </c>
      <c r="B8706" s="17">
        <v>508</v>
      </c>
      <c r="C8706" t="s">
        <v>5631</v>
      </c>
      <c r="D8706" s="12" t="str">
        <f t="shared" ref="D8706:D8769" si="819">+TEXT(L8706,"YYYY-MM-DD")</f>
        <v>2023-12-11</v>
      </c>
      <c r="E8706" s="13" t="str">
        <f t="shared" ref="E8706:E8769" si="820">+TEXT(L8706,"YYYYMM")</f>
        <v>202312</v>
      </c>
      <c r="F8706">
        <v>2030012286</v>
      </c>
      <c r="G8706" s="19">
        <v>0</v>
      </c>
      <c r="H8706" s="19">
        <v>12.67</v>
      </c>
      <c r="J8706" s="12" t="str">
        <f t="shared" si="818"/>
        <v>2023-11-12</v>
      </c>
      <c r="K8706" s="11">
        <f t="shared" ref="K8706:K8769" si="821">IF(G8706&lt;0,G8706,H8706)</f>
        <v>12.67</v>
      </c>
      <c r="L8706" s="20">
        <v>45271</v>
      </c>
      <c r="M8706" s="11">
        <f t="shared" ref="M8706:N8769" si="822">IF(G8706&gt;0,1,0)</f>
        <v>0</v>
      </c>
      <c r="N8706" s="11">
        <f t="shared" si="822"/>
        <v>1</v>
      </c>
      <c r="O8706" s="11">
        <f t="shared" ref="O8706:O8769" si="823">+N8706+M8706</f>
        <v>1</v>
      </c>
    </row>
    <row r="8707" spans="1:15" x14ac:dyDescent="0.25">
      <c r="A8707" s="17" t="s">
        <v>164</v>
      </c>
      <c r="B8707" s="17">
        <v>509</v>
      </c>
      <c r="C8707" t="s">
        <v>5632</v>
      </c>
      <c r="D8707" s="12" t="str">
        <f t="shared" si="819"/>
        <v>2023-12-12</v>
      </c>
      <c r="E8707" s="13" t="str">
        <f t="shared" si="820"/>
        <v>202312</v>
      </c>
      <c r="F8707">
        <v>202001211001</v>
      </c>
      <c r="G8707" s="19">
        <v>0</v>
      </c>
      <c r="H8707" s="19">
        <v>1575.93</v>
      </c>
      <c r="J8707" s="12" t="str">
        <f t="shared" si="818"/>
        <v>2023-12-12</v>
      </c>
      <c r="K8707" s="11">
        <f t="shared" si="821"/>
        <v>1575.93</v>
      </c>
      <c r="L8707" s="20">
        <v>45272</v>
      </c>
      <c r="M8707" s="11">
        <f t="shared" si="822"/>
        <v>0</v>
      </c>
      <c r="N8707" s="11">
        <f t="shared" si="822"/>
        <v>1</v>
      </c>
      <c r="O8707" s="11">
        <f t="shared" si="823"/>
        <v>1</v>
      </c>
    </row>
    <row r="8708" spans="1:15" x14ac:dyDescent="0.25">
      <c r="A8708" s="17" t="s">
        <v>164</v>
      </c>
      <c r="B8708" s="17">
        <v>509</v>
      </c>
      <c r="C8708" t="s">
        <v>5633</v>
      </c>
      <c r="D8708" s="12" t="str">
        <f t="shared" si="819"/>
        <v>2023-12-12</v>
      </c>
      <c r="E8708" s="13" t="str">
        <f t="shared" si="820"/>
        <v>202312</v>
      </c>
      <c r="F8708">
        <v>5040017890</v>
      </c>
      <c r="G8708" s="19">
        <v>1590</v>
      </c>
      <c r="H8708" s="19">
        <v>0</v>
      </c>
      <c r="J8708" s="12" t="str">
        <f t="shared" si="818"/>
        <v>2023-12-12</v>
      </c>
      <c r="K8708" s="11">
        <f t="shared" si="821"/>
        <v>0</v>
      </c>
      <c r="L8708" s="20">
        <v>45272</v>
      </c>
      <c r="M8708" s="11">
        <f t="shared" si="822"/>
        <v>1</v>
      </c>
      <c r="N8708" s="11">
        <f t="shared" si="822"/>
        <v>0</v>
      </c>
      <c r="O8708" s="11">
        <f t="shared" si="823"/>
        <v>1</v>
      </c>
    </row>
    <row r="8709" spans="1:15" x14ac:dyDescent="0.25">
      <c r="A8709" s="17" t="s">
        <v>164</v>
      </c>
      <c r="B8709" s="17">
        <v>509</v>
      </c>
      <c r="C8709" t="s">
        <v>5634</v>
      </c>
      <c r="D8709" s="12" t="str">
        <f t="shared" si="819"/>
        <v>2023-12-12</v>
      </c>
      <c r="E8709" s="13" t="str">
        <f t="shared" si="820"/>
        <v>202312</v>
      </c>
      <c r="F8709">
        <v>2030012286</v>
      </c>
      <c r="G8709" s="19">
        <v>0</v>
      </c>
      <c r="H8709" s="19">
        <v>14.07</v>
      </c>
      <c r="J8709" s="12" t="str">
        <f t="shared" si="818"/>
        <v>2023-12-12</v>
      </c>
      <c r="K8709" s="11">
        <f t="shared" si="821"/>
        <v>14.07</v>
      </c>
      <c r="L8709" s="20">
        <v>45272</v>
      </c>
      <c r="M8709" s="11">
        <f t="shared" si="822"/>
        <v>0</v>
      </c>
      <c r="N8709" s="11">
        <f t="shared" si="822"/>
        <v>1</v>
      </c>
      <c r="O8709" s="11">
        <f t="shared" si="823"/>
        <v>1</v>
      </c>
    </row>
    <row r="8710" spans="1:15" x14ac:dyDescent="0.25">
      <c r="A8710" s="17" t="s">
        <v>164</v>
      </c>
      <c r="B8710" s="17">
        <v>510</v>
      </c>
      <c r="C8710" t="s">
        <v>5635</v>
      </c>
      <c r="D8710" s="12" t="str">
        <f t="shared" si="819"/>
        <v>2023-12-12</v>
      </c>
      <c r="E8710" s="13" t="str">
        <f t="shared" si="820"/>
        <v>202312</v>
      </c>
      <c r="F8710">
        <v>202001211001</v>
      </c>
      <c r="G8710" s="19">
        <v>0</v>
      </c>
      <c r="H8710" s="19">
        <v>22.6</v>
      </c>
      <c r="J8710" s="12" t="str">
        <f t="shared" si="818"/>
        <v>2023-12-12</v>
      </c>
      <c r="K8710" s="11">
        <f t="shared" si="821"/>
        <v>22.6</v>
      </c>
      <c r="L8710" s="20">
        <v>45272</v>
      </c>
      <c r="M8710" s="11">
        <f t="shared" si="822"/>
        <v>0</v>
      </c>
      <c r="N8710" s="11">
        <f t="shared" si="822"/>
        <v>1</v>
      </c>
      <c r="O8710" s="11">
        <f t="shared" si="823"/>
        <v>1</v>
      </c>
    </row>
    <row r="8711" spans="1:15" x14ac:dyDescent="0.25">
      <c r="A8711" s="17" t="s">
        <v>164</v>
      </c>
      <c r="B8711" s="17">
        <v>510</v>
      </c>
      <c r="C8711" t="s">
        <v>5636</v>
      </c>
      <c r="D8711" s="12" t="str">
        <f t="shared" si="819"/>
        <v>2023-12-12</v>
      </c>
      <c r="E8711" s="13" t="str">
        <f t="shared" si="820"/>
        <v>202312</v>
      </c>
      <c r="F8711">
        <v>5010035055</v>
      </c>
      <c r="G8711" s="19">
        <v>20</v>
      </c>
      <c r="H8711" s="19">
        <v>0</v>
      </c>
      <c r="J8711" s="12" t="str">
        <f t="shared" si="818"/>
        <v>2023-12-12</v>
      </c>
      <c r="K8711" s="11">
        <f t="shared" si="821"/>
        <v>0</v>
      </c>
      <c r="L8711" s="20">
        <v>45272</v>
      </c>
      <c r="M8711" s="11">
        <f t="shared" si="822"/>
        <v>1</v>
      </c>
      <c r="N8711" s="11">
        <f t="shared" si="822"/>
        <v>0</v>
      </c>
      <c r="O8711" s="11">
        <f t="shared" si="823"/>
        <v>1</v>
      </c>
    </row>
    <row r="8712" spans="1:15" x14ac:dyDescent="0.25">
      <c r="A8712" s="17" t="s">
        <v>164</v>
      </c>
      <c r="B8712" s="17">
        <v>510</v>
      </c>
      <c r="C8712" t="s">
        <v>5637</v>
      </c>
      <c r="D8712" s="12" t="str">
        <f t="shared" si="819"/>
        <v>2023-12-12</v>
      </c>
      <c r="E8712" s="13" t="str">
        <f t="shared" si="820"/>
        <v>202312</v>
      </c>
      <c r="F8712">
        <v>2030012078</v>
      </c>
      <c r="G8712" s="19">
        <v>2.6</v>
      </c>
      <c r="H8712" s="19">
        <v>0</v>
      </c>
      <c r="J8712" s="12" t="str">
        <f t="shared" si="818"/>
        <v>2023-12-12</v>
      </c>
      <c r="K8712" s="11">
        <f t="shared" si="821"/>
        <v>0</v>
      </c>
      <c r="L8712" s="20">
        <v>45272</v>
      </c>
      <c r="M8712" s="11">
        <f t="shared" si="822"/>
        <v>1</v>
      </c>
      <c r="N8712" s="11">
        <f t="shared" si="822"/>
        <v>0</v>
      </c>
      <c r="O8712" s="11">
        <f t="shared" si="823"/>
        <v>1</v>
      </c>
    </row>
    <row r="8713" spans="1:15" x14ac:dyDescent="0.25">
      <c r="A8713" s="17" t="s">
        <v>164</v>
      </c>
      <c r="B8713" s="17">
        <v>511</v>
      </c>
      <c r="C8713" t="s">
        <v>5638</v>
      </c>
      <c r="D8713" s="12" t="str">
        <f t="shared" si="819"/>
        <v>2023-12-12</v>
      </c>
      <c r="E8713" s="13" t="str">
        <f t="shared" si="820"/>
        <v>202312</v>
      </c>
      <c r="F8713">
        <v>202001211001</v>
      </c>
      <c r="G8713" s="19">
        <v>0</v>
      </c>
      <c r="H8713" s="19">
        <v>22.6</v>
      </c>
      <c r="J8713" s="12" t="str">
        <f t="shared" si="818"/>
        <v>2023-12-12</v>
      </c>
      <c r="K8713" s="11">
        <f t="shared" si="821"/>
        <v>22.6</v>
      </c>
      <c r="L8713" s="20">
        <v>45272</v>
      </c>
      <c r="M8713" s="11">
        <f t="shared" si="822"/>
        <v>0</v>
      </c>
      <c r="N8713" s="11">
        <f t="shared" si="822"/>
        <v>1</v>
      </c>
      <c r="O8713" s="11">
        <f t="shared" si="823"/>
        <v>1</v>
      </c>
    </row>
    <row r="8714" spans="1:15" x14ac:dyDescent="0.25">
      <c r="A8714" s="17" t="s">
        <v>164</v>
      </c>
      <c r="B8714" s="17">
        <v>511</v>
      </c>
      <c r="C8714" t="s">
        <v>5639</v>
      </c>
      <c r="D8714" s="12" t="str">
        <f t="shared" si="819"/>
        <v>2023-12-12</v>
      </c>
      <c r="E8714" s="13" t="str">
        <f t="shared" si="820"/>
        <v>202312</v>
      </c>
      <c r="F8714">
        <v>5040047401</v>
      </c>
      <c r="G8714" s="19">
        <v>20</v>
      </c>
      <c r="H8714" s="19">
        <v>0</v>
      </c>
      <c r="J8714" s="12" t="str">
        <f t="shared" si="818"/>
        <v>2023-12-12</v>
      </c>
      <c r="K8714" s="11">
        <f t="shared" si="821"/>
        <v>0</v>
      </c>
      <c r="L8714" s="20">
        <v>45272</v>
      </c>
      <c r="M8714" s="11">
        <f t="shared" si="822"/>
        <v>1</v>
      </c>
      <c r="N8714" s="11">
        <f t="shared" si="822"/>
        <v>0</v>
      </c>
      <c r="O8714" s="11">
        <f t="shared" si="823"/>
        <v>1</v>
      </c>
    </row>
    <row r="8715" spans="1:15" x14ac:dyDescent="0.25">
      <c r="A8715" s="17" t="s">
        <v>164</v>
      </c>
      <c r="B8715" s="17">
        <v>511</v>
      </c>
      <c r="C8715" t="s">
        <v>5640</v>
      </c>
      <c r="D8715" s="12" t="str">
        <f t="shared" si="819"/>
        <v>2023-12-12</v>
      </c>
      <c r="E8715" s="13" t="str">
        <f t="shared" si="820"/>
        <v>202312</v>
      </c>
      <c r="F8715">
        <v>2030012078</v>
      </c>
      <c r="G8715" s="19">
        <v>2.6</v>
      </c>
      <c r="H8715" s="19">
        <v>0</v>
      </c>
      <c r="J8715" s="12" t="str">
        <f t="shared" si="818"/>
        <v>2023-12-12</v>
      </c>
      <c r="K8715" s="11">
        <f t="shared" si="821"/>
        <v>0</v>
      </c>
      <c r="L8715" s="20">
        <v>45272</v>
      </c>
      <c r="M8715" s="11">
        <f t="shared" si="822"/>
        <v>1</v>
      </c>
      <c r="N8715" s="11">
        <f t="shared" si="822"/>
        <v>0</v>
      </c>
      <c r="O8715" s="11">
        <f t="shared" si="823"/>
        <v>1</v>
      </c>
    </row>
    <row r="8716" spans="1:15" x14ac:dyDescent="0.25">
      <c r="A8716" s="17" t="s">
        <v>164</v>
      </c>
      <c r="B8716" s="17">
        <v>512</v>
      </c>
      <c r="C8716" t="s">
        <v>5641</v>
      </c>
      <c r="D8716" s="12" t="str">
        <f t="shared" si="819"/>
        <v>2023-12-12</v>
      </c>
      <c r="E8716" s="13" t="str">
        <f t="shared" si="820"/>
        <v>202312</v>
      </c>
      <c r="F8716">
        <v>202001211001</v>
      </c>
      <c r="G8716" s="19">
        <v>0</v>
      </c>
      <c r="H8716" s="19">
        <v>68.81</v>
      </c>
      <c r="J8716" s="12" t="str">
        <f t="shared" si="818"/>
        <v>2023-12-12</v>
      </c>
      <c r="K8716" s="11">
        <f t="shared" si="821"/>
        <v>68.81</v>
      </c>
      <c r="L8716" s="20">
        <v>45272</v>
      </c>
      <c r="M8716" s="11">
        <f t="shared" si="822"/>
        <v>0</v>
      </c>
      <c r="N8716" s="11">
        <f t="shared" si="822"/>
        <v>1</v>
      </c>
      <c r="O8716" s="11">
        <f t="shared" si="823"/>
        <v>1</v>
      </c>
    </row>
    <row r="8717" spans="1:15" x14ac:dyDescent="0.25">
      <c r="A8717" s="17" t="s">
        <v>164</v>
      </c>
      <c r="B8717" s="17">
        <v>512</v>
      </c>
      <c r="C8717" t="s">
        <v>5642</v>
      </c>
      <c r="D8717" s="12" t="str">
        <f t="shared" si="819"/>
        <v>2023-12-12</v>
      </c>
      <c r="E8717" s="13" t="str">
        <f t="shared" si="820"/>
        <v>202312</v>
      </c>
      <c r="F8717">
        <v>5010035055</v>
      </c>
      <c r="G8717" s="19">
        <v>60.89</v>
      </c>
      <c r="H8717" s="19">
        <v>0</v>
      </c>
      <c r="J8717" s="12" t="str">
        <f t="shared" si="818"/>
        <v>2023-12-12</v>
      </c>
      <c r="K8717" s="11">
        <f t="shared" si="821"/>
        <v>0</v>
      </c>
      <c r="L8717" s="20">
        <v>45272</v>
      </c>
      <c r="M8717" s="11">
        <f t="shared" si="822"/>
        <v>1</v>
      </c>
      <c r="N8717" s="11">
        <f t="shared" si="822"/>
        <v>0</v>
      </c>
      <c r="O8717" s="11">
        <f t="shared" si="823"/>
        <v>1</v>
      </c>
    </row>
    <row r="8718" spans="1:15" x14ac:dyDescent="0.25">
      <c r="A8718" s="17" t="s">
        <v>164</v>
      </c>
      <c r="B8718" s="17">
        <v>512</v>
      </c>
      <c r="C8718" t="s">
        <v>5643</v>
      </c>
      <c r="D8718" s="12" t="str">
        <f t="shared" si="819"/>
        <v>2023-12-12</v>
      </c>
      <c r="E8718" s="13" t="str">
        <f t="shared" si="820"/>
        <v>202312</v>
      </c>
      <c r="F8718">
        <v>2030012078</v>
      </c>
      <c r="G8718" s="19">
        <v>7.92</v>
      </c>
      <c r="H8718" s="19">
        <v>0</v>
      </c>
      <c r="J8718" s="12" t="str">
        <f t="shared" si="818"/>
        <v>2023-12-12</v>
      </c>
      <c r="K8718" s="11">
        <f t="shared" si="821"/>
        <v>0</v>
      </c>
      <c r="L8718" s="20">
        <v>45272</v>
      </c>
      <c r="M8718" s="11">
        <f t="shared" si="822"/>
        <v>1</v>
      </c>
      <c r="N8718" s="11">
        <f t="shared" si="822"/>
        <v>0</v>
      </c>
      <c r="O8718" s="11">
        <f t="shared" si="823"/>
        <v>1</v>
      </c>
    </row>
    <row r="8719" spans="1:15" x14ac:dyDescent="0.25">
      <c r="A8719" s="17" t="s">
        <v>164</v>
      </c>
      <c r="B8719" s="17">
        <v>513</v>
      </c>
      <c r="C8719" t="s">
        <v>5644</v>
      </c>
      <c r="D8719" s="12" t="str">
        <f t="shared" si="819"/>
        <v>2023-12-13</v>
      </c>
      <c r="E8719" s="13" t="str">
        <f t="shared" si="820"/>
        <v>202312</v>
      </c>
      <c r="F8719">
        <v>1180061742</v>
      </c>
      <c r="G8719" s="19">
        <v>156.13999999999999</v>
      </c>
      <c r="H8719" s="19">
        <v>0</v>
      </c>
      <c r="J8719" s="12" t="str">
        <f t="shared" si="818"/>
        <v>2023-13-12</v>
      </c>
      <c r="K8719" s="11">
        <f t="shared" si="821"/>
        <v>0</v>
      </c>
      <c r="L8719" s="20">
        <v>45273</v>
      </c>
      <c r="M8719" s="11">
        <f t="shared" si="822"/>
        <v>1</v>
      </c>
      <c r="N8719" s="11">
        <f t="shared" si="822"/>
        <v>0</v>
      </c>
      <c r="O8719" s="11">
        <f t="shared" si="823"/>
        <v>1</v>
      </c>
    </row>
    <row r="8720" spans="1:15" x14ac:dyDescent="0.25">
      <c r="A8720" s="17" t="s">
        <v>164</v>
      </c>
      <c r="B8720" s="17">
        <v>513</v>
      </c>
      <c r="C8720" t="s">
        <v>5645</v>
      </c>
      <c r="D8720" s="12" t="str">
        <f t="shared" si="819"/>
        <v>2023-12-13</v>
      </c>
      <c r="E8720" s="13" t="str">
        <f t="shared" si="820"/>
        <v>202312</v>
      </c>
      <c r="F8720">
        <v>1180061742</v>
      </c>
      <c r="G8720" s="19">
        <v>88.15</v>
      </c>
      <c r="H8720" s="19">
        <v>0</v>
      </c>
      <c r="J8720" s="12" t="str">
        <f t="shared" si="818"/>
        <v>2023-13-12</v>
      </c>
      <c r="K8720" s="11">
        <f t="shared" si="821"/>
        <v>0</v>
      </c>
      <c r="L8720" s="20">
        <v>45273</v>
      </c>
      <c r="M8720" s="11">
        <f t="shared" si="822"/>
        <v>1</v>
      </c>
      <c r="N8720" s="11">
        <f t="shared" si="822"/>
        <v>0</v>
      </c>
      <c r="O8720" s="11">
        <f t="shared" si="823"/>
        <v>1</v>
      </c>
    </row>
    <row r="8721" spans="1:15" x14ac:dyDescent="0.25">
      <c r="A8721" s="17" t="s">
        <v>164</v>
      </c>
      <c r="B8721" s="17">
        <v>513</v>
      </c>
      <c r="C8721" t="s">
        <v>5645</v>
      </c>
      <c r="D8721" s="12" t="str">
        <f t="shared" si="819"/>
        <v>2023-12-13</v>
      </c>
      <c r="E8721" s="13" t="str">
        <f t="shared" si="820"/>
        <v>202312</v>
      </c>
      <c r="F8721">
        <v>202001211001</v>
      </c>
      <c r="G8721" s="19">
        <v>0</v>
      </c>
      <c r="H8721" s="19">
        <v>244.29</v>
      </c>
      <c r="J8721" s="12" t="str">
        <f t="shared" si="818"/>
        <v>2023-13-12</v>
      </c>
      <c r="K8721" s="11">
        <f t="shared" si="821"/>
        <v>244.29</v>
      </c>
      <c r="L8721" s="20">
        <v>45273</v>
      </c>
      <c r="M8721" s="11">
        <f t="shared" si="822"/>
        <v>0</v>
      </c>
      <c r="N8721" s="11">
        <f t="shared" si="822"/>
        <v>1</v>
      </c>
      <c r="O8721" s="11">
        <f t="shared" si="823"/>
        <v>1</v>
      </c>
    </row>
    <row r="8722" spans="1:15" x14ac:dyDescent="0.25">
      <c r="A8722" s="17" t="s">
        <v>164</v>
      </c>
      <c r="B8722" s="17">
        <v>514</v>
      </c>
      <c r="C8722" t="s">
        <v>5646</v>
      </c>
      <c r="D8722" s="12" t="str">
        <f t="shared" si="819"/>
        <v>2023-12-13</v>
      </c>
      <c r="E8722" s="13" t="str">
        <f t="shared" si="820"/>
        <v>202312</v>
      </c>
      <c r="F8722">
        <v>202001211001</v>
      </c>
      <c r="G8722" s="19">
        <v>1596.71</v>
      </c>
      <c r="H8722" s="19">
        <v>0</v>
      </c>
      <c r="J8722" s="12" t="str">
        <f t="shared" si="818"/>
        <v>2023-13-12</v>
      </c>
      <c r="K8722" s="11">
        <f t="shared" si="821"/>
        <v>0</v>
      </c>
      <c r="L8722" s="20">
        <v>45273</v>
      </c>
      <c r="M8722" s="11">
        <f t="shared" si="822"/>
        <v>1</v>
      </c>
      <c r="N8722" s="11">
        <f t="shared" si="822"/>
        <v>0</v>
      </c>
      <c r="O8722" s="11">
        <f t="shared" si="823"/>
        <v>1</v>
      </c>
    </row>
    <row r="8723" spans="1:15" x14ac:dyDescent="0.25">
      <c r="A8723" s="17" t="s">
        <v>164</v>
      </c>
      <c r="B8723" s="17">
        <v>514</v>
      </c>
      <c r="C8723" t="s">
        <v>5647</v>
      </c>
      <c r="D8723" s="12" t="str">
        <f t="shared" si="819"/>
        <v>2023-12-13</v>
      </c>
      <c r="E8723" s="13" t="str">
        <f t="shared" si="820"/>
        <v>202312</v>
      </c>
      <c r="F8723">
        <v>2080012183</v>
      </c>
      <c r="G8723" s="19">
        <v>0</v>
      </c>
      <c r="H8723" s="19">
        <v>1865.31</v>
      </c>
      <c r="J8723" s="12" t="str">
        <f t="shared" si="818"/>
        <v>2023-13-12</v>
      </c>
      <c r="K8723" s="11">
        <f t="shared" si="821"/>
        <v>1865.31</v>
      </c>
      <c r="L8723" s="20">
        <v>45273</v>
      </c>
      <c r="M8723" s="11">
        <f t="shared" si="822"/>
        <v>0</v>
      </c>
      <c r="N8723" s="11">
        <f t="shared" si="822"/>
        <v>1</v>
      </c>
      <c r="O8723" s="11">
        <f t="shared" si="823"/>
        <v>1</v>
      </c>
    </row>
    <row r="8724" spans="1:15" x14ac:dyDescent="0.25">
      <c r="A8724" s="17" t="s">
        <v>164</v>
      </c>
      <c r="B8724" s="17">
        <v>514</v>
      </c>
      <c r="C8724" t="s">
        <v>5648</v>
      </c>
      <c r="D8724" s="12" t="str">
        <f t="shared" si="819"/>
        <v>2023-12-13</v>
      </c>
      <c r="E8724" s="13" t="str">
        <f t="shared" si="820"/>
        <v>202312</v>
      </c>
      <c r="F8724">
        <v>2020042220</v>
      </c>
      <c r="G8724" s="19">
        <v>399.18</v>
      </c>
      <c r="H8724" s="19">
        <v>0</v>
      </c>
      <c r="J8724" s="12" t="str">
        <f t="shared" si="818"/>
        <v>2023-13-12</v>
      </c>
      <c r="K8724" s="11">
        <f t="shared" si="821"/>
        <v>0</v>
      </c>
      <c r="L8724" s="20">
        <v>45273</v>
      </c>
      <c r="M8724" s="11">
        <f t="shared" si="822"/>
        <v>1</v>
      </c>
      <c r="N8724" s="11">
        <f t="shared" si="822"/>
        <v>0</v>
      </c>
      <c r="O8724" s="11">
        <f t="shared" si="823"/>
        <v>1</v>
      </c>
    </row>
    <row r="8725" spans="1:15" x14ac:dyDescent="0.25">
      <c r="A8725" s="17" t="s">
        <v>164</v>
      </c>
      <c r="B8725" s="17">
        <v>514</v>
      </c>
      <c r="C8725" t="s">
        <v>5648</v>
      </c>
      <c r="D8725" s="12" t="str">
        <f t="shared" si="819"/>
        <v>2023-12-13</v>
      </c>
      <c r="E8725" s="13" t="str">
        <f t="shared" si="820"/>
        <v>202312</v>
      </c>
      <c r="F8725">
        <v>2030012078</v>
      </c>
      <c r="G8725" s="19">
        <v>0</v>
      </c>
      <c r="H8725" s="19">
        <v>259.47000000000003</v>
      </c>
      <c r="J8725" s="12" t="str">
        <f t="shared" si="818"/>
        <v>2023-13-12</v>
      </c>
      <c r="K8725" s="11">
        <f t="shared" si="821"/>
        <v>259.47000000000003</v>
      </c>
      <c r="L8725" s="20">
        <v>45273</v>
      </c>
      <c r="M8725" s="11">
        <f t="shared" si="822"/>
        <v>0</v>
      </c>
      <c r="N8725" s="11">
        <f t="shared" si="822"/>
        <v>1</v>
      </c>
      <c r="O8725" s="11">
        <f t="shared" si="823"/>
        <v>1</v>
      </c>
    </row>
    <row r="8726" spans="1:15" x14ac:dyDescent="0.25">
      <c r="A8726" s="17" t="s">
        <v>164</v>
      </c>
      <c r="B8726" s="17">
        <v>514</v>
      </c>
      <c r="C8726" t="s">
        <v>5648</v>
      </c>
      <c r="D8726" s="12" t="str">
        <f t="shared" si="819"/>
        <v>2023-12-13</v>
      </c>
      <c r="E8726" s="13" t="str">
        <f t="shared" si="820"/>
        <v>202312</v>
      </c>
      <c r="F8726">
        <v>2030012286</v>
      </c>
      <c r="G8726" s="19">
        <v>259.47000000000003</v>
      </c>
      <c r="H8726" s="19">
        <v>0</v>
      </c>
      <c r="J8726" s="12" t="str">
        <f t="shared" si="818"/>
        <v>2023-13-12</v>
      </c>
      <c r="K8726" s="11">
        <f t="shared" si="821"/>
        <v>0</v>
      </c>
      <c r="L8726" s="20">
        <v>45273</v>
      </c>
      <c r="M8726" s="11">
        <f t="shared" si="822"/>
        <v>1</v>
      </c>
      <c r="N8726" s="11">
        <f t="shared" si="822"/>
        <v>0</v>
      </c>
      <c r="O8726" s="11">
        <f t="shared" si="823"/>
        <v>1</v>
      </c>
    </row>
    <row r="8727" spans="1:15" x14ac:dyDescent="0.25">
      <c r="A8727" s="17" t="s">
        <v>164</v>
      </c>
      <c r="B8727" s="17">
        <v>514</v>
      </c>
      <c r="C8727" t="s">
        <v>5648</v>
      </c>
      <c r="D8727" s="12" t="str">
        <f t="shared" si="819"/>
        <v>2023-12-13</v>
      </c>
      <c r="E8727" s="13" t="str">
        <f t="shared" si="820"/>
        <v>202312</v>
      </c>
      <c r="F8727">
        <v>5040068038</v>
      </c>
      <c r="G8727" s="19">
        <v>0</v>
      </c>
      <c r="H8727" s="19">
        <v>130.58000000000001</v>
      </c>
      <c r="J8727" s="12" t="str">
        <f t="shared" si="818"/>
        <v>2023-13-12</v>
      </c>
      <c r="K8727" s="11">
        <f t="shared" si="821"/>
        <v>130.58000000000001</v>
      </c>
      <c r="L8727" s="20">
        <v>45273</v>
      </c>
      <c r="M8727" s="11">
        <f t="shared" si="822"/>
        <v>0</v>
      </c>
      <c r="N8727" s="11">
        <f t="shared" si="822"/>
        <v>1</v>
      </c>
      <c r="O8727" s="11">
        <f t="shared" si="823"/>
        <v>1</v>
      </c>
    </row>
    <row r="8728" spans="1:15" x14ac:dyDescent="0.25">
      <c r="A8728" s="17" t="s">
        <v>164</v>
      </c>
      <c r="B8728" s="17">
        <v>515</v>
      </c>
      <c r="C8728" t="s">
        <v>5649</v>
      </c>
      <c r="D8728" s="12" t="str">
        <f t="shared" si="819"/>
        <v>2023-12-13</v>
      </c>
      <c r="E8728" s="13" t="str">
        <f t="shared" si="820"/>
        <v>202312</v>
      </c>
      <c r="F8728">
        <v>202001211001</v>
      </c>
      <c r="G8728" s="19">
        <v>0</v>
      </c>
      <c r="H8728" s="19">
        <v>1492.24</v>
      </c>
      <c r="J8728" s="12" t="str">
        <f t="shared" si="818"/>
        <v>2023-13-12</v>
      </c>
      <c r="K8728" s="11">
        <f t="shared" si="821"/>
        <v>1492.24</v>
      </c>
      <c r="L8728" s="20">
        <v>45273</v>
      </c>
      <c r="M8728" s="11">
        <f t="shared" si="822"/>
        <v>0</v>
      </c>
      <c r="N8728" s="11">
        <f t="shared" si="822"/>
        <v>1</v>
      </c>
      <c r="O8728" s="11">
        <f t="shared" si="823"/>
        <v>1</v>
      </c>
    </row>
    <row r="8729" spans="1:15" x14ac:dyDescent="0.25">
      <c r="A8729" s="17" t="s">
        <v>164</v>
      </c>
      <c r="B8729" s="17">
        <v>515</v>
      </c>
      <c r="C8729" t="s">
        <v>5650</v>
      </c>
      <c r="D8729" s="12" t="str">
        <f t="shared" si="819"/>
        <v>2023-12-13</v>
      </c>
      <c r="E8729" s="13" t="str">
        <f t="shared" si="820"/>
        <v>202312</v>
      </c>
      <c r="F8729">
        <v>2080012183</v>
      </c>
      <c r="G8729" s="19">
        <v>1743.28</v>
      </c>
      <c r="H8729" s="19">
        <v>0</v>
      </c>
      <c r="J8729" s="12" t="str">
        <f t="shared" si="818"/>
        <v>2023-13-12</v>
      </c>
      <c r="K8729" s="11">
        <f t="shared" si="821"/>
        <v>0</v>
      </c>
      <c r="L8729" s="20">
        <v>45273</v>
      </c>
      <c r="M8729" s="11">
        <f t="shared" si="822"/>
        <v>1</v>
      </c>
      <c r="N8729" s="11">
        <f t="shared" si="822"/>
        <v>0</v>
      </c>
      <c r="O8729" s="11">
        <f t="shared" si="823"/>
        <v>1</v>
      </c>
    </row>
    <row r="8730" spans="1:15" x14ac:dyDescent="0.25">
      <c r="A8730" s="17" t="s">
        <v>164</v>
      </c>
      <c r="B8730" s="17">
        <v>515</v>
      </c>
      <c r="C8730" t="s">
        <v>5651</v>
      </c>
      <c r="D8730" s="12" t="str">
        <f t="shared" si="819"/>
        <v>2023-12-13</v>
      </c>
      <c r="E8730" s="13" t="str">
        <f t="shared" si="820"/>
        <v>202312</v>
      </c>
      <c r="F8730">
        <v>2020042220</v>
      </c>
      <c r="G8730" s="19">
        <v>0</v>
      </c>
      <c r="H8730" s="19">
        <v>373.07</v>
      </c>
      <c r="J8730" s="12" t="str">
        <f t="shared" si="818"/>
        <v>2023-13-12</v>
      </c>
      <c r="K8730" s="11">
        <f t="shared" si="821"/>
        <v>373.07</v>
      </c>
      <c r="L8730" s="20">
        <v>45273</v>
      </c>
      <c r="M8730" s="11">
        <f t="shared" si="822"/>
        <v>0</v>
      </c>
      <c r="N8730" s="11">
        <f t="shared" si="822"/>
        <v>1</v>
      </c>
      <c r="O8730" s="11">
        <f t="shared" si="823"/>
        <v>1</v>
      </c>
    </row>
    <row r="8731" spans="1:15" x14ac:dyDescent="0.25">
      <c r="A8731" s="17" t="s">
        <v>164</v>
      </c>
      <c r="B8731" s="17">
        <v>515</v>
      </c>
      <c r="C8731" t="s">
        <v>5651</v>
      </c>
      <c r="D8731" s="12" t="str">
        <f t="shared" si="819"/>
        <v>2023-12-13</v>
      </c>
      <c r="E8731" s="13" t="str">
        <f t="shared" si="820"/>
        <v>202312</v>
      </c>
      <c r="F8731">
        <v>2030012078</v>
      </c>
      <c r="G8731" s="19">
        <v>242.5</v>
      </c>
      <c r="H8731" s="19">
        <v>0</v>
      </c>
      <c r="J8731" s="12" t="str">
        <f t="shared" si="818"/>
        <v>2023-13-12</v>
      </c>
      <c r="K8731" s="11">
        <f t="shared" si="821"/>
        <v>0</v>
      </c>
      <c r="L8731" s="20">
        <v>45273</v>
      </c>
      <c r="M8731" s="11">
        <f t="shared" si="822"/>
        <v>1</v>
      </c>
      <c r="N8731" s="11">
        <f t="shared" si="822"/>
        <v>0</v>
      </c>
      <c r="O8731" s="11">
        <f t="shared" si="823"/>
        <v>1</v>
      </c>
    </row>
    <row r="8732" spans="1:15" x14ac:dyDescent="0.25">
      <c r="A8732" s="17" t="s">
        <v>164</v>
      </c>
      <c r="B8732" s="17">
        <v>515</v>
      </c>
      <c r="C8732" t="s">
        <v>5651</v>
      </c>
      <c r="D8732" s="12" t="str">
        <f t="shared" si="819"/>
        <v>2023-12-13</v>
      </c>
      <c r="E8732" s="13" t="str">
        <f t="shared" si="820"/>
        <v>202312</v>
      </c>
      <c r="F8732">
        <v>2030012286</v>
      </c>
      <c r="G8732" s="19">
        <v>0</v>
      </c>
      <c r="H8732" s="19">
        <v>242.5</v>
      </c>
      <c r="J8732" s="12" t="str">
        <f t="shared" si="818"/>
        <v>2023-13-12</v>
      </c>
      <c r="K8732" s="11">
        <f t="shared" si="821"/>
        <v>242.5</v>
      </c>
      <c r="L8732" s="20">
        <v>45273</v>
      </c>
      <c r="M8732" s="11">
        <f t="shared" si="822"/>
        <v>0</v>
      </c>
      <c r="N8732" s="11">
        <f t="shared" si="822"/>
        <v>1</v>
      </c>
      <c r="O8732" s="11">
        <f t="shared" si="823"/>
        <v>1</v>
      </c>
    </row>
    <row r="8733" spans="1:15" x14ac:dyDescent="0.25">
      <c r="A8733" s="17" t="s">
        <v>164</v>
      </c>
      <c r="B8733" s="17">
        <v>515</v>
      </c>
      <c r="C8733" t="s">
        <v>5651</v>
      </c>
      <c r="D8733" s="12" t="str">
        <f t="shared" si="819"/>
        <v>2023-12-13</v>
      </c>
      <c r="E8733" s="13" t="str">
        <f t="shared" si="820"/>
        <v>202312</v>
      </c>
      <c r="F8733">
        <v>5040068038</v>
      </c>
      <c r="G8733" s="19">
        <v>122.03</v>
      </c>
      <c r="H8733" s="19">
        <v>0</v>
      </c>
      <c r="J8733" s="12" t="str">
        <f t="shared" si="818"/>
        <v>2023-13-12</v>
      </c>
      <c r="K8733" s="11">
        <f t="shared" si="821"/>
        <v>0</v>
      </c>
      <c r="L8733" s="20">
        <v>45273</v>
      </c>
      <c r="M8733" s="11">
        <f t="shared" si="822"/>
        <v>1</v>
      </c>
      <c r="N8733" s="11">
        <f t="shared" si="822"/>
        <v>0</v>
      </c>
      <c r="O8733" s="11">
        <f t="shared" si="823"/>
        <v>1</v>
      </c>
    </row>
    <row r="8734" spans="1:15" x14ac:dyDescent="0.25">
      <c r="A8734" s="21" t="s">
        <v>164</v>
      </c>
      <c r="B8734" s="21">
        <v>516</v>
      </c>
      <c r="C8734" s="23" t="s">
        <v>5652</v>
      </c>
      <c r="D8734" s="24" t="str">
        <f t="shared" si="819"/>
        <v>2023-12-14</v>
      </c>
      <c r="E8734" s="25" t="str">
        <f t="shared" si="820"/>
        <v>202312</v>
      </c>
      <c r="F8734" s="23">
        <v>5010075074</v>
      </c>
      <c r="G8734" s="26">
        <v>0</v>
      </c>
      <c r="H8734" s="26">
        <v>0.73</v>
      </c>
      <c r="I8734" s="27"/>
      <c r="J8734" s="24" t="str">
        <f t="shared" si="818"/>
        <v>2023-14-12</v>
      </c>
      <c r="K8734" s="27">
        <f t="shared" si="821"/>
        <v>0.73</v>
      </c>
      <c r="L8734" s="28">
        <v>45274</v>
      </c>
      <c r="M8734" s="27">
        <f t="shared" si="822"/>
        <v>0</v>
      </c>
      <c r="N8734" s="27">
        <f t="shared" si="822"/>
        <v>1</v>
      </c>
      <c r="O8734" s="27">
        <f t="shared" si="823"/>
        <v>1</v>
      </c>
    </row>
    <row r="8735" spans="1:15" x14ac:dyDescent="0.25">
      <c r="A8735" s="21" t="s">
        <v>164</v>
      </c>
      <c r="B8735" s="21">
        <v>516</v>
      </c>
      <c r="C8735" s="23" t="s">
        <v>5652</v>
      </c>
      <c r="D8735" s="24" t="str">
        <f t="shared" si="819"/>
        <v>2023-12-14</v>
      </c>
      <c r="E8735" s="25" t="str">
        <f t="shared" si="820"/>
        <v>202312</v>
      </c>
      <c r="F8735" s="23">
        <v>5010075074</v>
      </c>
      <c r="G8735" s="26">
        <v>240.20999999999992</v>
      </c>
      <c r="H8735" s="26">
        <v>0</v>
      </c>
      <c r="I8735" s="27"/>
      <c r="J8735" s="24" t="str">
        <f t="shared" si="818"/>
        <v>2023-14-12</v>
      </c>
      <c r="K8735" s="27">
        <f t="shared" si="821"/>
        <v>0</v>
      </c>
      <c r="L8735" s="28">
        <v>45274</v>
      </c>
      <c r="M8735" s="27">
        <f t="shared" si="822"/>
        <v>1</v>
      </c>
      <c r="N8735" s="27">
        <f t="shared" si="822"/>
        <v>0</v>
      </c>
      <c r="O8735" s="27">
        <f t="shared" si="823"/>
        <v>1</v>
      </c>
    </row>
    <row r="8736" spans="1:15" x14ac:dyDescent="0.25">
      <c r="A8736" s="17" t="s">
        <v>164</v>
      </c>
      <c r="B8736" s="17">
        <v>516</v>
      </c>
      <c r="C8736" t="s">
        <v>5653</v>
      </c>
      <c r="D8736" s="12" t="str">
        <f t="shared" si="819"/>
        <v>2023-12-14</v>
      </c>
      <c r="E8736" s="13" t="str">
        <f t="shared" si="820"/>
        <v>202312</v>
      </c>
      <c r="F8736">
        <v>202001211001</v>
      </c>
      <c r="G8736" s="19">
        <v>0</v>
      </c>
      <c r="H8736" s="19">
        <v>2745.54</v>
      </c>
      <c r="J8736" s="12" t="str">
        <f t="shared" si="818"/>
        <v>2023-14-12</v>
      </c>
      <c r="K8736" s="11">
        <f t="shared" si="821"/>
        <v>2745.54</v>
      </c>
      <c r="L8736" s="20">
        <v>45274</v>
      </c>
      <c r="M8736" s="11">
        <f t="shared" si="822"/>
        <v>0</v>
      </c>
      <c r="N8736" s="11">
        <f t="shared" si="822"/>
        <v>1</v>
      </c>
      <c r="O8736" s="11">
        <f t="shared" si="823"/>
        <v>1</v>
      </c>
    </row>
    <row r="8737" spans="1:17" x14ac:dyDescent="0.25">
      <c r="A8737" s="17" t="s">
        <v>164</v>
      </c>
      <c r="B8737" s="17">
        <v>516</v>
      </c>
      <c r="C8737" t="s">
        <v>5652</v>
      </c>
      <c r="D8737" s="12" t="str">
        <f t="shared" si="819"/>
        <v>2023-12-14</v>
      </c>
      <c r="E8737" s="13" t="str">
        <f t="shared" si="820"/>
        <v>202312</v>
      </c>
      <c r="F8737">
        <v>2030012078</v>
      </c>
      <c r="G8737" s="19">
        <v>311.74</v>
      </c>
      <c r="H8737" s="19">
        <v>0</v>
      </c>
      <c r="J8737" s="12" t="str">
        <f t="shared" si="818"/>
        <v>2023-14-12</v>
      </c>
      <c r="K8737" s="11">
        <f t="shared" si="821"/>
        <v>0</v>
      </c>
      <c r="L8737" s="20">
        <v>45274</v>
      </c>
      <c r="M8737" s="11">
        <f t="shared" si="822"/>
        <v>1</v>
      </c>
      <c r="N8737" s="11">
        <f t="shared" si="822"/>
        <v>0</v>
      </c>
      <c r="O8737" s="11">
        <f t="shared" si="823"/>
        <v>1</v>
      </c>
    </row>
    <row r="8738" spans="1:17" s="27" customFormat="1" x14ac:dyDescent="0.25">
      <c r="A8738" s="17" t="s">
        <v>164</v>
      </c>
      <c r="B8738" s="17">
        <v>516</v>
      </c>
      <c r="C8738" t="s">
        <v>5652</v>
      </c>
      <c r="D8738" s="12" t="str">
        <f t="shared" si="819"/>
        <v>2023-12-14</v>
      </c>
      <c r="E8738" s="13" t="str">
        <f t="shared" si="820"/>
        <v>202312</v>
      </c>
      <c r="F8738">
        <v>5010075070</v>
      </c>
      <c r="G8738" s="19">
        <v>2194.3199999999997</v>
      </c>
      <c r="H8738" s="19">
        <v>0</v>
      </c>
      <c r="I8738" s="11"/>
      <c r="J8738" s="12" t="str">
        <f t="shared" si="818"/>
        <v>2023-14-12</v>
      </c>
      <c r="K8738" s="11">
        <f t="shared" si="821"/>
        <v>0</v>
      </c>
      <c r="L8738" s="20">
        <v>45274</v>
      </c>
      <c r="M8738" s="11">
        <f t="shared" si="822"/>
        <v>1</v>
      </c>
      <c r="N8738" s="11">
        <f t="shared" si="822"/>
        <v>0</v>
      </c>
      <c r="O8738" s="11">
        <f t="shared" si="823"/>
        <v>1</v>
      </c>
      <c r="Q8738" s="11"/>
    </row>
    <row r="8739" spans="1:17" x14ac:dyDescent="0.25">
      <c r="A8739" s="17" t="s">
        <v>164</v>
      </c>
      <c r="B8739" s="17">
        <v>517</v>
      </c>
      <c r="C8739" t="s">
        <v>5654</v>
      </c>
      <c r="D8739" s="12" t="str">
        <f t="shared" si="819"/>
        <v>2023-12-18</v>
      </c>
      <c r="E8739" s="13" t="str">
        <f t="shared" si="820"/>
        <v>202312</v>
      </c>
      <c r="F8739">
        <v>202001211001</v>
      </c>
      <c r="G8739" s="19">
        <v>0</v>
      </c>
      <c r="H8739" s="19">
        <v>9932.26</v>
      </c>
      <c r="J8739" s="12" t="str">
        <f t="shared" si="818"/>
        <v>2023-18-12</v>
      </c>
      <c r="K8739" s="11">
        <f t="shared" si="821"/>
        <v>9932.26</v>
      </c>
      <c r="L8739" s="20">
        <v>45278</v>
      </c>
      <c r="M8739" s="11">
        <f t="shared" si="822"/>
        <v>0</v>
      </c>
      <c r="N8739" s="11">
        <f t="shared" si="822"/>
        <v>1</v>
      </c>
      <c r="O8739" s="11">
        <f t="shared" si="823"/>
        <v>1</v>
      </c>
    </row>
    <row r="8740" spans="1:17" x14ac:dyDescent="0.25">
      <c r="A8740" s="17" t="s">
        <v>164</v>
      </c>
      <c r="B8740" s="17">
        <v>517</v>
      </c>
      <c r="C8740" t="s">
        <v>5655</v>
      </c>
      <c r="D8740" s="12" t="str">
        <f t="shared" si="819"/>
        <v>2023-12-18</v>
      </c>
      <c r="E8740" s="13" t="str">
        <f t="shared" si="820"/>
        <v>202312</v>
      </c>
      <c r="F8740">
        <v>1070051348</v>
      </c>
      <c r="G8740" s="19">
        <v>11111.11</v>
      </c>
      <c r="H8740" s="19">
        <v>0</v>
      </c>
      <c r="J8740" s="12" t="str">
        <f t="shared" si="818"/>
        <v>2023-18-12</v>
      </c>
      <c r="K8740" s="11">
        <f t="shared" si="821"/>
        <v>0</v>
      </c>
      <c r="L8740" s="20">
        <v>45278</v>
      </c>
      <c r="M8740" s="11">
        <f t="shared" si="822"/>
        <v>1</v>
      </c>
      <c r="N8740" s="11">
        <f t="shared" si="822"/>
        <v>0</v>
      </c>
      <c r="O8740" s="11">
        <f t="shared" si="823"/>
        <v>1</v>
      </c>
    </row>
    <row r="8741" spans="1:17" x14ac:dyDescent="0.25">
      <c r="A8741" s="17" t="s">
        <v>164</v>
      </c>
      <c r="B8741" s="17">
        <v>517</v>
      </c>
      <c r="C8741" t="s">
        <v>5655</v>
      </c>
      <c r="D8741" s="12" t="str">
        <f t="shared" si="819"/>
        <v>2023-12-18</v>
      </c>
      <c r="E8741" s="13" t="str">
        <f t="shared" si="820"/>
        <v>202312</v>
      </c>
      <c r="F8741">
        <v>5010015008</v>
      </c>
      <c r="G8741" s="19">
        <v>0</v>
      </c>
      <c r="H8741" s="19">
        <v>75.27</v>
      </c>
      <c r="J8741" s="12" t="str">
        <f t="shared" si="818"/>
        <v>2023-18-12</v>
      </c>
      <c r="K8741" s="11">
        <f t="shared" si="821"/>
        <v>75.27</v>
      </c>
      <c r="L8741" s="20">
        <v>45278</v>
      </c>
      <c r="M8741" s="11">
        <f t="shared" si="822"/>
        <v>0</v>
      </c>
      <c r="N8741" s="11">
        <f t="shared" si="822"/>
        <v>1</v>
      </c>
      <c r="O8741" s="11">
        <f t="shared" si="823"/>
        <v>1</v>
      </c>
    </row>
    <row r="8742" spans="1:17" x14ac:dyDescent="0.25">
      <c r="A8742" s="17" t="s">
        <v>164</v>
      </c>
      <c r="B8742" s="17">
        <v>517</v>
      </c>
      <c r="C8742" t="s">
        <v>5656</v>
      </c>
      <c r="D8742" s="12" t="str">
        <f t="shared" si="819"/>
        <v>2023-12-18</v>
      </c>
      <c r="E8742" s="13" t="str">
        <f t="shared" si="820"/>
        <v>202312</v>
      </c>
      <c r="F8742">
        <v>2020042220</v>
      </c>
      <c r="G8742" s="19">
        <v>0</v>
      </c>
      <c r="H8742" s="19">
        <v>1103.58</v>
      </c>
      <c r="J8742" s="12" t="str">
        <f t="shared" si="818"/>
        <v>2023-18-12</v>
      </c>
      <c r="K8742" s="11">
        <f t="shared" si="821"/>
        <v>1103.58</v>
      </c>
      <c r="L8742" s="20">
        <v>45278</v>
      </c>
      <c r="M8742" s="11">
        <f t="shared" si="822"/>
        <v>0</v>
      </c>
      <c r="N8742" s="11">
        <f t="shared" si="822"/>
        <v>1</v>
      </c>
      <c r="O8742" s="11">
        <f t="shared" si="823"/>
        <v>1</v>
      </c>
    </row>
    <row r="8743" spans="1:17" x14ac:dyDescent="0.25">
      <c r="A8743" s="17" t="s">
        <v>164</v>
      </c>
      <c r="B8743" s="17">
        <v>517</v>
      </c>
      <c r="C8743" t="s">
        <v>5656</v>
      </c>
      <c r="D8743" s="12" t="str">
        <f t="shared" si="819"/>
        <v>2023-12-18</v>
      </c>
      <c r="E8743" s="13" t="str">
        <f t="shared" si="820"/>
        <v>202312</v>
      </c>
      <c r="F8743">
        <v>2030012078</v>
      </c>
      <c r="G8743" s="19">
        <v>1434.66</v>
      </c>
      <c r="H8743" s="19">
        <v>0</v>
      </c>
      <c r="J8743" s="12" t="str">
        <f t="shared" si="818"/>
        <v>2023-18-12</v>
      </c>
      <c r="K8743" s="11">
        <f t="shared" si="821"/>
        <v>0</v>
      </c>
      <c r="L8743" s="20">
        <v>45278</v>
      </c>
      <c r="M8743" s="11">
        <f t="shared" si="822"/>
        <v>1</v>
      </c>
      <c r="N8743" s="11">
        <f t="shared" si="822"/>
        <v>0</v>
      </c>
      <c r="O8743" s="11">
        <f t="shared" si="823"/>
        <v>1</v>
      </c>
    </row>
    <row r="8744" spans="1:17" x14ac:dyDescent="0.25">
      <c r="A8744" s="17" t="s">
        <v>164</v>
      </c>
      <c r="B8744" s="17">
        <v>517</v>
      </c>
      <c r="C8744" t="s">
        <v>5656</v>
      </c>
      <c r="D8744" s="12" t="str">
        <f t="shared" si="819"/>
        <v>2023-12-18</v>
      </c>
      <c r="E8744" s="13" t="str">
        <f t="shared" si="820"/>
        <v>202312</v>
      </c>
      <c r="F8744">
        <v>2030012286</v>
      </c>
      <c r="G8744" s="19">
        <v>0</v>
      </c>
      <c r="H8744" s="19">
        <v>1434.66</v>
      </c>
      <c r="J8744" s="12" t="str">
        <f t="shared" si="818"/>
        <v>2023-18-12</v>
      </c>
      <c r="K8744" s="11">
        <f t="shared" si="821"/>
        <v>1434.66</v>
      </c>
      <c r="L8744" s="20">
        <v>45278</v>
      </c>
      <c r="M8744" s="11">
        <f t="shared" si="822"/>
        <v>0</v>
      </c>
      <c r="N8744" s="11">
        <f t="shared" si="822"/>
        <v>1</v>
      </c>
      <c r="O8744" s="11">
        <f t="shared" si="823"/>
        <v>1</v>
      </c>
    </row>
    <row r="8745" spans="1:17" x14ac:dyDescent="0.25">
      <c r="A8745" s="17" t="s">
        <v>164</v>
      </c>
      <c r="B8745" s="17">
        <v>518</v>
      </c>
      <c r="C8745" t="s">
        <v>5657</v>
      </c>
      <c r="D8745" s="12" t="str">
        <f t="shared" si="819"/>
        <v>2023-12-18</v>
      </c>
      <c r="E8745" s="13" t="str">
        <f t="shared" si="820"/>
        <v>202312</v>
      </c>
      <c r="F8745">
        <v>202001211001</v>
      </c>
      <c r="G8745" s="19">
        <v>0</v>
      </c>
      <c r="H8745" s="19">
        <v>2266.66</v>
      </c>
      <c r="J8745" s="12" t="str">
        <f t="shared" si="818"/>
        <v>2023-18-12</v>
      </c>
      <c r="K8745" s="11">
        <f t="shared" si="821"/>
        <v>2266.66</v>
      </c>
      <c r="L8745" s="20">
        <v>45278</v>
      </c>
      <c r="M8745" s="11">
        <f t="shared" si="822"/>
        <v>0</v>
      </c>
      <c r="N8745" s="11">
        <f t="shared" si="822"/>
        <v>1</v>
      </c>
      <c r="O8745" s="11">
        <f t="shared" si="823"/>
        <v>1</v>
      </c>
    </row>
    <row r="8746" spans="1:17" x14ac:dyDescent="0.25">
      <c r="A8746" s="17" t="s">
        <v>164</v>
      </c>
      <c r="B8746" s="17">
        <v>518</v>
      </c>
      <c r="C8746" t="s">
        <v>5658</v>
      </c>
      <c r="D8746" s="12" t="str">
        <f t="shared" si="819"/>
        <v>2023-12-18</v>
      </c>
      <c r="E8746" s="13" t="str">
        <f t="shared" si="820"/>
        <v>202312</v>
      </c>
      <c r="F8746">
        <v>1160021811</v>
      </c>
      <c r="G8746" s="19">
        <v>2222.2199999999998</v>
      </c>
      <c r="H8746" s="19">
        <v>0</v>
      </c>
      <c r="J8746" s="12" t="str">
        <f t="shared" si="818"/>
        <v>2023-18-12</v>
      </c>
      <c r="K8746" s="11">
        <f t="shared" si="821"/>
        <v>0</v>
      </c>
      <c r="L8746" s="20">
        <v>45278</v>
      </c>
      <c r="M8746" s="11">
        <f t="shared" si="822"/>
        <v>1</v>
      </c>
      <c r="N8746" s="11">
        <f t="shared" si="822"/>
        <v>0</v>
      </c>
      <c r="O8746" s="11">
        <f t="shared" si="823"/>
        <v>1</v>
      </c>
    </row>
    <row r="8747" spans="1:17" x14ac:dyDescent="0.25">
      <c r="A8747" s="17" t="s">
        <v>164</v>
      </c>
      <c r="B8747" s="17">
        <v>518</v>
      </c>
      <c r="C8747" t="s">
        <v>5659</v>
      </c>
      <c r="D8747" s="12" t="str">
        <f t="shared" si="819"/>
        <v>2023-12-18</v>
      </c>
      <c r="E8747" s="13" t="str">
        <f t="shared" si="820"/>
        <v>202312</v>
      </c>
      <c r="F8747">
        <v>2020042220</v>
      </c>
      <c r="G8747" s="19">
        <v>0</v>
      </c>
      <c r="H8747" s="19">
        <v>222.22</v>
      </c>
      <c r="J8747" s="12" t="str">
        <f t="shared" si="818"/>
        <v>2023-18-12</v>
      </c>
      <c r="K8747" s="11">
        <f t="shared" si="821"/>
        <v>222.22</v>
      </c>
      <c r="L8747" s="20">
        <v>45278</v>
      </c>
      <c r="M8747" s="11">
        <f t="shared" si="822"/>
        <v>0</v>
      </c>
      <c r="N8747" s="11">
        <f t="shared" si="822"/>
        <v>1</v>
      </c>
      <c r="O8747" s="11">
        <f t="shared" si="823"/>
        <v>1</v>
      </c>
    </row>
    <row r="8748" spans="1:17" x14ac:dyDescent="0.25">
      <c r="A8748" s="17" t="s">
        <v>164</v>
      </c>
      <c r="B8748" s="17">
        <v>518</v>
      </c>
      <c r="C8748" t="s">
        <v>5659</v>
      </c>
      <c r="D8748" s="12" t="str">
        <f t="shared" si="819"/>
        <v>2023-12-18</v>
      </c>
      <c r="E8748" s="13" t="str">
        <f t="shared" si="820"/>
        <v>202312</v>
      </c>
      <c r="F8748">
        <v>2030012078</v>
      </c>
      <c r="G8748" s="19">
        <v>288.89</v>
      </c>
      <c r="H8748" s="19">
        <v>0</v>
      </c>
      <c r="J8748" s="12" t="str">
        <f t="shared" si="818"/>
        <v>2023-18-12</v>
      </c>
      <c r="K8748" s="11">
        <f t="shared" si="821"/>
        <v>0</v>
      </c>
      <c r="L8748" s="20">
        <v>45278</v>
      </c>
      <c r="M8748" s="11">
        <f t="shared" si="822"/>
        <v>1</v>
      </c>
      <c r="N8748" s="11">
        <f t="shared" si="822"/>
        <v>0</v>
      </c>
      <c r="O8748" s="11">
        <f t="shared" si="823"/>
        <v>1</v>
      </c>
    </row>
    <row r="8749" spans="1:17" x14ac:dyDescent="0.25">
      <c r="A8749" s="17" t="s">
        <v>164</v>
      </c>
      <c r="B8749" s="17">
        <v>518</v>
      </c>
      <c r="C8749" t="s">
        <v>5659</v>
      </c>
      <c r="D8749" s="12" t="str">
        <f t="shared" si="819"/>
        <v>2023-12-18</v>
      </c>
      <c r="E8749" s="13" t="str">
        <f t="shared" si="820"/>
        <v>202312</v>
      </c>
      <c r="F8749">
        <v>2030012286</v>
      </c>
      <c r="G8749" s="19">
        <v>0</v>
      </c>
      <c r="H8749" s="19">
        <v>22.23</v>
      </c>
      <c r="J8749" s="12" t="str">
        <f t="shared" si="818"/>
        <v>2023-18-12</v>
      </c>
      <c r="K8749" s="11">
        <f t="shared" si="821"/>
        <v>22.23</v>
      </c>
      <c r="L8749" s="20">
        <v>45278</v>
      </c>
      <c r="M8749" s="11">
        <f t="shared" si="822"/>
        <v>0</v>
      </c>
      <c r="N8749" s="11">
        <f t="shared" si="822"/>
        <v>1</v>
      </c>
      <c r="O8749" s="11">
        <f t="shared" si="823"/>
        <v>1</v>
      </c>
    </row>
    <row r="8750" spans="1:17" x14ac:dyDescent="0.25">
      <c r="A8750" s="17" t="s">
        <v>164</v>
      </c>
      <c r="B8750" s="17">
        <v>519</v>
      </c>
      <c r="C8750" t="s">
        <v>5660</v>
      </c>
      <c r="D8750" s="12" t="str">
        <f t="shared" si="819"/>
        <v>2023-12-18</v>
      </c>
      <c r="E8750" s="13" t="str">
        <f t="shared" si="820"/>
        <v>202312</v>
      </c>
      <c r="F8750">
        <v>202001211001</v>
      </c>
      <c r="G8750" s="19">
        <v>0</v>
      </c>
      <c r="H8750" s="19">
        <v>130.52000000000001</v>
      </c>
      <c r="J8750" s="12" t="str">
        <f t="shared" si="818"/>
        <v>2023-18-12</v>
      </c>
      <c r="K8750" s="11">
        <f t="shared" si="821"/>
        <v>130.52000000000001</v>
      </c>
      <c r="L8750" s="20">
        <v>45278</v>
      </c>
      <c r="M8750" s="11">
        <f t="shared" si="822"/>
        <v>0</v>
      </c>
      <c r="N8750" s="11">
        <f t="shared" si="822"/>
        <v>1</v>
      </c>
      <c r="O8750" s="11">
        <f t="shared" si="823"/>
        <v>1</v>
      </c>
    </row>
    <row r="8751" spans="1:17" x14ac:dyDescent="0.25">
      <c r="A8751" s="17" t="s">
        <v>164</v>
      </c>
      <c r="B8751" s="17">
        <v>519</v>
      </c>
      <c r="C8751" t="s">
        <v>5661</v>
      </c>
      <c r="D8751" s="12" t="str">
        <f t="shared" si="819"/>
        <v>2023-12-18</v>
      </c>
      <c r="E8751" s="13" t="str">
        <f t="shared" si="820"/>
        <v>202312</v>
      </c>
      <c r="F8751">
        <v>5040057712</v>
      </c>
      <c r="G8751" s="19">
        <v>115.5</v>
      </c>
      <c r="H8751" s="19">
        <v>0</v>
      </c>
      <c r="J8751" s="12" t="str">
        <f t="shared" si="818"/>
        <v>2023-18-12</v>
      </c>
      <c r="K8751" s="11">
        <f t="shared" si="821"/>
        <v>0</v>
      </c>
      <c r="L8751" s="20">
        <v>45278</v>
      </c>
      <c r="M8751" s="11">
        <f t="shared" si="822"/>
        <v>1</v>
      </c>
      <c r="N8751" s="11">
        <f t="shared" si="822"/>
        <v>0</v>
      </c>
      <c r="O8751" s="11">
        <f t="shared" si="823"/>
        <v>1</v>
      </c>
    </row>
    <row r="8752" spans="1:17" x14ac:dyDescent="0.25">
      <c r="A8752" s="17" t="s">
        <v>164</v>
      </c>
      <c r="B8752" s="17">
        <v>519</v>
      </c>
      <c r="C8752" t="s">
        <v>5662</v>
      </c>
      <c r="D8752" s="12" t="str">
        <f t="shared" si="819"/>
        <v>2023-12-18</v>
      </c>
      <c r="E8752" s="13" t="str">
        <f t="shared" si="820"/>
        <v>202312</v>
      </c>
      <c r="F8752">
        <v>2030012078</v>
      </c>
      <c r="G8752" s="19">
        <v>15.02</v>
      </c>
      <c r="H8752" s="19">
        <v>0</v>
      </c>
      <c r="J8752" s="12" t="str">
        <f t="shared" si="818"/>
        <v>2023-18-12</v>
      </c>
      <c r="K8752" s="11">
        <f t="shared" si="821"/>
        <v>0</v>
      </c>
      <c r="L8752" s="20">
        <v>45278</v>
      </c>
      <c r="M8752" s="11">
        <f t="shared" si="822"/>
        <v>1</v>
      </c>
      <c r="N8752" s="11">
        <f t="shared" si="822"/>
        <v>0</v>
      </c>
      <c r="O8752" s="11">
        <f t="shared" si="823"/>
        <v>1</v>
      </c>
    </row>
    <row r="8753" spans="1:15" x14ac:dyDescent="0.25">
      <c r="A8753" s="17" t="s">
        <v>164</v>
      </c>
      <c r="B8753" s="17">
        <v>520</v>
      </c>
      <c r="C8753" t="s">
        <v>5663</v>
      </c>
      <c r="D8753" s="12" t="str">
        <f t="shared" si="819"/>
        <v>2023-12-18</v>
      </c>
      <c r="E8753" s="13" t="str">
        <f t="shared" si="820"/>
        <v>202312</v>
      </c>
      <c r="F8753">
        <v>202001211001</v>
      </c>
      <c r="G8753" s="19">
        <v>0</v>
      </c>
      <c r="H8753" s="19">
        <v>1288.5</v>
      </c>
      <c r="J8753" s="12" t="str">
        <f t="shared" ref="J8753:J8816" si="824">+TEXT(L8753,"YYYY-DD-MM")</f>
        <v>2023-18-12</v>
      </c>
      <c r="K8753" s="11">
        <f t="shared" si="821"/>
        <v>1288.5</v>
      </c>
      <c r="L8753" s="20">
        <v>45278</v>
      </c>
      <c r="M8753" s="11">
        <f t="shared" si="822"/>
        <v>0</v>
      </c>
      <c r="N8753" s="11">
        <f t="shared" si="822"/>
        <v>1</v>
      </c>
      <c r="O8753" s="11">
        <f t="shared" si="823"/>
        <v>1</v>
      </c>
    </row>
    <row r="8754" spans="1:15" x14ac:dyDescent="0.25">
      <c r="A8754" s="17" t="s">
        <v>164</v>
      </c>
      <c r="B8754" s="17">
        <v>520</v>
      </c>
      <c r="C8754" t="s">
        <v>5664</v>
      </c>
      <c r="D8754" s="12" t="str">
        <f t="shared" si="819"/>
        <v>2023-12-18</v>
      </c>
      <c r="E8754" s="13" t="str">
        <f t="shared" si="820"/>
        <v>202312</v>
      </c>
      <c r="F8754">
        <v>5040056092</v>
      </c>
      <c r="G8754" s="19">
        <v>1300</v>
      </c>
      <c r="H8754" s="19">
        <v>0</v>
      </c>
      <c r="J8754" s="12" t="str">
        <f t="shared" si="824"/>
        <v>2023-18-12</v>
      </c>
      <c r="K8754" s="11">
        <f t="shared" si="821"/>
        <v>0</v>
      </c>
      <c r="L8754" s="20">
        <v>45278</v>
      </c>
      <c r="M8754" s="11">
        <f t="shared" si="822"/>
        <v>1</v>
      </c>
      <c r="N8754" s="11">
        <f t="shared" si="822"/>
        <v>0</v>
      </c>
      <c r="O8754" s="11">
        <f t="shared" si="823"/>
        <v>1</v>
      </c>
    </row>
    <row r="8755" spans="1:15" x14ac:dyDescent="0.25">
      <c r="A8755" s="17" t="s">
        <v>164</v>
      </c>
      <c r="B8755" s="17">
        <v>520</v>
      </c>
      <c r="C8755" t="s">
        <v>5665</v>
      </c>
      <c r="D8755" s="12" t="str">
        <f t="shared" si="819"/>
        <v>2023-12-18</v>
      </c>
      <c r="E8755" s="13" t="str">
        <f t="shared" si="820"/>
        <v>202312</v>
      </c>
      <c r="F8755">
        <v>2030012286</v>
      </c>
      <c r="G8755" s="19">
        <v>0</v>
      </c>
      <c r="H8755" s="19">
        <v>11.5</v>
      </c>
      <c r="J8755" s="12" t="str">
        <f t="shared" si="824"/>
        <v>2023-18-12</v>
      </c>
      <c r="K8755" s="11">
        <f t="shared" si="821"/>
        <v>11.5</v>
      </c>
      <c r="L8755" s="20">
        <v>45278</v>
      </c>
      <c r="M8755" s="11">
        <f t="shared" si="822"/>
        <v>0</v>
      </c>
      <c r="N8755" s="11">
        <f t="shared" si="822"/>
        <v>1</v>
      </c>
      <c r="O8755" s="11">
        <f t="shared" si="823"/>
        <v>1</v>
      </c>
    </row>
    <row r="8756" spans="1:15" x14ac:dyDescent="0.25">
      <c r="A8756" s="17" t="s">
        <v>164</v>
      </c>
      <c r="B8756" s="17">
        <v>521</v>
      </c>
      <c r="C8756" t="s">
        <v>5666</v>
      </c>
      <c r="D8756" s="12" t="str">
        <f t="shared" si="819"/>
        <v>2023-12-18</v>
      </c>
      <c r="E8756" s="13" t="str">
        <f t="shared" si="820"/>
        <v>202312</v>
      </c>
      <c r="F8756">
        <v>202001211001</v>
      </c>
      <c r="G8756" s="19">
        <v>0</v>
      </c>
      <c r="H8756" s="19">
        <v>588</v>
      </c>
      <c r="J8756" s="12" t="str">
        <f t="shared" si="824"/>
        <v>2023-18-12</v>
      </c>
      <c r="K8756" s="11">
        <f t="shared" si="821"/>
        <v>588</v>
      </c>
      <c r="L8756" s="20">
        <v>45278</v>
      </c>
      <c r="M8756" s="11">
        <f t="shared" si="822"/>
        <v>0</v>
      </c>
      <c r="N8756" s="11">
        <f t="shared" si="822"/>
        <v>1</v>
      </c>
      <c r="O8756" s="11">
        <f t="shared" si="823"/>
        <v>1</v>
      </c>
    </row>
    <row r="8757" spans="1:15" x14ac:dyDescent="0.25">
      <c r="A8757" s="17" t="s">
        <v>164</v>
      </c>
      <c r="B8757" s="17">
        <v>521</v>
      </c>
      <c r="C8757" t="s">
        <v>5667</v>
      </c>
      <c r="D8757" s="12" t="str">
        <f t="shared" si="819"/>
        <v>2023-12-18</v>
      </c>
      <c r="E8757" s="13" t="str">
        <f t="shared" si="820"/>
        <v>202312</v>
      </c>
      <c r="F8757">
        <v>5040056092</v>
      </c>
      <c r="G8757" s="19">
        <v>593.25</v>
      </c>
      <c r="H8757" s="19">
        <v>0</v>
      </c>
      <c r="J8757" s="12" t="str">
        <f t="shared" si="824"/>
        <v>2023-18-12</v>
      </c>
      <c r="K8757" s="11">
        <f t="shared" si="821"/>
        <v>0</v>
      </c>
      <c r="L8757" s="20">
        <v>45278</v>
      </c>
      <c r="M8757" s="11">
        <f t="shared" si="822"/>
        <v>1</v>
      </c>
      <c r="N8757" s="11">
        <f t="shared" si="822"/>
        <v>0</v>
      </c>
      <c r="O8757" s="11">
        <f t="shared" si="823"/>
        <v>1</v>
      </c>
    </row>
    <row r="8758" spans="1:15" x14ac:dyDescent="0.25">
      <c r="A8758" s="17" t="s">
        <v>164</v>
      </c>
      <c r="B8758" s="17">
        <v>521</v>
      </c>
      <c r="C8758" t="s">
        <v>5668</v>
      </c>
      <c r="D8758" s="12" t="str">
        <f t="shared" si="819"/>
        <v>2023-12-18</v>
      </c>
      <c r="E8758" s="13" t="str">
        <f t="shared" si="820"/>
        <v>202312</v>
      </c>
      <c r="F8758">
        <v>2030012286</v>
      </c>
      <c r="G8758" s="19">
        <v>0</v>
      </c>
      <c r="H8758" s="19">
        <v>5.25</v>
      </c>
      <c r="J8758" s="12" t="str">
        <f t="shared" si="824"/>
        <v>2023-18-12</v>
      </c>
      <c r="K8758" s="11">
        <f t="shared" si="821"/>
        <v>5.25</v>
      </c>
      <c r="L8758" s="20">
        <v>45278</v>
      </c>
      <c r="M8758" s="11">
        <f t="shared" si="822"/>
        <v>0</v>
      </c>
      <c r="N8758" s="11">
        <f t="shared" si="822"/>
        <v>1</v>
      </c>
      <c r="O8758" s="11">
        <f t="shared" si="823"/>
        <v>1</v>
      </c>
    </row>
    <row r="8759" spans="1:15" x14ac:dyDescent="0.25">
      <c r="A8759" s="17" t="s">
        <v>164</v>
      </c>
      <c r="B8759" s="17">
        <v>522</v>
      </c>
      <c r="C8759" t="s">
        <v>5669</v>
      </c>
      <c r="D8759" s="12" t="str">
        <f t="shared" si="819"/>
        <v>2023-12-18</v>
      </c>
      <c r="E8759" s="13" t="str">
        <f t="shared" si="820"/>
        <v>202312</v>
      </c>
      <c r="F8759">
        <v>202001211001</v>
      </c>
      <c r="G8759" s="19">
        <v>0</v>
      </c>
      <c r="H8759" s="19">
        <v>672</v>
      </c>
      <c r="J8759" s="12" t="str">
        <f t="shared" si="824"/>
        <v>2023-18-12</v>
      </c>
      <c r="K8759" s="11">
        <f t="shared" si="821"/>
        <v>672</v>
      </c>
      <c r="L8759" s="20">
        <v>45278</v>
      </c>
      <c r="M8759" s="11">
        <f t="shared" si="822"/>
        <v>0</v>
      </c>
      <c r="N8759" s="11">
        <f t="shared" si="822"/>
        <v>1</v>
      </c>
      <c r="O8759" s="11">
        <f t="shared" si="823"/>
        <v>1</v>
      </c>
    </row>
    <row r="8760" spans="1:15" x14ac:dyDescent="0.25">
      <c r="A8760" s="17" t="s">
        <v>164</v>
      </c>
      <c r="B8760" s="17">
        <v>522</v>
      </c>
      <c r="C8760" t="s">
        <v>5670</v>
      </c>
      <c r="D8760" s="12" t="str">
        <f t="shared" si="819"/>
        <v>2023-12-18</v>
      </c>
      <c r="E8760" s="13" t="str">
        <f t="shared" si="820"/>
        <v>202312</v>
      </c>
      <c r="F8760">
        <v>5040056092</v>
      </c>
      <c r="G8760" s="19">
        <v>678</v>
      </c>
      <c r="H8760" s="19">
        <v>0</v>
      </c>
      <c r="J8760" s="12" t="str">
        <f t="shared" si="824"/>
        <v>2023-18-12</v>
      </c>
      <c r="K8760" s="11">
        <f t="shared" si="821"/>
        <v>0</v>
      </c>
      <c r="L8760" s="20">
        <v>45278</v>
      </c>
      <c r="M8760" s="11">
        <f t="shared" si="822"/>
        <v>1</v>
      </c>
      <c r="N8760" s="11">
        <f t="shared" si="822"/>
        <v>0</v>
      </c>
      <c r="O8760" s="11">
        <f t="shared" si="823"/>
        <v>1</v>
      </c>
    </row>
    <row r="8761" spans="1:15" x14ac:dyDescent="0.25">
      <c r="A8761" s="17" t="s">
        <v>164</v>
      </c>
      <c r="B8761" s="17">
        <v>522</v>
      </c>
      <c r="C8761" t="s">
        <v>5671</v>
      </c>
      <c r="D8761" s="12" t="str">
        <f t="shared" si="819"/>
        <v>2023-12-18</v>
      </c>
      <c r="E8761" s="13" t="str">
        <f t="shared" si="820"/>
        <v>202312</v>
      </c>
      <c r="F8761">
        <v>2030012286</v>
      </c>
      <c r="G8761" s="19">
        <v>0</v>
      </c>
      <c r="H8761" s="19">
        <v>6</v>
      </c>
      <c r="J8761" s="12" t="str">
        <f t="shared" si="824"/>
        <v>2023-18-12</v>
      </c>
      <c r="K8761" s="11">
        <f t="shared" si="821"/>
        <v>6</v>
      </c>
      <c r="L8761" s="20">
        <v>45278</v>
      </c>
      <c r="M8761" s="11">
        <f t="shared" si="822"/>
        <v>0</v>
      </c>
      <c r="N8761" s="11">
        <f t="shared" si="822"/>
        <v>1</v>
      </c>
      <c r="O8761" s="11">
        <f t="shared" si="823"/>
        <v>1</v>
      </c>
    </row>
    <row r="8762" spans="1:15" x14ac:dyDescent="0.25">
      <c r="A8762" s="17" t="s">
        <v>164</v>
      </c>
      <c r="B8762" s="17">
        <v>523</v>
      </c>
      <c r="C8762" t="s">
        <v>5672</v>
      </c>
      <c r="D8762" s="12" t="str">
        <f t="shared" si="819"/>
        <v>2023-12-19</v>
      </c>
      <c r="E8762" s="13" t="str">
        <f t="shared" si="820"/>
        <v>202312</v>
      </c>
      <c r="F8762">
        <v>202001211001</v>
      </c>
      <c r="G8762" s="19">
        <v>0</v>
      </c>
      <c r="H8762" s="19">
        <v>7330.34</v>
      </c>
      <c r="J8762" s="12" t="str">
        <f t="shared" si="824"/>
        <v>2023-19-12</v>
      </c>
      <c r="K8762" s="11">
        <f t="shared" si="821"/>
        <v>7330.34</v>
      </c>
      <c r="L8762" s="20">
        <v>45279</v>
      </c>
      <c r="M8762" s="11">
        <f t="shared" si="822"/>
        <v>0</v>
      </c>
      <c r="N8762" s="11">
        <f t="shared" si="822"/>
        <v>1</v>
      </c>
      <c r="O8762" s="11">
        <f t="shared" si="823"/>
        <v>1</v>
      </c>
    </row>
    <row r="8763" spans="1:15" x14ac:dyDescent="0.25">
      <c r="A8763" s="17" t="s">
        <v>164</v>
      </c>
      <c r="B8763" s="17">
        <v>523</v>
      </c>
      <c r="C8763" t="s">
        <v>5673</v>
      </c>
      <c r="D8763" s="12" t="str">
        <f t="shared" si="819"/>
        <v>2023-12-19</v>
      </c>
      <c r="E8763" s="13" t="str">
        <f t="shared" si="820"/>
        <v>202312</v>
      </c>
      <c r="F8763">
        <v>1070051348</v>
      </c>
      <c r="G8763" s="19">
        <v>7330.34</v>
      </c>
      <c r="H8763" s="19">
        <v>0</v>
      </c>
      <c r="J8763" s="12" t="str">
        <f t="shared" si="824"/>
        <v>2023-19-12</v>
      </c>
      <c r="K8763" s="11">
        <f t="shared" si="821"/>
        <v>0</v>
      </c>
      <c r="L8763" s="20">
        <v>45279</v>
      </c>
      <c r="M8763" s="11">
        <f t="shared" si="822"/>
        <v>1</v>
      </c>
      <c r="N8763" s="11">
        <f t="shared" si="822"/>
        <v>0</v>
      </c>
      <c r="O8763" s="11">
        <f t="shared" si="823"/>
        <v>1</v>
      </c>
    </row>
    <row r="8764" spans="1:15" x14ac:dyDescent="0.25">
      <c r="A8764" s="17" t="s">
        <v>164</v>
      </c>
      <c r="B8764" s="17">
        <v>524</v>
      </c>
      <c r="C8764" t="s">
        <v>5674</v>
      </c>
      <c r="D8764" s="12" t="str">
        <f t="shared" si="819"/>
        <v>2023-12-19</v>
      </c>
      <c r="E8764" s="13" t="str">
        <f t="shared" si="820"/>
        <v>202312</v>
      </c>
      <c r="F8764">
        <v>202001211001</v>
      </c>
      <c r="G8764" s="19">
        <v>0</v>
      </c>
      <c r="H8764" s="19">
        <v>40.35</v>
      </c>
      <c r="J8764" s="12" t="str">
        <f t="shared" si="824"/>
        <v>2023-19-12</v>
      </c>
      <c r="K8764" s="11">
        <f t="shared" si="821"/>
        <v>40.35</v>
      </c>
      <c r="L8764" s="20">
        <v>45279</v>
      </c>
      <c r="M8764" s="11">
        <f t="shared" si="822"/>
        <v>0</v>
      </c>
      <c r="N8764" s="11">
        <f t="shared" si="822"/>
        <v>1</v>
      </c>
      <c r="O8764" s="11">
        <f t="shared" si="823"/>
        <v>1</v>
      </c>
    </row>
    <row r="8765" spans="1:15" x14ac:dyDescent="0.25">
      <c r="A8765" s="17" t="s">
        <v>164</v>
      </c>
      <c r="B8765" s="17">
        <v>524</v>
      </c>
      <c r="C8765" t="s">
        <v>5675</v>
      </c>
      <c r="D8765" s="12" t="str">
        <f t="shared" si="819"/>
        <v>2023-12-19</v>
      </c>
      <c r="E8765" s="13" t="str">
        <f t="shared" si="820"/>
        <v>202312</v>
      </c>
      <c r="F8765">
        <v>5040047404</v>
      </c>
      <c r="G8765" s="19">
        <v>35.71</v>
      </c>
      <c r="H8765" s="19">
        <v>0</v>
      </c>
      <c r="J8765" s="12" t="str">
        <f t="shared" si="824"/>
        <v>2023-19-12</v>
      </c>
      <c r="K8765" s="11">
        <f t="shared" si="821"/>
        <v>0</v>
      </c>
      <c r="L8765" s="20">
        <v>45279</v>
      </c>
      <c r="M8765" s="11">
        <f t="shared" si="822"/>
        <v>1</v>
      </c>
      <c r="N8765" s="11">
        <f t="shared" si="822"/>
        <v>0</v>
      </c>
      <c r="O8765" s="11">
        <f t="shared" si="823"/>
        <v>1</v>
      </c>
    </row>
    <row r="8766" spans="1:15" x14ac:dyDescent="0.25">
      <c r="A8766" s="17" t="s">
        <v>164</v>
      </c>
      <c r="B8766" s="17">
        <v>524</v>
      </c>
      <c r="C8766" t="s">
        <v>5676</v>
      </c>
      <c r="D8766" s="12" t="str">
        <f t="shared" si="819"/>
        <v>2023-12-19</v>
      </c>
      <c r="E8766" s="13" t="str">
        <f t="shared" si="820"/>
        <v>202312</v>
      </c>
      <c r="F8766">
        <v>2030012078</v>
      </c>
      <c r="G8766" s="19">
        <v>4.6399999999999997</v>
      </c>
      <c r="H8766" s="19">
        <v>0</v>
      </c>
      <c r="J8766" s="12" t="str">
        <f t="shared" si="824"/>
        <v>2023-19-12</v>
      </c>
      <c r="K8766" s="11">
        <f t="shared" si="821"/>
        <v>0</v>
      </c>
      <c r="L8766" s="20">
        <v>45279</v>
      </c>
      <c r="M8766" s="11">
        <f t="shared" si="822"/>
        <v>1</v>
      </c>
      <c r="N8766" s="11">
        <f t="shared" si="822"/>
        <v>0</v>
      </c>
      <c r="O8766" s="11">
        <f t="shared" si="823"/>
        <v>1</v>
      </c>
    </row>
    <row r="8767" spans="1:15" x14ac:dyDescent="0.25">
      <c r="A8767" s="17" t="s">
        <v>164</v>
      </c>
      <c r="B8767" s="17">
        <v>525</v>
      </c>
      <c r="C8767" t="s">
        <v>5677</v>
      </c>
      <c r="D8767" s="12" t="str">
        <f t="shared" si="819"/>
        <v>2023-12-19</v>
      </c>
      <c r="E8767" s="13" t="str">
        <f t="shared" si="820"/>
        <v>202312</v>
      </c>
      <c r="F8767">
        <v>202001211001</v>
      </c>
      <c r="G8767" s="19">
        <v>0</v>
      </c>
      <c r="H8767" s="19">
        <v>666.4</v>
      </c>
      <c r="J8767" s="12" t="str">
        <f t="shared" si="824"/>
        <v>2023-19-12</v>
      </c>
      <c r="K8767" s="11">
        <f t="shared" si="821"/>
        <v>666.4</v>
      </c>
      <c r="L8767" s="20">
        <v>45279</v>
      </c>
      <c r="M8767" s="11">
        <f t="shared" si="822"/>
        <v>0</v>
      </c>
      <c r="N8767" s="11">
        <f t="shared" si="822"/>
        <v>1</v>
      </c>
      <c r="O8767" s="11">
        <f t="shared" si="823"/>
        <v>1</v>
      </c>
    </row>
    <row r="8768" spans="1:15" x14ac:dyDescent="0.25">
      <c r="A8768" s="17" t="s">
        <v>164</v>
      </c>
      <c r="B8768" s="17">
        <v>525</v>
      </c>
      <c r="C8768" t="s">
        <v>5678</v>
      </c>
      <c r="D8768" s="12" t="str">
        <f t="shared" si="819"/>
        <v>2023-12-19</v>
      </c>
      <c r="E8768" s="13" t="str">
        <f t="shared" si="820"/>
        <v>202312</v>
      </c>
      <c r="F8768">
        <v>5040047401</v>
      </c>
      <c r="G8768" s="19">
        <v>595</v>
      </c>
      <c r="H8768" s="19">
        <v>0</v>
      </c>
      <c r="J8768" s="12" t="str">
        <f t="shared" si="824"/>
        <v>2023-19-12</v>
      </c>
      <c r="K8768" s="11">
        <f t="shared" si="821"/>
        <v>0</v>
      </c>
      <c r="L8768" s="20">
        <v>45279</v>
      </c>
      <c r="M8768" s="11">
        <f t="shared" si="822"/>
        <v>1</v>
      </c>
      <c r="N8768" s="11">
        <f t="shared" si="822"/>
        <v>0</v>
      </c>
      <c r="O8768" s="11">
        <f t="shared" si="823"/>
        <v>1</v>
      </c>
    </row>
    <row r="8769" spans="1:15" x14ac:dyDescent="0.25">
      <c r="A8769" s="17" t="s">
        <v>164</v>
      </c>
      <c r="B8769" s="17">
        <v>525</v>
      </c>
      <c r="C8769" t="s">
        <v>5679</v>
      </c>
      <c r="D8769" s="12" t="str">
        <f t="shared" si="819"/>
        <v>2023-12-19</v>
      </c>
      <c r="E8769" s="13" t="str">
        <f t="shared" si="820"/>
        <v>202312</v>
      </c>
      <c r="F8769">
        <v>2030012078</v>
      </c>
      <c r="G8769" s="19">
        <v>77.349999999999994</v>
      </c>
      <c r="H8769" s="19">
        <v>0</v>
      </c>
      <c r="J8769" s="12" t="str">
        <f t="shared" si="824"/>
        <v>2023-19-12</v>
      </c>
      <c r="K8769" s="11">
        <f t="shared" si="821"/>
        <v>0</v>
      </c>
      <c r="L8769" s="20">
        <v>45279</v>
      </c>
      <c r="M8769" s="11">
        <f t="shared" si="822"/>
        <v>1</v>
      </c>
      <c r="N8769" s="11">
        <f t="shared" si="822"/>
        <v>0</v>
      </c>
      <c r="O8769" s="11">
        <f t="shared" si="823"/>
        <v>1</v>
      </c>
    </row>
    <row r="8770" spans="1:15" x14ac:dyDescent="0.25">
      <c r="A8770" s="17" t="s">
        <v>164</v>
      </c>
      <c r="B8770" s="17">
        <v>525</v>
      </c>
      <c r="C8770" t="s">
        <v>5679</v>
      </c>
      <c r="D8770" s="12" t="str">
        <f t="shared" ref="D8770:D8833" si="825">+TEXT(L8770,"YYYY-MM-DD")</f>
        <v>2023-12-19</v>
      </c>
      <c r="E8770" s="13" t="str">
        <f t="shared" ref="E8770:E8833" si="826">+TEXT(L8770,"YYYYMM")</f>
        <v>202312</v>
      </c>
      <c r="F8770">
        <v>2030012286</v>
      </c>
      <c r="G8770" s="19">
        <v>0</v>
      </c>
      <c r="H8770" s="19">
        <v>5.95</v>
      </c>
      <c r="J8770" s="12" t="str">
        <f t="shared" si="824"/>
        <v>2023-19-12</v>
      </c>
      <c r="K8770" s="11">
        <f t="shared" ref="K8770:K8833" si="827">IF(G8770&lt;0,G8770,H8770)</f>
        <v>5.95</v>
      </c>
      <c r="L8770" s="20">
        <v>45279</v>
      </c>
      <c r="M8770" s="11">
        <f t="shared" ref="M8770:N8833" si="828">IF(G8770&gt;0,1,0)</f>
        <v>0</v>
      </c>
      <c r="N8770" s="11">
        <f t="shared" si="828"/>
        <v>1</v>
      </c>
      <c r="O8770" s="11">
        <f t="shared" ref="O8770:O8833" si="829">+N8770+M8770</f>
        <v>1</v>
      </c>
    </row>
    <row r="8771" spans="1:15" x14ac:dyDescent="0.25">
      <c r="A8771" s="17" t="s">
        <v>164</v>
      </c>
      <c r="B8771" s="17">
        <v>526</v>
      </c>
      <c r="C8771" t="s">
        <v>5680</v>
      </c>
      <c r="D8771" s="12" t="str">
        <f t="shared" si="825"/>
        <v>2023-12-20</v>
      </c>
      <c r="E8771" s="13" t="str">
        <f t="shared" si="826"/>
        <v>202312</v>
      </c>
      <c r="F8771">
        <v>202001211001</v>
      </c>
      <c r="G8771" s="19">
        <v>0</v>
      </c>
      <c r="H8771" s="19">
        <v>84567.92</v>
      </c>
      <c r="J8771" s="12" t="str">
        <f t="shared" si="824"/>
        <v>2023-20-12</v>
      </c>
      <c r="K8771" s="11">
        <f t="shared" si="827"/>
        <v>84567.92</v>
      </c>
      <c r="L8771" s="20">
        <v>45280</v>
      </c>
      <c r="M8771" s="11">
        <f t="shared" si="828"/>
        <v>0</v>
      </c>
      <c r="N8771" s="11">
        <f t="shared" si="828"/>
        <v>1</v>
      </c>
      <c r="O8771" s="11">
        <f t="shared" si="829"/>
        <v>1</v>
      </c>
    </row>
    <row r="8772" spans="1:15" x14ac:dyDescent="0.25">
      <c r="A8772" s="17" t="s">
        <v>164</v>
      </c>
      <c r="B8772" s="17">
        <v>526</v>
      </c>
      <c r="C8772" t="s">
        <v>5681</v>
      </c>
      <c r="D8772" s="12" t="str">
        <f t="shared" si="825"/>
        <v>2023-12-20</v>
      </c>
      <c r="E8772" s="13" t="str">
        <f t="shared" si="826"/>
        <v>202312</v>
      </c>
      <c r="F8772">
        <v>2030012078</v>
      </c>
      <c r="G8772" s="19">
        <v>9729.0499999999993</v>
      </c>
      <c r="H8772" s="19">
        <v>0</v>
      </c>
      <c r="J8772" s="12" t="str">
        <f t="shared" si="824"/>
        <v>2023-20-12</v>
      </c>
      <c r="K8772" s="11">
        <f t="shared" si="827"/>
        <v>0</v>
      </c>
      <c r="L8772" s="20">
        <v>45280</v>
      </c>
      <c r="M8772" s="11">
        <f t="shared" si="828"/>
        <v>1</v>
      </c>
      <c r="N8772" s="11">
        <f t="shared" si="828"/>
        <v>0</v>
      </c>
      <c r="O8772" s="11">
        <f t="shared" si="829"/>
        <v>1</v>
      </c>
    </row>
    <row r="8773" spans="1:15" x14ac:dyDescent="0.25">
      <c r="A8773" s="17" t="s">
        <v>164</v>
      </c>
      <c r="B8773" s="17">
        <v>526</v>
      </c>
      <c r="C8773" t="s">
        <v>5681</v>
      </c>
      <c r="D8773" s="12" t="str">
        <f t="shared" si="825"/>
        <v>2023-12-20</v>
      </c>
      <c r="E8773" s="13" t="str">
        <f t="shared" si="826"/>
        <v>202312</v>
      </c>
      <c r="F8773">
        <v>5010075070</v>
      </c>
      <c r="G8773" s="19">
        <v>74838.869999999792</v>
      </c>
      <c r="H8773" s="19">
        <v>0</v>
      </c>
      <c r="J8773" s="12" t="str">
        <f t="shared" si="824"/>
        <v>2023-20-12</v>
      </c>
      <c r="K8773" s="11">
        <f t="shared" si="827"/>
        <v>0</v>
      </c>
      <c r="L8773" s="20">
        <v>45280</v>
      </c>
      <c r="M8773" s="11">
        <f t="shared" si="828"/>
        <v>1</v>
      </c>
      <c r="N8773" s="11">
        <f t="shared" si="828"/>
        <v>0</v>
      </c>
      <c r="O8773" s="11">
        <f t="shared" si="829"/>
        <v>1</v>
      </c>
    </row>
    <row r="8774" spans="1:15" x14ac:dyDescent="0.25">
      <c r="A8774" s="17" t="s">
        <v>164</v>
      </c>
      <c r="B8774" s="17">
        <v>527</v>
      </c>
      <c r="C8774" t="s">
        <v>5682</v>
      </c>
      <c r="D8774" s="12" t="str">
        <f t="shared" si="825"/>
        <v>2023-12-20</v>
      </c>
      <c r="E8774" s="13" t="str">
        <f t="shared" si="826"/>
        <v>202312</v>
      </c>
      <c r="F8774">
        <v>202001211001</v>
      </c>
      <c r="G8774" s="19">
        <v>0</v>
      </c>
      <c r="H8774" s="19">
        <v>84566.79</v>
      </c>
      <c r="J8774" s="12" t="str">
        <f t="shared" si="824"/>
        <v>2023-20-12</v>
      </c>
      <c r="K8774" s="11">
        <f t="shared" si="827"/>
        <v>84566.79</v>
      </c>
      <c r="L8774" s="20">
        <v>45280</v>
      </c>
      <c r="M8774" s="11">
        <f t="shared" si="828"/>
        <v>0</v>
      </c>
      <c r="N8774" s="11">
        <f t="shared" si="828"/>
        <v>1</v>
      </c>
      <c r="O8774" s="11">
        <f t="shared" si="829"/>
        <v>1</v>
      </c>
    </row>
    <row r="8775" spans="1:15" x14ac:dyDescent="0.25">
      <c r="A8775" s="17" t="s">
        <v>164</v>
      </c>
      <c r="B8775" s="17">
        <v>527</v>
      </c>
      <c r="C8775" t="s">
        <v>5683</v>
      </c>
      <c r="D8775" s="12" t="str">
        <f t="shared" si="825"/>
        <v>2023-12-20</v>
      </c>
      <c r="E8775" s="13" t="str">
        <f t="shared" si="826"/>
        <v>202312</v>
      </c>
      <c r="F8775">
        <v>2030012078</v>
      </c>
      <c r="G8775" s="19">
        <v>9728.92</v>
      </c>
      <c r="H8775" s="19">
        <v>0</v>
      </c>
      <c r="J8775" s="12" t="str">
        <f t="shared" si="824"/>
        <v>2023-20-12</v>
      </c>
      <c r="K8775" s="11">
        <f t="shared" si="827"/>
        <v>0</v>
      </c>
      <c r="L8775" s="20">
        <v>45280</v>
      </c>
      <c r="M8775" s="11">
        <f t="shared" si="828"/>
        <v>1</v>
      </c>
      <c r="N8775" s="11">
        <f t="shared" si="828"/>
        <v>0</v>
      </c>
      <c r="O8775" s="11">
        <f t="shared" si="829"/>
        <v>1</v>
      </c>
    </row>
    <row r="8776" spans="1:15" x14ac:dyDescent="0.25">
      <c r="A8776" s="17" t="s">
        <v>164</v>
      </c>
      <c r="B8776" s="17">
        <v>527</v>
      </c>
      <c r="C8776" t="s">
        <v>5683</v>
      </c>
      <c r="D8776" s="12" t="str">
        <f t="shared" si="825"/>
        <v>2023-12-20</v>
      </c>
      <c r="E8776" s="13" t="str">
        <f t="shared" si="826"/>
        <v>202312</v>
      </c>
      <c r="F8776">
        <v>5010075070</v>
      </c>
      <c r="G8776" s="19">
        <v>74837.869999999952</v>
      </c>
      <c r="H8776" s="19">
        <v>0</v>
      </c>
      <c r="J8776" s="12" t="str">
        <f t="shared" si="824"/>
        <v>2023-20-12</v>
      </c>
      <c r="K8776" s="11">
        <f t="shared" si="827"/>
        <v>0</v>
      </c>
      <c r="L8776" s="20">
        <v>45280</v>
      </c>
      <c r="M8776" s="11">
        <f t="shared" si="828"/>
        <v>1</v>
      </c>
      <c r="N8776" s="11">
        <f t="shared" si="828"/>
        <v>0</v>
      </c>
      <c r="O8776" s="11">
        <f t="shared" si="829"/>
        <v>1</v>
      </c>
    </row>
    <row r="8777" spans="1:15" x14ac:dyDescent="0.25">
      <c r="A8777" s="17" t="s">
        <v>164</v>
      </c>
      <c r="B8777" s="17">
        <v>528</v>
      </c>
      <c r="C8777" t="s">
        <v>5684</v>
      </c>
      <c r="D8777" s="12" t="str">
        <f t="shared" si="825"/>
        <v>2023-12-20</v>
      </c>
      <c r="E8777" s="13" t="str">
        <f t="shared" si="826"/>
        <v>202312</v>
      </c>
      <c r="F8777">
        <v>202001211001</v>
      </c>
      <c r="G8777" s="19">
        <v>0</v>
      </c>
      <c r="H8777" s="19">
        <v>84526.97</v>
      </c>
      <c r="J8777" s="12" t="str">
        <f t="shared" si="824"/>
        <v>2023-20-12</v>
      </c>
      <c r="K8777" s="11">
        <f t="shared" si="827"/>
        <v>84526.97</v>
      </c>
      <c r="L8777" s="20">
        <v>45280</v>
      </c>
      <c r="M8777" s="11">
        <f t="shared" si="828"/>
        <v>0</v>
      </c>
      <c r="N8777" s="11">
        <f t="shared" si="828"/>
        <v>1</v>
      </c>
      <c r="O8777" s="11">
        <f t="shared" si="829"/>
        <v>1</v>
      </c>
    </row>
    <row r="8778" spans="1:15" x14ac:dyDescent="0.25">
      <c r="A8778" s="17" t="s">
        <v>164</v>
      </c>
      <c r="B8778" s="17">
        <v>528</v>
      </c>
      <c r="C8778" t="s">
        <v>5685</v>
      </c>
      <c r="D8778" s="12" t="str">
        <f t="shared" si="825"/>
        <v>2023-12-20</v>
      </c>
      <c r="E8778" s="13" t="str">
        <f t="shared" si="826"/>
        <v>202312</v>
      </c>
      <c r="F8778">
        <v>2030012078</v>
      </c>
      <c r="G8778" s="19">
        <v>9724.34</v>
      </c>
      <c r="H8778" s="19">
        <v>0</v>
      </c>
      <c r="J8778" s="12" t="str">
        <f t="shared" si="824"/>
        <v>2023-20-12</v>
      </c>
      <c r="K8778" s="11">
        <f t="shared" si="827"/>
        <v>0</v>
      </c>
      <c r="L8778" s="20">
        <v>45280</v>
      </c>
      <c r="M8778" s="11">
        <f t="shared" si="828"/>
        <v>1</v>
      </c>
      <c r="N8778" s="11">
        <f t="shared" si="828"/>
        <v>0</v>
      </c>
      <c r="O8778" s="11">
        <f t="shared" si="829"/>
        <v>1</v>
      </c>
    </row>
    <row r="8779" spans="1:15" x14ac:dyDescent="0.25">
      <c r="A8779" s="17" t="s">
        <v>164</v>
      </c>
      <c r="B8779" s="17">
        <v>528</v>
      </c>
      <c r="C8779" t="s">
        <v>5685</v>
      </c>
      <c r="D8779" s="12" t="str">
        <f t="shared" si="825"/>
        <v>2023-12-20</v>
      </c>
      <c r="E8779" s="13" t="str">
        <f t="shared" si="826"/>
        <v>202312</v>
      </c>
      <c r="F8779">
        <v>5010075070</v>
      </c>
      <c r="G8779" s="19">
        <v>74802.62999999999</v>
      </c>
      <c r="H8779" s="19">
        <v>0</v>
      </c>
      <c r="J8779" s="12" t="str">
        <f t="shared" si="824"/>
        <v>2023-20-12</v>
      </c>
      <c r="K8779" s="11">
        <f t="shared" si="827"/>
        <v>0</v>
      </c>
      <c r="L8779" s="20">
        <v>45280</v>
      </c>
      <c r="M8779" s="11">
        <f t="shared" si="828"/>
        <v>1</v>
      </c>
      <c r="N8779" s="11">
        <f t="shared" si="828"/>
        <v>0</v>
      </c>
      <c r="O8779" s="11">
        <f t="shared" si="829"/>
        <v>1</v>
      </c>
    </row>
    <row r="8780" spans="1:15" x14ac:dyDescent="0.25">
      <c r="A8780" s="17" t="s">
        <v>164</v>
      </c>
      <c r="B8780" s="17">
        <v>529</v>
      </c>
      <c r="C8780" t="s">
        <v>5686</v>
      </c>
      <c r="D8780" s="12" t="str">
        <f t="shared" si="825"/>
        <v>2023-12-20</v>
      </c>
      <c r="E8780" s="13" t="str">
        <f t="shared" si="826"/>
        <v>202312</v>
      </c>
      <c r="F8780">
        <v>202001211001</v>
      </c>
      <c r="G8780" s="19">
        <v>0</v>
      </c>
      <c r="H8780" s="19">
        <v>84399.88</v>
      </c>
      <c r="J8780" s="12" t="str">
        <f t="shared" si="824"/>
        <v>2023-20-12</v>
      </c>
      <c r="K8780" s="11">
        <f t="shared" si="827"/>
        <v>84399.88</v>
      </c>
      <c r="L8780" s="20">
        <v>45280</v>
      </c>
      <c r="M8780" s="11">
        <f t="shared" si="828"/>
        <v>0</v>
      </c>
      <c r="N8780" s="11">
        <f t="shared" si="828"/>
        <v>1</v>
      </c>
      <c r="O8780" s="11">
        <f t="shared" si="829"/>
        <v>1</v>
      </c>
    </row>
    <row r="8781" spans="1:15" x14ac:dyDescent="0.25">
      <c r="A8781" s="17" t="s">
        <v>164</v>
      </c>
      <c r="B8781" s="17">
        <v>529</v>
      </c>
      <c r="C8781" t="s">
        <v>5687</v>
      </c>
      <c r="D8781" s="12" t="str">
        <f t="shared" si="825"/>
        <v>2023-12-20</v>
      </c>
      <c r="E8781" s="13" t="str">
        <f t="shared" si="826"/>
        <v>202312</v>
      </c>
      <c r="F8781">
        <v>2030012078</v>
      </c>
      <c r="G8781" s="19">
        <v>9709.7199999999993</v>
      </c>
      <c r="H8781" s="19">
        <v>0</v>
      </c>
      <c r="J8781" s="12" t="str">
        <f t="shared" si="824"/>
        <v>2023-20-12</v>
      </c>
      <c r="K8781" s="11">
        <f t="shared" si="827"/>
        <v>0</v>
      </c>
      <c r="L8781" s="20">
        <v>45280</v>
      </c>
      <c r="M8781" s="11">
        <f t="shared" si="828"/>
        <v>1</v>
      </c>
      <c r="N8781" s="11">
        <f t="shared" si="828"/>
        <v>0</v>
      </c>
      <c r="O8781" s="11">
        <f t="shared" si="829"/>
        <v>1</v>
      </c>
    </row>
    <row r="8782" spans="1:15" x14ac:dyDescent="0.25">
      <c r="A8782" s="17" t="s">
        <v>164</v>
      </c>
      <c r="B8782" s="17">
        <v>529</v>
      </c>
      <c r="C8782" t="s">
        <v>5687</v>
      </c>
      <c r="D8782" s="12" t="str">
        <f t="shared" si="825"/>
        <v>2023-12-20</v>
      </c>
      <c r="E8782" s="13" t="str">
        <f t="shared" si="826"/>
        <v>202312</v>
      </c>
      <c r="F8782">
        <v>5010075070</v>
      </c>
      <c r="G8782" s="19">
        <v>74690.159999999945</v>
      </c>
      <c r="H8782" s="19">
        <v>0</v>
      </c>
      <c r="J8782" s="12" t="str">
        <f t="shared" si="824"/>
        <v>2023-20-12</v>
      </c>
      <c r="K8782" s="11">
        <f t="shared" si="827"/>
        <v>0</v>
      </c>
      <c r="L8782" s="20">
        <v>45280</v>
      </c>
      <c r="M8782" s="11">
        <f t="shared" si="828"/>
        <v>1</v>
      </c>
      <c r="N8782" s="11">
        <f t="shared" si="828"/>
        <v>0</v>
      </c>
      <c r="O8782" s="11">
        <f t="shared" si="829"/>
        <v>1</v>
      </c>
    </row>
    <row r="8783" spans="1:15" x14ac:dyDescent="0.25">
      <c r="A8783" s="17" t="s">
        <v>164</v>
      </c>
      <c r="B8783" s="17">
        <v>530</v>
      </c>
      <c r="C8783" t="s">
        <v>5688</v>
      </c>
      <c r="D8783" s="12" t="str">
        <f t="shared" si="825"/>
        <v>2023-12-20</v>
      </c>
      <c r="E8783" s="13" t="str">
        <f t="shared" si="826"/>
        <v>202312</v>
      </c>
      <c r="F8783">
        <v>202001211001</v>
      </c>
      <c r="G8783" s="19">
        <v>0</v>
      </c>
      <c r="H8783" s="19">
        <v>84029.2</v>
      </c>
      <c r="J8783" s="12" t="str">
        <f t="shared" si="824"/>
        <v>2023-20-12</v>
      </c>
      <c r="K8783" s="11">
        <f t="shared" si="827"/>
        <v>84029.2</v>
      </c>
      <c r="L8783" s="20">
        <v>45280</v>
      </c>
      <c r="M8783" s="11">
        <f t="shared" si="828"/>
        <v>0</v>
      </c>
      <c r="N8783" s="11">
        <f t="shared" si="828"/>
        <v>1</v>
      </c>
      <c r="O8783" s="11">
        <f t="shared" si="829"/>
        <v>1</v>
      </c>
    </row>
    <row r="8784" spans="1:15" x14ac:dyDescent="0.25">
      <c r="A8784" s="17" t="s">
        <v>164</v>
      </c>
      <c r="B8784" s="17">
        <v>530</v>
      </c>
      <c r="C8784" t="s">
        <v>5689</v>
      </c>
      <c r="D8784" s="12" t="str">
        <f t="shared" si="825"/>
        <v>2023-12-20</v>
      </c>
      <c r="E8784" s="13" t="str">
        <f t="shared" si="826"/>
        <v>202312</v>
      </c>
      <c r="F8784">
        <v>2030012078</v>
      </c>
      <c r="G8784" s="19">
        <v>9667.08</v>
      </c>
      <c r="H8784" s="19">
        <v>0</v>
      </c>
      <c r="J8784" s="12" t="str">
        <f t="shared" si="824"/>
        <v>2023-20-12</v>
      </c>
      <c r="K8784" s="11">
        <f t="shared" si="827"/>
        <v>0</v>
      </c>
      <c r="L8784" s="20">
        <v>45280</v>
      </c>
      <c r="M8784" s="11">
        <f t="shared" si="828"/>
        <v>1</v>
      </c>
      <c r="N8784" s="11">
        <f t="shared" si="828"/>
        <v>0</v>
      </c>
      <c r="O8784" s="11">
        <f t="shared" si="829"/>
        <v>1</v>
      </c>
    </row>
    <row r="8785" spans="1:15" x14ac:dyDescent="0.25">
      <c r="A8785" s="17" t="s">
        <v>164</v>
      </c>
      <c r="B8785" s="17">
        <v>530</v>
      </c>
      <c r="C8785" t="s">
        <v>5689</v>
      </c>
      <c r="D8785" s="12" t="str">
        <f t="shared" si="825"/>
        <v>2023-12-20</v>
      </c>
      <c r="E8785" s="13" t="str">
        <f t="shared" si="826"/>
        <v>202312</v>
      </c>
      <c r="F8785">
        <v>5010075070</v>
      </c>
      <c r="G8785" s="19">
        <v>74362.12</v>
      </c>
      <c r="H8785" s="19">
        <v>0</v>
      </c>
      <c r="J8785" s="12" t="str">
        <f t="shared" si="824"/>
        <v>2023-20-12</v>
      </c>
      <c r="K8785" s="11">
        <f t="shared" si="827"/>
        <v>0</v>
      </c>
      <c r="L8785" s="20">
        <v>45280</v>
      </c>
      <c r="M8785" s="11">
        <f t="shared" si="828"/>
        <v>1</v>
      </c>
      <c r="N8785" s="11">
        <f t="shared" si="828"/>
        <v>0</v>
      </c>
      <c r="O8785" s="11">
        <f t="shared" si="829"/>
        <v>1</v>
      </c>
    </row>
    <row r="8786" spans="1:15" x14ac:dyDescent="0.25">
      <c r="A8786" s="17" t="s">
        <v>164</v>
      </c>
      <c r="B8786" s="17">
        <v>531</v>
      </c>
      <c r="C8786" t="s">
        <v>5690</v>
      </c>
      <c r="D8786" s="12" t="str">
        <f t="shared" si="825"/>
        <v>2023-12-20</v>
      </c>
      <c r="E8786" s="13" t="str">
        <f t="shared" si="826"/>
        <v>202312</v>
      </c>
      <c r="F8786">
        <v>202001211001</v>
      </c>
      <c r="G8786" s="19">
        <v>0</v>
      </c>
      <c r="H8786" s="19">
        <v>1960</v>
      </c>
      <c r="J8786" s="12" t="str">
        <f t="shared" si="824"/>
        <v>2023-20-12</v>
      </c>
      <c r="K8786" s="11">
        <f t="shared" si="827"/>
        <v>1960</v>
      </c>
      <c r="L8786" s="20">
        <v>45280</v>
      </c>
      <c r="M8786" s="11">
        <f t="shared" si="828"/>
        <v>0</v>
      </c>
      <c r="N8786" s="11">
        <f t="shared" si="828"/>
        <v>1</v>
      </c>
      <c r="O8786" s="11">
        <f t="shared" si="829"/>
        <v>1</v>
      </c>
    </row>
    <row r="8787" spans="1:15" x14ac:dyDescent="0.25">
      <c r="A8787" s="17" t="s">
        <v>164</v>
      </c>
      <c r="B8787" s="17">
        <v>531</v>
      </c>
      <c r="C8787" t="s">
        <v>5691</v>
      </c>
      <c r="D8787" s="12" t="str">
        <f t="shared" si="825"/>
        <v>2023-12-20</v>
      </c>
      <c r="E8787" s="13" t="str">
        <f t="shared" si="826"/>
        <v>202312</v>
      </c>
      <c r="F8787">
        <v>202002201001</v>
      </c>
      <c r="G8787" s="19">
        <v>1750</v>
      </c>
      <c r="H8787" s="19">
        <v>0</v>
      </c>
      <c r="J8787" s="12" t="str">
        <f t="shared" si="824"/>
        <v>2023-20-12</v>
      </c>
      <c r="K8787" s="11">
        <f t="shared" si="827"/>
        <v>0</v>
      </c>
      <c r="L8787" s="20">
        <v>45280</v>
      </c>
      <c r="M8787" s="11">
        <f t="shared" si="828"/>
        <v>1</v>
      </c>
      <c r="N8787" s="11">
        <f t="shared" si="828"/>
        <v>0</v>
      </c>
      <c r="O8787" s="11">
        <f t="shared" si="829"/>
        <v>1</v>
      </c>
    </row>
    <row r="8788" spans="1:15" x14ac:dyDescent="0.25">
      <c r="A8788" s="17" t="s">
        <v>164</v>
      </c>
      <c r="B8788" s="17">
        <v>531</v>
      </c>
      <c r="C8788" t="s">
        <v>5692</v>
      </c>
      <c r="D8788" s="12" t="str">
        <f t="shared" si="825"/>
        <v>2023-12-20</v>
      </c>
      <c r="E8788" s="13" t="str">
        <f t="shared" si="826"/>
        <v>202312</v>
      </c>
      <c r="F8788">
        <v>2030012078</v>
      </c>
      <c r="G8788" s="19">
        <v>227.5</v>
      </c>
      <c r="H8788" s="19">
        <v>0</v>
      </c>
      <c r="J8788" s="12" t="str">
        <f t="shared" si="824"/>
        <v>2023-20-12</v>
      </c>
      <c r="K8788" s="11">
        <f t="shared" si="827"/>
        <v>0</v>
      </c>
      <c r="L8788" s="20">
        <v>45280</v>
      </c>
      <c r="M8788" s="11">
        <f t="shared" si="828"/>
        <v>1</v>
      </c>
      <c r="N8788" s="11">
        <f t="shared" si="828"/>
        <v>0</v>
      </c>
      <c r="O8788" s="11">
        <f t="shared" si="829"/>
        <v>1</v>
      </c>
    </row>
    <row r="8789" spans="1:15" x14ac:dyDescent="0.25">
      <c r="A8789" s="17" t="s">
        <v>164</v>
      </c>
      <c r="B8789" s="17">
        <v>531</v>
      </c>
      <c r="C8789" t="s">
        <v>5692</v>
      </c>
      <c r="D8789" s="12" t="str">
        <f t="shared" si="825"/>
        <v>2023-12-20</v>
      </c>
      <c r="E8789" s="13" t="str">
        <f t="shared" si="826"/>
        <v>202312</v>
      </c>
      <c r="F8789">
        <v>2030012286</v>
      </c>
      <c r="G8789" s="19">
        <v>0</v>
      </c>
      <c r="H8789" s="19">
        <v>17.5</v>
      </c>
      <c r="J8789" s="12" t="str">
        <f t="shared" si="824"/>
        <v>2023-20-12</v>
      </c>
      <c r="K8789" s="11">
        <f t="shared" si="827"/>
        <v>17.5</v>
      </c>
      <c r="L8789" s="20">
        <v>45280</v>
      </c>
      <c r="M8789" s="11">
        <f t="shared" si="828"/>
        <v>0</v>
      </c>
      <c r="N8789" s="11">
        <f t="shared" si="828"/>
        <v>1</v>
      </c>
      <c r="O8789" s="11">
        <f t="shared" si="829"/>
        <v>1</v>
      </c>
    </row>
    <row r="8790" spans="1:15" x14ac:dyDescent="0.25">
      <c r="A8790" s="17" t="s">
        <v>164</v>
      </c>
      <c r="B8790" s="17">
        <v>532</v>
      </c>
      <c r="C8790" t="s">
        <v>5693</v>
      </c>
      <c r="D8790" s="12" t="str">
        <f t="shared" si="825"/>
        <v>2023-12-20</v>
      </c>
      <c r="E8790" s="13" t="str">
        <f t="shared" si="826"/>
        <v>202312</v>
      </c>
      <c r="F8790">
        <v>202001211001</v>
      </c>
      <c r="G8790" s="19">
        <v>0</v>
      </c>
      <c r="H8790" s="19">
        <v>1960</v>
      </c>
      <c r="J8790" s="12" t="str">
        <f t="shared" si="824"/>
        <v>2023-20-12</v>
      </c>
      <c r="K8790" s="11">
        <f t="shared" si="827"/>
        <v>1960</v>
      </c>
      <c r="L8790" s="20">
        <v>45280</v>
      </c>
      <c r="M8790" s="11">
        <f t="shared" si="828"/>
        <v>0</v>
      </c>
      <c r="N8790" s="11">
        <f t="shared" si="828"/>
        <v>1</v>
      </c>
      <c r="O8790" s="11">
        <f t="shared" si="829"/>
        <v>1</v>
      </c>
    </row>
    <row r="8791" spans="1:15" x14ac:dyDescent="0.25">
      <c r="A8791" s="17" t="s">
        <v>164</v>
      </c>
      <c r="B8791" s="17">
        <v>532</v>
      </c>
      <c r="C8791" t="s">
        <v>5694</v>
      </c>
      <c r="D8791" s="12" t="str">
        <f t="shared" si="825"/>
        <v>2023-12-20</v>
      </c>
      <c r="E8791" s="13" t="str">
        <f t="shared" si="826"/>
        <v>202312</v>
      </c>
      <c r="F8791">
        <v>202002201001</v>
      </c>
      <c r="G8791" s="19">
        <v>1750</v>
      </c>
      <c r="H8791" s="19">
        <v>0</v>
      </c>
      <c r="J8791" s="12" t="str">
        <f t="shared" si="824"/>
        <v>2023-20-12</v>
      </c>
      <c r="K8791" s="11">
        <f t="shared" si="827"/>
        <v>0</v>
      </c>
      <c r="L8791" s="20">
        <v>45280</v>
      </c>
      <c r="M8791" s="11">
        <f t="shared" si="828"/>
        <v>1</v>
      </c>
      <c r="N8791" s="11">
        <f t="shared" si="828"/>
        <v>0</v>
      </c>
      <c r="O8791" s="11">
        <f t="shared" si="829"/>
        <v>1</v>
      </c>
    </row>
    <row r="8792" spans="1:15" x14ac:dyDescent="0.25">
      <c r="A8792" s="17" t="s">
        <v>164</v>
      </c>
      <c r="B8792" s="17">
        <v>532</v>
      </c>
      <c r="C8792" t="s">
        <v>5695</v>
      </c>
      <c r="D8792" s="12" t="str">
        <f t="shared" si="825"/>
        <v>2023-12-20</v>
      </c>
      <c r="E8792" s="13" t="str">
        <f t="shared" si="826"/>
        <v>202312</v>
      </c>
      <c r="F8792">
        <v>2030012078</v>
      </c>
      <c r="G8792" s="19">
        <v>227.5</v>
      </c>
      <c r="H8792" s="19">
        <v>0</v>
      </c>
      <c r="J8792" s="12" t="str">
        <f t="shared" si="824"/>
        <v>2023-20-12</v>
      </c>
      <c r="K8792" s="11">
        <f t="shared" si="827"/>
        <v>0</v>
      </c>
      <c r="L8792" s="20">
        <v>45280</v>
      </c>
      <c r="M8792" s="11">
        <f t="shared" si="828"/>
        <v>1</v>
      </c>
      <c r="N8792" s="11">
        <f t="shared" si="828"/>
        <v>0</v>
      </c>
      <c r="O8792" s="11">
        <f t="shared" si="829"/>
        <v>1</v>
      </c>
    </row>
    <row r="8793" spans="1:15" x14ac:dyDescent="0.25">
      <c r="A8793" s="17" t="s">
        <v>164</v>
      </c>
      <c r="B8793" s="17">
        <v>532</v>
      </c>
      <c r="C8793" t="s">
        <v>5695</v>
      </c>
      <c r="D8793" s="12" t="str">
        <f t="shared" si="825"/>
        <v>2023-12-20</v>
      </c>
      <c r="E8793" s="13" t="str">
        <f t="shared" si="826"/>
        <v>202312</v>
      </c>
      <c r="F8793">
        <v>2030012286</v>
      </c>
      <c r="G8793" s="19">
        <v>0</v>
      </c>
      <c r="H8793" s="19">
        <v>17.5</v>
      </c>
      <c r="J8793" s="12" t="str">
        <f t="shared" si="824"/>
        <v>2023-20-12</v>
      </c>
      <c r="K8793" s="11">
        <f t="shared" si="827"/>
        <v>17.5</v>
      </c>
      <c r="L8793" s="20">
        <v>45280</v>
      </c>
      <c r="M8793" s="11">
        <f t="shared" si="828"/>
        <v>0</v>
      </c>
      <c r="N8793" s="11">
        <f t="shared" si="828"/>
        <v>1</v>
      </c>
      <c r="O8793" s="11">
        <f t="shared" si="829"/>
        <v>1</v>
      </c>
    </row>
    <row r="8794" spans="1:15" x14ac:dyDescent="0.25">
      <c r="A8794" s="17" t="s">
        <v>164</v>
      </c>
      <c r="B8794" s="17">
        <v>533</v>
      </c>
      <c r="C8794" t="s">
        <v>5696</v>
      </c>
      <c r="D8794" s="12" t="str">
        <f t="shared" si="825"/>
        <v>2023-12-20</v>
      </c>
      <c r="E8794" s="13" t="str">
        <f t="shared" si="826"/>
        <v>202312</v>
      </c>
      <c r="F8794">
        <v>202001211001</v>
      </c>
      <c r="G8794" s="19">
        <v>0</v>
      </c>
      <c r="H8794" s="19">
        <v>554.4</v>
      </c>
      <c r="J8794" s="12" t="str">
        <f t="shared" si="824"/>
        <v>2023-20-12</v>
      </c>
      <c r="K8794" s="11">
        <f t="shared" si="827"/>
        <v>554.4</v>
      </c>
      <c r="L8794" s="20">
        <v>45280</v>
      </c>
      <c r="M8794" s="11">
        <f t="shared" si="828"/>
        <v>0</v>
      </c>
      <c r="N8794" s="11">
        <f t="shared" si="828"/>
        <v>1</v>
      </c>
      <c r="O8794" s="11">
        <f t="shared" si="829"/>
        <v>1</v>
      </c>
    </row>
    <row r="8795" spans="1:15" x14ac:dyDescent="0.25">
      <c r="A8795" s="17" t="s">
        <v>164</v>
      </c>
      <c r="B8795" s="17">
        <v>533</v>
      </c>
      <c r="C8795" t="s">
        <v>5697</v>
      </c>
      <c r="D8795" s="12" t="str">
        <f t="shared" si="825"/>
        <v>2023-12-20</v>
      </c>
      <c r="E8795" s="13" t="str">
        <f t="shared" si="826"/>
        <v>202312</v>
      </c>
      <c r="F8795">
        <v>202002201001</v>
      </c>
      <c r="G8795" s="19">
        <v>495</v>
      </c>
      <c r="H8795" s="19">
        <v>0</v>
      </c>
      <c r="J8795" s="12" t="str">
        <f t="shared" si="824"/>
        <v>2023-20-12</v>
      </c>
      <c r="K8795" s="11">
        <f t="shared" si="827"/>
        <v>0</v>
      </c>
      <c r="L8795" s="20">
        <v>45280</v>
      </c>
      <c r="M8795" s="11">
        <f t="shared" si="828"/>
        <v>1</v>
      </c>
      <c r="N8795" s="11">
        <f t="shared" si="828"/>
        <v>0</v>
      </c>
      <c r="O8795" s="11">
        <f t="shared" si="829"/>
        <v>1</v>
      </c>
    </row>
    <row r="8796" spans="1:15" x14ac:dyDescent="0.25">
      <c r="A8796" s="17" t="s">
        <v>164</v>
      </c>
      <c r="B8796" s="17">
        <v>533</v>
      </c>
      <c r="C8796" t="s">
        <v>5698</v>
      </c>
      <c r="D8796" s="12" t="str">
        <f t="shared" si="825"/>
        <v>2023-12-20</v>
      </c>
      <c r="E8796" s="13" t="str">
        <f t="shared" si="826"/>
        <v>202312</v>
      </c>
      <c r="F8796">
        <v>2030012078</v>
      </c>
      <c r="G8796" s="19">
        <v>64.349999999999994</v>
      </c>
      <c r="H8796" s="19">
        <v>0</v>
      </c>
      <c r="J8796" s="12" t="str">
        <f t="shared" si="824"/>
        <v>2023-20-12</v>
      </c>
      <c r="K8796" s="11">
        <f t="shared" si="827"/>
        <v>0</v>
      </c>
      <c r="L8796" s="20">
        <v>45280</v>
      </c>
      <c r="M8796" s="11">
        <f t="shared" si="828"/>
        <v>1</v>
      </c>
      <c r="N8796" s="11">
        <f t="shared" si="828"/>
        <v>0</v>
      </c>
      <c r="O8796" s="11">
        <f t="shared" si="829"/>
        <v>1</v>
      </c>
    </row>
    <row r="8797" spans="1:15" x14ac:dyDescent="0.25">
      <c r="A8797" s="17" t="s">
        <v>164</v>
      </c>
      <c r="B8797" s="17">
        <v>533</v>
      </c>
      <c r="C8797" t="s">
        <v>5698</v>
      </c>
      <c r="D8797" s="12" t="str">
        <f t="shared" si="825"/>
        <v>2023-12-20</v>
      </c>
      <c r="E8797" s="13" t="str">
        <f t="shared" si="826"/>
        <v>202312</v>
      </c>
      <c r="F8797">
        <v>2030012286</v>
      </c>
      <c r="G8797" s="19">
        <v>0</v>
      </c>
      <c r="H8797" s="19">
        <v>4.95</v>
      </c>
      <c r="J8797" s="12" t="str">
        <f t="shared" si="824"/>
        <v>2023-20-12</v>
      </c>
      <c r="K8797" s="11">
        <f t="shared" si="827"/>
        <v>4.95</v>
      </c>
      <c r="L8797" s="20">
        <v>45280</v>
      </c>
      <c r="M8797" s="11">
        <f t="shared" si="828"/>
        <v>0</v>
      </c>
      <c r="N8797" s="11">
        <f t="shared" si="828"/>
        <v>1</v>
      </c>
      <c r="O8797" s="11">
        <f t="shared" si="829"/>
        <v>1</v>
      </c>
    </row>
    <row r="8798" spans="1:15" x14ac:dyDescent="0.25">
      <c r="A8798" s="17" t="s">
        <v>164</v>
      </c>
      <c r="B8798" s="17">
        <v>534</v>
      </c>
      <c r="C8798" t="s">
        <v>5699</v>
      </c>
      <c r="D8798" s="12" t="str">
        <f t="shared" si="825"/>
        <v>2023-12-20</v>
      </c>
      <c r="E8798" s="13" t="str">
        <f t="shared" si="826"/>
        <v>202312</v>
      </c>
      <c r="F8798">
        <v>5040027091</v>
      </c>
      <c r="G8798" s="19">
        <v>12</v>
      </c>
      <c r="H8798" s="19">
        <v>0</v>
      </c>
      <c r="J8798" s="12" t="str">
        <f t="shared" si="824"/>
        <v>2023-20-12</v>
      </c>
      <c r="K8798" s="11">
        <f t="shared" si="827"/>
        <v>0</v>
      </c>
      <c r="L8798" s="20">
        <v>45280</v>
      </c>
      <c r="M8798" s="11">
        <f t="shared" si="828"/>
        <v>1</v>
      </c>
      <c r="N8798" s="11">
        <f t="shared" si="828"/>
        <v>0</v>
      </c>
      <c r="O8798" s="11">
        <f t="shared" si="829"/>
        <v>1</v>
      </c>
    </row>
    <row r="8799" spans="1:15" x14ac:dyDescent="0.25">
      <c r="A8799" s="17" t="s">
        <v>164</v>
      </c>
      <c r="B8799" s="17">
        <v>534</v>
      </c>
      <c r="C8799" t="s">
        <v>5700</v>
      </c>
      <c r="D8799" s="12" t="str">
        <f t="shared" si="825"/>
        <v>2023-12-20</v>
      </c>
      <c r="E8799" s="13" t="str">
        <f t="shared" si="826"/>
        <v>202312</v>
      </c>
      <c r="F8799">
        <v>5040027098</v>
      </c>
      <c r="G8799" s="19">
        <v>151.69</v>
      </c>
      <c r="H8799" s="19">
        <v>0</v>
      </c>
      <c r="J8799" s="12" t="str">
        <f t="shared" si="824"/>
        <v>2023-20-12</v>
      </c>
      <c r="K8799" s="11">
        <f t="shared" si="827"/>
        <v>0</v>
      </c>
      <c r="L8799" s="20">
        <v>45280</v>
      </c>
      <c r="M8799" s="11">
        <f t="shared" si="828"/>
        <v>1</v>
      </c>
      <c r="N8799" s="11">
        <f t="shared" si="828"/>
        <v>0</v>
      </c>
      <c r="O8799" s="11">
        <f t="shared" si="829"/>
        <v>1</v>
      </c>
    </row>
    <row r="8800" spans="1:15" x14ac:dyDescent="0.25">
      <c r="A8800" s="17" t="s">
        <v>164</v>
      </c>
      <c r="B8800" s="17">
        <v>534</v>
      </c>
      <c r="C8800" t="s">
        <v>5700</v>
      </c>
      <c r="D8800" s="12" t="str">
        <f t="shared" si="825"/>
        <v>2023-12-20</v>
      </c>
      <c r="E8800" s="13" t="str">
        <f t="shared" si="826"/>
        <v>202312</v>
      </c>
      <c r="F8800">
        <v>202001211001</v>
      </c>
      <c r="G8800" s="19">
        <v>0</v>
      </c>
      <c r="H8800" s="19">
        <v>163.69</v>
      </c>
      <c r="J8800" s="12" t="str">
        <f t="shared" si="824"/>
        <v>2023-20-12</v>
      </c>
      <c r="K8800" s="11">
        <f t="shared" si="827"/>
        <v>163.69</v>
      </c>
      <c r="L8800" s="20">
        <v>45280</v>
      </c>
      <c r="M8800" s="11">
        <f t="shared" si="828"/>
        <v>0</v>
      </c>
      <c r="N8800" s="11">
        <f t="shared" si="828"/>
        <v>1</v>
      </c>
      <c r="O8800" s="11">
        <f t="shared" si="829"/>
        <v>1</v>
      </c>
    </row>
    <row r="8801" spans="1:15" x14ac:dyDescent="0.25">
      <c r="A8801" s="17" t="s">
        <v>164</v>
      </c>
      <c r="B8801" s="17">
        <v>535</v>
      </c>
      <c r="C8801" t="s">
        <v>5701</v>
      </c>
      <c r="D8801" s="12" t="str">
        <f t="shared" si="825"/>
        <v>2023-12-20</v>
      </c>
      <c r="E8801" s="13" t="str">
        <f t="shared" si="826"/>
        <v>202312</v>
      </c>
      <c r="F8801">
        <v>5040027098</v>
      </c>
      <c r="G8801" s="19">
        <v>183.92</v>
      </c>
      <c r="H8801" s="19">
        <v>0</v>
      </c>
      <c r="J8801" s="12" t="str">
        <f t="shared" si="824"/>
        <v>2023-20-12</v>
      </c>
      <c r="K8801" s="11">
        <f t="shared" si="827"/>
        <v>0</v>
      </c>
      <c r="L8801" s="20">
        <v>45280</v>
      </c>
      <c r="M8801" s="11">
        <f t="shared" si="828"/>
        <v>1</v>
      </c>
      <c r="N8801" s="11">
        <f t="shared" si="828"/>
        <v>0</v>
      </c>
      <c r="O8801" s="11">
        <f t="shared" si="829"/>
        <v>1</v>
      </c>
    </row>
    <row r="8802" spans="1:15" x14ac:dyDescent="0.25">
      <c r="A8802" s="17" t="s">
        <v>164</v>
      </c>
      <c r="B8802" s="17">
        <v>535</v>
      </c>
      <c r="C8802" t="s">
        <v>5701</v>
      </c>
      <c r="D8802" s="12" t="str">
        <f t="shared" si="825"/>
        <v>2023-12-20</v>
      </c>
      <c r="E8802" s="13" t="str">
        <f t="shared" si="826"/>
        <v>202312</v>
      </c>
      <c r="F8802">
        <v>202001211001</v>
      </c>
      <c r="G8802" s="19">
        <v>0</v>
      </c>
      <c r="H8802" s="19">
        <v>183.92</v>
      </c>
      <c r="J8802" s="12" t="str">
        <f t="shared" si="824"/>
        <v>2023-20-12</v>
      </c>
      <c r="K8802" s="11">
        <f t="shared" si="827"/>
        <v>183.92</v>
      </c>
      <c r="L8802" s="20">
        <v>45280</v>
      </c>
      <c r="M8802" s="11">
        <f t="shared" si="828"/>
        <v>0</v>
      </c>
      <c r="N8802" s="11">
        <f t="shared" si="828"/>
        <v>1</v>
      </c>
      <c r="O8802" s="11">
        <f t="shared" si="829"/>
        <v>1</v>
      </c>
    </row>
    <row r="8803" spans="1:15" x14ac:dyDescent="0.25">
      <c r="A8803" s="17" t="s">
        <v>164</v>
      </c>
      <c r="B8803" s="17">
        <v>536</v>
      </c>
      <c r="C8803" t="s">
        <v>5702</v>
      </c>
      <c r="D8803" s="12" t="str">
        <f t="shared" si="825"/>
        <v>2023-12-20</v>
      </c>
      <c r="E8803" s="13" t="str">
        <f t="shared" si="826"/>
        <v>202312</v>
      </c>
      <c r="F8803">
        <v>2030012078</v>
      </c>
      <c r="G8803" s="19">
        <v>4.2300000000000004</v>
      </c>
      <c r="H8803" s="19">
        <v>0</v>
      </c>
      <c r="J8803" s="12" t="str">
        <f t="shared" si="824"/>
        <v>2023-20-12</v>
      </c>
      <c r="K8803" s="11">
        <f t="shared" si="827"/>
        <v>0</v>
      </c>
      <c r="L8803" s="20">
        <v>45280</v>
      </c>
      <c r="M8803" s="11">
        <f t="shared" si="828"/>
        <v>1</v>
      </c>
      <c r="N8803" s="11">
        <f t="shared" si="828"/>
        <v>0</v>
      </c>
      <c r="O8803" s="11">
        <f t="shared" si="829"/>
        <v>1</v>
      </c>
    </row>
    <row r="8804" spans="1:15" x14ac:dyDescent="0.25">
      <c r="A8804" s="17" t="s">
        <v>164</v>
      </c>
      <c r="B8804" s="17">
        <v>536</v>
      </c>
      <c r="C8804" t="s">
        <v>5702</v>
      </c>
      <c r="D8804" s="12" t="str">
        <f t="shared" si="825"/>
        <v>2023-12-20</v>
      </c>
      <c r="E8804" s="13" t="str">
        <f t="shared" si="826"/>
        <v>202312</v>
      </c>
      <c r="F8804">
        <v>5040027860</v>
      </c>
      <c r="G8804" s="19">
        <v>35.53</v>
      </c>
      <c r="H8804" s="19">
        <v>0</v>
      </c>
      <c r="J8804" s="12" t="str">
        <f t="shared" si="824"/>
        <v>2023-20-12</v>
      </c>
      <c r="K8804" s="11">
        <f t="shared" si="827"/>
        <v>0</v>
      </c>
      <c r="L8804" s="20">
        <v>45280</v>
      </c>
      <c r="M8804" s="11">
        <f t="shared" si="828"/>
        <v>1</v>
      </c>
      <c r="N8804" s="11">
        <f t="shared" si="828"/>
        <v>0</v>
      </c>
      <c r="O8804" s="11">
        <f t="shared" si="829"/>
        <v>1</v>
      </c>
    </row>
    <row r="8805" spans="1:15" x14ac:dyDescent="0.25">
      <c r="A8805" s="17" t="s">
        <v>164</v>
      </c>
      <c r="B8805" s="17">
        <v>536</v>
      </c>
      <c r="C8805" t="s">
        <v>5703</v>
      </c>
      <c r="D8805" s="12" t="str">
        <f t="shared" si="825"/>
        <v>2023-12-20</v>
      </c>
      <c r="E8805" s="13" t="str">
        <f t="shared" si="826"/>
        <v>202312</v>
      </c>
      <c r="F8805">
        <v>5040027855</v>
      </c>
      <c r="G8805" s="19">
        <v>10</v>
      </c>
      <c r="H8805" s="19">
        <v>0</v>
      </c>
      <c r="J8805" s="12" t="str">
        <f t="shared" si="824"/>
        <v>2023-20-12</v>
      </c>
      <c r="K8805" s="11">
        <f t="shared" si="827"/>
        <v>0</v>
      </c>
      <c r="L8805" s="20">
        <v>45280</v>
      </c>
      <c r="M8805" s="11">
        <f t="shared" si="828"/>
        <v>1</v>
      </c>
      <c r="N8805" s="11">
        <f t="shared" si="828"/>
        <v>0</v>
      </c>
      <c r="O8805" s="11">
        <f t="shared" si="829"/>
        <v>1</v>
      </c>
    </row>
    <row r="8806" spans="1:15" x14ac:dyDescent="0.25">
      <c r="A8806" s="17" t="s">
        <v>164</v>
      </c>
      <c r="B8806" s="17">
        <v>536</v>
      </c>
      <c r="C8806" t="s">
        <v>5704</v>
      </c>
      <c r="D8806" s="12" t="str">
        <f t="shared" si="825"/>
        <v>2023-12-20</v>
      </c>
      <c r="E8806" s="13" t="str">
        <f t="shared" si="826"/>
        <v>202312</v>
      </c>
      <c r="F8806">
        <v>2030012078</v>
      </c>
      <c r="G8806" s="19">
        <v>7.03</v>
      </c>
      <c r="H8806" s="19">
        <v>0</v>
      </c>
      <c r="J8806" s="12" t="str">
        <f t="shared" si="824"/>
        <v>2023-20-12</v>
      </c>
      <c r="K8806" s="11">
        <f t="shared" si="827"/>
        <v>0</v>
      </c>
      <c r="L8806" s="20">
        <v>45280</v>
      </c>
      <c r="M8806" s="11">
        <f t="shared" si="828"/>
        <v>1</v>
      </c>
      <c r="N8806" s="11">
        <f t="shared" si="828"/>
        <v>0</v>
      </c>
      <c r="O8806" s="11">
        <f t="shared" si="829"/>
        <v>1</v>
      </c>
    </row>
    <row r="8807" spans="1:15" x14ac:dyDescent="0.25">
      <c r="A8807" s="17" t="s">
        <v>164</v>
      </c>
      <c r="B8807" s="17">
        <v>536</v>
      </c>
      <c r="C8807" t="s">
        <v>5704</v>
      </c>
      <c r="D8807" s="12" t="str">
        <f t="shared" si="825"/>
        <v>2023-12-20</v>
      </c>
      <c r="E8807" s="13" t="str">
        <f t="shared" si="826"/>
        <v>202312</v>
      </c>
      <c r="F8807">
        <v>5040027860</v>
      </c>
      <c r="G8807" s="19">
        <v>58.97</v>
      </c>
      <c r="H8807" s="19">
        <v>0</v>
      </c>
      <c r="J8807" s="12" t="str">
        <f t="shared" si="824"/>
        <v>2023-20-12</v>
      </c>
      <c r="K8807" s="11">
        <f t="shared" si="827"/>
        <v>0</v>
      </c>
      <c r="L8807" s="20">
        <v>45280</v>
      </c>
      <c r="M8807" s="11">
        <f t="shared" si="828"/>
        <v>1</v>
      </c>
      <c r="N8807" s="11">
        <f t="shared" si="828"/>
        <v>0</v>
      </c>
      <c r="O8807" s="11">
        <f t="shared" si="829"/>
        <v>1</v>
      </c>
    </row>
    <row r="8808" spans="1:15" x14ac:dyDescent="0.25">
      <c r="A8808" s="17" t="s">
        <v>164</v>
      </c>
      <c r="B8808" s="17">
        <v>536</v>
      </c>
      <c r="C8808" t="s">
        <v>5705</v>
      </c>
      <c r="D8808" s="12" t="str">
        <f t="shared" si="825"/>
        <v>2023-12-20</v>
      </c>
      <c r="E8808" s="13" t="str">
        <f t="shared" si="826"/>
        <v>202312</v>
      </c>
      <c r="F8808">
        <v>5040027098</v>
      </c>
      <c r="G8808" s="19">
        <v>24.299999999999997</v>
      </c>
      <c r="H8808" s="19">
        <v>0</v>
      </c>
      <c r="J8808" s="12" t="str">
        <f t="shared" si="824"/>
        <v>2023-20-12</v>
      </c>
      <c r="K8808" s="11">
        <f t="shared" si="827"/>
        <v>0</v>
      </c>
      <c r="L8808" s="20">
        <v>45280</v>
      </c>
      <c r="M8808" s="11">
        <f t="shared" si="828"/>
        <v>1</v>
      </c>
      <c r="N8808" s="11">
        <f t="shared" si="828"/>
        <v>0</v>
      </c>
      <c r="O8808" s="11">
        <f t="shared" si="829"/>
        <v>1</v>
      </c>
    </row>
    <row r="8809" spans="1:15" x14ac:dyDescent="0.25">
      <c r="A8809" s="17" t="s">
        <v>164</v>
      </c>
      <c r="B8809" s="17">
        <v>536</v>
      </c>
      <c r="C8809" t="s">
        <v>5705</v>
      </c>
      <c r="D8809" s="12" t="str">
        <f t="shared" si="825"/>
        <v>2023-12-20</v>
      </c>
      <c r="E8809" s="13" t="str">
        <f t="shared" si="826"/>
        <v>202312</v>
      </c>
      <c r="F8809">
        <v>202001211001</v>
      </c>
      <c r="G8809" s="19">
        <v>0</v>
      </c>
      <c r="H8809" s="19">
        <v>472.36</v>
      </c>
      <c r="J8809" s="12" t="str">
        <f t="shared" si="824"/>
        <v>2023-20-12</v>
      </c>
      <c r="K8809" s="11">
        <f t="shared" si="827"/>
        <v>472.36</v>
      </c>
      <c r="L8809" s="20">
        <v>45280</v>
      </c>
      <c r="M8809" s="11">
        <f t="shared" si="828"/>
        <v>0</v>
      </c>
      <c r="N8809" s="11">
        <f t="shared" si="828"/>
        <v>1</v>
      </c>
      <c r="O8809" s="11">
        <f t="shared" si="829"/>
        <v>1</v>
      </c>
    </row>
    <row r="8810" spans="1:15" x14ac:dyDescent="0.25">
      <c r="A8810" s="17" t="s">
        <v>164</v>
      </c>
      <c r="B8810" s="17">
        <v>536</v>
      </c>
      <c r="C8810" t="s">
        <v>5706</v>
      </c>
      <c r="D8810" s="12" t="str">
        <f t="shared" si="825"/>
        <v>2023-12-20</v>
      </c>
      <c r="E8810" s="13" t="str">
        <f t="shared" si="826"/>
        <v>202312</v>
      </c>
      <c r="F8810">
        <v>2030012078</v>
      </c>
      <c r="G8810" s="19">
        <v>6.71</v>
      </c>
      <c r="H8810" s="19">
        <v>0</v>
      </c>
      <c r="J8810" s="12" t="str">
        <f t="shared" si="824"/>
        <v>2023-20-12</v>
      </c>
      <c r="K8810" s="11">
        <f t="shared" si="827"/>
        <v>0</v>
      </c>
      <c r="L8810" s="20">
        <v>45280</v>
      </c>
      <c r="M8810" s="11">
        <f t="shared" si="828"/>
        <v>1</v>
      </c>
      <c r="N8810" s="11">
        <f t="shared" si="828"/>
        <v>0</v>
      </c>
      <c r="O8810" s="11">
        <f t="shared" si="829"/>
        <v>1</v>
      </c>
    </row>
    <row r="8811" spans="1:15" x14ac:dyDescent="0.25">
      <c r="A8811" s="17" t="s">
        <v>164</v>
      </c>
      <c r="B8811" s="17">
        <v>536</v>
      </c>
      <c r="C8811" t="s">
        <v>5706</v>
      </c>
      <c r="D8811" s="12" t="str">
        <f t="shared" si="825"/>
        <v>2023-12-20</v>
      </c>
      <c r="E8811" s="13" t="str">
        <f t="shared" si="826"/>
        <v>202312</v>
      </c>
      <c r="F8811">
        <v>5040027092</v>
      </c>
      <c r="G8811" s="19">
        <v>72</v>
      </c>
      <c r="H8811" s="19">
        <v>0</v>
      </c>
      <c r="J8811" s="12" t="str">
        <f t="shared" si="824"/>
        <v>2023-20-12</v>
      </c>
      <c r="K8811" s="11">
        <f t="shared" si="827"/>
        <v>0</v>
      </c>
      <c r="L8811" s="20">
        <v>45280</v>
      </c>
      <c r="M8811" s="11">
        <f t="shared" si="828"/>
        <v>1</v>
      </c>
      <c r="N8811" s="11">
        <f t="shared" si="828"/>
        <v>0</v>
      </c>
      <c r="O8811" s="11">
        <f t="shared" si="829"/>
        <v>1</v>
      </c>
    </row>
    <row r="8812" spans="1:15" x14ac:dyDescent="0.25">
      <c r="A8812" s="17" t="s">
        <v>164</v>
      </c>
      <c r="B8812" s="17">
        <v>536</v>
      </c>
      <c r="C8812" t="s">
        <v>5706</v>
      </c>
      <c r="D8812" s="12" t="str">
        <f t="shared" si="825"/>
        <v>2023-12-20</v>
      </c>
      <c r="E8812" s="13" t="str">
        <f t="shared" si="826"/>
        <v>202312</v>
      </c>
      <c r="F8812">
        <v>5040027098</v>
      </c>
      <c r="G8812" s="19">
        <v>12.6</v>
      </c>
      <c r="H8812" s="19">
        <v>0</v>
      </c>
      <c r="J8812" s="12" t="str">
        <f t="shared" si="824"/>
        <v>2023-20-12</v>
      </c>
      <c r="K8812" s="11">
        <f t="shared" si="827"/>
        <v>0</v>
      </c>
      <c r="L8812" s="20">
        <v>45280</v>
      </c>
      <c r="M8812" s="11">
        <f t="shared" si="828"/>
        <v>1</v>
      </c>
      <c r="N8812" s="11">
        <f t="shared" si="828"/>
        <v>0</v>
      </c>
      <c r="O8812" s="11">
        <f t="shared" si="829"/>
        <v>1</v>
      </c>
    </row>
    <row r="8813" spans="1:15" x14ac:dyDescent="0.25">
      <c r="A8813" s="17" t="s">
        <v>164</v>
      </c>
      <c r="B8813" s="17">
        <v>536</v>
      </c>
      <c r="C8813" t="s">
        <v>5706</v>
      </c>
      <c r="D8813" s="12" t="str">
        <f t="shared" si="825"/>
        <v>2023-12-20</v>
      </c>
      <c r="E8813" s="13" t="str">
        <f t="shared" si="826"/>
        <v>202312</v>
      </c>
      <c r="F8813">
        <v>5040027860</v>
      </c>
      <c r="G8813" s="19">
        <v>56.29</v>
      </c>
      <c r="H8813" s="19">
        <v>0</v>
      </c>
      <c r="J8813" s="12" t="str">
        <f t="shared" si="824"/>
        <v>2023-20-12</v>
      </c>
      <c r="K8813" s="11">
        <f t="shared" si="827"/>
        <v>0</v>
      </c>
      <c r="L8813" s="20">
        <v>45280</v>
      </c>
      <c r="M8813" s="11">
        <f t="shared" si="828"/>
        <v>1</v>
      </c>
      <c r="N8813" s="11">
        <f t="shared" si="828"/>
        <v>0</v>
      </c>
      <c r="O8813" s="11">
        <f t="shared" si="829"/>
        <v>1</v>
      </c>
    </row>
    <row r="8814" spans="1:15" x14ac:dyDescent="0.25">
      <c r="A8814" s="17" t="s">
        <v>164</v>
      </c>
      <c r="B8814" s="17">
        <v>536</v>
      </c>
      <c r="C8814" t="s">
        <v>5707</v>
      </c>
      <c r="D8814" s="12" t="str">
        <f t="shared" si="825"/>
        <v>2023-12-20</v>
      </c>
      <c r="E8814" s="13" t="str">
        <f t="shared" si="826"/>
        <v>202312</v>
      </c>
      <c r="F8814">
        <v>5040027098</v>
      </c>
      <c r="G8814" s="19">
        <v>13.7</v>
      </c>
      <c r="H8814" s="19">
        <v>0</v>
      </c>
      <c r="J8814" s="12" t="str">
        <f t="shared" si="824"/>
        <v>2023-20-12</v>
      </c>
      <c r="K8814" s="11">
        <f t="shared" si="827"/>
        <v>0</v>
      </c>
      <c r="L8814" s="20">
        <v>45280</v>
      </c>
      <c r="M8814" s="11">
        <f t="shared" si="828"/>
        <v>1</v>
      </c>
      <c r="N8814" s="11">
        <f t="shared" si="828"/>
        <v>0</v>
      </c>
      <c r="O8814" s="11">
        <f t="shared" si="829"/>
        <v>1</v>
      </c>
    </row>
    <row r="8815" spans="1:15" x14ac:dyDescent="0.25">
      <c r="A8815" s="17" t="s">
        <v>164</v>
      </c>
      <c r="B8815" s="17">
        <v>536</v>
      </c>
      <c r="C8815" t="s">
        <v>5708</v>
      </c>
      <c r="D8815" s="12" t="str">
        <f t="shared" si="825"/>
        <v>2023-12-20</v>
      </c>
      <c r="E8815" s="13" t="str">
        <f t="shared" si="826"/>
        <v>202312</v>
      </c>
      <c r="F8815">
        <v>5040027092</v>
      </c>
      <c r="G8815" s="19">
        <v>75</v>
      </c>
      <c r="H8815" s="19">
        <v>0</v>
      </c>
      <c r="J8815" s="12" t="str">
        <f t="shared" si="824"/>
        <v>2023-20-12</v>
      </c>
      <c r="K8815" s="11">
        <f t="shared" si="827"/>
        <v>0</v>
      </c>
      <c r="L8815" s="20">
        <v>45280</v>
      </c>
      <c r="M8815" s="11">
        <f t="shared" si="828"/>
        <v>1</v>
      </c>
      <c r="N8815" s="11">
        <f t="shared" si="828"/>
        <v>0</v>
      </c>
      <c r="O8815" s="11">
        <f t="shared" si="829"/>
        <v>1</v>
      </c>
    </row>
    <row r="8816" spans="1:15" x14ac:dyDescent="0.25">
      <c r="A8816" s="17" t="s">
        <v>164</v>
      </c>
      <c r="B8816" s="17">
        <v>536</v>
      </c>
      <c r="C8816" t="s">
        <v>5709</v>
      </c>
      <c r="D8816" s="12" t="str">
        <f t="shared" si="825"/>
        <v>2023-12-20</v>
      </c>
      <c r="E8816" s="13" t="str">
        <f t="shared" si="826"/>
        <v>202312</v>
      </c>
      <c r="F8816">
        <v>2030012078</v>
      </c>
      <c r="G8816" s="19">
        <v>4.37</v>
      </c>
      <c r="H8816" s="19">
        <v>0</v>
      </c>
      <c r="J8816" s="12" t="str">
        <f t="shared" si="824"/>
        <v>2023-20-12</v>
      </c>
      <c r="K8816" s="11">
        <f t="shared" si="827"/>
        <v>0</v>
      </c>
      <c r="L8816" s="20">
        <v>45280</v>
      </c>
      <c r="M8816" s="11">
        <f t="shared" si="828"/>
        <v>1</v>
      </c>
      <c r="N8816" s="11">
        <f t="shared" si="828"/>
        <v>0</v>
      </c>
      <c r="O8816" s="11">
        <f t="shared" si="829"/>
        <v>1</v>
      </c>
    </row>
    <row r="8817" spans="1:15" x14ac:dyDescent="0.25">
      <c r="A8817" s="17" t="s">
        <v>164</v>
      </c>
      <c r="B8817" s="17">
        <v>536</v>
      </c>
      <c r="C8817" t="s">
        <v>5709</v>
      </c>
      <c r="D8817" s="12" t="str">
        <f t="shared" si="825"/>
        <v>2023-12-20</v>
      </c>
      <c r="E8817" s="13" t="str">
        <f t="shared" si="826"/>
        <v>202312</v>
      </c>
      <c r="F8817">
        <v>5040027860</v>
      </c>
      <c r="G8817" s="19">
        <v>36.630000000000003</v>
      </c>
      <c r="H8817" s="19">
        <v>0</v>
      </c>
      <c r="J8817" s="12" t="str">
        <f t="shared" ref="J8817:J8880" si="830">+TEXT(L8817,"YYYY-DD-MM")</f>
        <v>2023-20-12</v>
      </c>
      <c r="K8817" s="11">
        <f t="shared" si="827"/>
        <v>0</v>
      </c>
      <c r="L8817" s="20">
        <v>45280</v>
      </c>
      <c r="M8817" s="11">
        <f t="shared" si="828"/>
        <v>1</v>
      </c>
      <c r="N8817" s="11">
        <f t="shared" si="828"/>
        <v>0</v>
      </c>
      <c r="O8817" s="11">
        <f t="shared" si="829"/>
        <v>1</v>
      </c>
    </row>
    <row r="8818" spans="1:15" x14ac:dyDescent="0.25">
      <c r="A8818" s="17" t="s">
        <v>164</v>
      </c>
      <c r="B8818" s="17">
        <v>536</v>
      </c>
      <c r="C8818" t="s">
        <v>5710</v>
      </c>
      <c r="D8818" s="12" t="str">
        <f t="shared" si="825"/>
        <v>2023-12-20</v>
      </c>
      <c r="E8818" s="13" t="str">
        <f t="shared" si="826"/>
        <v>202312</v>
      </c>
      <c r="F8818">
        <v>2030012078</v>
      </c>
      <c r="G8818" s="19">
        <v>5.83</v>
      </c>
      <c r="H8818" s="19">
        <v>0</v>
      </c>
      <c r="J8818" s="12" t="str">
        <f t="shared" si="830"/>
        <v>2023-20-12</v>
      </c>
      <c r="K8818" s="11">
        <f t="shared" si="827"/>
        <v>0</v>
      </c>
      <c r="L8818" s="20">
        <v>45280</v>
      </c>
      <c r="M8818" s="11">
        <f t="shared" si="828"/>
        <v>1</v>
      </c>
      <c r="N8818" s="11">
        <f t="shared" si="828"/>
        <v>0</v>
      </c>
      <c r="O8818" s="11">
        <f t="shared" si="829"/>
        <v>1</v>
      </c>
    </row>
    <row r="8819" spans="1:15" x14ac:dyDescent="0.25">
      <c r="A8819" s="17" t="s">
        <v>164</v>
      </c>
      <c r="B8819" s="17">
        <v>536</v>
      </c>
      <c r="C8819" t="s">
        <v>5710</v>
      </c>
      <c r="D8819" s="12" t="str">
        <f t="shared" si="825"/>
        <v>2023-12-20</v>
      </c>
      <c r="E8819" s="13" t="str">
        <f t="shared" si="826"/>
        <v>202312</v>
      </c>
      <c r="F8819">
        <v>5040027860</v>
      </c>
      <c r="G8819" s="19">
        <v>49.17</v>
      </c>
      <c r="H8819" s="19">
        <v>0</v>
      </c>
      <c r="J8819" s="12" t="str">
        <f t="shared" si="830"/>
        <v>2023-20-12</v>
      </c>
      <c r="K8819" s="11">
        <f t="shared" si="827"/>
        <v>0</v>
      </c>
      <c r="L8819" s="20">
        <v>45280</v>
      </c>
      <c r="M8819" s="11">
        <f t="shared" si="828"/>
        <v>1</v>
      </c>
      <c r="N8819" s="11">
        <f t="shared" si="828"/>
        <v>0</v>
      </c>
      <c r="O8819" s="11">
        <f t="shared" si="829"/>
        <v>1</v>
      </c>
    </row>
    <row r="8820" spans="1:15" x14ac:dyDescent="0.25">
      <c r="A8820" s="17" t="s">
        <v>164</v>
      </c>
      <c r="B8820" s="17">
        <v>537</v>
      </c>
      <c r="C8820" t="s">
        <v>5711</v>
      </c>
      <c r="D8820" s="12" t="str">
        <f t="shared" si="825"/>
        <v>2023-12-20</v>
      </c>
      <c r="E8820" s="13" t="str">
        <f t="shared" si="826"/>
        <v>202312</v>
      </c>
      <c r="F8820">
        <v>5040027098</v>
      </c>
      <c r="G8820" s="19">
        <v>7.75</v>
      </c>
      <c r="H8820" s="19">
        <v>0</v>
      </c>
      <c r="J8820" s="12" t="str">
        <f t="shared" si="830"/>
        <v>2023-20-12</v>
      </c>
      <c r="K8820" s="11">
        <f t="shared" si="827"/>
        <v>0</v>
      </c>
      <c r="L8820" s="20">
        <v>45280</v>
      </c>
      <c r="M8820" s="11">
        <f t="shared" si="828"/>
        <v>1</v>
      </c>
      <c r="N8820" s="11">
        <f t="shared" si="828"/>
        <v>0</v>
      </c>
      <c r="O8820" s="11">
        <f t="shared" si="829"/>
        <v>1</v>
      </c>
    </row>
    <row r="8821" spans="1:15" x14ac:dyDescent="0.25">
      <c r="A8821" s="17" t="s">
        <v>164</v>
      </c>
      <c r="B8821" s="17">
        <v>537</v>
      </c>
      <c r="C8821" t="s">
        <v>5711</v>
      </c>
      <c r="D8821" s="12" t="str">
        <f t="shared" si="825"/>
        <v>2023-12-20</v>
      </c>
      <c r="E8821" s="13" t="str">
        <f t="shared" si="826"/>
        <v>202312</v>
      </c>
      <c r="F8821">
        <v>202001211001</v>
      </c>
      <c r="G8821" s="19">
        <v>0</v>
      </c>
      <c r="H8821" s="19">
        <v>322.69</v>
      </c>
      <c r="J8821" s="12" t="str">
        <f t="shared" si="830"/>
        <v>2023-20-12</v>
      </c>
      <c r="K8821" s="11">
        <f t="shared" si="827"/>
        <v>322.69</v>
      </c>
      <c r="L8821" s="20">
        <v>45280</v>
      </c>
      <c r="M8821" s="11">
        <f t="shared" si="828"/>
        <v>0</v>
      </c>
      <c r="N8821" s="11">
        <f t="shared" si="828"/>
        <v>1</v>
      </c>
      <c r="O8821" s="11">
        <f t="shared" si="829"/>
        <v>1</v>
      </c>
    </row>
    <row r="8822" spans="1:15" x14ac:dyDescent="0.25">
      <c r="A8822" s="17" t="s">
        <v>164</v>
      </c>
      <c r="B8822" s="17">
        <v>537</v>
      </c>
      <c r="C8822" t="s">
        <v>5712</v>
      </c>
      <c r="D8822" s="12" t="str">
        <f t="shared" si="825"/>
        <v>2023-12-20</v>
      </c>
      <c r="E8822" s="13" t="str">
        <f t="shared" si="826"/>
        <v>202312</v>
      </c>
      <c r="F8822">
        <v>2030012078</v>
      </c>
      <c r="G8822" s="19">
        <v>6.73</v>
      </c>
      <c r="H8822" s="19">
        <v>0</v>
      </c>
      <c r="J8822" s="12" t="str">
        <f t="shared" si="830"/>
        <v>2023-20-12</v>
      </c>
      <c r="K8822" s="11">
        <f t="shared" si="827"/>
        <v>0</v>
      </c>
      <c r="L8822" s="20">
        <v>45280</v>
      </c>
      <c r="M8822" s="11">
        <f t="shared" si="828"/>
        <v>1</v>
      </c>
      <c r="N8822" s="11">
        <f t="shared" si="828"/>
        <v>0</v>
      </c>
      <c r="O8822" s="11">
        <f t="shared" si="829"/>
        <v>1</v>
      </c>
    </row>
    <row r="8823" spans="1:15" x14ac:dyDescent="0.25">
      <c r="A8823" s="17" t="s">
        <v>164</v>
      </c>
      <c r="B8823" s="17">
        <v>537</v>
      </c>
      <c r="C8823" t="s">
        <v>5712</v>
      </c>
      <c r="D8823" s="12" t="str">
        <f t="shared" si="825"/>
        <v>2023-12-20</v>
      </c>
      <c r="E8823" s="13" t="str">
        <f t="shared" si="826"/>
        <v>202312</v>
      </c>
      <c r="F8823">
        <v>5040027098</v>
      </c>
      <c r="G8823" s="19">
        <v>7.99</v>
      </c>
      <c r="H8823" s="19">
        <v>0</v>
      </c>
      <c r="J8823" s="12" t="str">
        <f t="shared" si="830"/>
        <v>2023-20-12</v>
      </c>
      <c r="K8823" s="11">
        <f t="shared" si="827"/>
        <v>0</v>
      </c>
      <c r="L8823" s="20">
        <v>45280</v>
      </c>
      <c r="M8823" s="11">
        <f t="shared" si="828"/>
        <v>1</v>
      </c>
      <c r="N8823" s="11">
        <f t="shared" si="828"/>
        <v>0</v>
      </c>
      <c r="O8823" s="11">
        <f t="shared" si="829"/>
        <v>1</v>
      </c>
    </row>
    <row r="8824" spans="1:15" x14ac:dyDescent="0.25">
      <c r="A8824" s="17" t="s">
        <v>164</v>
      </c>
      <c r="B8824" s="17">
        <v>537</v>
      </c>
      <c r="C8824" t="s">
        <v>5712</v>
      </c>
      <c r="D8824" s="12" t="str">
        <f t="shared" si="825"/>
        <v>2023-12-20</v>
      </c>
      <c r="E8824" s="13" t="str">
        <f t="shared" si="826"/>
        <v>202312</v>
      </c>
      <c r="F8824">
        <v>5040027860</v>
      </c>
      <c r="G8824" s="19">
        <v>56.27</v>
      </c>
      <c r="H8824" s="19">
        <v>0</v>
      </c>
      <c r="J8824" s="12" t="str">
        <f t="shared" si="830"/>
        <v>2023-20-12</v>
      </c>
      <c r="K8824" s="11">
        <f t="shared" si="827"/>
        <v>0</v>
      </c>
      <c r="L8824" s="20">
        <v>45280</v>
      </c>
      <c r="M8824" s="11">
        <f t="shared" si="828"/>
        <v>1</v>
      </c>
      <c r="N8824" s="11">
        <f t="shared" si="828"/>
        <v>0</v>
      </c>
      <c r="O8824" s="11">
        <f t="shared" si="829"/>
        <v>1</v>
      </c>
    </row>
    <row r="8825" spans="1:15" x14ac:dyDescent="0.25">
      <c r="A8825" s="17" t="s">
        <v>164</v>
      </c>
      <c r="B8825" s="17">
        <v>537</v>
      </c>
      <c r="C8825" t="s">
        <v>5713</v>
      </c>
      <c r="D8825" s="12" t="str">
        <f t="shared" si="825"/>
        <v>2023-12-20</v>
      </c>
      <c r="E8825" s="13" t="str">
        <f t="shared" si="826"/>
        <v>202312</v>
      </c>
      <c r="F8825">
        <v>5040027098</v>
      </c>
      <c r="G8825" s="19">
        <v>7.75</v>
      </c>
      <c r="H8825" s="19">
        <v>0</v>
      </c>
      <c r="J8825" s="12" t="str">
        <f t="shared" si="830"/>
        <v>2023-20-12</v>
      </c>
      <c r="K8825" s="11">
        <f t="shared" si="827"/>
        <v>0</v>
      </c>
      <c r="L8825" s="20">
        <v>45280</v>
      </c>
      <c r="M8825" s="11">
        <f t="shared" si="828"/>
        <v>1</v>
      </c>
      <c r="N8825" s="11">
        <f t="shared" si="828"/>
        <v>0</v>
      </c>
      <c r="O8825" s="11">
        <f t="shared" si="829"/>
        <v>1</v>
      </c>
    </row>
    <row r="8826" spans="1:15" x14ac:dyDescent="0.25">
      <c r="A8826" s="17" t="s">
        <v>164</v>
      </c>
      <c r="B8826" s="17">
        <v>537</v>
      </c>
      <c r="C8826" t="s">
        <v>5714</v>
      </c>
      <c r="D8826" s="12" t="str">
        <f t="shared" si="825"/>
        <v>2023-12-20</v>
      </c>
      <c r="E8826" s="13" t="str">
        <f t="shared" si="826"/>
        <v>202312</v>
      </c>
      <c r="F8826">
        <v>5040027098</v>
      </c>
      <c r="G8826" s="19">
        <v>6.9</v>
      </c>
      <c r="H8826" s="19">
        <v>0</v>
      </c>
      <c r="J8826" s="12" t="str">
        <f t="shared" si="830"/>
        <v>2023-20-12</v>
      </c>
      <c r="K8826" s="11">
        <f t="shared" si="827"/>
        <v>0</v>
      </c>
      <c r="L8826" s="20">
        <v>45280</v>
      </c>
      <c r="M8826" s="11">
        <f t="shared" si="828"/>
        <v>1</v>
      </c>
      <c r="N8826" s="11">
        <f t="shared" si="828"/>
        <v>0</v>
      </c>
      <c r="O8826" s="11">
        <f t="shared" si="829"/>
        <v>1</v>
      </c>
    </row>
    <row r="8827" spans="1:15" x14ac:dyDescent="0.25">
      <c r="A8827" s="17" t="s">
        <v>164</v>
      </c>
      <c r="B8827" s="17">
        <v>537</v>
      </c>
      <c r="C8827" t="s">
        <v>5715</v>
      </c>
      <c r="D8827" s="12" t="str">
        <f t="shared" si="825"/>
        <v>2023-12-20</v>
      </c>
      <c r="E8827" s="13" t="str">
        <f t="shared" si="826"/>
        <v>202312</v>
      </c>
      <c r="F8827">
        <v>2030012078</v>
      </c>
      <c r="G8827" s="19">
        <v>16.509999999999998</v>
      </c>
      <c r="H8827" s="19">
        <v>0</v>
      </c>
      <c r="J8827" s="12" t="str">
        <f t="shared" si="830"/>
        <v>2023-20-12</v>
      </c>
      <c r="K8827" s="11">
        <f t="shared" si="827"/>
        <v>0</v>
      </c>
      <c r="L8827" s="20">
        <v>45280</v>
      </c>
      <c r="M8827" s="11">
        <f t="shared" si="828"/>
        <v>1</v>
      </c>
      <c r="N8827" s="11">
        <f t="shared" si="828"/>
        <v>0</v>
      </c>
      <c r="O8827" s="11">
        <f t="shared" si="829"/>
        <v>1</v>
      </c>
    </row>
    <row r="8828" spans="1:15" x14ac:dyDescent="0.25">
      <c r="A8828" s="17" t="s">
        <v>164</v>
      </c>
      <c r="B8828" s="17">
        <v>537</v>
      </c>
      <c r="C8828" t="s">
        <v>5715</v>
      </c>
      <c r="D8828" s="12" t="str">
        <f t="shared" si="825"/>
        <v>2023-12-20</v>
      </c>
      <c r="E8828" s="13" t="str">
        <f t="shared" si="826"/>
        <v>202312</v>
      </c>
      <c r="F8828">
        <v>5040027098</v>
      </c>
      <c r="G8828" s="19">
        <v>5.36</v>
      </c>
      <c r="H8828" s="19">
        <v>0</v>
      </c>
      <c r="J8828" s="12" t="str">
        <f t="shared" si="830"/>
        <v>2023-20-12</v>
      </c>
      <c r="K8828" s="11">
        <f t="shared" si="827"/>
        <v>0</v>
      </c>
      <c r="L8828" s="20">
        <v>45280</v>
      </c>
      <c r="M8828" s="11">
        <f t="shared" si="828"/>
        <v>1</v>
      </c>
      <c r="N8828" s="11">
        <f t="shared" si="828"/>
        <v>0</v>
      </c>
      <c r="O8828" s="11">
        <f t="shared" si="829"/>
        <v>1</v>
      </c>
    </row>
    <row r="8829" spans="1:15" x14ac:dyDescent="0.25">
      <c r="A8829" s="17" t="s">
        <v>164</v>
      </c>
      <c r="B8829" s="17">
        <v>537</v>
      </c>
      <c r="C8829" t="s">
        <v>5715</v>
      </c>
      <c r="D8829" s="12" t="str">
        <f t="shared" si="825"/>
        <v>2023-12-20</v>
      </c>
      <c r="E8829" s="13" t="str">
        <f t="shared" si="826"/>
        <v>202312</v>
      </c>
      <c r="F8829">
        <v>5040027860</v>
      </c>
      <c r="G8829" s="19">
        <v>51.83</v>
      </c>
      <c r="H8829" s="19">
        <v>0</v>
      </c>
      <c r="J8829" s="12" t="str">
        <f t="shared" si="830"/>
        <v>2023-20-12</v>
      </c>
      <c r="K8829" s="11">
        <f t="shared" si="827"/>
        <v>0</v>
      </c>
      <c r="L8829" s="20">
        <v>45280</v>
      </c>
      <c r="M8829" s="11">
        <f t="shared" si="828"/>
        <v>1</v>
      </c>
      <c r="N8829" s="11">
        <f t="shared" si="828"/>
        <v>0</v>
      </c>
      <c r="O8829" s="11">
        <f t="shared" si="829"/>
        <v>1</v>
      </c>
    </row>
    <row r="8830" spans="1:15" x14ac:dyDescent="0.25">
      <c r="A8830" s="17" t="s">
        <v>164</v>
      </c>
      <c r="B8830" s="17">
        <v>537</v>
      </c>
      <c r="C8830" t="s">
        <v>5715</v>
      </c>
      <c r="D8830" s="12" t="str">
        <f t="shared" si="825"/>
        <v>2023-12-20</v>
      </c>
      <c r="E8830" s="13" t="str">
        <f t="shared" si="826"/>
        <v>202312</v>
      </c>
      <c r="F8830">
        <v>5040047445</v>
      </c>
      <c r="G8830" s="19">
        <v>79.66</v>
      </c>
      <c r="H8830" s="19">
        <v>0</v>
      </c>
      <c r="J8830" s="12" t="str">
        <f t="shared" si="830"/>
        <v>2023-20-12</v>
      </c>
      <c r="K8830" s="11">
        <f t="shared" si="827"/>
        <v>0</v>
      </c>
      <c r="L8830" s="20">
        <v>45280</v>
      </c>
      <c r="M8830" s="11">
        <f t="shared" si="828"/>
        <v>1</v>
      </c>
      <c r="N8830" s="11">
        <f t="shared" si="828"/>
        <v>0</v>
      </c>
      <c r="O8830" s="11">
        <f t="shared" si="829"/>
        <v>1</v>
      </c>
    </row>
    <row r="8831" spans="1:15" x14ac:dyDescent="0.25">
      <c r="A8831" s="17" t="s">
        <v>164</v>
      </c>
      <c r="B8831" s="17">
        <v>537</v>
      </c>
      <c r="C8831" t="s">
        <v>5716</v>
      </c>
      <c r="D8831" s="12" t="str">
        <f t="shared" si="825"/>
        <v>2023-12-20</v>
      </c>
      <c r="E8831" s="13" t="str">
        <f t="shared" si="826"/>
        <v>202312</v>
      </c>
      <c r="F8831">
        <v>5040027098</v>
      </c>
      <c r="G8831" s="19">
        <v>6.1</v>
      </c>
      <c r="H8831" s="19">
        <v>0</v>
      </c>
      <c r="J8831" s="12" t="str">
        <f t="shared" si="830"/>
        <v>2023-20-12</v>
      </c>
      <c r="K8831" s="11">
        <f t="shared" si="827"/>
        <v>0</v>
      </c>
      <c r="L8831" s="20">
        <v>45280</v>
      </c>
      <c r="M8831" s="11">
        <f t="shared" si="828"/>
        <v>1</v>
      </c>
      <c r="N8831" s="11">
        <f t="shared" si="828"/>
        <v>0</v>
      </c>
      <c r="O8831" s="11">
        <f t="shared" si="829"/>
        <v>1</v>
      </c>
    </row>
    <row r="8832" spans="1:15" x14ac:dyDescent="0.25">
      <c r="A8832" s="17" t="s">
        <v>164</v>
      </c>
      <c r="B8832" s="17">
        <v>537</v>
      </c>
      <c r="C8832" t="s">
        <v>5717</v>
      </c>
      <c r="D8832" s="12" t="str">
        <f t="shared" si="825"/>
        <v>2023-12-20</v>
      </c>
      <c r="E8832" s="13" t="str">
        <f t="shared" si="826"/>
        <v>202312</v>
      </c>
      <c r="F8832">
        <v>5040027098</v>
      </c>
      <c r="G8832" s="19">
        <v>7.99</v>
      </c>
      <c r="H8832" s="19">
        <v>0</v>
      </c>
      <c r="J8832" s="12" t="str">
        <f t="shared" si="830"/>
        <v>2023-20-12</v>
      </c>
      <c r="K8832" s="11">
        <f t="shared" si="827"/>
        <v>0</v>
      </c>
      <c r="L8832" s="20">
        <v>45280</v>
      </c>
      <c r="M8832" s="11">
        <f t="shared" si="828"/>
        <v>1</v>
      </c>
      <c r="N8832" s="11">
        <f t="shared" si="828"/>
        <v>0</v>
      </c>
      <c r="O8832" s="11">
        <f t="shared" si="829"/>
        <v>1</v>
      </c>
    </row>
    <row r="8833" spans="1:15" x14ac:dyDescent="0.25">
      <c r="A8833" s="17" t="s">
        <v>164</v>
      </c>
      <c r="B8833" s="17">
        <v>537</v>
      </c>
      <c r="C8833" t="s">
        <v>5718</v>
      </c>
      <c r="D8833" s="12" t="str">
        <f t="shared" si="825"/>
        <v>2023-12-20</v>
      </c>
      <c r="E8833" s="13" t="str">
        <f t="shared" si="826"/>
        <v>202312</v>
      </c>
      <c r="F8833">
        <v>5040027098</v>
      </c>
      <c r="G8833" s="19">
        <v>7.9</v>
      </c>
      <c r="H8833" s="19">
        <v>0</v>
      </c>
      <c r="J8833" s="12" t="str">
        <f t="shared" si="830"/>
        <v>2023-20-12</v>
      </c>
      <c r="K8833" s="11">
        <f t="shared" si="827"/>
        <v>0</v>
      </c>
      <c r="L8833" s="20">
        <v>45280</v>
      </c>
      <c r="M8833" s="11">
        <f t="shared" si="828"/>
        <v>1</v>
      </c>
      <c r="N8833" s="11">
        <f t="shared" si="828"/>
        <v>0</v>
      </c>
      <c r="O8833" s="11">
        <f t="shared" si="829"/>
        <v>1</v>
      </c>
    </row>
    <row r="8834" spans="1:15" x14ac:dyDescent="0.25">
      <c r="A8834" s="17" t="s">
        <v>164</v>
      </c>
      <c r="B8834" s="17">
        <v>537</v>
      </c>
      <c r="C8834" t="s">
        <v>5719</v>
      </c>
      <c r="D8834" s="12" t="str">
        <f t="shared" ref="D8834:D8897" si="831">+TEXT(L8834,"YYYY-MM-DD")</f>
        <v>2023-12-20</v>
      </c>
      <c r="E8834" s="13" t="str">
        <f t="shared" ref="E8834:E8897" si="832">+TEXT(L8834,"YYYYMM")</f>
        <v>202312</v>
      </c>
      <c r="F8834">
        <v>2030012078</v>
      </c>
      <c r="G8834" s="19">
        <v>5.72</v>
      </c>
      <c r="H8834" s="19">
        <v>0</v>
      </c>
      <c r="J8834" s="12" t="str">
        <f t="shared" si="830"/>
        <v>2023-20-12</v>
      </c>
      <c r="K8834" s="11">
        <f t="shared" ref="K8834:K8897" si="833">IF(G8834&lt;0,G8834,H8834)</f>
        <v>0</v>
      </c>
      <c r="L8834" s="20">
        <v>45280</v>
      </c>
      <c r="M8834" s="11">
        <f t="shared" ref="M8834:N8897" si="834">IF(G8834&gt;0,1,0)</f>
        <v>1</v>
      </c>
      <c r="N8834" s="11">
        <f t="shared" si="834"/>
        <v>0</v>
      </c>
      <c r="O8834" s="11">
        <f t="shared" ref="O8834:O8897" si="835">+N8834+M8834</f>
        <v>1</v>
      </c>
    </row>
    <row r="8835" spans="1:15" x14ac:dyDescent="0.25">
      <c r="A8835" s="17" t="s">
        <v>164</v>
      </c>
      <c r="B8835" s="17">
        <v>537</v>
      </c>
      <c r="C8835" t="s">
        <v>5719</v>
      </c>
      <c r="D8835" s="12" t="str">
        <f t="shared" si="831"/>
        <v>2023-12-20</v>
      </c>
      <c r="E8835" s="13" t="str">
        <f t="shared" si="832"/>
        <v>202312</v>
      </c>
      <c r="F8835">
        <v>5040027860</v>
      </c>
      <c r="G8835" s="19">
        <v>48.23</v>
      </c>
      <c r="H8835" s="19">
        <v>0</v>
      </c>
      <c r="J8835" s="12" t="str">
        <f t="shared" si="830"/>
        <v>2023-20-12</v>
      </c>
      <c r="K8835" s="11">
        <f t="shared" si="833"/>
        <v>0</v>
      </c>
      <c r="L8835" s="20">
        <v>45280</v>
      </c>
      <c r="M8835" s="11">
        <f t="shared" si="834"/>
        <v>1</v>
      </c>
      <c r="N8835" s="11">
        <f t="shared" si="834"/>
        <v>0</v>
      </c>
      <c r="O8835" s="11">
        <f t="shared" si="835"/>
        <v>1</v>
      </c>
    </row>
    <row r="8836" spans="1:15" x14ac:dyDescent="0.25">
      <c r="A8836" s="17" t="s">
        <v>164</v>
      </c>
      <c r="B8836" s="17">
        <v>538</v>
      </c>
      <c r="C8836" t="s">
        <v>5720</v>
      </c>
      <c r="D8836" s="12" t="str">
        <f t="shared" si="831"/>
        <v>2023-12-20</v>
      </c>
      <c r="E8836" s="13" t="str">
        <f t="shared" si="832"/>
        <v>202312</v>
      </c>
      <c r="F8836">
        <v>5040067634</v>
      </c>
      <c r="G8836" s="19">
        <v>9.85</v>
      </c>
      <c r="H8836" s="19">
        <v>0</v>
      </c>
      <c r="J8836" s="12" t="str">
        <f t="shared" si="830"/>
        <v>2023-20-12</v>
      </c>
      <c r="K8836" s="11">
        <f t="shared" si="833"/>
        <v>0</v>
      </c>
      <c r="L8836" s="20">
        <v>45280</v>
      </c>
      <c r="M8836" s="11">
        <f t="shared" si="834"/>
        <v>1</v>
      </c>
      <c r="N8836" s="11">
        <f t="shared" si="834"/>
        <v>0</v>
      </c>
      <c r="O8836" s="11">
        <f t="shared" si="835"/>
        <v>1</v>
      </c>
    </row>
    <row r="8837" spans="1:15" x14ac:dyDescent="0.25">
      <c r="A8837" s="17" t="s">
        <v>164</v>
      </c>
      <c r="B8837" s="17">
        <v>538</v>
      </c>
      <c r="C8837" t="s">
        <v>5721</v>
      </c>
      <c r="D8837" s="12" t="str">
        <f t="shared" si="831"/>
        <v>2023-12-20</v>
      </c>
      <c r="E8837" s="13" t="str">
        <f t="shared" si="832"/>
        <v>202312</v>
      </c>
      <c r="F8837">
        <v>2030012078</v>
      </c>
      <c r="G8837" s="19">
        <v>3.19</v>
      </c>
      <c r="H8837" s="19">
        <v>0</v>
      </c>
      <c r="J8837" s="12" t="str">
        <f t="shared" si="830"/>
        <v>2023-20-12</v>
      </c>
      <c r="K8837" s="11">
        <f t="shared" si="833"/>
        <v>0</v>
      </c>
      <c r="L8837" s="20">
        <v>45280</v>
      </c>
      <c r="M8837" s="11">
        <f t="shared" si="834"/>
        <v>1</v>
      </c>
      <c r="N8837" s="11">
        <f t="shared" si="834"/>
        <v>0</v>
      </c>
      <c r="O8837" s="11">
        <f t="shared" si="835"/>
        <v>1</v>
      </c>
    </row>
    <row r="8838" spans="1:15" x14ac:dyDescent="0.25">
      <c r="A8838" s="17" t="s">
        <v>164</v>
      </c>
      <c r="B8838" s="17">
        <v>538</v>
      </c>
      <c r="C8838" t="s">
        <v>5721</v>
      </c>
      <c r="D8838" s="12" t="str">
        <f t="shared" si="831"/>
        <v>2023-12-20</v>
      </c>
      <c r="E8838" s="13" t="str">
        <f t="shared" si="832"/>
        <v>202312</v>
      </c>
      <c r="F8838">
        <v>5040067634</v>
      </c>
      <c r="G8838" s="19">
        <v>45.7</v>
      </c>
      <c r="H8838" s="19">
        <v>0</v>
      </c>
      <c r="J8838" s="12" t="str">
        <f t="shared" si="830"/>
        <v>2023-20-12</v>
      </c>
      <c r="K8838" s="11">
        <f t="shared" si="833"/>
        <v>0</v>
      </c>
      <c r="L8838" s="20">
        <v>45280</v>
      </c>
      <c r="M8838" s="11">
        <f t="shared" si="834"/>
        <v>1</v>
      </c>
      <c r="N8838" s="11">
        <f t="shared" si="834"/>
        <v>0</v>
      </c>
      <c r="O8838" s="11">
        <f t="shared" si="835"/>
        <v>1</v>
      </c>
    </row>
    <row r="8839" spans="1:15" x14ac:dyDescent="0.25">
      <c r="A8839" s="17" t="s">
        <v>164</v>
      </c>
      <c r="B8839" s="17">
        <v>538</v>
      </c>
      <c r="C8839" t="s">
        <v>5722</v>
      </c>
      <c r="D8839" s="12" t="str">
        <f t="shared" si="831"/>
        <v>2023-12-20</v>
      </c>
      <c r="E8839" s="13" t="str">
        <f t="shared" si="832"/>
        <v>202312</v>
      </c>
      <c r="F8839">
        <v>5040067634</v>
      </c>
      <c r="G8839" s="19">
        <v>7.49</v>
      </c>
      <c r="H8839" s="19">
        <v>0</v>
      </c>
      <c r="J8839" s="12" t="str">
        <f t="shared" si="830"/>
        <v>2023-20-12</v>
      </c>
      <c r="K8839" s="11">
        <f t="shared" si="833"/>
        <v>0</v>
      </c>
      <c r="L8839" s="20">
        <v>45280</v>
      </c>
      <c r="M8839" s="11">
        <f t="shared" si="834"/>
        <v>1</v>
      </c>
      <c r="N8839" s="11">
        <f t="shared" si="834"/>
        <v>0</v>
      </c>
      <c r="O8839" s="11">
        <f t="shared" si="835"/>
        <v>1</v>
      </c>
    </row>
    <row r="8840" spans="1:15" x14ac:dyDescent="0.25">
      <c r="A8840" s="17" t="s">
        <v>164</v>
      </c>
      <c r="B8840" s="17">
        <v>538</v>
      </c>
      <c r="C8840" t="s">
        <v>5722</v>
      </c>
      <c r="D8840" s="12" t="str">
        <f t="shared" si="831"/>
        <v>2023-12-20</v>
      </c>
      <c r="E8840" s="13" t="str">
        <f t="shared" si="832"/>
        <v>202312</v>
      </c>
      <c r="F8840">
        <v>202001211001</v>
      </c>
      <c r="G8840" s="19">
        <v>0</v>
      </c>
      <c r="H8840" s="19">
        <v>208.76</v>
      </c>
      <c r="J8840" s="12" t="str">
        <f t="shared" si="830"/>
        <v>2023-20-12</v>
      </c>
      <c r="K8840" s="11">
        <f t="shared" si="833"/>
        <v>208.76</v>
      </c>
      <c r="L8840" s="20">
        <v>45280</v>
      </c>
      <c r="M8840" s="11">
        <f t="shared" si="834"/>
        <v>0</v>
      </c>
      <c r="N8840" s="11">
        <f t="shared" si="834"/>
        <v>1</v>
      </c>
      <c r="O8840" s="11">
        <f t="shared" si="835"/>
        <v>1</v>
      </c>
    </row>
    <row r="8841" spans="1:15" x14ac:dyDescent="0.25">
      <c r="A8841" s="17" t="s">
        <v>164</v>
      </c>
      <c r="B8841" s="17">
        <v>538</v>
      </c>
      <c r="C8841" t="s">
        <v>5723</v>
      </c>
      <c r="D8841" s="12" t="str">
        <f t="shared" si="831"/>
        <v>2023-12-20</v>
      </c>
      <c r="E8841" s="13" t="str">
        <f t="shared" si="832"/>
        <v>202312</v>
      </c>
      <c r="F8841">
        <v>5040067634</v>
      </c>
      <c r="G8841" s="19">
        <v>16.880000000000003</v>
      </c>
      <c r="H8841" s="19">
        <v>0</v>
      </c>
      <c r="J8841" s="12" t="str">
        <f t="shared" si="830"/>
        <v>2023-20-12</v>
      </c>
      <c r="K8841" s="11">
        <f t="shared" si="833"/>
        <v>0</v>
      </c>
      <c r="L8841" s="20">
        <v>45280</v>
      </c>
      <c r="M8841" s="11">
        <f t="shared" si="834"/>
        <v>1</v>
      </c>
      <c r="N8841" s="11">
        <f t="shared" si="834"/>
        <v>0</v>
      </c>
      <c r="O8841" s="11">
        <f t="shared" si="835"/>
        <v>1</v>
      </c>
    </row>
    <row r="8842" spans="1:15" x14ac:dyDescent="0.25">
      <c r="A8842" s="17" t="s">
        <v>164</v>
      </c>
      <c r="B8842" s="17">
        <v>538</v>
      </c>
      <c r="C8842" t="s">
        <v>5724</v>
      </c>
      <c r="D8842" s="12" t="str">
        <f t="shared" si="831"/>
        <v>2023-12-20</v>
      </c>
      <c r="E8842" s="13" t="str">
        <f t="shared" si="832"/>
        <v>202312</v>
      </c>
      <c r="F8842">
        <v>5040067634</v>
      </c>
      <c r="G8842" s="19">
        <v>125.65</v>
      </c>
      <c r="H8842" s="19">
        <v>0</v>
      </c>
      <c r="J8842" s="12" t="str">
        <f t="shared" si="830"/>
        <v>2023-20-12</v>
      </c>
      <c r="K8842" s="11">
        <f t="shared" si="833"/>
        <v>0</v>
      </c>
      <c r="L8842" s="20">
        <v>45280</v>
      </c>
      <c r="M8842" s="11">
        <f t="shared" si="834"/>
        <v>1</v>
      </c>
      <c r="N8842" s="11">
        <f t="shared" si="834"/>
        <v>0</v>
      </c>
      <c r="O8842" s="11">
        <f t="shared" si="835"/>
        <v>1</v>
      </c>
    </row>
    <row r="8843" spans="1:15" x14ac:dyDescent="0.25">
      <c r="A8843" s="17" t="s">
        <v>164</v>
      </c>
      <c r="B8843" s="17">
        <v>539</v>
      </c>
      <c r="C8843" t="s">
        <v>5725</v>
      </c>
      <c r="D8843" s="12" t="str">
        <f t="shared" si="831"/>
        <v>2023-12-20</v>
      </c>
      <c r="E8843" s="13" t="str">
        <f t="shared" si="832"/>
        <v>202312</v>
      </c>
      <c r="F8843">
        <v>2030012078</v>
      </c>
      <c r="G8843" s="19">
        <v>9.84</v>
      </c>
      <c r="H8843" s="19">
        <v>0</v>
      </c>
      <c r="J8843" s="12" t="str">
        <f t="shared" si="830"/>
        <v>2023-20-12</v>
      </c>
      <c r="K8843" s="11">
        <f t="shared" si="833"/>
        <v>0</v>
      </c>
      <c r="L8843" s="20">
        <v>45280</v>
      </c>
      <c r="M8843" s="11">
        <f t="shared" si="834"/>
        <v>1</v>
      </c>
      <c r="N8843" s="11">
        <f t="shared" si="834"/>
        <v>0</v>
      </c>
      <c r="O8843" s="11">
        <f t="shared" si="835"/>
        <v>1</v>
      </c>
    </row>
    <row r="8844" spans="1:15" x14ac:dyDescent="0.25">
      <c r="A8844" s="17" t="s">
        <v>164</v>
      </c>
      <c r="B8844" s="17">
        <v>539</v>
      </c>
      <c r="C8844" t="s">
        <v>5725</v>
      </c>
      <c r="D8844" s="12" t="str">
        <f t="shared" si="831"/>
        <v>2023-12-20</v>
      </c>
      <c r="E8844" s="13" t="str">
        <f t="shared" si="832"/>
        <v>202312</v>
      </c>
      <c r="F8844">
        <v>5040067634</v>
      </c>
      <c r="G8844" s="19">
        <v>169.02</v>
      </c>
      <c r="H8844" s="19">
        <v>0</v>
      </c>
      <c r="J8844" s="12" t="str">
        <f t="shared" si="830"/>
        <v>2023-20-12</v>
      </c>
      <c r="K8844" s="11">
        <f t="shared" si="833"/>
        <v>0</v>
      </c>
      <c r="L8844" s="20">
        <v>45280</v>
      </c>
      <c r="M8844" s="11">
        <f t="shared" si="834"/>
        <v>1</v>
      </c>
      <c r="N8844" s="11">
        <f t="shared" si="834"/>
        <v>0</v>
      </c>
      <c r="O8844" s="11">
        <f t="shared" si="835"/>
        <v>1</v>
      </c>
    </row>
    <row r="8845" spans="1:15" x14ac:dyDescent="0.25">
      <c r="A8845" s="17" t="s">
        <v>164</v>
      </c>
      <c r="B8845" s="17">
        <v>539</v>
      </c>
      <c r="C8845" t="s">
        <v>5725</v>
      </c>
      <c r="D8845" s="12" t="str">
        <f t="shared" si="831"/>
        <v>2023-12-20</v>
      </c>
      <c r="E8845" s="13" t="str">
        <f t="shared" si="832"/>
        <v>202312</v>
      </c>
      <c r="F8845">
        <v>202001211001</v>
      </c>
      <c r="G8845" s="19">
        <v>0</v>
      </c>
      <c r="H8845" s="19">
        <v>178.86</v>
      </c>
      <c r="J8845" s="12" t="str">
        <f t="shared" si="830"/>
        <v>2023-20-12</v>
      </c>
      <c r="K8845" s="11">
        <f t="shared" si="833"/>
        <v>178.86</v>
      </c>
      <c r="L8845" s="20">
        <v>45280</v>
      </c>
      <c r="M8845" s="11">
        <f t="shared" si="834"/>
        <v>0</v>
      </c>
      <c r="N8845" s="11">
        <f t="shared" si="834"/>
        <v>1</v>
      </c>
      <c r="O8845" s="11">
        <f t="shared" si="835"/>
        <v>1</v>
      </c>
    </row>
    <row r="8846" spans="1:15" x14ac:dyDescent="0.25">
      <c r="A8846" s="17" t="s">
        <v>164</v>
      </c>
      <c r="B8846" s="17">
        <v>540</v>
      </c>
      <c r="C8846" t="s">
        <v>5726</v>
      </c>
      <c r="D8846" s="12" t="str">
        <f t="shared" si="831"/>
        <v>2023-12-20</v>
      </c>
      <c r="E8846" s="13" t="str">
        <f t="shared" si="832"/>
        <v>202312</v>
      </c>
      <c r="F8846">
        <v>5040027098</v>
      </c>
      <c r="G8846" s="19">
        <v>151.78</v>
      </c>
      <c r="H8846" s="19">
        <v>0</v>
      </c>
      <c r="J8846" s="12" t="str">
        <f t="shared" si="830"/>
        <v>2023-20-12</v>
      </c>
      <c r="K8846" s="11">
        <f t="shared" si="833"/>
        <v>0</v>
      </c>
      <c r="L8846" s="20">
        <v>45280</v>
      </c>
      <c r="M8846" s="11">
        <f t="shared" si="834"/>
        <v>1</v>
      </c>
      <c r="N8846" s="11">
        <f t="shared" si="834"/>
        <v>0</v>
      </c>
      <c r="O8846" s="11">
        <f t="shared" si="835"/>
        <v>1</v>
      </c>
    </row>
    <row r="8847" spans="1:15" x14ac:dyDescent="0.25">
      <c r="A8847" s="17" t="s">
        <v>164</v>
      </c>
      <c r="B8847" s="17">
        <v>540</v>
      </c>
      <c r="C8847" t="s">
        <v>5726</v>
      </c>
      <c r="D8847" s="12" t="str">
        <f t="shared" si="831"/>
        <v>2023-12-20</v>
      </c>
      <c r="E8847" s="13" t="str">
        <f t="shared" si="832"/>
        <v>202312</v>
      </c>
      <c r="F8847">
        <v>202001211001</v>
      </c>
      <c r="G8847" s="19">
        <v>0</v>
      </c>
      <c r="H8847" s="19">
        <v>151.78</v>
      </c>
      <c r="J8847" s="12" t="str">
        <f t="shared" si="830"/>
        <v>2023-20-12</v>
      </c>
      <c r="K8847" s="11">
        <f t="shared" si="833"/>
        <v>151.78</v>
      </c>
      <c r="L8847" s="20">
        <v>45280</v>
      </c>
      <c r="M8847" s="11">
        <f t="shared" si="834"/>
        <v>0</v>
      </c>
      <c r="N8847" s="11">
        <f t="shared" si="834"/>
        <v>1</v>
      </c>
      <c r="O8847" s="11">
        <f t="shared" si="835"/>
        <v>1</v>
      </c>
    </row>
    <row r="8848" spans="1:15" x14ac:dyDescent="0.25">
      <c r="A8848" s="17" t="s">
        <v>164</v>
      </c>
      <c r="B8848" s="17">
        <v>541</v>
      </c>
      <c r="C8848" t="s">
        <v>5727</v>
      </c>
      <c r="D8848" s="12" t="str">
        <f t="shared" si="831"/>
        <v>2023-12-20</v>
      </c>
      <c r="E8848" s="13" t="str">
        <f t="shared" si="832"/>
        <v>202312</v>
      </c>
      <c r="F8848">
        <v>5040027098</v>
      </c>
      <c r="G8848" s="19">
        <v>7.9</v>
      </c>
      <c r="H8848" s="19">
        <v>0</v>
      </c>
      <c r="J8848" s="12" t="str">
        <f t="shared" si="830"/>
        <v>2023-20-12</v>
      </c>
      <c r="K8848" s="11">
        <f t="shared" si="833"/>
        <v>0</v>
      </c>
      <c r="L8848" s="20">
        <v>45280</v>
      </c>
      <c r="M8848" s="11">
        <f t="shared" si="834"/>
        <v>1</v>
      </c>
      <c r="N8848" s="11">
        <f t="shared" si="834"/>
        <v>0</v>
      </c>
      <c r="O8848" s="11">
        <f t="shared" si="835"/>
        <v>1</v>
      </c>
    </row>
    <row r="8849" spans="1:15" x14ac:dyDescent="0.25">
      <c r="A8849" s="17" t="s">
        <v>164</v>
      </c>
      <c r="B8849" s="17">
        <v>541</v>
      </c>
      <c r="C8849" t="s">
        <v>5728</v>
      </c>
      <c r="D8849" s="12" t="str">
        <f t="shared" si="831"/>
        <v>2023-12-20</v>
      </c>
      <c r="E8849" s="13" t="str">
        <f t="shared" si="832"/>
        <v>202312</v>
      </c>
      <c r="F8849">
        <v>5040027098</v>
      </c>
      <c r="G8849" s="19">
        <v>7.9</v>
      </c>
      <c r="H8849" s="19">
        <v>0</v>
      </c>
      <c r="J8849" s="12" t="str">
        <f t="shared" si="830"/>
        <v>2023-20-12</v>
      </c>
      <c r="K8849" s="11">
        <f t="shared" si="833"/>
        <v>0</v>
      </c>
      <c r="L8849" s="20">
        <v>45280</v>
      </c>
      <c r="M8849" s="11">
        <f t="shared" si="834"/>
        <v>1</v>
      </c>
      <c r="N8849" s="11">
        <f t="shared" si="834"/>
        <v>0</v>
      </c>
      <c r="O8849" s="11">
        <f t="shared" si="835"/>
        <v>1</v>
      </c>
    </row>
    <row r="8850" spans="1:15" x14ac:dyDescent="0.25">
      <c r="A8850" s="17" t="s">
        <v>164</v>
      </c>
      <c r="B8850" s="17">
        <v>541</v>
      </c>
      <c r="C8850" t="s">
        <v>5729</v>
      </c>
      <c r="D8850" s="12" t="str">
        <f t="shared" si="831"/>
        <v>2023-12-20</v>
      </c>
      <c r="E8850" s="13" t="str">
        <f t="shared" si="832"/>
        <v>202312</v>
      </c>
      <c r="F8850">
        <v>2030012078</v>
      </c>
      <c r="G8850" s="19">
        <v>3.62</v>
      </c>
      <c r="H8850" s="19">
        <v>0</v>
      </c>
      <c r="J8850" s="12" t="str">
        <f t="shared" si="830"/>
        <v>2023-20-12</v>
      </c>
      <c r="K8850" s="11">
        <f t="shared" si="833"/>
        <v>0</v>
      </c>
      <c r="L8850" s="20">
        <v>45280</v>
      </c>
      <c r="M8850" s="11">
        <f t="shared" si="834"/>
        <v>1</v>
      </c>
      <c r="N8850" s="11">
        <f t="shared" si="834"/>
        <v>0</v>
      </c>
      <c r="O8850" s="11">
        <f t="shared" si="835"/>
        <v>1</v>
      </c>
    </row>
    <row r="8851" spans="1:15" x14ac:dyDescent="0.25">
      <c r="A8851" s="17" t="s">
        <v>164</v>
      </c>
      <c r="B8851" s="17">
        <v>541</v>
      </c>
      <c r="C8851" t="s">
        <v>5729</v>
      </c>
      <c r="D8851" s="12" t="str">
        <f t="shared" si="831"/>
        <v>2023-12-20</v>
      </c>
      <c r="E8851" s="13" t="str">
        <f t="shared" si="832"/>
        <v>202312</v>
      </c>
      <c r="F8851">
        <v>5040027098</v>
      </c>
      <c r="G8851" s="19">
        <v>6.2</v>
      </c>
      <c r="H8851" s="19">
        <v>0</v>
      </c>
      <c r="J8851" s="12" t="str">
        <f t="shared" si="830"/>
        <v>2023-20-12</v>
      </c>
      <c r="K8851" s="11">
        <f t="shared" si="833"/>
        <v>0</v>
      </c>
      <c r="L8851" s="20">
        <v>45280</v>
      </c>
      <c r="M8851" s="11">
        <f t="shared" si="834"/>
        <v>1</v>
      </c>
      <c r="N8851" s="11">
        <f t="shared" si="834"/>
        <v>0</v>
      </c>
      <c r="O8851" s="11">
        <f t="shared" si="835"/>
        <v>1</v>
      </c>
    </row>
    <row r="8852" spans="1:15" x14ac:dyDescent="0.25">
      <c r="A8852" s="17" t="s">
        <v>164</v>
      </c>
      <c r="B8852" s="17">
        <v>541</v>
      </c>
      <c r="C8852" t="s">
        <v>5729</v>
      </c>
      <c r="D8852" s="12" t="str">
        <f t="shared" si="831"/>
        <v>2023-12-20</v>
      </c>
      <c r="E8852" s="13" t="str">
        <f t="shared" si="832"/>
        <v>202312</v>
      </c>
      <c r="F8852">
        <v>5040047404</v>
      </c>
      <c r="G8852" s="19">
        <v>27.88</v>
      </c>
      <c r="H8852" s="19">
        <v>0</v>
      </c>
      <c r="J8852" s="12" t="str">
        <f t="shared" si="830"/>
        <v>2023-20-12</v>
      </c>
      <c r="K8852" s="11">
        <f t="shared" si="833"/>
        <v>0</v>
      </c>
      <c r="L8852" s="20">
        <v>45280</v>
      </c>
      <c r="M8852" s="11">
        <f t="shared" si="834"/>
        <v>1</v>
      </c>
      <c r="N8852" s="11">
        <f t="shared" si="834"/>
        <v>0</v>
      </c>
      <c r="O8852" s="11">
        <f t="shared" si="835"/>
        <v>1</v>
      </c>
    </row>
    <row r="8853" spans="1:15" x14ac:dyDescent="0.25">
      <c r="A8853" s="17" t="s">
        <v>164</v>
      </c>
      <c r="B8853" s="17">
        <v>541</v>
      </c>
      <c r="C8853" t="s">
        <v>5730</v>
      </c>
      <c r="D8853" s="12" t="str">
        <f t="shared" si="831"/>
        <v>2023-12-20</v>
      </c>
      <c r="E8853" s="13" t="str">
        <f t="shared" si="832"/>
        <v>202312</v>
      </c>
      <c r="F8853">
        <v>2030012078</v>
      </c>
      <c r="G8853" s="19">
        <v>5.85</v>
      </c>
      <c r="H8853" s="19">
        <v>0</v>
      </c>
      <c r="J8853" s="12" t="str">
        <f t="shared" si="830"/>
        <v>2023-20-12</v>
      </c>
      <c r="K8853" s="11">
        <f t="shared" si="833"/>
        <v>0</v>
      </c>
      <c r="L8853" s="20">
        <v>45280</v>
      </c>
      <c r="M8853" s="11">
        <f t="shared" si="834"/>
        <v>1</v>
      </c>
      <c r="N8853" s="11">
        <f t="shared" si="834"/>
        <v>0</v>
      </c>
      <c r="O8853" s="11">
        <f t="shared" si="835"/>
        <v>1</v>
      </c>
    </row>
    <row r="8854" spans="1:15" x14ac:dyDescent="0.25">
      <c r="A8854" s="17" t="s">
        <v>164</v>
      </c>
      <c r="B8854" s="17">
        <v>541</v>
      </c>
      <c r="C8854" t="s">
        <v>5730</v>
      </c>
      <c r="D8854" s="12" t="str">
        <f t="shared" si="831"/>
        <v>2023-12-20</v>
      </c>
      <c r="E8854" s="13" t="str">
        <f t="shared" si="832"/>
        <v>202312</v>
      </c>
      <c r="F8854">
        <v>5040027098</v>
      </c>
      <c r="G8854" s="19">
        <v>11.84</v>
      </c>
      <c r="H8854" s="19">
        <v>0</v>
      </c>
      <c r="J8854" s="12" t="str">
        <f t="shared" si="830"/>
        <v>2023-20-12</v>
      </c>
      <c r="K8854" s="11">
        <f t="shared" si="833"/>
        <v>0</v>
      </c>
      <c r="L8854" s="20">
        <v>45280</v>
      </c>
      <c r="M8854" s="11">
        <f t="shared" si="834"/>
        <v>1</v>
      </c>
      <c r="N8854" s="11">
        <f t="shared" si="834"/>
        <v>0</v>
      </c>
      <c r="O8854" s="11">
        <f t="shared" si="835"/>
        <v>1</v>
      </c>
    </row>
    <row r="8855" spans="1:15" x14ac:dyDescent="0.25">
      <c r="A8855" s="17" t="s">
        <v>164</v>
      </c>
      <c r="B8855" s="17">
        <v>541</v>
      </c>
      <c r="C8855" t="s">
        <v>5730</v>
      </c>
      <c r="D8855" s="12" t="str">
        <f t="shared" si="831"/>
        <v>2023-12-20</v>
      </c>
      <c r="E8855" s="13" t="str">
        <f t="shared" si="832"/>
        <v>202312</v>
      </c>
      <c r="F8855">
        <v>5040027860</v>
      </c>
      <c r="G8855" s="19">
        <v>49.15</v>
      </c>
      <c r="H8855" s="19">
        <v>0</v>
      </c>
      <c r="J8855" s="12" t="str">
        <f t="shared" si="830"/>
        <v>2023-20-12</v>
      </c>
      <c r="K8855" s="11">
        <f t="shared" si="833"/>
        <v>0</v>
      </c>
      <c r="L8855" s="20">
        <v>45280</v>
      </c>
      <c r="M8855" s="11">
        <f t="shared" si="834"/>
        <v>1</v>
      </c>
      <c r="N8855" s="11">
        <f t="shared" si="834"/>
        <v>0</v>
      </c>
      <c r="O8855" s="11">
        <f t="shared" si="835"/>
        <v>1</v>
      </c>
    </row>
    <row r="8856" spans="1:15" x14ac:dyDescent="0.25">
      <c r="A8856" s="17" t="s">
        <v>164</v>
      </c>
      <c r="B8856" s="17">
        <v>541</v>
      </c>
      <c r="C8856" t="s">
        <v>5730</v>
      </c>
      <c r="D8856" s="12" t="str">
        <f t="shared" si="831"/>
        <v>2023-12-20</v>
      </c>
      <c r="E8856" s="13" t="str">
        <f t="shared" si="832"/>
        <v>202312</v>
      </c>
      <c r="F8856">
        <v>202001211001</v>
      </c>
      <c r="G8856" s="19">
        <v>0</v>
      </c>
      <c r="H8856" s="19">
        <v>120.34</v>
      </c>
      <c r="J8856" s="12" t="str">
        <f t="shared" si="830"/>
        <v>2023-20-12</v>
      </c>
      <c r="K8856" s="11">
        <f t="shared" si="833"/>
        <v>120.34</v>
      </c>
      <c r="L8856" s="20">
        <v>45280</v>
      </c>
      <c r="M8856" s="11">
        <f t="shared" si="834"/>
        <v>0</v>
      </c>
      <c r="N8856" s="11">
        <f t="shared" si="834"/>
        <v>1</v>
      </c>
      <c r="O8856" s="11">
        <f t="shared" si="835"/>
        <v>1</v>
      </c>
    </row>
    <row r="8857" spans="1:15" x14ac:dyDescent="0.25">
      <c r="A8857" s="17" t="s">
        <v>164</v>
      </c>
      <c r="B8857" s="17">
        <v>542</v>
      </c>
      <c r="C8857" t="s">
        <v>5731</v>
      </c>
      <c r="D8857" s="12" t="str">
        <f t="shared" si="831"/>
        <v>2023-12-20</v>
      </c>
      <c r="E8857" s="13" t="str">
        <f t="shared" si="832"/>
        <v>202312</v>
      </c>
      <c r="F8857">
        <v>5040067634</v>
      </c>
      <c r="G8857" s="19">
        <v>10.55</v>
      </c>
      <c r="H8857" s="19">
        <v>0</v>
      </c>
      <c r="J8857" s="12" t="str">
        <f t="shared" si="830"/>
        <v>2023-20-12</v>
      </c>
      <c r="K8857" s="11">
        <f t="shared" si="833"/>
        <v>0</v>
      </c>
      <c r="L8857" s="20">
        <v>45280</v>
      </c>
      <c r="M8857" s="11">
        <f t="shared" si="834"/>
        <v>1</v>
      </c>
      <c r="N8857" s="11">
        <f t="shared" si="834"/>
        <v>0</v>
      </c>
      <c r="O8857" s="11">
        <f t="shared" si="835"/>
        <v>1</v>
      </c>
    </row>
    <row r="8858" spans="1:15" x14ac:dyDescent="0.25">
      <c r="A8858" s="17" t="s">
        <v>164</v>
      </c>
      <c r="B8858" s="17">
        <v>542</v>
      </c>
      <c r="C8858" t="s">
        <v>5731</v>
      </c>
      <c r="D8858" s="12" t="str">
        <f t="shared" si="831"/>
        <v>2023-12-20</v>
      </c>
      <c r="E8858" s="13" t="str">
        <f t="shared" si="832"/>
        <v>202312</v>
      </c>
      <c r="F8858">
        <v>202001211001</v>
      </c>
      <c r="G8858" s="19">
        <v>0</v>
      </c>
      <c r="H8858" s="19">
        <v>110.47</v>
      </c>
      <c r="J8858" s="12" t="str">
        <f t="shared" si="830"/>
        <v>2023-20-12</v>
      </c>
      <c r="K8858" s="11">
        <f t="shared" si="833"/>
        <v>110.47</v>
      </c>
      <c r="L8858" s="20">
        <v>45280</v>
      </c>
      <c r="M8858" s="11">
        <f t="shared" si="834"/>
        <v>0</v>
      </c>
      <c r="N8858" s="11">
        <f t="shared" si="834"/>
        <v>1</v>
      </c>
      <c r="O8858" s="11">
        <f t="shared" si="835"/>
        <v>1</v>
      </c>
    </row>
    <row r="8859" spans="1:15" x14ac:dyDescent="0.25">
      <c r="A8859" s="17" t="s">
        <v>164</v>
      </c>
      <c r="B8859" s="17">
        <v>542</v>
      </c>
      <c r="C8859" t="s">
        <v>5732</v>
      </c>
      <c r="D8859" s="12" t="str">
        <f t="shared" si="831"/>
        <v>2023-12-20</v>
      </c>
      <c r="E8859" s="13" t="str">
        <f t="shared" si="832"/>
        <v>202312</v>
      </c>
      <c r="F8859">
        <v>5040067634</v>
      </c>
      <c r="G8859" s="19">
        <v>10.15</v>
      </c>
      <c r="H8859" s="19">
        <v>0</v>
      </c>
      <c r="J8859" s="12" t="str">
        <f t="shared" si="830"/>
        <v>2023-20-12</v>
      </c>
      <c r="K8859" s="11">
        <f t="shared" si="833"/>
        <v>0</v>
      </c>
      <c r="L8859" s="20">
        <v>45280</v>
      </c>
      <c r="M8859" s="11">
        <f t="shared" si="834"/>
        <v>1</v>
      </c>
      <c r="N8859" s="11">
        <f t="shared" si="834"/>
        <v>0</v>
      </c>
      <c r="O8859" s="11">
        <f t="shared" si="835"/>
        <v>1</v>
      </c>
    </row>
    <row r="8860" spans="1:15" x14ac:dyDescent="0.25">
      <c r="A8860" s="17" t="s">
        <v>164</v>
      </c>
      <c r="B8860" s="17">
        <v>542</v>
      </c>
      <c r="C8860" t="s">
        <v>5733</v>
      </c>
      <c r="D8860" s="12" t="str">
        <f t="shared" si="831"/>
        <v>2023-12-20</v>
      </c>
      <c r="E8860" s="13" t="str">
        <f t="shared" si="832"/>
        <v>202312</v>
      </c>
      <c r="F8860">
        <v>5040067634</v>
      </c>
      <c r="G8860" s="19">
        <v>16.79</v>
      </c>
      <c r="H8860" s="19">
        <v>0</v>
      </c>
      <c r="J8860" s="12" t="str">
        <f t="shared" si="830"/>
        <v>2023-20-12</v>
      </c>
      <c r="K8860" s="11">
        <f t="shared" si="833"/>
        <v>0</v>
      </c>
      <c r="L8860" s="20">
        <v>45280</v>
      </c>
      <c r="M8860" s="11">
        <f t="shared" si="834"/>
        <v>1</v>
      </c>
      <c r="N8860" s="11">
        <f t="shared" si="834"/>
        <v>0</v>
      </c>
      <c r="O8860" s="11">
        <f t="shared" si="835"/>
        <v>1</v>
      </c>
    </row>
    <row r="8861" spans="1:15" x14ac:dyDescent="0.25">
      <c r="A8861" s="17" t="s">
        <v>164</v>
      </c>
      <c r="B8861" s="17">
        <v>542</v>
      </c>
      <c r="C8861" t="s">
        <v>5734</v>
      </c>
      <c r="D8861" s="12" t="str">
        <f t="shared" si="831"/>
        <v>2023-12-20</v>
      </c>
      <c r="E8861" s="13" t="str">
        <f t="shared" si="832"/>
        <v>202312</v>
      </c>
      <c r="F8861">
        <v>2030012078</v>
      </c>
      <c r="G8861" s="19">
        <v>6.81</v>
      </c>
      <c r="H8861" s="19">
        <v>0</v>
      </c>
      <c r="J8861" s="12" t="str">
        <f t="shared" si="830"/>
        <v>2023-20-12</v>
      </c>
      <c r="K8861" s="11">
        <f t="shared" si="833"/>
        <v>0</v>
      </c>
      <c r="L8861" s="20">
        <v>45280</v>
      </c>
      <c r="M8861" s="11">
        <f t="shared" si="834"/>
        <v>1</v>
      </c>
      <c r="N8861" s="11">
        <f t="shared" si="834"/>
        <v>0</v>
      </c>
      <c r="O8861" s="11">
        <f t="shared" si="835"/>
        <v>1</v>
      </c>
    </row>
    <row r="8862" spans="1:15" x14ac:dyDescent="0.25">
      <c r="A8862" s="17" t="s">
        <v>164</v>
      </c>
      <c r="B8862" s="17">
        <v>542</v>
      </c>
      <c r="C8862" t="s">
        <v>5734</v>
      </c>
      <c r="D8862" s="12" t="str">
        <f t="shared" si="831"/>
        <v>2023-12-20</v>
      </c>
      <c r="E8862" s="13" t="str">
        <f t="shared" si="832"/>
        <v>202312</v>
      </c>
      <c r="F8862">
        <v>5040067634</v>
      </c>
      <c r="G8862" s="19">
        <v>66.17</v>
      </c>
      <c r="H8862" s="19">
        <v>0</v>
      </c>
      <c r="J8862" s="12" t="str">
        <f t="shared" si="830"/>
        <v>2023-20-12</v>
      </c>
      <c r="K8862" s="11">
        <f t="shared" si="833"/>
        <v>0</v>
      </c>
      <c r="L8862" s="20">
        <v>45280</v>
      </c>
      <c r="M8862" s="11">
        <f t="shared" si="834"/>
        <v>1</v>
      </c>
      <c r="N8862" s="11">
        <f t="shared" si="834"/>
        <v>0</v>
      </c>
      <c r="O8862" s="11">
        <f t="shared" si="835"/>
        <v>1</v>
      </c>
    </row>
    <row r="8863" spans="1:15" x14ac:dyDescent="0.25">
      <c r="A8863" s="17" t="s">
        <v>164</v>
      </c>
      <c r="B8863" s="17">
        <v>543</v>
      </c>
      <c r="C8863" t="s">
        <v>5735</v>
      </c>
      <c r="D8863" s="12" t="str">
        <f t="shared" si="831"/>
        <v>2023-12-20</v>
      </c>
      <c r="E8863" s="13" t="str">
        <f t="shared" si="832"/>
        <v>202312</v>
      </c>
      <c r="F8863">
        <v>5040067634</v>
      </c>
      <c r="G8863" s="19">
        <v>9.85</v>
      </c>
      <c r="H8863" s="19">
        <v>0</v>
      </c>
      <c r="J8863" s="12" t="str">
        <f t="shared" si="830"/>
        <v>2023-20-12</v>
      </c>
      <c r="K8863" s="11">
        <f t="shared" si="833"/>
        <v>0</v>
      </c>
      <c r="L8863" s="20">
        <v>45280</v>
      </c>
      <c r="M8863" s="11">
        <f t="shared" si="834"/>
        <v>1</v>
      </c>
      <c r="N8863" s="11">
        <f t="shared" si="834"/>
        <v>0</v>
      </c>
      <c r="O8863" s="11">
        <f t="shared" si="835"/>
        <v>1</v>
      </c>
    </row>
    <row r="8864" spans="1:15" x14ac:dyDescent="0.25">
      <c r="A8864" s="17" t="s">
        <v>164</v>
      </c>
      <c r="B8864" s="17">
        <v>543</v>
      </c>
      <c r="C8864" t="s">
        <v>5735</v>
      </c>
      <c r="D8864" s="12" t="str">
        <f t="shared" si="831"/>
        <v>2023-12-20</v>
      </c>
      <c r="E8864" s="13" t="str">
        <f t="shared" si="832"/>
        <v>202312</v>
      </c>
      <c r="F8864">
        <v>202001211001</v>
      </c>
      <c r="G8864" s="19">
        <v>0</v>
      </c>
      <c r="H8864" s="19">
        <v>106.96</v>
      </c>
      <c r="J8864" s="12" t="str">
        <f t="shared" si="830"/>
        <v>2023-20-12</v>
      </c>
      <c r="K8864" s="11">
        <f t="shared" si="833"/>
        <v>106.96</v>
      </c>
      <c r="L8864" s="20">
        <v>45280</v>
      </c>
      <c r="M8864" s="11">
        <f t="shared" si="834"/>
        <v>0</v>
      </c>
      <c r="N8864" s="11">
        <f t="shared" si="834"/>
        <v>1</v>
      </c>
      <c r="O8864" s="11">
        <f t="shared" si="835"/>
        <v>1</v>
      </c>
    </row>
    <row r="8865" spans="1:15" x14ac:dyDescent="0.25">
      <c r="A8865" s="17" t="s">
        <v>164</v>
      </c>
      <c r="B8865" s="17">
        <v>543</v>
      </c>
      <c r="C8865" t="s">
        <v>5736</v>
      </c>
      <c r="D8865" s="12" t="str">
        <f t="shared" si="831"/>
        <v>2023-12-20</v>
      </c>
      <c r="E8865" s="13" t="str">
        <f t="shared" si="832"/>
        <v>202312</v>
      </c>
      <c r="F8865">
        <v>5040067634</v>
      </c>
      <c r="G8865" s="19">
        <v>8.75</v>
      </c>
      <c r="H8865" s="19">
        <v>0</v>
      </c>
      <c r="J8865" s="12" t="str">
        <f t="shared" si="830"/>
        <v>2023-20-12</v>
      </c>
      <c r="K8865" s="11">
        <f t="shared" si="833"/>
        <v>0</v>
      </c>
      <c r="L8865" s="20">
        <v>45280</v>
      </c>
      <c r="M8865" s="11">
        <f t="shared" si="834"/>
        <v>1</v>
      </c>
      <c r="N8865" s="11">
        <f t="shared" si="834"/>
        <v>0</v>
      </c>
      <c r="O8865" s="11">
        <f t="shared" si="835"/>
        <v>1</v>
      </c>
    </row>
    <row r="8866" spans="1:15" x14ac:dyDescent="0.25">
      <c r="A8866" s="17" t="s">
        <v>164</v>
      </c>
      <c r="B8866" s="17">
        <v>543</v>
      </c>
      <c r="C8866" t="s">
        <v>5737</v>
      </c>
      <c r="D8866" s="12" t="str">
        <f t="shared" si="831"/>
        <v>2023-12-20</v>
      </c>
      <c r="E8866" s="13" t="str">
        <f t="shared" si="832"/>
        <v>202312</v>
      </c>
      <c r="F8866">
        <v>2030012078</v>
      </c>
      <c r="G8866" s="19">
        <v>6.17</v>
      </c>
      <c r="H8866" s="19">
        <v>0</v>
      </c>
      <c r="J8866" s="12" t="str">
        <f t="shared" si="830"/>
        <v>2023-20-12</v>
      </c>
      <c r="K8866" s="11">
        <f t="shared" si="833"/>
        <v>0</v>
      </c>
      <c r="L8866" s="20">
        <v>45280</v>
      </c>
      <c r="M8866" s="11">
        <f t="shared" si="834"/>
        <v>1</v>
      </c>
      <c r="N8866" s="11">
        <f t="shared" si="834"/>
        <v>0</v>
      </c>
      <c r="O8866" s="11">
        <f t="shared" si="835"/>
        <v>1</v>
      </c>
    </row>
    <row r="8867" spans="1:15" x14ac:dyDescent="0.25">
      <c r="A8867" s="17" t="s">
        <v>164</v>
      </c>
      <c r="B8867" s="17">
        <v>543</v>
      </c>
      <c r="C8867" t="s">
        <v>5737</v>
      </c>
      <c r="D8867" s="12" t="str">
        <f t="shared" si="831"/>
        <v>2023-12-20</v>
      </c>
      <c r="E8867" s="13" t="str">
        <f t="shared" si="832"/>
        <v>202312</v>
      </c>
      <c r="F8867">
        <v>5040067634</v>
      </c>
      <c r="G8867" s="19">
        <v>60.58</v>
      </c>
      <c r="H8867" s="19">
        <v>0</v>
      </c>
      <c r="J8867" s="12" t="str">
        <f t="shared" si="830"/>
        <v>2023-20-12</v>
      </c>
      <c r="K8867" s="11">
        <f t="shared" si="833"/>
        <v>0</v>
      </c>
      <c r="L8867" s="20">
        <v>45280</v>
      </c>
      <c r="M8867" s="11">
        <f t="shared" si="834"/>
        <v>1</v>
      </c>
      <c r="N8867" s="11">
        <f t="shared" si="834"/>
        <v>0</v>
      </c>
      <c r="O8867" s="11">
        <f t="shared" si="835"/>
        <v>1</v>
      </c>
    </row>
    <row r="8868" spans="1:15" x14ac:dyDescent="0.25">
      <c r="A8868" s="17" t="s">
        <v>164</v>
      </c>
      <c r="B8868" s="17">
        <v>543</v>
      </c>
      <c r="C8868" t="s">
        <v>5738</v>
      </c>
      <c r="D8868" s="12" t="str">
        <f t="shared" si="831"/>
        <v>2023-12-20</v>
      </c>
      <c r="E8868" s="13" t="str">
        <f t="shared" si="832"/>
        <v>202312</v>
      </c>
      <c r="F8868">
        <v>5040067634</v>
      </c>
      <c r="G8868" s="19">
        <v>10.78</v>
      </c>
      <c r="H8868" s="19">
        <v>0</v>
      </c>
      <c r="J8868" s="12" t="str">
        <f t="shared" si="830"/>
        <v>2023-20-12</v>
      </c>
      <c r="K8868" s="11">
        <f t="shared" si="833"/>
        <v>0</v>
      </c>
      <c r="L8868" s="20">
        <v>45280</v>
      </c>
      <c r="M8868" s="11">
        <f t="shared" si="834"/>
        <v>1</v>
      </c>
      <c r="N8868" s="11">
        <f t="shared" si="834"/>
        <v>0</v>
      </c>
      <c r="O8868" s="11">
        <f t="shared" si="835"/>
        <v>1</v>
      </c>
    </row>
    <row r="8869" spans="1:15" x14ac:dyDescent="0.25">
      <c r="A8869" s="17" t="s">
        <v>164</v>
      </c>
      <c r="B8869" s="17">
        <v>543</v>
      </c>
      <c r="C8869" t="s">
        <v>5739</v>
      </c>
      <c r="D8869" s="12" t="str">
        <f t="shared" si="831"/>
        <v>2023-12-20</v>
      </c>
      <c r="E8869" s="13" t="str">
        <f t="shared" si="832"/>
        <v>202312</v>
      </c>
      <c r="F8869">
        <v>5040067634</v>
      </c>
      <c r="G8869" s="19">
        <v>10.83</v>
      </c>
      <c r="H8869" s="19">
        <v>0</v>
      </c>
      <c r="J8869" s="12" t="str">
        <f t="shared" si="830"/>
        <v>2023-20-12</v>
      </c>
      <c r="K8869" s="11">
        <f t="shared" si="833"/>
        <v>0</v>
      </c>
      <c r="L8869" s="20">
        <v>45280</v>
      </c>
      <c r="M8869" s="11">
        <f t="shared" si="834"/>
        <v>1</v>
      </c>
      <c r="N8869" s="11">
        <f t="shared" si="834"/>
        <v>0</v>
      </c>
      <c r="O8869" s="11">
        <f t="shared" si="835"/>
        <v>1</v>
      </c>
    </row>
    <row r="8870" spans="1:15" x14ac:dyDescent="0.25">
      <c r="A8870" s="17" t="s">
        <v>164</v>
      </c>
      <c r="B8870" s="17">
        <v>544</v>
      </c>
      <c r="C8870" t="s">
        <v>5740</v>
      </c>
      <c r="D8870" s="12" t="str">
        <f t="shared" si="831"/>
        <v>2023-12-20</v>
      </c>
      <c r="E8870" s="13" t="str">
        <f t="shared" si="832"/>
        <v>202312</v>
      </c>
      <c r="F8870">
        <v>5040067634</v>
      </c>
      <c r="G8870" s="19">
        <v>9.85</v>
      </c>
      <c r="H8870" s="19">
        <v>0</v>
      </c>
      <c r="J8870" s="12" t="str">
        <f t="shared" si="830"/>
        <v>2023-20-12</v>
      </c>
      <c r="K8870" s="11">
        <f t="shared" si="833"/>
        <v>0</v>
      </c>
      <c r="L8870" s="20">
        <v>45280</v>
      </c>
      <c r="M8870" s="11">
        <f t="shared" si="834"/>
        <v>1</v>
      </c>
      <c r="N8870" s="11">
        <f t="shared" si="834"/>
        <v>0</v>
      </c>
      <c r="O8870" s="11">
        <f t="shared" si="835"/>
        <v>1</v>
      </c>
    </row>
    <row r="8871" spans="1:15" x14ac:dyDescent="0.25">
      <c r="A8871" s="17" t="s">
        <v>164</v>
      </c>
      <c r="B8871" s="17">
        <v>544</v>
      </c>
      <c r="C8871" t="s">
        <v>5740</v>
      </c>
      <c r="D8871" s="12" t="str">
        <f t="shared" si="831"/>
        <v>2023-12-20</v>
      </c>
      <c r="E8871" s="13" t="str">
        <f t="shared" si="832"/>
        <v>202312</v>
      </c>
      <c r="F8871">
        <v>202001211001</v>
      </c>
      <c r="G8871" s="19">
        <v>0</v>
      </c>
      <c r="H8871" s="19">
        <v>104.92</v>
      </c>
      <c r="J8871" s="12" t="str">
        <f t="shared" si="830"/>
        <v>2023-20-12</v>
      </c>
      <c r="K8871" s="11">
        <f t="shared" si="833"/>
        <v>104.92</v>
      </c>
      <c r="L8871" s="20">
        <v>45280</v>
      </c>
      <c r="M8871" s="11">
        <f t="shared" si="834"/>
        <v>0</v>
      </c>
      <c r="N8871" s="11">
        <f t="shared" si="834"/>
        <v>1</v>
      </c>
      <c r="O8871" s="11">
        <f t="shared" si="835"/>
        <v>1</v>
      </c>
    </row>
    <row r="8872" spans="1:15" x14ac:dyDescent="0.25">
      <c r="A8872" s="17" t="s">
        <v>164</v>
      </c>
      <c r="B8872" s="17">
        <v>544</v>
      </c>
      <c r="C8872" t="s">
        <v>5741</v>
      </c>
      <c r="D8872" s="12" t="str">
        <f t="shared" si="831"/>
        <v>2023-12-20</v>
      </c>
      <c r="E8872" s="13" t="str">
        <f t="shared" si="832"/>
        <v>202312</v>
      </c>
      <c r="F8872">
        <v>5040067634</v>
      </c>
      <c r="G8872" s="19">
        <v>15.35</v>
      </c>
      <c r="H8872" s="19">
        <v>0</v>
      </c>
      <c r="J8872" s="12" t="str">
        <f t="shared" si="830"/>
        <v>2023-20-12</v>
      </c>
      <c r="K8872" s="11">
        <f t="shared" si="833"/>
        <v>0</v>
      </c>
      <c r="L8872" s="20">
        <v>45280</v>
      </c>
      <c r="M8872" s="11">
        <f t="shared" si="834"/>
        <v>1</v>
      </c>
      <c r="N8872" s="11">
        <f t="shared" si="834"/>
        <v>0</v>
      </c>
      <c r="O8872" s="11">
        <f t="shared" si="835"/>
        <v>1</v>
      </c>
    </row>
    <row r="8873" spans="1:15" x14ac:dyDescent="0.25">
      <c r="A8873" s="17" t="s">
        <v>164</v>
      </c>
      <c r="B8873" s="17">
        <v>544</v>
      </c>
      <c r="C8873" t="s">
        <v>5742</v>
      </c>
      <c r="D8873" s="12" t="str">
        <f t="shared" si="831"/>
        <v>2023-12-20</v>
      </c>
      <c r="E8873" s="13" t="str">
        <f t="shared" si="832"/>
        <v>202312</v>
      </c>
      <c r="F8873">
        <v>5040067634</v>
      </c>
      <c r="G8873" s="19">
        <v>10.95</v>
      </c>
      <c r="H8873" s="19">
        <v>0</v>
      </c>
      <c r="J8873" s="12" t="str">
        <f t="shared" si="830"/>
        <v>2023-20-12</v>
      </c>
      <c r="K8873" s="11">
        <f t="shared" si="833"/>
        <v>0</v>
      </c>
      <c r="L8873" s="20">
        <v>45280</v>
      </c>
      <c r="M8873" s="11">
        <f t="shared" si="834"/>
        <v>1</v>
      </c>
      <c r="N8873" s="11">
        <f t="shared" si="834"/>
        <v>0</v>
      </c>
      <c r="O8873" s="11">
        <f t="shared" si="835"/>
        <v>1</v>
      </c>
    </row>
    <row r="8874" spans="1:15" x14ac:dyDescent="0.25">
      <c r="A8874" s="17" t="s">
        <v>164</v>
      </c>
      <c r="B8874" s="17">
        <v>544</v>
      </c>
      <c r="C8874" t="s">
        <v>5743</v>
      </c>
      <c r="D8874" s="12" t="str">
        <f t="shared" si="831"/>
        <v>2023-12-20</v>
      </c>
      <c r="E8874" s="13" t="str">
        <f t="shared" si="832"/>
        <v>202312</v>
      </c>
      <c r="F8874">
        <v>2030012078</v>
      </c>
      <c r="G8874" s="19">
        <v>8.31</v>
      </c>
      <c r="H8874" s="19">
        <v>0</v>
      </c>
      <c r="J8874" s="12" t="str">
        <f t="shared" si="830"/>
        <v>2023-20-12</v>
      </c>
      <c r="K8874" s="11">
        <f t="shared" si="833"/>
        <v>0</v>
      </c>
      <c r="L8874" s="20">
        <v>45280</v>
      </c>
      <c r="M8874" s="11">
        <f t="shared" si="834"/>
        <v>1</v>
      </c>
      <c r="N8874" s="11">
        <f t="shared" si="834"/>
        <v>0</v>
      </c>
      <c r="O8874" s="11">
        <f t="shared" si="835"/>
        <v>1</v>
      </c>
    </row>
    <row r="8875" spans="1:15" x14ac:dyDescent="0.25">
      <c r="A8875" s="17" t="s">
        <v>164</v>
      </c>
      <c r="B8875" s="17">
        <v>544</v>
      </c>
      <c r="C8875" t="s">
        <v>5743</v>
      </c>
      <c r="D8875" s="12" t="str">
        <f t="shared" si="831"/>
        <v>2023-12-20</v>
      </c>
      <c r="E8875" s="13" t="str">
        <f t="shared" si="832"/>
        <v>202312</v>
      </c>
      <c r="F8875">
        <v>5040067634</v>
      </c>
      <c r="G8875" s="19">
        <v>60.46</v>
      </c>
      <c r="H8875" s="19">
        <v>0</v>
      </c>
      <c r="J8875" s="12" t="str">
        <f t="shared" si="830"/>
        <v>2023-20-12</v>
      </c>
      <c r="K8875" s="11">
        <f t="shared" si="833"/>
        <v>0</v>
      </c>
      <c r="L8875" s="20">
        <v>45280</v>
      </c>
      <c r="M8875" s="11">
        <f t="shared" si="834"/>
        <v>1</v>
      </c>
      <c r="N8875" s="11">
        <f t="shared" si="834"/>
        <v>0</v>
      </c>
      <c r="O8875" s="11">
        <f t="shared" si="835"/>
        <v>1</v>
      </c>
    </row>
    <row r="8876" spans="1:15" x14ac:dyDescent="0.25">
      <c r="A8876" s="17" t="s">
        <v>164</v>
      </c>
      <c r="B8876" s="17">
        <v>545</v>
      </c>
      <c r="C8876" t="s">
        <v>5744</v>
      </c>
      <c r="D8876" s="12" t="str">
        <f t="shared" si="831"/>
        <v>2023-12-20</v>
      </c>
      <c r="E8876" s="13" t="str">
        <f t="shared" si="832"/>
        <v>202312</v>
      </c>
      <c r="F8876">
        <v>5040027091</v>
      </c>
      <c r="G8876" s="19">
        <v>7.5</v>
      </c>
      <c r="H8876" s="19">
        <v>0</v>
      </c>
      <c r="J8876" s="12" t="str">
        <f t="shared" si="830"/>
        <v>2023-20-12</v>
      </c>
      <c r="K8876" s="11">
        <f t="shared" si="833"/>
        <v>0</v>
      </c>
      <c r="L8876" s="20">
        <v>45280</v>
      </c>
      <c r="M8876" s="11">
        <f t="shared" si="834"/>
        <v>1</v>
      </c>
      <c r="N8876" s="11">
        <f t="shared" si="834"/>
        <v>0</v>
      </c>
      <c r="O8876" s="11">
        <f t="shared" si="835"/>
        <v>1</v>
      </c>
    </row>
    <row r="8877" spans="1:15" x14ac:dyDescent="0.25">
      <c r="A8877" s="17" t="s">
        <v>164</v>
      </c>
      <c r="B8877" s="17">
        <v>545</v>
      </c>
      <c r="C8877" t="s">
        <v>5745</v>
      </c>
      <c r="D8877" s="12" t="str">
        <f t="shared" si="831"/>
        <v>2023-12-20</v>
      </c>
      <c r="E8877" s="13" t="str">
        <f t="shared" si="832"/>
        <v>202312</v>
      </c>
      <c r="F8877">
        <v>5040027098</v>
      </c>
      <c r="G8877" s="19">
        <v>6.25</v>
      </c>
      <c r="H8877" s="19">
        <v>0</v>
      </c>
      <c r="J8877" s="12" t="str">
        <f t="shared" si="830"/>
        <v>2023-20-12</v>
      </c>
      <c r="K8877" s="11">
        <f t="shared" si="833"/>
        <v>0</v>
      </c>
      <c r="L8877" s="20">
        <v>45280</v>
      </c>
      <c r="M8877" s="11">
        <f t="shared" si="834"/>
        <v>1</v>
      </c>
      <c r="N8877" s="11">
        <f t="shared" si="834"/>
        <v>0</v>
      </c>
      <c r="O8877" s="11">
        <f t="shared" si="835"/>
        <v>1</v>
      </c>
    </row>
    <row r="8878" spans="1:15" x14ac:dyDescent="0.25">
      <c r="A8878" s="17" t="s">
        <v>164</v>
      </c>
      <c r="B8878" s="17">
        <v>545</v>
      </c>
      <c r="C8878" t="s">
        <v>5746</v>
      </c>
      <c r="D8878" s="12" t="str">
        <f t="shared" si="831"/>
        <v>2023-12-20</v>
      </c>
      <c r="E8878" s="13" t="str">
        <f t="shared" si="832"/>
        <v>202312</v>
      </c>
      <c r="F8878">
        <v>2030012078</v>
      </c>
      <c r="G8878" s="19">
        <v>4.26</v>
      </c>
      <c r="H8878" s="19">
        <v>0</v>
      </c>
      <c r="J8878" s="12" t="str">
        <f t="shared" si="830"/>
        <v>2023-20-12</v>
      </c>
      <c r="K8878" s="11">
        <f t="shared" si="833"/>
        <v>0</v>
      </c>
      <c r="L8878" s="20">
        <v>45280</v>
      </c>
      <c r="M8878" s="11">
        <f t="shared" si="834"/>
        <v>1</v>
      </c>
      <c r="N8878" s="11">
        <f t="shared" si="834"/>
        <v>0</v>
      </c>
      <c r="O8878" s="11">
        <f t="shared" si="835"/>
        <v>1</v>
      </c>
    </row>
    <row r="8879" spans="1:15" x14ac:dyDescent="0.25">
      <c r="A8879" s="17" t="s">
        <v>164</v>
      </c>
      <c r="B8879" s="17">
        <v>545</v>
      </c>
      <c r="C8879" t="s">
        <v>5746</v>
      </c>
      <c r="D8879" s="12" t="str">
        <f t="shared" si="831"/>
        <v>2023-12-20</v>
      </c>
      <c r="E8879" s="13" t="str">
        <f t="shared" si="832"/>
        <v>202312</v>
      </c>
      <c r="F8879">
        <v>5040027860</v>
      </c>
      <c r="G8879" s="19">
        <v>35.74</v>
      </c>
      <c r="H8879" s="19">
        <v>0</v>
      </c>
      <c r="J8879" s="12" t="str">
        <f t="shared" si="830"/>
        <v>2023-20-12</v>
      </c>
      <c r="K8879" s="11">
        <f t="shared" si="833"/>
        <v>0</v>
      </c>
      <c r="L8879" s="20">
        <v>45280</v>
      </c>
      <c r="M8879" s="11">
        <f t="shared" si="834"/>
        <v>1</v>
      </c>
      <c r="N8879" s="11">
        <f t="shared" si="834"/>
        <v>0</v>
      </c>
      <c r="O8879" s="11">
        <f t="shared" si="835"/>
        <v>1</v>
      </c>
    </row>
    <row r="8880" spans="1:15" x14ac:dyDescent="0.25">
      <c r="A8880" s="17" t="s">
        <v>164</v>
      </c>
      <c r="B8880" s="17">
        <v>545</v>
      </c>
      <c r="C8880" t="s">
        <v>5747</v>
      </c>
      <c r="D8880" s="12" t="str">
        <f t="shared" si="831"/>
        <v>2023-12-20</v>
      </c>
      <c r="E8880" s="13" t="str">
        <f t="shared" si="832"/>
        <v>202312</v>
      </c>
      <c r="F8880">
        <v>2030012078</v>
      </c>
      <c r="G8880" s="19">
        <v>5.32</v>
      </c>
      <c r="H8880" s="19">
        <v>0</v>
      </c>
      <c r="J8880" s="12" t="str">
        <f t="shared" si="830"/>
        <v>2023-20-12</v>
      </c>
      <c r="K8880" s="11">
        <f t="shared" si="833"/>
        <v>0</v>
      </c>
      <c r="L8880" s="20">
        <v>45280</v>
      </c>
      <c r="M8880" s="11">
        <f t="shared" si="834"/>
        <v>1</v>
      </c>
      <c r="N8880" s="11">
        <f t="shared" si="834"/>
        <v>0</v>
      </c>
      <c r="O8880" s="11">
        <f t="shared" si="835"/>
        <v>1</v>
      </c>
    </row>
    <row r="8881" spans="1:15" x14ac:dyDescent="0.25">
      <c r="A8881" s="17" t="s">
        <v>164</v>
      </c>
      <c r="B8881" s="17">
        <v>545</v>
      </c>
      <c r="C8881" t="s">
        <v>5747</v>
      </c>
      <c r="D8881" s="12" t="str">
        <f t="shared" si="831"/>
        <v>2023-12-20</v>
      </c>
      <c r="E8881" s="13" t="str">
        <f t="shared" si="832"/>
        <v>202312</v>
      </c>
      <c r="F8881">
        <v>5040027860</v>
      </c>
      <c r="G8881" s="19">
        <v>44.68</v>
      </c>
      <c r="H8881" s="19">
        <v>0</v>
      </c>
      <c r="J8881" s="12" t="str">
        <f t="shared" ref="J8881:J8944" si="836">+TEXT(L8881,"YYYY-DD-MM")</f>
        <v>2023-20-12</v>
      </c>
      <c r="K8881" s="11">
        <f t="shared" si="833"/>
        <v>0</v>
      </c>
      <c r="L8881" s="20">
        <v>45280</v>
      </c>
      <c r="M8881" s="11">
        <f t="shared" si="834"/>
        <v>1</v>
      </c>
      <c r="N8881" s="11">
        <f t="shared" si="834"/>
        <v>0</v>
      </c>
      <c r="O8881" s="11">
        <f t="shared" si="835"/>
        <v>1</v>
      </c>
    </row>
    <row r="8882" spans="1:15" x14ac:dyDescent="0.25">
      <c r="A8882" s="17" t="s">
        <v>164</v>
      </c>
      <c r="B8882" s="17">
        <v>545</v>
      </c>
      <c r="C8882" t="s">
        <v>5747</v>
      </c>
      <c r="D8882" s="12" t="str">
        <f t="shared" si="831"/>
        <v>2023-12-20</v>
      </c>
      <c r="E8882" s="13" t="str">
        <f t="shared" si="832"/>
        <v>202312</v>
      </c>
      <c r="F8882">
        <v>202001211001</v>
      </c>
      <c r="G8882" s="19">
        <v>0</v>
      </c>
      <c r="H8882" s="19">
        <v>103.75</v>
      </c>
      <c r="J8882" s="12" t="str">
        <f t="shared" si="836"/>
        <v>2023-20-12</v>
      </c>
      <c r="K8882" s="11">
        <f t="shared" si="833"/>
        <v>103.75</v>
      </c>
      <c r="L8882" s="20">
        <v>45280</v>
      </c>
      <c r="M8882" s="11">
        <f t="shared" si="834"/>
        <v>0</v>
      </c>
      <c r="N8882" s="11">
        <f t="shared" si="834"/>
        <v>1</v>
      </c>
      <c r="O8882" s="11">
        <f t="shared" si="835"/>
        <v>1</v>
      </c>
    </row>
    <row r="8883" spans="1:15" x14ac:dyDescent="0.25">
      <c r="A8883" s="17" t="s">
        <v>164</v>
      </c>
      <c r="B8883" s="17">
        <v>546</v>
      </c>
      <c r="C8883" t="s">
        <v>5748</v>
      </c>
      <c r="D8883" s="12" t="str">
        <f t="shared" si="831"/>
        <v>2023-12-20</v>
      </c>
      <c r="E8883" s="13" t="str">
        <f t="shared" si="832"/>
        <v>202312</v>
      </c>
      <c r="F8883">
        <v>5040067634</v>
      </c>
      <c r="G8883" s="19">
        <v>7.05</v>
      </c>
      <c r="H8883" s="19">
        <v>0</v>
      </c>
      <c r="J8883" s="12" t="str">
        <f t="shared" si="836"/>
        <v>2023-20-12</v>
      </c>
      <c r="K8883" s="11">
        <f t="shared" si="833"/>
        <v>0</v>
      </c>
      <c r="L8883" s="20">
        <v>45280</v>
      </c>
      <c r="M8883" s="11">
        <f t="shared" si="834"/>
        <v>1</v>
      </c>
      <c r="N8883" s="11">
        <f t="shared" si="834"/>
        <v>0</v>
      </c>
      <c r="O8883" s="11">
        <f t="shared" si="835"/>
        <v>1</v>
      </c>
    </row>
    <row r="8884" spans="1:15" x14ac:dyDescent="0.25">
      <c r="A8884" s="17" t="s">
        <v>164</v>
      </c>
      <c r="B8884" s="17">
        <v>546</v>
      </c>
      <c r="C8884" t="s">
        <v>5748</v>
      </c>
      <c r="D8884" s="12" t="str">
        <f t="shared" si="831"/>
        <v>2023-12-20</v>
      </c>
      <c r="E8884" s="13" t="str">
        <f t="shared" si="832"/>
        <v>202312</v>
      </c>
      <c r="F8884">
        <v>202001211001</v>
      </c>
      <c r="G8884" s="19">
        <v>0</v>
      </c>
      <c r="H8884" s="19">
        <v>92.88</v>
      </c>
      <c r="J8884" s="12" t="str">
        <f t="shared" si="836"/>
        <v>2023-20-12</v>
      </c>
      <c r="K8884" s="11">
        <f t="shared" si="833"/>
        <v>92.88</v>
      </c>
      <c r="L8884" s="20">
        <v>45280</v>
      </c>
      <c r="M8884" s="11">
        <f t="shared" si="834"/>
        <v>0</v>
      </c>
      <c r="N8884" s="11">
        <f t="shared" si="834"/>
        <v>1</v>
      </c>
      <c r="O8884" s="11">
        <f t="shared" si="835"/>
        <v>1</v>
      </c>
    </row>
    <row r="8885" spans="1:15" x14ac:dyDescent="0.25">
      <c r="A8885" s="17" t="s">
        <v>164</v>
      </c>
      <c r="B8885" s="17">
        <v>546</v>
      </c>
      <c r="C8885" t="s">
        <v>5749</v>
      </c>
      <c r="D8885" s="12" t="str">
        <f t="shared" si="831"/>
        <v>2023-12-20</v>
      </c>
      <c r="E8885" s="13" t="str">
        <f t="shared" si="832"/>
        <v>202312</v>
      </c>
      <c r="F8885">
        <v>2030012078</v>
      </c>
      <c r="G8885" s="19">
        <v>5.33</v>
      </c>
      <c r="H8885" s="19">
        <v>0</v>
      </c>
      <c r="J8885" s="12" t="str">
        <f t="shared" si="836"/>
        <v>2023-20-12</v>
      </c>
      <c r="K8885" s="11">
        <f t="shared" si="833"/>
        <v>0</v>
      </c>
      <c r="L8885" s="20">
        <v>45280</v>
      </c>
      <c r="M8885" s="11">
        <f t="shared" si="834"/>
        <v>1</v>
      </c>
      <c r="N8885" s="11">
        <f t="shared" si="834"/>
        <v>0</v>
      </c>
      <c r="O8885" s="11">
        <f t="shared" si="835"/>
        <v>1</v>
      </c>
    </row>
    <row r="8886" spans="1:15" x14ac:dyDescent="0.25">
      <c r="A8886" s="17" t="s">
        <v>164</v>
      </c>
      <c r="B8886" s="17">
        <v>546</v>
      </c>
      <c r="C8886" t="s">
        <v>5749</v>
      </c>
      <c r="D8886" s="12" t="str">
        <f t="shared" si="831"/>
        <v>2023-12-20</v>
      </c>
      <c r="E8886" s="13" t="str">
        <f t="shared" si="832"/>
        <v>202312</v>
      </c>
      <c r="F8886">
        <v>5040067634</v>
      </c>
      <c r="G8886" s="19">
        <v>55.17</v>
      </c>
      <c r="H8886" s="19">
        <v>0</v>
      </c>
      <c r="J8886" s="12" t="str">
        <f t="shared" si="836"/>
        <v>2023-20-12</v>
      </c>
      <c r="K8886" s="11">
        <f t="shared" si="833"/>
        <v>0</v>
      </c>
      <c r="L8886" s="20">
        <v>45280</v>
      </c>
      <c r="M8886" s="11">
        <f t="shared" si="834"/>
        <v>1</v>
      </c>
      <c r="N8886" s="11">
        <f t="shared" si="834"/>
        <v>0</v>
      </c>
      <c r="O8886" s="11">
        <f t="shared" si="835"/>
        <v>1</v>
      </c>
    </row>
    <row r="8887" spans="1:15" x14ac:dyDescent="0.25">
      <c r="A8887" s="17" t="s">
        <v>164</v>
      </c>
      <c r="B8887" s="17">
        <v>546</v>
      </c>
      <c r="C8887" t="s">
        <v>5750</v>
      </c>
      <c r="D8887" s="12" t="str">
        <f t="shared" si="831"/>
        <v>2023-12-20</v>
      </c>
      <c r="E8887" s="13" t="str">
        <f t="shared" si="832"/>
        <v>202312</v>
      </c>
      <c r="F8887">
        <v>5040067634</v>
      </c>
      <c r="G8887" s="19">
        <v>14.5</v>
      </c>
      <c r="H8887" s="19">
        <v>0</v>
      </c>
      <c r="J8887" s="12" t="str">
        <f t="shared" si="836"/>
        <v>2023-20-12</v>
      </c>
      <c r="K8887" s="11">
        <f t="shared" si="833"/>
        <v>0</v>
      </c>
      <c r="L8887" s="20">
        <v>45280</v>
      </c>
      <c r="M8887" s="11">
        <f t="shared" si="834"/>
        <v>1</v>
      </c>
      <c r="N8887" s="11">
        <f t="shared" si="834"/>
        <v>0</v>
      </c>
      <c r="O8887" s="11">
        <f t="shared" si="835"/>
        <v>1</v>
      </c>
    </row>
    <row r="8888" spans="1:15" x14ac:dyDescent="0.25">
      <c r="A8888" s="17" t="s">
        <v>164</v>
      </c>
      <c r="B8888" s="17">
        <v>546</v>
      </c>
      <c r="C8888" t="s">
        <v>5751</v>
      </c>
      <c r="D8888" s="12" t="str">
        <f t="shared" si="831"/>
        <v>2023-12-20</v>
      </c>
      <c r="E8888" s="13" t="str">
        <f t="shared" si="832"/>
        <v>202312</v>
      </c>
      <c r="F8888">
        <v>5040067634</v>
      </c>
      <c r="G8888" s="19">
        <v>10.83</v>
      </c>
      <c r="H8888" s="19">
        <v>0</v>
      </c>
      <c r="J8888" s="12" t="str">
        <f t="shared" si="836"/>
        <v>2023-20-12</v>
      </c>
      <c r="K8888" s="11">
        <f t="shared" si="833"/>
        <v>0</v>
      </c>
      <c r="L8888" s="20">
        <v>45280</v>
      </c>
      <c r="M8888" s="11">
        <f t="shared" si="834"/>
        <v>1</v>
      </c>
      <c r="N8888" s="11">
        <f t="shared" si="834"/>
        <v>0</v>
      </c>
      <c r="O8888" s="11">
        <f t="shared" si="835"/>
        <v>1</v>
      </c>
    </row>
    <row r="8889" spans="1:15" x14ac:dyDescent="0.25">
      <c r="A8889" s="17" t="s">
        <v>164</v>
      </c>
      <c r="B8889" s="17">
        <v>547</v>
      </c>
      <c r="C8889" t="s">
        <v>5752</v>
      </c>
      <c r="D8889" s="12" t="str">
        <f t="shared" si="831"/>
        <v>2023-12-20</v>
      </c>
      <c r="E8889" s="13" t="str">
        <f t="shared" si="832"/>
        <v>202312</v>
      </c>
      <c r="F8889">
        <v>5040047436</v>
      </c>
      <c r="G8889" s="19">
        <v>10.84</v>
      </c>
      <c r="H8889" s="19">
        <v>0</v>
      </c>
      <c r="J8889" s="12" t="str">
        <f t="shared" si="836"/>
        <v>2023-20-12</v>
      </c>
      <c r="K8889" s="11">
        <f t="shared" si="833"/>
        <v>0</v>
      </c>
      <c r="L8889" s="20">
        <v>45280</v>
      </c>
      <c r="M8889" s="11">
        <f t="shared" si="834"/>
        <v>1</v>
      </c>
      <c r="N8889" s="11">
        <f t="shared" si="834"/>
        <v>0</v>
      </c>
      <c r="O8889" s="11">
        <f t="shared" si="835"/>
        <v>1</v>
      </c>
    </row>
    <row r="8890" spans="1:15" x14ac:dyDescent="0.25">
      <c r="A8890" s="17" t="s">
        <v>164</v>
      </c>
      <c r="B8890" s="17">
        <v>547</v>
      </c>
      <c r="C8890" t="s">
        <v>5752</v>
      </c>
      <c r="D8890" s="12" t="str">
        <f t="shared" si="831"/>
        <v>2023-12-20</v>
      </c>
      <c r="E8890" s="13" t="str">
        <f t="shared" si="832"/>
        <v>202312</v>
      </c>
      <c r="F8890">
        <v>202001211001</v>
      </c>
      <c r="G8890" s="19">
        <v>0</v>
      </c>
      <c r="H8890" s="19">
        <v>91.28</v>
      </c>
      <c r="J8890" s="12" t="str">
        <f t="shared" si="836"/>
        <v>2023-20-12</v>
      </c>
      <c r="K8890" s="11">
        <f t="shared" si="833"/>
        <v>91.28</v>
      </c>
      <c r="L8890" s="20">
        <v>45280</v>
      </c>
      <c r="M8890" s="11">
        <f t="shared" si="834"/>
        <v>0</v>
      </c>
      <c r="N8890" s="11">
        <f t="shared" si="834"/>
        <v>1</v>
      </c>
      <c r="O8890" s="11">
        <f t="shared" si="835"/>
        <v>1</v>
      </c>
    </row>
    <row r="8891" spans="1:15" x14ac:dyDescent="0.25">
      <c r="A8891" s="17" t="s">
        <v>164</v>
      </c>
      <c r="B8891" s="17">
        <v>547</v>
      </c>
      <c r="C8891" t="s">
        <v>5753</v>
      </c>
      <c r="D8891" s="12" t="str">
        <f t="shared" si="831"/>
        <v>2023-12-20</v>
      </c>
      <c r="E8891" s="13" t="str">
        <f t="shared" si="832"/>
        <v>202312</v>
      </c>
      <c r="F8891">
        <v>2030012078</v>
      </c>
      <c r="G8891" s="19">
        <v>5.35</v>
      </c>
      <c r="H8891" s="19">
        <v>0</v>
      </c>
      <c r="J8891" s="12" t="str">
        <f t="shared" si="836"/>
        <v>2023-20-12</v>
      </c>
      <c r="K8891" s="11">
        <f t="shared" si="833"/>
        <v>0</v>
      </c>
      <c r="L8891" s="20">
        <v>45280</v>
      </c>
      <c r="M8891" s="11">
        <f t="shared" si="834"/>
        <v>1</v>
      </c>
      <c r="N8891" s="11">
        <f t="shared" si="834"/>
        <v>0</v>
      </c>
      <c r="O8891" s="11">
        <f t="shared" si="835"/>
        <v>1</v>
      </c>
    </row>
    <row r="8892" spans="1:15" x14ac:dyDescent="0.25">
      <c r="A8892" s="17" t="s">
        <v>164</v>
      </c>
      <c r="B8892" s="17">
        <v>547</v>
      </c>
      <c r="C8892" t="s">
        <v>5753</v>
      </c>
      <c r="D8892" s="12" t="str">
        <f t="shared" si="831"/>
        <v>2023-12-20</v>
      </c>
      <c r="E8892" s="13" t="str">
        <f t="shared" si="832"/>
        <v>202312</v>
      </c>
      <c r="F8892">
        <v>5040067634</v>
      </c>
      <c r="G8892" s="19">
        <v>59.099999999999994</v>
      </c>
      <c r="H8892" s="19">
        <v>0</v>
      </c>
      <c r="J8892" s="12" t="str">
        <f t="shared" si="836"/>
        <v>2023-20-12</v>
      </c>
      <c r="K8892" s="11">
        <f t="shared" si="833"/>
        <v>0</v>
      </c>
      <c r="L8892" s="20">
        <v>45280</v>
      </c>
      <c r="M8892" s="11">
        <f t="shared" si="834"/>
        <v>1</v>
      </c>
      <c r="N8892" s="11">
        <f t="shared" si="834"/>
        <v>0</v>
      </c>
      <c r="O8892" s="11">
        <f t="shared" si="835"/>
        <v>1</v>
      </c>
    </row>
    <row r="8893" spans="1:15" x14ac:dyDescent="0.25">
      <c r="A8893" s="17" t="s">
        <v>164</v>
      </c>
      <c r="B8893" s="17">
        <v>547</v>
      </c>
      <c r="C8893" t="s">
        <v>5754</v>
      </c>
      <c r="D8893" s="12" t="str">
        <f t="shared" si="831"/>
        <v>2023-12-20</v>
      </c>
      <c r="E8893" s="13" t="str">
        <f t="shared" si="832"/>
        <v>202312</v>
      </c>
      <c r="F8893">
        <v>5040067634</v>
      </c>
      <c r="G8893" s="19">
        <v>15.99</v>
      </c>
      <c r="H8893" s="19">
        <v>0</v>
      </c>
      <c r="J8893" s="12" t="str">
        <f t="shared" si="836"/>
        <v>2023-20-12</v>
      </c>
      <c r="K8893" s="11">
        <f t="shared" si="833"/>
        <v>0</v>
      </c>
      <c r="L8893" s="20">
        <v>45280</v>
      </c>
      <c r="M8893" s="11">
        <f t="shared" si="834"/>
        <v>1</v>
      </c>
      <c r="N8893" s="11">
        <f t="shared" si="834"/>
        <v>0</v>
      </c>
      <c r="O8893" s="11">
        <f t="shared" si="835"/>
        <v>1</v>
      </c>
    </row>
    <row r="8894" spans="1:15" x14ac:dyDescent="0.25">
      <c r="A8894" s="17" t="s">
        <v>164</v>
      </c>
      <c r="B8894" s="17">
        <v>548</v>
      </c>
      <c r="C8894" t="s">
        <v>5755</v>
      </c>
      <c r="D8894" s="12" t="str">
        <f t="shared" si="831"/>
        <v>2023-12-20</v>
      </c>
      <c r="E8894" s="13" t="str">
        <f t="shared" si="832"/>
        <v>202312</v>
      </c>
      <c r="F8894">
        <v>5040027098</v>
      </c>
      <c r="G8894" s="19">
        <v>78.05</v>
      </c>
      <c r="H8894" s="19">
        <v>0</v>
      </c>
      <c r="J8894" s="12" t="str">
        <f t="shared" si="836"/>
        <v>2023-20-12</v>
      </c>
      <c r="K8894" s="11">
        <f t="shared" si="833"/>
        <v>0</v>
      </c>
      <c r="L8894" s="20">
        <v>45280</v>
      </c>
      <c r="M8894" s="11">
        <f t="shared" si="834"/>
        <v>1</v>
      </c>
      <c r="N8894" s="11">
        <f t="shared" si="834"/>
        <v>0</v>
      </c>
      <c r="O8894" s="11">
        <f t="shared" si="835"/>
        <v>1</v>
      </c>
    </row>
    <row r="8895" spans="1:15" x14ac:dyDescent="0.25">
      <c r="A8895" s="17" t="s">
        <v>164</v>
      </c>
      <c r="B8895" s="17">
        <v>548</v>
      </c>
      <c r="C8895" t="s">
        <v>5755</v>
      </c>
      <c r="D8895" s="12" t="str">
        <f t="shared" si="831"/>
        <v>2023-12-20</v>
      </c>
      <c r="E8895" s="13" t="str">
        <f t="shared" si="832"/>
        <v>202312</v>
      </c>
      <c r="F8895">
        <v>202001211001</v>
      </c>
      <c r="G8895" s="19">
        <v>0</v>
      </c>
      <c r="H8895" s="19">
        <v>78.05</v>
      </c>
      <c r="J8895" s="12" t="str">
        <f t="shared" si="836"/>
        <v>2023-20-12</v>
      </c>
      <c r="K8895" s="11">
        <f t="shared" si="833"/>
        <v>78.05</v>
      </c>
      <c r="L8895" s="20">
        <v>45280</v>
      </c>
      <c r="M8895" s="11">
        <f t="shared" si="834"/>
        <v>0</v>
      </c>
      <c r="N8895" s="11">
        <f t="shared" si="834"/>
        <v>1</v>
      </c>
      <c r="O8895" s="11">
        <f t="shared" si="835"/>
        <v>1</v>
      </c>
    </row>
    <row r="8896" spans="1:15" x14ac:dyDescent="0.25">
      <c r="A8896" s="17" t="s">
        <v>164</v>
      </c>
      <c r="B8896" s="17">
        <v>549</v>
      </c>
      <c r="C8896" t="s">
        <v>5756</v>
      </c>
      <c r="D8896" s="12" t="str">
        <f t="shared" si="831"/>
        <v>2023-12-20</v>
      </c>
      <c r="E8896" s="13" t="str">
        <f t="shared" si="832"/>
        <v>202312</v>
      </c>
      <c r="F8896">
        <v>5040027098</v>
      </c>
      <c r="G8896" s="19">
        <v>73.650000000000006</v>
      </c>
      <c r="H8896" s="19">
        <v>0</v>
      </c>
      <c r="J8896" s="12" t="str">
        <f t="shared" si="836"/>
        <v>2023-20-12</v>
      </c>
      <c r="K8896" s="11">
        <f t="shared" si="833"/>
        <v>0</v>
      </c>
      <c r="L8896" s="20">
        <v>45280</v>
      </c>
      <c r="M8896" s="11">
        <f t="shared" si="834"/>
        <v>1</v>
      </c>
      <c r="N8896" s="11">
        <f t="shared" si="834"/>
        <v>0</v>
      </c>
      <c r="O8896" s="11">
        <f t="shared" si="835"/>
        <v>1</v>
      </c>
    </row>
    <row r="8897" spans="1:15" x14ac:dyDescent="0.25">
      <c r="A8897" s="17" t="s">
        <v>164</v>
      </c>
      <c r="B8897" s="17">
        <v>549</v>
      </c>
      <c r="C8897" t="s">
        <v>5756</v>
      </c>
      <c r="D8897" s="12" t="str">
        <f t="shared" si="831"/>
        <v>2023-12-20</v>
      </c>
      <c r="E8897" s="13" t="str">
        <f t="shared" si="832"/>
        <v>202312</v>
      </c>
      <c r="F8897">
        <v>202001211001</v>
      </c>
      <c r="G8897" s="19">
        <v>0</v>
      </c>
      <c r="H8897" s="19">
        <v>73.650000000000006</v>
      </c>
      <c r="J8897" s="12" t="str">
        <f t="shared" si="836"/>
        <v>2023-20-12</v>
      </c>
      <c r="K8897" s="11">
        <f t="shared" si="833"/>
        <v>73.650000000000006</v>
      </c>
      <c r="L8897" s="20">
        <v>45280</v>
      </c>
      <c r="M8897" s="11">
        <f t="shared" si="834"/>
        <v>0</v>
      </c>
      <c r="N8897" s="11">
        <f t="shared" si="834"/>
        <v>1</v>
      </c>
      <c r="O8897" s="11">
        <f t="shared" si="835"/>
        <v>1</v>
      </c>
    </row>
    <row r="8898" spans="1:15" x14ac:dyDescent="0.25">
      <c r="A8898" s="17" t="s">
        <v>164</v>
      </c>
      <c r="B8898" s="17">
        <v>550</v>
      </c>
      <c r="C8898" t="s">
        <v>5757</v>
      </c>
      <c r="D8898" s="12" t="str">
        <f t="shared" ref="D8898:D8961" si="837">+TEXT(L8898,"YYYY-MM-DD")</f>
        <v>2023-12-20</v>
      </c>
      <c r="E8898" s="13" t="str">
        <f t="shared" ref="E8898:E8961" si="838">+TEXT(L8898,"YYYYMM")</f>
        <v>202312</v>
      </c>
      <c r="F8898">
        <v>2030012078</v>
      </c>
      <c r="G8898" s="19">
        <v>6.9499999999999993</v>
      </c>
      <c r="H8898" s="19">
        <v>0</v>
      </c>
      <c r="J8898" s="12" t="str">
        <f t="shared" si="836"/>
        <v>2023-20-12</v>
      </c>
      <c r="K8898" s="11">
        <f t="shared" ref="K8898:K8961" si="839">IF(G8898&lt;0,G8898,H8898)</f>
        <v>0</v>
      </c>
      <c r="L8898" s="20">
        <v>45280</v>
      </c>
      <c r="M8898" s="11">
        <f t="shared" ref="M8898:N8961" si="840">IF(G8898&gt;0,1,0)</f>
        <v>1</v>
      </c>
      <c r="N8898" s="11">
        <f t="shared" si="840"/>
        <v>0</v>
      </c>
      <c r="O8898" s="11">
        <f t="shared" ref="O8898:O8961" si="841">+N8898+M8898</f>
        <v>1</v>
      </c>
    </row>
    <row r="8899" spans="1:15" x14ac:dyDescent="0.25">
      <c r="A8899" s="17" t="s">
        <v>164</v>
      </c>
      <c r="B8899" s="17">
        <v>550</v>
      </c>
      <c r="C8899" t="s">
        <v>5757</v>
      </c>
      <c r="D8899" s="12" t="str">
        <f t="shared" si="837"/>
        <v>2023-12-20</v>
      </c>
      <c r="E8899" s="13" t="str">
        <f t="shared" si="838"/>
        <v>202312</v>
      </c>
      <c r="F8899">
        <v>5040027098</v>
      </c>
      <c r="G8899" s="19">
        <v>7.99</v>
      </c>
      <c r="H8899" s="19">
        <v>0</v>
      </c>
      <c r="J8899" s="12" t="str">
        <f t="shared" si="836"/>
        <v>2023-20-12</v>
      </c>
      <c r="K8899" s="11">
        <f t="shared" si="839"/>
        <v>0</v>
      </c>
      <c r="L8899" s="20">
        <v>45280</v>
      </c>
      <c r="M8899" s="11">
        <f t="shared" si="840"/>
        <v>1</v>
      </c>
      <c r="N8899" s="11">
        <f t="shared" si="840"/>
        <v>0</v>
      </c>
      <c r="O8899" s="11">
        <f t="shared" si="841"/>
        <v>1</v>
      </c>
    </row>
    <row r="8900" spans="1:15" x14ac:dyDescent="0.25">
      <c r="A8900" s="17" t="s">
        <v>164</v>
      </c>
      <c r="B8900" s="17">
        <v>550</v>
      </c>
      <c r="C8900" t="s">
        <v>5757</v>
      </c>
      <c r="D8900" s="12" t="str">
        <f t="shared" si="837"/>
        <v>2023-12-20</v>
      </c>
      <c r="E8900" s="13" t="str">
        <f t="shared" si="838"/>
        <v>202312</v>
      </c>
      <c r="F8900">
        <v>5040027860</v>
      </c>
      <c r="G8900" s="19">
        <v>46.48</v>
      </c>
      <c r="H8900" s="19">
        <v>0</v>
      </c>
      <c r="J8900" s="12" t="str">
        <f t="shared" si="836"/>
        <v>2023-20-12</v>
      </c>
      <c r="K8900" s="11">
        <f t="shared" si="839"/>
        <v>0</v>
      </c>
      <c r="L8900" s="20">
        <v>45280</v>
      </c>
      <c r="M8900" s="11">
        <f t="shared" si="840"/>
        <v>1</v>
      </c>
      <c r="N8900" s="11">
        <f t="shared" si="840"/>
        <v>0</v>
      </c>
      <c r="O8900" s="11">
        <f t="shared" si="841"/>
        <v>1</v>
      </c>
    </row>
    <row r="8901" spans="1:15" x14ac:dyDescent="0.25">
      <c r="A8901" s="17" t="s">
        <v>164</v>
      </c>
      <c r="B8901" s="17">
        <v>550</v>
      </c>
      <c r="C8901" t="s">
        <v>5757</v>
      </c>
      <c r="D8901" s="12" t="str">
        <f t="shared" si="837"/>
        <v>2023-12-20</v>
      </c>
      <c r="E8901" s="13" t="str">
        <f t="shared" si="838"/>
        <v>202312</v>
      </c>
      <c r="F8901">
        <v>5040047404</v>
      </c>
      <c r="G8901" s="19">
        <v>11</v>
      </c>
      <c r="H8901" s="19">
        <v>0</v>
      </c>
      <c r="J8901" s="12" t="str">
        <f t="shared" si="836"/>
        <v>2023-20-12</v>
      </c>
      <c r="K8901" s="11">
        <f t="shared" si="839"/>
        <v>0</v>
      </c>
      <c r="L8901" s="20">
        <v>45280</v>
      </c>
      <c r="M8901" s="11">
        <f t="shared" si="840"/>
        <v>1</v>
      </c>
      <c r="N8901" s="11">
        <f t="shared" si="840"/>
        <v>0</v>
      </c>
      <c r="O8901" s="11">
        <f t="shared" si="841"/>
        <v>1</v>
      </c>
    </row>
    <row r="8902" spans="1:15" x14ac:dyDescent="0.25">
      <c r="A8902" s="17" t="s">
        <v>164</v>
      </c>
      <c r="B8902" s="17">
        <v>550</v>
      </c>
      <c r="C8902" t="s">
        <v>5757</v>
      </c>
      <c r="D8902" s="12" t="str">
        <f t="shared" si="837"/>
        <v>2023-12-20</v>
      </c>
      <c r="E8902" s="13" t="str">
        <f t="shared" si="838"/>
        <v>202312</v>
      </c>
      <c r="F8902">
        <v>202001211001</v>
      </c>
      <c r="G8902" s="19">
        <v>0</v>
      </c>
      <c r="H8902" s="19">
        <v>72.42</v>
      </c>
      <c r="J8902" s="12" t="str">
        <f t="shared" si="836"/>
        <v>2023-20-12</v>
      </c>
      <c r="K8902" s="11">
        <f t="shared" si="839"/>
        <v>72.42</v>
      </c>
      <c r="L8902" s="20">
        <v>45280</v>
      </c>
      <c r="M8902" s="11">
        <f t="shared" si="840"/>
        <v>0</v>
      </c>
      <c r="N8902" s="11">
        <f t="shared" si="840"/>
        <v>1</v>
      </c>
      <c r="O8902" s="11">
        <f t="shared" si="841"/>
        <v>1</v>
      </c>
    </row>
    <row r="8903" spans="1:15" x14ac:dyDescent="0.25">
      <c r="A8903" s="17" t="s">
        <v>164</v>
      </c>
      <c r="B8903" s="17">
        <v>551</v>
      </c>
      <c r="C8903" t="s">
        <v>5758</v>
      </c>
      <c r="D8903" s="12" t="str">
        <f t="shared" si="837"/>
        <v>2023-12-20</v>
      </c>
      <c r="E8903" s="13" t="str">
        <f t="shared" si="838"/>
        <v>202312</v>
      </c>
      <c r="F8903">
        <v>1180061742</v>
      </c>
      <c r="G8903" s="19">
        <v>5.5</v>
      </c>
      <c r="H8903" s="19">
        <v>0</v>
      </c>
      <c r="J8903" s="12" t="str">
        <f t="shared" si="836"/>
        <v>2023-20-12</v>
      </c>
      <c r="K8903" s="11">
        <f t="shared" si="839"/>
        <v>0</v>
      </c>
      <c r="L8903" s="20">
        <v>45280</v>
      </c>
      <c r="M8903" s="11">
        <f t="shared" si="840"/>
        <v>1</v>
      </c>
      <c r="N8903" s="11">
        <f t="shared" si="840"/>
        <v>0</v>
      </c>
      <c r="O8903" s="11">
        <f t="shared" si="841"/>
        <v>1</v>
      </c>
    </row>
    <row r="8904" spans="1:15" x14ac:dyDescent="0.25">
      <c r="A8904" s="17" t="s">
        <v>164</v>
      </c>
      <c r="B8904" s="17">
        <v>551</v>
      </c>
      <c r="C8904" t="s">
        <v>5758</v>
      </c>
      <c r="D8904" s="12" t="str">
        <f t="shared" si="837"/>
        <v>2023-12-20</v>
      </c>
      <c r="E8904" s="13" t="str">
        <f t="shared" si="838"/>
        <v>202312</v>
      </c>
      <c r="F8904">
        <v>202001211001</v>
      </c>
      <c r="G8904" s="19">
        <v>0</v>
      </c>
      <c r="H8904" s="19">
        <v>65.5</v>
      </c>
      <c r="J8904" s="12" t="str">
        <f t="shared" si="836"/>
        <v>2023-20-12</v>
      </c>
      <c r="K8904" s="11">
        <f t="shared" si="839"/>
        <v>65.5</v>
      </c>
      <c r="L8904" s="20">
        <v>45280</v>
      </c>
      <c r="M8904" s="11">
        <f t="shared" si="840"/>
        <v>0</v>
      </c>
      <c r="N8904" s="11">
        <f t="shared" si="840"/>
        <v>1</v>
      </c>
      <c r="O8904" s="11">
        <f t="shared" si="841"/>
        <v>1</v>
      </c>
    </row>
    <row r="8905" spans="1:15" x14ac:dyDescent="0.25">
      <c r="A8905" s="17" t="s">
        <v>164</v>
      </c>
      <c r="B8905" s="17">
        <v>551</v>
      </c>
      <c r="C8905" t="s">
        <v>5759</v>
      </c>
      <c r="D8905" s="12" t="str">
        <f t="shared" si="837"/>
        <v>2023-12-20</v>
      </c>
      <c r="E8905" s="13" t="str">
        <f t="shared" si="838"/>
        <v>202312</v>
      </c>
      <c r="F8905">
        <v>1180061742</v>
      </c>
      <c r="G8905" s="19">
        <v>60</v>
      </c>
      <c r="H8905" s="19">
        <v>0</v>
      </c>
      <c r="J8905" s="12" t="str">
        <f t="shared" si="836"/>
        <v>2023-20-12</v>
      </c>
      <c r="K8905" s="11">
        <f t="shared" si="839"/>
        <v>0</v>
      </c>
      <c r="L8905" s="20">
        <v>45280</v>
      </c>
      <c r="M8905" s="11">
        <f t="shared" si="840"/>
        <v>1</v>
      </c>
      <c r="N8905" s="11">
        <f t="shared" si="840"/>
        <v>0</v>
      </c>
      <c r="O8905" s="11">
        <f t="shared" si="841"/>
        <v>1</v>
      </c>
    </row>
    <row r="8906" spans="1:15" x14ac:dyDescent="0.25">
      <c r="A8906" s="17" t="s">
        <v>164</v>
      </c>
      <c r="B8906" s="17">
        <v>552</v>
      </c>
      <c r="C8906" t="s">
        <v>5760</v>
      </c>
      <c r="D8906" s="12" t="str">
        <f t="shared" si="837"/>
        <v>2023-12-20</v>
      </c>
      <c r="E8906" s="13" t="str">
        <f t="shared" si="838"/>
        <v>202312</v>
      </c>
      <c r="F8906">
        <v>1180061742</v>
      </c>
      <c r="G8906" s="19">
        <v>5.8</v>
      </c>
      <c r="H8906" s="19">
        <v>0</v>
      </c>
      <c r="J8906" s="12" t="str">
        <f t="shared" si="836"/>
        <v>2023-20-12</v>
      </c>
      <c r="K8906" s="11">
        <f t="shared" si="839"/>
        <v>0</v>
      </c>
      <c r="L8906" s="20">
        <v>45280</v>
      </c>
      <c r="M8906" s="11">
        <f t="shared" si="840"/>
        <v>1</v>
      </c>
      <c r="N8906" s="11">
        <f t="shared" si="840"/>
        <v>0</v>
      </c>
      <c r="O8906" s="11">
        <f t="shared" si="841"/>
        <v>1</v>
      </c>
    </row>
    <row r="8907" spans="1:15" x14ac:dyDescent="0.25">
      <c r="A8907" s="17" t="s">
        <v>164</v>
      </c>
      <c r="B8907" s="17">
        <v>552</v>
      </c>
      <c r="C8907" t="s">
        <v>5760</v>
      </c>
      <c r="D8907" s="12" t="str">
        <f t="shared" si="837"/>
        <v>2023-12-20</v>
      </c>
      <c r="E8907" s="13" t="str">
        <f t="shared" si="838"/>
        <v>202312</v>
      </c>
      <c r="F8907">
        <v>202001211001</v>
      </c>
      <c r="G8907" s="19">
        <v>0</v>
      </c>
      <c r="H8907" s="19">
        <v>33.25</v>
      </c>
      <c r="J8907" s="12" t="str">
        <f t="shared" si="836"/>
        <v>2023-20-12</v>
      </c>
      <c r="K8907" s="11">
        <f t="shared" si="839"/>
        <v>33.25</v>
      </c>
      <c r="L8907" s="20">
        <v>45280</v>
      </c>
      <c r="M8907" s="11">
        <f t="shared" si="840"/>
        <v>0</v>
      </c>
      <c r="N8907" s="11">
        <f t="shared" si="840"/>
        <v>1</v>
      </c>
      <c r="O8907" s="11">
        <f t="shared" si="841"/>
        <v>1</v>
      </c>
    </row>
    <row r="8908" spans="1:15" x14ac:dyDescent="0.25">
      <c r="A8908" s="17" t="s">
        <v>164</v>
      </c>
      <c r="B8908" s="17">
        <v>552</v>
      </c>
      <c r="C8908" t="s">
        <v>5761</v>
      </c>
      <c r="D8908" s="12" t="str">
        <f t="shared" si="837"/>
        <v>2023-12-20</v>
      </c>
      <c r="E8908" s="13" t="str">
        <f t="shared" si="838"/>
        <v>202312</v>
      </c>
      <c r="F8908">
        <v>1180061742</v>
      </c>
      <c r="G8908" s="19">
        <v>27.45</v>
      </c>
      <c r="H8908" s="19">
        <v>0</v>
      </c>
      <c r="J8908" s="12" t="str">
        <f t="shared" si="836"/>
        <v>2023-20-12</v>
      </c>
      <c r="K8908" s="11">
        <f t="shared" si="839"/>
        <v>0</v>
      </c>
      <c r="L8908" s="20">
        <v>45280</v>
      </c>
      <c r="M8908" s="11">
        <f t="shared" si="840"/>
        <v>1</v>
      </c>
      <c r="N8908" s="11">
        <f t="shared" si="840"/>
        <v>0</v>
      </c>
      <c r="O8908" s="11">
        <f t="shared" si="841"/>
        <v>1</v>
      </c>
    </row>
    <row r="8909" spans="1:15" x14ac:dyDescent="0.25">
      <c r="A8909" s="17" t="s">
        <v>164</v>
      </c>
      <c r="B8909" s="17">
        <v>553</v>
      </c>
      <c r="C8909" t="s">
        <v>5762</v>
      </c>
      <c r="D8909" s="12" t="str">
        <f t="shared" si="837"/>
        <v>2023-12-20</v>
      </c>
      <c r="E8909" s="13" t="str">
        <f t="shared" si="838"/>
        <v>202312</v>
      </c>
      <c r="F8909">
        <v>2030012078</v>
      </c>
      <c r="G8909" s="19">
        <v>3.52</v>
      </c>
      <c r="H8909" s="19">
        <v>0</v>
      </c>
      <c r="J8909" s="12" t="str">
        <f t="shared" si="836"/>
        <v>2023-20-12</v>
      </c>
      <c r="K8909" s="11">
        <f t="shared" si="839"/>
        <v>0</v>
      </c>
      <c r="L8909" s="20">
        <v>45280</v>
      </c>
      <c r="M8909" s="11">
        <f t="shared" si="840"/>
        <v>1</v>
      </c>
      <c r="N8909" s="11">
        <f t="shared" si="840"/>
        <v>0</v>
      </c>
      <c r="O8909" s="11">
        <f t="shared" si="841"/>
        <v>1</v>
      </c>
    </row>
    <row r="8910" spans="1:15" x14ac:dyDescent="0.25">
      <c r="A8910" s="17" t="s">
        <v>164</v>
      </c>
      <c r="B8910" s="17">
        <v>553</v>
      </c>
      <c r="C8910" t="s">
        <v>5762</v>
      </c>
      <c r="D8910" s="12" t="str">
        <f t="shared" si="837"/>
        <v>2023-12-20</v>
      </c>
      <c r="E8910" s="13" t="str">
        <f t="shared" si="838"/>
        <v>202312</v>
      </c>
      <c r="F8910">
        <v>5040047445</v>
      </c>
      <c r="G8910" s="19">
        <v>27.08</v>
      </c>
      <c r="H8910" s="19">
        <v>0</v>
      </c>
      <c r="J8910" s="12" t="str">
        <f t="shared" si="836"/>
        <v>2023-20-12</v>
      </c>
      <c r="K8910" s="11">
        <f t="shared" si="839"/>
        <v>0</v>
      </c>
      <c r="L8910" s="20">
        <v>45280</v>
      </c>
      <c r="M8910" s="11">
        <f t="shared" si="840"/>
        <v>1</v>
      </c>
      <c r="N8910" s="11">
        <f t="shared" si="840"/>
        <v>0</v>
      </c>
      <c r="O8910" s="11">
        <f t="shared" si="841"/>
        <v>1</v>
      </c>
    </row>
    <row r="8911" spans="1:15" x14ac:dyDescent="0.25">
      <c r="A8911" s="17" t="s">
        <v>164</v>
      </c>
      <c r="B8911" s="17">
        <v>553</v>
      </c>
      <c r="C8911" t="s">
        <v>5762</v>
      </c>
      <c r="D8911" s="12" t="str">
        <f t="shared" si="837"/>
        <v>2023-12-20</v>
      </c>
      <c r="E8911" s="13" t="str">
        <f t="shared" si="838"/>
        <v>202312</v>
      </c>
      <c r="F8911">
        <v>202001211001</v>
      </c>
      <c r="G8911" s="19">
        <v>0</v>
      </c>
      <c r="H8911" s="19">
        <v>30.6</v>
      </c>
      <c r="J8911" s="12" t="str">
        <f t="shared" si="836"/>
        <v>2023-20-12</v>
      </c>
      <c r="K8911" s="11">
        <f t="shared" si="839"/>
        <v>30.6</v>
      </c>
      <c r="L8911" s="20">
        <v>45280</v>
      </c>
      <c r="M8911" s="11">
        <f t="shared" si="840"/>
        <v>0</v>
      </c>
      <c r="N8911" s="11">
        <f t="shared" si="840"/>
        <v>1</v>
      </c>
      <c r="O8911" s="11">
        <f t="shared" si="841"/>
        <v>1</v>
      </c>
    </row>
    <row r="8912" spans="1:15" x14ac:dyDescent="0.25">
      <c r="A8912" s="17" t="s">
        <v>164</v>
      </c>
      <c r="B8912" s="17">
        <v>554</v>
      </c>
      <c r="C8912" t="s">
        <v>5763</v>
      </c>
      <c r="D8912" s="12" t="str">
        <f t="shared" si="837"/>
        <v>2023-12-20</v>
      </c>
      <c r="E8912" s="13" t="str">
        <f t="shared" si="838"/>
        <v>202312</v>
      </c>
      <c r="F8912">
        <v>5040027098</v>
      </c>
      <c r="G8912" s="19">
        <v>6.05</v>
      </c>
      <c r="H8912" s="19">
        <v>0</v>
      </c>
      <c r="J8912" s="12" t="str">
        <f t="shared" si="836"/>
        <v>2023-20-12</v>
      </c>
      <c r="K8912" s="11">
        <f t="shared" si="839"/>
        <v>0</v>
      </c>
      <c r="L8912" s="20">
        <v>45280</v>
      </c>
      <c r="M8912" s="11">
        <f t="shared" si="840"/>
        <v>1</v>
      </c>
      <c r="N8912" s="11">
        <f t="shared" si="840"/>
        <v>0</v>
      </c>
      <c r="O8912" s="11">
        <f t="shared" si="841"/>
        <v>1</v>
      </c>
    </row>
    <row r="8913" spans="1:15" x14ac:dyDescent="0.25">
      <c r="A8913" s="17" t="s">
        <v>164</v>
      </c>
      <c r="B8913" s="17">
        <v>554</v>
      </c>
      <c r="C8913" t="s">
        <v>5763</v>
      </c>
      <c r="D8913" s="12" t="str">
        <f t="shared" si="837"/>
        <v>2023-12-20</v>
      </c>
      <c r="E8913" s="13" t="str">
        <f t="shared" si="838"/>
        <v>202312</v>
      </c>
      <c r="F8913">
        <v>5040057716</v>
      </c>
      <c r="G8913" s="19">
        <v>6.78</v>
      </c>
      <c r="H8913" s="19">
        <v>0</v>
      </c>
      <c r="J8913" s="12" t="str">
        <f t="shared" si="836"/>
        <v>2023-20-12</v>
      </c>
      <c r="K8913" s="11">
        <f t="shared" si="839"/>
        <v>0</v>
      </c>
      <c r="L8913" s="20">
        <v>45280</v>
      </c>
      <c r="M8913" s="11">
        <f t="shared" si="840"/>
        <v>1</v>
      </c>
      <c r="N8913" s="11">
        <f t="shared" si="840"/>
        <v>0</v>
      </c>
      <c r="O8913" s="11">
        <f t="shared" si="841"/>
        <v>1</v>
      </c>
    </row>
    <row r="8914" spans="1:15" x14ac:dyDescent="0.25">
      <c r="A8914" s="17" t="s">
        <v>164</v>
      </c>
      <c r="B8914" s="17">
        <v>554</v>
      </c>
      <c r="C8914" t="s">
        <v>5763</v>
      </c>
      <c r="D8914" s="12" t="str">
        <f t="shared" si="837"/>
        <v>2023-12-20</v>
      </c>
      <c r="E8914" s="13" t="str">
        <f t="shared" si="838"/>
        <v>202312</v>
      </c>
      <c r="F8914">
        <v>202001211001</v>
      </c>
      <c r="G8914" s="19">
        <v>0</v>
      </c>
      <c r="H8914" s="19">
        <v>26.61</v>
      </c>
      <c r="J8914" s="12" t="str">
        <f t="shared" si="836"/>
        <v>2023-20-12</v>
      </c>
      <c r="K8914" s="11">
        <f t="shared" si="839"/>
        <v>26.61</v>
      </c>
      <c r="L8914" s="20">
        <v>45280</v>
      </c>
      <c r="M8914" s="11">
        <f t="shared" si="840"/>
        <v>0</v>
      </c>
      <c r="N8914" s="11">
        <f t="shared" si="840"/>
        <v>1</v>
      </c>
      <c r="O8914" s="11">
        <f t="shared" si="841"/>
        <v>1</v>
      </c>
    </row>
    <row r="8915" spans="1:15" x14ac:dyDescent="0.25">
      <c r="A8915" s="17" t="s">
        <v>164</v>
      </c>
      <c r="B8915" s="17">
        <v>554</v>
      </c>
      <c r="C8915" t="s">
        <v>5764</v>
      </c>
      <c r="D8915" s="12" t="str">
        <f t="shared" si="837"/>
        <v>2023-12-20</v>
      </c>
      <c r="E8915" s="13" t="str">
        <f t="shared" si="838"/>
        <v>202312</v>
      </c>
      <c r="F8915">
        <v>5040057716</v>
      </c>
      <c r="G8915" s="19">
        <v>13.780000000000001</v>
      </c>
      <c r="H8915" s="19">
        <v>0</v>
      </c>
      <c r="J8915" s="12" t="str">
        <f t="shared" si="836"/>
        <v>2023-20-12</v>
      </c>
      <c r="K8915" s="11">
        <f t="shared" si="839"/>
        <v>0</v>
      </c>
      <c r="L8915" s="20">
        <v>45280</v>
      </c>
      <c r="M8915" s="11">
        <f t="shared" si="840"/>
        <v>1</v>
      </c>
      <c r="N8915" s="11">
        <f t="shared" si="840"/>
        <v>0</v>
      </c>
      <c r="O8915" s="11">
        <f t="shared" si="841"/>
        <v>1</v>
      </c>
    </row>
    <row r="8916" spans="1:15" x14ac:dyDescent="0.25">
      <c r="A8916" s="17" t="s">
        <v>164</v>
      </c>
      <c r="B8916" s="17">
        <v>555</v>
      </c>
      <c r="C8916" t="s">
        <v>5765</v>
      </c>
      <c r="D8916" s="12" t="str">
        <f t="shared" si="837"/>
        <v>2023-12-20</v>
      </c>
      <c r="E8916" s="13" t="str">
        <f t="shared" si="838"/>
        <v>202312</v>
      </c>
      <c r="F8916">
        <v>2030012078</v>
      </c>
      <c r="G8916" s="19">
        <v>4.68</v>
      </c>
      <c r="H8916" s="19">
        <v>0</v>
      </c>
      <c r="J8916" s="12" t="str">
        <f t="shared" si="836"/>
        <v>2023-20-12</v>
      </c>
      <c r="K8916" s="11">
        <f t="shared" si="839"/>
        <v>0</v>
      </c>
      <c r="L8916" s="20">
        <v>45280</v>
      </c>
      <c r="M8916" s="11">
        <f t="shared" si="840"/>
        <v>1</v>
      </c>
      <c r="N8916" s="11">
        <f t="shared" si="840"/>
        <v>0</v>
      </c>
      <c r="O8916" s="11">
        <f t="shared" si="841"/>
        <v>1</v>
      </c>
    </row>
    <row r="8917" spans="1:15" x14ac:dyDescent="0.25">
      <c r="A8917" s="17" t="s">
        <v>164</v>
      </c>
      <c r="B8917" s="17">
        <v>555</v>
      </c>
      <c r="C8917" t="s">
        <v>5765</v>
      </c>
      <c r="D8917" s="12" t="str">
        <f t="shared" si="837"/>
        <v>2023-12-20</v>
      </c>
      <c r="E8917" s="13" t="str">
        <f t="shared" si="838"/>
        <v>202312</v>
      </c>
      <c r="F8917">
        <v>5040027091</v>
      </c>
      <c r="G8917" s="19">
        <v>12</v>
      </c>
      <c r="H8917" s="19">
        <v>0</v>
      </c>
      <c r="J8917" s="12" t="str">
        <f t="shared" si="836"/>
        <v>2023-20-12</v>
      </c>
      <c r="K8917" s="11">
        <f t="shared" si="839"/>
        <v>0</v>
      </c>
      <c r="L8917" s="20">
        <v>45280</v>
      </c>
      <c r="M8917" s="11">
        <f t="shared" si="840"/>
        <v>1</v>
      </c>
      <c r="N8917" s="11">
        <f t="shared" si="840"/>
        <v>0</v>
      </c>
      <c r="O8917" s="11">
        <f t="shared" si="841"/>
        <v>1</v>
      </c>
    </row>
    <row r="8918" spans="1:15" x14ac:dyDescent="0.25">
      <c r="A8918" s="17" t="s">
        <v>164</v>
      </c>
      <c r="B8918" s="17">
        <v>555</v>
      </c>
      <c r="C8918" t="s">
        <v>5765</v>
      </c>
      <c r="D8918" s="12" t="str">
        <f t="shared" si="837"/>
        <v>2023-12-20</v>
      </c>
      <c r="E8918" s="13" t="str">
        <f t="shared" si="838"/>
        <v>202312</v>
      </c>
      <c r="F8918">
        <v>5040047445</v>
      </c>
      <c r="G8918" s="19">
        <v>0.6</v>
      </c>
      <c r="H8918" s="19">
        <v>0</v>
      </c>
      <c r="J8918" s="12" t="str">
        <f t="shared" si="836"/>
        <v>2023-20-12</v>
      </c>
      <c r="K8918" s="11">
        <f t="shared" si="839"/>
        <v>0</v>
      </c>
      <c r="L8918" s="20">
        <v>45280</v>
      </c>
      <c r="M8918" s="11">
        <f t="shared" si="840"/>
        <v>1</v>
      </c>
      <c r="N8918" s="11">
        <f t="shared" si="840"/>
        <v>0</v>
      </c>
      <c r="O8918" s="11">
        <f t="shared" si="841"/>
        <v>1</v>
      </c>
    </row>
    <row r="8919" spans="1:15" x14ac:dyDescent="0.25">
      <c r="A8919" s="17" t="s">
        <v>164</v>
      </c>
      <c r="B8919" s="17">
        <v>555</v>
      </c>
      <c r="C8919" t="s">
        <v>5765</v>
      </c>
      <c r="D8919" s="12" t="str">
        <f t="shared" si="837"/>
        <v>2023-12-20</v>
      </c>
      <c r="E8919" s="13" t="str">
        <f t="shared" si="838"/>
        <v>202312</v>
      </c>
      <c r="F8919">
        <v>5040057716</v>
      </c>
      <c r="G8919" s="19">
        <v>12.91</v>
      </c>
      <c r="H8919" s="19">
        <v>0</v>
      </c>
      <c r="J8919" s="12" t="str">
        <f t="shared" si="836"/>
        <v>2023-20-12</v>
      </c>
      <c r="K8919" s="11">
        <f t="shared" si="839"/>
        <v>0</v>
      </c>
      <c r="L8919" s="20">
        <v>45280</v>
      </c>
      <c r="M8919" s="11">
        <f t="shared" si="840"/>
        <v>1</v>
      </c>
      <c r="N8919" s="11">
        <f t="shared" si="840"/>
        <v>0</v>
      </c>
      <c r="O8919" s="11">
        <f t="shared" si="841"/>
        <v>1</v>
      </c>
    </row>
    <row r="8920" spans="1:15" x14ac:dyDescent="0.25">
      <c r="A8920" s="17" t="s">
        <v>164</v>
      </c>
      <c r="B8920" s="17">
        <v>555</v>
      </c>
      <c r="C8920" t="s">
        <v>5765</v>
      </c>
      <c r="D8920" s="12" t="str">
        <f t="shared" si="837"/>
        <v>2023-12-20</v>
      </c>
      <c r="E8920" s="13" t="str">
        <f t="shared" si="838"/>
        <v>202312</v>
      </c>
      <c r="F8920">
        <v>202001211001</v>
      </c>
      <c r="G8920" s="19">
        <v>0</v>
      </c>
      <c r="H8920" s="19">
        <v>106.42</v>
      </c>
      <c r="J8920" s="12" t="str">
        <f t="shared" si="836"/>
        <v>2023-20-12</v>
      </c>
      <c r="K8920" s="11">
        <f t="shared" si="839"/>
        <v>106.42</v>
      </c>
      <c r="L8920" s="20">
        <v>45280</v>
      </c>
      <c r="M8920" s="11">
        <f t="shared" si="840"/>
        <v>0</v>
      </c>
      <c r="N8920" s="11">
        <f t="shared" si="840"/>
        <v>1</v>
      </c>
      <c r="O8920" s="11">
        <f t="shared" si="841"/>
        <v>1</v>
      </c>
    </row>
    <row r="8921" spans="1:15" x14ac:dyDescent="0.25">
      <c r="A8921" s="17" t="s">
        <v>164</v>
      </c>
      <c r="B8921" s="17">
        <v>555</v>
      </c>
      <c r="C8921" t="s">
        <v>5766</v>
      </c>
      <c r="D8921" s="12" t="str">
        <f t="shared" si="837"/>
        <v>2023-12-20</v>
      </c>
      <c r="E8921" s="13" t="str">
        <f t="shared" si="838"/>
        <v>202312</v>
      </c>
      <c r="F8921">
        <v>5040027098</v>
      </c>
      <c r="G8921" s="19">
        <v>8.35</v>
      </c>
      <c r="H8921" s="19">
        <v>0</v>
      </c>
      <c r="J8921" s="12" t="str">
        <f t="shared" si="836"/>
        <v>2023-20-12</v>
      </c>
      <c r="K8921" s="11">
        <f t="shared" si="839"/>
        <v>0</v>
      </c>
      <c r="L8921" s="20">
        <v>45280</v>
      </c>
      <c r="M8921" s="11">
        <f t="shared" si="840"/>
        <v>1</v>
      </c>
      <c r="N8921" s="11">
        <f t="shared" si="840"/>
        <v>0</v>
      </c>
      <c r="O8921" s="11">
        <f t="shared" si="841"/>
        <v>1</v>
      </c>
    </row>
    <row r="8922" spans="1:15" x14ac:dyDescent="0.25">
      <c r="A8922" s="17" t="s">
        <v>164</v>
      </c>
      <c r="B8922" s="17">
        <v>555</v>
      </c>
      <c r="C8922" t="s">
        <v>5767</v>
      </c>
      <c r="D8922" s="12" t="str">
        <f t="shared" si="837"/>
        <v>2023-12-20</v>
      </c>
      <c r="E8922" s="13" t="str">
        <f t="shared" si="838"/>
        <v>202312</v>
      </c>
      <c r="F8922">
        <v>5040027091</v>
      </c>
      <c r="G8922" s="19">
        <v>6</v>
      </c>
      <c r="H8922" s="19">
        <v>0</v>
      </c>
      <c r="J8922" s="12" t="str">
        <f t="shared" si="836"/>
        <v>2023-20-12</v>
      </c>
      <c r="K8922" s="11">
        <f t="shared" si="839"/>
        <v>0</v>
      </c>
      <c r="L8922" s="20">
        <v>45280</v>
      </c>
      <c r="M8922" s="11">
        <f t="shared" si="840"/>
        <v>1</v>
      </c>
      <c r="N8922" s="11">
        <f t="shared" si="840"/>
        <v>0</v>
      </c>
      <c r="O8922" s="11">
        <f t="shared" si="841"/>
        <v>1</v>
      </c>
    </row>
    <row r="8923" spans="1:15" x14ac:dyDescent="0.25">
      <c r="A8923" s="17" t="s">
        <v>164</v>
      </c>
      <c r="B8923" s="17">
        <v>555</v>
      </c>
      <c r="C8923" t="s">
        <v>5767</v>
      </c>
      <c r="D8923" s="12" t="str">
        <f t="shared" si="837"/>
        <v>2023-12-20</v>
      </c>
      <c r="E8923" s="13" t="str">
        <f t="shared" si="838"/>
        <v>202312</v>
      </c>
      <c r="F8923">
        <v>5040027860</v>
      </c>
      <c r="G8923" s="19">
        <v>39.32</v>
      </c>
      <c r="H8923" s="19">
        <v>0</v>
      </c>
      <c r="J8923" s="12" t="str">
        <f t="shared" si="836"/>
        <v>2023-20-12</v>
      </c>
      <c r="K8923" s="11">
        <f t="shared" si="839"/>
        <v>0</v>
      </c>
      <c r="L8923" s="20">
        <v>45280</v>
      </c>
      <c r="M8923" s="11">
        <f t="shared" si="840"/>
        <v>1</v>
      </c>
      <c r="N8923" s="11">
        <f t="shared" si="840"/>
        <v>0</v>
      </c>
      <c r="O8923" s="11">
        <f t="shared" si="841"/>
        <v>1</v>
      </c>
    </row>
    <row r="8924" spans="1:15" x14ac:dyDescent="0.25">
      <c r="A8924" s="17" t="s">
        <v>164</v>
      </c>
      <c r="B8924" s="17">
        <v>555</v>
      </c>
      <c r="C8924" t="s">
        <v>5767</v>
      </c>
      <c r="D8924" s="12" t="str">
        <f t="shared" si="837"/>
        <v>2023-12-20</v>
      </c>
      <c r="E8924" s="13" t="str">
        <f t="shared" si="838"/>
        <v>202312</v>
      </c>
      <c r="F8924">
        <v>5040057716</v>
      </c>
      <c r="G8924" s="19">
        <v>20.560000000000002</v>
      </c>
      <c r="H8924" s="19">
        <v>0</v>
      </c>
      <c r="J8924" s="12" t="str">
        <f t="shared" si="836"/>
        <v>2023-20-12</v>
      </c>
      <c r="K8924" s="11">
        <f t="shared" si="839"/>
        <v>0</v>
      </c>
      <c r="L8924" s="20">
        <v>45280</v>
      </c>
      <c r="M8924" s="11">
        <f t="shared" si="840"/>
        <v>1</v>
      </c>
      <c r="N8924" s="11">
        <f t="shared" si="840"/>
        <v>0</v>
      </c>
      <c r="O8924" s="11">
        <f t="shared" si="841"/>
        <v>1</v>
      </c>
    </row>
    <row r="8925" spans="1:15" x14ac:dyDescent="0.25">
      <c r="A8925" s="17" t="s">
        <v>164</v>
      </c>
      <c r="B8925" s="17">
        <v>555</v>
      </c>
      <c r="C8925" t="s">
        <v>5768</v>
      </c>
      <c r="D8925" s="12" t="str">
        <f t="shared" si="837"/>
        <v>2023-12-20</v>
      </c>
      <c r="E8925" s="13" t="str">
        <f t="shared" si="838"/>
        <v>202312</v>
      </c>
      <c r="F8925">
        <v>5040057716</v>
      </c>
      <c r="G8925" s="19">
        <v>2</v>
      </c>
      <c r="H8925" s="19">
        <v>0</v>
      </c>
      <c r="J8925" s="12" t="str">
        <f t="shared" si="836"/>
        <v>2023-20-12</v>
      </c>
      <c r="K8925" s="11">
        <f t="shared" si="839"/>
        <v>0</v>
      </c>
      <c r="L8925" s="20">
        <v>45280</v>
      </c>
      <c r="M8925" s="11">
        <f t="shared" si="840"/>
        <v>1</v>
      </c>
      <c r="N8925" s="11">
        <f t="shared" si="840"/>
        <v>0</v>
      </c>
      <c r="O8925" s="11">
        <f t="shared" si="841"/>
        <v>1</v>
      </c>
    </row>
    <row r="8926" spans="1:15" x14ac:dyDescent="0.25">
      <c r="A8926" s="17" t="s">
        <v>164</v>
      </c>
      <c r="B8926" s="17">
        <v>556</v>
      </c>
      <c r="C8926" t="s">
        <v>5769</v>
      </c>
      <c r="D8926" s="12" t="str">
        <f t="shared" si="837"/>
        <v>2023-12-20</v>
      </c>
      <c r="E8926" s="13" t="str">
        <f t="shared" si="838"/>
        <v>202312</v>
      </c>
      <c r="F8926">
        <v>5040027195</v>
      </c>
      <c r="G8926" s="19">
        <v>7.6</v>
      </c>
      <c r="H8926" s="19">
        <v>0</v>
      </c>
      <c r="J8926" s="12" t="str">
        <f t="shared" si="836"/>
        <v>2023-20-12</v>
      </c>
      <c r="K8926" s="11">
        <f t="shared" si="839"/>
        <v>0</v>
      </c>
      <c r="L8926" s="20">
        <v>45280</v>
      </c>
      <c r="M8926" s="11">
        <f t="shared" si="840"/>
        <v>1</v>
      </c>
      <c r="N8926" s="11">
        <f t="shared" si="840"/>
        <v>0</v>
      </c>
      <c r="O8926" s="11">
        <f t="shared" si="841"/>
        <v>1</v>
      </c>
    </row>
    <row r="8927" spans="1:15" x14ac:dyDescent="0.25">
      <c r="A8927" s="17" t="s">
        <v>164</v>
      </c>
      <c r="B8927" s="17">
        <v>556</v>
      </c>
      <c r="C8927" t="s">
        <v>5769</v>
      </c>
      <c r="D8927" s="12" t="str">
        <f t="shared" si="837"/>
        <v>2023-12-20</v>
      </c>
      <c r="E8927" s="13" t="str">
        <f t="shared" si="838"/>
        <v>202312</v>
      </c>
      <c r="F8927">
        <v>202001211001</v>
      </c>
      <c r="G8927" s="19">
        <v>0</v>
      </c>
      <c r="H8927" s="19">
        <v>81.099999999999994</v>
      </c>
      <c r="J8927" s="12" t="str">
        <f t="shared" si="836"/>
        <v>2023-20-12</v>
      </c>
      <c r="K8927" s="11">
        <f t="shared" si="839"/>
        <v>81.099999999999994</v>
      </c>
      <c r="L8927" s="20">
        <v>45280</v>
      </c>
      <c r="M8927" s="11">
        <f t="shared" si="840"/>
        <v>0</v>
      </c>
      <c r="N8927" s="11">
        <f t="shared" si="840"/>
        <v>1</v>
      </c>
      <c r="O8927" s="11">
        <f t="shared" si="841"/>
        <v>1</v>
      </c>
    </row>
    <row r="8928" spans="1:15" x14ac:dyDescent="0.25">
      <c r="A8928" s="17" t="s">
        <v>164</v>
      </c>
      <c r="B8928" s="17">
        <v>556</v>
      </c>
      <c r="C8928" t="s">
        <v>5770</v>
      </c>
      <c r="D8928" s="12" t="str">
        <f t="shared" si="837"/>
        <v>2023-12-20</v>
      </c>
      <c r="E8928" s="13" t="str">
        <f t="shared" si="838"/>
        <v>202312</v>
      </c>
      <c r="F8928">
        <v>5040027195</v>
      </c>
      <c r="G8928" s="19">
        <v>11.15</v>
      </c>
      <c r="H8928" s="19">
        <v>0</v>
      </c>
      <c r="J8928" s="12" t="str">
        <f t="shared" si="836"/>
        <v>2023-20-12</v>
      </c>
      <c r="K8928" s="11">
        <f t="shared" si="839"/>
        <v>0</v>
      </c>
      <c r="L8928" s="20">
        <v>45280</v>
      </c>
      <c r="M8928" s="11">
        <f t="shared" si="840"/>
        <v>1</v>
      </c>
      <c r="N8928" s="11">
        <f t="shared" si="840"/>
        <v>0</v>
      </c>
      <c r="O8928" s="11">
        <f t="shared" si="841"/>
        <v>1</v>
      </c>
    </row>
    <row r="8929" spans="1:15" x14ac:dyDescent="0.25">
      <c r="A8929" s="17" t="s">
        <v>164</v>
      </c>
      <c r="B8929" s="17">
        <v>556</v>
      </c>
      <c r="C8929" t="s">
        <v>5771</v>
      </c>
      <c r="D8929" s="12" t="str">
        <f t="shared" si="837"/>
        <v>2023-12-20</v>
      </c>
      <c r="E8929" s="13" t="str">
        <f t="shared" si="838"/>
        <v>202312</v>
      </c>
      <c r="F8929">
        <v>5040027195</v>
      </c>
      <c r="G8929" s="19">
        <v>20.5</v>
      </c>
      <c r="H8929" s="19">
        <v>0</v>
      </c>
      <c r="J8929" s="12" t="str">
        <f t="shared" si="836"/>
        <v>2023-20-12</v>
      </c>
      <c r="K8929" s="11">
        <f t="shared" si="839"/>
        <v>0</v>
      </c>
      <c r="L8929" s="20">
        <v>45280</v>
      </c>
      <c r="M8929" s="11">
        <f t="shared" si="840"/>
        <v>1</v>
      </c>
      <c r="N8929" s="11">
        <f t="shared" si="840"/>
        <v>0</v>
      </c>
      <c r="O8929" s="11">
        <f t="shared" si="841"/>
        <v>1</v>
      </c>
    </row>
    <row r="8930" spans="1:15" x14ac:dyDescent="0.25">
      <c r="A8930" s="17" t="s">
        <v>164</v>
      </c>
      <c r="B8930" s="17">
        <v>556</v>
      </c>
      <c r="C8930" t="s">
        <v>5772</v>
      </c>
      <c r="D8930" s="12" t="str">
        <f t="shared" si="837"/>
        <v>2023-12-20</v>
      </c>
      <c r="E8930" s="13" t="str">
        <f t="shared" si="838"/>
        <v>202312</v>
      </c>
      <c r="F8930">
        <v>5040027195</v>
      </c>
      <c r="G8930" s="19">
        <v>9.75</v>
      </c>
      <c r="H8930" s="19">
        <v>0</v>
      </c>
      <c r="J8930" s="12" t="str">
        <f t="shared" si="836"/>
        <v>2023-20-12</v>
      </c>
      <c r="K8930" s="11">
        <f t="shared" si="839"/>
        <v>0</v>
      </c>
      <c r="L8930" s="20">
        <v>45280</v>
      </c>
      <c r="M8930" s="11">
        <f t="shared" si="840"/>
        <v>1</v>
      </c>
      <c r="N8930" s="11">
        <f t="shared" si="840"/>
        <v>0</v>
      </c>
      <c r="O8930" s="11">
        <f t="shared" si="841"/>
        <v>1</v>
      </c>
    </row>
    <row r="8931" spans="1:15" x14ac:dyDescent="0.25">
      <c r="A8931" s="17" t="s">
        <v>164</v>
      </c>
      <c r="B8931" s="17">
        <v>556</v>
      </c>
      <c r="C8931" t="s">
        <v>5773</v>
      </c>
      <c r="D8931" s="12" t="str">
        <f t="shared" si="837"/>
        <v>2023-12-20</v>
      </c>
      <c r="E8931" s="13" t="str">
        <f t="shared" si="838"/>
        <v>202312</v>
      </c>
      <c r="F8931">
        <v>5040027195</v>
      </c>
      <c r="G8931" s="19">
        <v>5.65</v>
      </c>
      <c r="H8931" s="19">
        <v>0</v>
      </c>
      <c r="J8931" s="12" t="str">
        <f t="shared" si="836"/>
        <v>2023-20-12</v>
      </c>
      <c r="K8931" s="11">
        <f t="shared" si="839"/>
        <v>0</v>
      </c>
      <c r="L8931" s="20">
        <v>45280</v>
      </c>
      <c r="M8931" s="11">
        <f t="shared" si="840"/>
        <v>1</v>
      </c>
      <c r="N8931" s="11">
        <f t="shared" si="840"/>
        <v>0</v>
      </c>
      <c r="O8931" s="11">
        <f t="shared" si="841"/>
        <v>1</v>
      </c>
    </row>
    <row r="8932" spans="1:15" x14ac:dyDescent="0.25">
      <c r="A8932" s="17" t="s">
        <v>164</v>
      </c>
      <c r="B8932" s="17">
        <v>556</v>
      </c>
      <c r="C8932" t="s">
        <v>5774</v>
      </c>
      <c r="D8932" s="12" t="str">
        <f t="shared" si="837"/>
        <v>2023-12-20</v>
      </c>
      <c r="E8932" s="13" t="str">
        <f t="shared" si="838"/>
        <v>202312</v>
      </c>
      <c r="F8932">
        <v>1180061742</v>
      </c>
      <c r="G8932" s="19">
        <v>26.45</v>
      </c>
      <c r="H8932" s="19">
        <v>0</v>
      </c>
      <c r="J8932" s="12" t="str">
        <f t="shared" si="836"/>
        <v>2023-20-12</v>
      </c>
      <c r="K8932" s="11">
        <f t="shared" si="839"/>
        <v>0</v>
      </c>
      <c r="L8932" s="20">
        <v>45280</v>
      </c>
      <c r="M8932" s="11">
        <f t="shared" si="840"/>
        <v>1</v>
      </c>
      <c r="N8932" s="11">
        <f t="shared" si="840"/>
        <v>0</v>
      </c>
      <c r="O8932" s="11">
        <f t="shared" si="841"/>
        <v>1</v>
      </c>
    </row>
    <row r="8933" spans="1:15" x14ac:dyDescent="0.25">
      <c r="A8933" s="17" t="s">
        <v>164</v>
      </c>
      <c r="B8933" s="17">
        <v>557</v>
      </c>
      <c r="C8933" t="s">
        <v>5775</v>
      </c>
      <c r="D8933" s="12" t="str">
        <f t="shared" si="837"/>
        <v>2023-12-20</v>
      </c>
      <c r="E8933" s="13" t="str">
        <f t="shared" si="838"/>
        <v>202312</v>
      </c>
      <c r="F8933">
        <v>1180061742</v>
      </c>
      <c r="G8933" s="19">
        <v>8.1999999999999993</v>
      </c>
      <c r="H8933" s="19">
        <v>0</v>
      </c>
      <c r="J8933" s="12" t="str">
        <f t="shared" si="836"/>
        <v>2023-20-12</v>
      </c>
      <c r="K8933" s="11">
        <f t="shared" si="839"/>
        <v>0</v>
      </c>
      <c r="L8933" s="20">
        <v>45280</v>
      </c>
      <c r="M8933" s="11">
        <f t="shared" si="840"/>
        <v>1</v>
      </c>
      <c r="N8933" s="11">
        <f t="shared" si="840"/>
        <v>0</v>
      </c>
      <c r="O8933" s="11">
        <f t="shared" si="841"/>
        <v>1</v>
      </c>
    </row>
    <row r="8934" spans="1:15" x14ac:dyDescent="0.25">
      <c r="A8934" s="17" t="s">
        <v>164</v>
      </c>
      <c r="B8934" s="17">
        <v>557</v>
      </c>
      <c r="C8934" t="s">
        <v>5776</v>
      </c>
      <c r="D8934" s="12" t="str">
        <f t="shared" si="837"/>
        <v>2023-12-20</v>
      </c>
      <c r="E8934" s="13" t="str">
        <f t="shared" si="838"/>
        <v>202312</v>
      </c>
      <c r="F8934">
        <v>1180061742</v>
      </c>
      <c r="G8934" s="19">
        <v>66.2</v>
      </c>
      <c r="H8934" s="19">
        <v>0</v>
      </c>
      <c r="J8934" s="12" t="str">
        <f t="shared" si="836"/>
        <v>2023-20-12</v>
      </c>
      <c r="K8934" s="11">
        <f t="shared" si="839"/>
        <v>0</v>
      </c>
      <c r="L8934" s="20">
        <v>45280</v>
      </c>
      <c r="M8934" s="11">
        <f t="shared" si="840"/>
        <v>1</v>
      </c>
      <c r="N8934" s="11">
        <f t="shared" si="840"/>
        <v>0</v>
      </c>
      <c r="O8934" s="11">
        <f t="shared" si="841"/>
        <v>1</v>
      </c>
    </row>
    <row r="8935" spans="1:15" x14ac:dyDescent="0.25">
      <c r="A8935" s="17" t="s">
        <v>164</v>
      </c>
      <c r="B8935" s="17">
        <v>557</v>
      </c>
      <c r="C8935" t="s">
        <v>5776</v>
      </c>
      <c r="D8935" s="12" t="str">
        <f t="shared" si="837"/>
        <v>2023-12-20</v>
      </c>
      <c r="E8935" s="13" t="str">
        <f t="shared" si="838"/>
        <v>202312</v>
      </c>
      <c r="F8935">
        <v>202001211001</v>
      </c>
      <c r="G8935" s="19">
        <v>0</v>
      </c>
      <c r="H8935" s="19">
        <v>74.400000000000006</v>
      </c>
      <c r="J8935" s="12" t="str">
        <f t="shared" si="836"/>
        <v>2023-20-12</v>
      </c>
      <c r="K8935" s="11">
        <f t="shared" si="839"/>
        <v>74.400000000000006</v>
      </c>
      <c r="L8935" s="20">
        <v>45280</v>
      </c>
      <c r="M8935" s="11">
        <f t="shared" si="840"/>
        <v>0</v>
      </c>
      <c r="N8935" s="11">
        <f t="shared" si="840"/>
        <v>1</v>
      </c>
      <c r="O8935" s="11">
        <f t="shared" si="841"/>
        <v>1</v>
      </c>
    </row>
    <row r="8936" spans="1:15" x14ac:dyDescent="0.25">
      <c r="A8936" s="17" t="s">
        <v>164</v>
      </c>
      <c r="B8936" s="17">
        <v>558</v>
      </c>
      <c r="C8936" t="s">
        <v>5777</v>
      </c>
      <c r="D8936" s="12" t="str">
        <f t="shared" si="837"/>
        <v>2023-12-20</v>
      </c>
      <c r="E8936" s="13" t="str">
        <f t="shared" si="838"/>
        <v>202312</v>
      </c>
      <c r="F8936">
        <v>5040067634</v>
      </c>
      <c r="G8936" s="19">
        <v>6.22</v>
      </c>
      <c r="H8936" s="19">
        <v>0</v>
      </c>
      <c r="J8936" s="12" t="str">
        <f t="shared" si="836"/>
        <v>2023-20-12</v>
      </c>
      <c r="K8936" s="11">
        <f t="shared" si="839"/>
        <v>0</v>
      </c>
      <c r="L8936" s="20">
        <v>45280</v>
      </c>
      <c r="M8936" s="11">
        <f t="shared" si="840"/>
        <v>1</v>
      </c>
      <c r="N8936" s="11">
        <f t="shared" si="840"/>
        <v>0</v>
      </c>
      <c r="O8936" s="11">
        <f t="shared" si="841"/>
        <v>1</v>
      </c>
    </row>
    <row r="8937" spans="1:15" x14ac:dyDescent="0.25">
      <c r="A8937" s="17" t="s">
        <v>164</v>
      </c>
      <c r="B8937" s="17">
        <v>558</v>
      </c>
      <c r="C8937" t="s">
        <v>5777</v>
      </c>
      <c r="D8937" s="12" t="str">
        <f t="shared" si="837"/>
        <v>2023-12-20</v>
      </c>
      <c r="E8937" s="13" t="str">
        <f t="shared" si="838"/>
        <v>202312</v>
      </c>
      <c r="F8937">
        <v>202001211001</v>
      </c>
      <c r="G8937" s="19">
        <v>0</v>
      </c>
      <c r="H8937" s="19">
        <v>98.42</v>
      </c>
      <c r="J8937" s="12" t="str">
        <f t="shared" si="836"/>
        <v>2023-20-12</v>
      </c>
      <c r="K8937" s="11">
        <f t="shared" si="839"/>
        <v>98.42</v>
      </c>
      <c r="L8937" s="20">
        <v>45280</v>
      </c>
      <c r="M8937" s="11">
        <f t="shared" si="840"/>
        <v>0</v>
      </c>
      <c r="N8937" s="11">
        <f t="shared" si="840"/>
        <v>1</v>
      </c>
      <c r="O8937" s="11">
        <f t="shared" si="841"/>
        <v>1</v>
      </c>
    </row>
    <row r="8938" spans="1:15" x14ac:dyDescent="0.25">
      <c r="A8938" s="17" t="s">
        <v>164</v>
      </c>
      <c r="B8938" s="17">
        <v>558</v>
      </c>
      <c r="C8938" t="s">
        <v>5778</v>
      </c>
      <c r="D8938" s="12" t="str">
        <f t="shared" si="837"/>
        <v>2023-12-20</v>
      </c>
      <c r="E8938" s="13" t="str">
        <f t="shared" si="838"/>
        <v>202312</v>
      </c>
      <c r="F8938">
        <v>2030012078</v>
      </c>
      <c r="G8938" s="19">
        <v>1.06</v>
      </c>
      <c r="H8938" s="19">
        <v>0</v>
      </c>
      <c r="J8938" s="12" t="str">
        <f t="shared" si="836"/>
        <v>2023-20-12</v>
      </c>
      <c r="K8938" s="11">
        <f t="shared" si="839"/>
        <v>0</v>
      </c>
      <c r="L8938" s="20">
        <v>45280</v>
      </c>
      <c r="M8938" s="11">
        <f t="shared" si="840"/>
        <v>1</v>
      </c>
      <c r="N8938" s="11">
        <f t="shared" si="840"/>
        <v>0</v>
      </c>
      <c r="O8938" s="11">
        <f t="shared" si="841"/>
        <v>1</v>
      </c>
    </row>
    <row r="8939" spans="1:15" x14ac:dyDescent="0.25">
      <c r="A8939" s="17" t="s">
        <v>164</v>
      </c>
      <c r="B8939" s="17">
        <v>558</v>
      </c>
      <c r="C8939" t="s">
        <v>5778</v>
      </c>
      <c r="D8939" s="12" t="str">
        <f t="shared" si="837"/>
        <v>2023-12-20</v>
      </c>
      <c r="E8939" s="13" t="str">
        <f t="shared" si="838"/>
        <v>202312</v>
      </c>
      <c r="F8939">
        <v>5040067634</v>
      </c>
      <c r="G8939" s="19">
        <v>8.94</v>
      </c>
      <c r="H8939" s="19">
        <v>0</v>
      </c>
      <c r="J8939" s="12" t="str">
        <f t="shared" si="836"/>
        <v>2023-20-12</v>
      </c>
      <c r="K8939" s="11">
        <f t="shared" si="839"/>
        <v>0</v>
      </c>
      <c r="L8939" s="20">
        <v>45280</v>
      </c>
      <c r="M8939" s="11">
        <f t="shared" si="840"/>
        <v>1</v>
      </c>
      <c r="N8939" s="11">
        <f t="shared" si="840"/>
        <v>0</v>
      </c>
      <c r="O8939" s="11">
        <f t="shared" si="841"/>
        <v>1</v>
      </c>
    </row>
    <row r="8940" spans="1:15" x14ac:dyDescent="0.25">
      <c r="A8940" s="17" t="s">
        <v>164</v>
      </c>
      <c r="B8940" s="17">
        <v>558</v>
      </c>
      <c r="C8940" t="s">
        <v>5779</v>
      </c>
      <c r="D8940" s="12" t="str">
        <f t="shared" si="837"/>
        <v>2023-12-20</v>
      </c>
      <c r="E8940" s="13" t="str">
        <f t="shared" si="838"/>
        <v>202312</v>
      </c>
      <c r="F8940">
        <v>2030012078</v>
      </c>
      <c r="G8940" s="19">
        <v>7.08</v>
      </c>
      <c r="H8940" s="19">
        <v>0</v>
      </c>
      <c r="J8940" s="12" t="str">
        <f t="shared" si="836"/>
        <v>2023-20-12</v>
      </c>
      <c r="K8940" s="11">
        <f t="shared" si="839"/>
        <v>0</v>
      </c>
      <c r="L8940" s="20">
        <v>45280</v>
      </c>
      <c r="M8940" s="11">
        <f t="shared" si="840"/>
        <v>1</v>
      </c>
      <c r="N8940" s="11">
        <f t="shared" si="840"/>
        <v>0</v>
      </c>
      <c r="O8940" s="11">
        <f t="shared" si="841"/>
        <v>1</v>
      </c>
    </row>
    <row r="8941" spans="1:15" x14ac:dyDescent="0.25">
      <c r="A8941" s="17" t="s">
        <v>164</v>
      </c>
      <c r="B8941" s="17">
        <v>558</v>
      </c>
      <c r="C8941" t="s">
        <v>5779</v>
      </c>
      <c r="D8941" s="12" t="str">
        <f t="shared" si="837"/>
        <v>2023-12-20</v>
      </c>
      <c r="E8941" s="13" t="str">
        <f t="shared" si="838"/>
        <v>202312</v>
      </c>
      <c r="F8941">
        <v>5040067634</v>
      </c>
      <c r="G8941" s="19">
        <v>75.12</v>
      </c>
      <c r="H8941" s="19">
        <v>0</v>
      </c>
      <c r="J8941" s="12" t="str">
        <f t="shared" si="836"/>
        <v>2023-20-12</v>
      </c>
      <c r="K8941" s="11">
        <f t="shared" si="839"/>
        <v>0</v>
      </c>
      <c r="L8941" s="20">
        <v>45280</v>
      </c>
      <c r="M8941" s="11">
        <f t="shared" si="840"/>
        <v>1</v>
      </c>
      <c r="N8941" s="11">
        <f t="shared" si="840"/>
        <v>0</v>
      </c>
      <c r="O8941" s="11">
        <f t="shared" si="841"/>
        <v>1</v>
      </c>
    </row>
    <row r="8942" spans="1:15" x14ac:dyDescent="0.25">
      <c r="A8942" s="17" t="s">
        <v>164</v>
      </c>
      <c r="B8942" s="17">
        <v>559</v>
      </c>
      <c r="C8942" t="s">
        <v>5780</v>
      </c>
      <c r="D8942" s="12" t="str">
        <f t="shared" si="837"/>
        <v>2023-12-20</v>
      </c>
      <c r="E8942" s="13" t="str">
        <f t="shared" si="838"/>
        <v>202312</v>
      </c>
      <c r="F8942">
        <v>2030012078</v>
      </c>
      <c r="G8942" s="19">
        <v>6.6</v>
      </c>
      <c r="H8942" s="19">
        <v>0</v>
      </c>
      <c r="J8942" s="12" t="str">
        <f t="shared" si="836"/>
        <v>2023-20-12</v>
      </c>
      <c r="K8942" s="11">
        <f t="shared" si="839"/>
        <v>0</v>
      </c>
      <c r="L8942" s="20">
        <v>45280</v>
      </c>
      <c r="M8942" s="11">
        <f t="shared" si="840"/>
        <v>1</v>
      </c>
      <c r="N8942" s="11">
        <f t="shared" si="840"/>
        <v>0</v>
      </c>
      <c r="O8942" s="11">
        <f t="shared" si="841"/>
        <v>1</v>
      </c>
    </row>
    <row r="8943" spans="1:15" x14ac:dyDescent="0.25">
      <c r="A8943" s="17" t="s">
        <v>164</v>
      </c>
      <c r="B8943" s="17">
        <v>559</v>
      </c>
      <c r="C8943" t="s">
        <v>5780</v>
      </c>
      <c r="D8943" s="12" t="str">
        <f t="shared" si="837"/>
        <v>2023-12-20</v>
      </c>
      <c r="E8943" s="13" t="str">
        <f t="shared" si="838"/>
        <v>202312</v>
      </c>
      <c r="F8943">
        <v>5040067634</v>
      </c>
      <c r="G8943" s="19">
        <v>61.62</v>
      </c>
      <c r="H8943" s="19">
        <v>0</v>
      </c>
      <c r="J8943" s="12" t="str">
        <f t="shared" si="836"/>
        <v>2023-20-12</v>
      </c>
      <c r="K8943" s="11">
        <f t="shared" si="839"/>
        <v>0</v>
      </c>
      <c r="L8943" s="20">
        <v>45280</v>
      </c>
      <c r="M8943" s="11">
        <f t="shared" si="840"/>
        <v>1</v>
      </c>
      <c r="N8943" s="11">
        <f t="shared" si="840"/>
        <v>0</v>
      </c>
      <c r="O8943" s="11">
        <f t="shared" si="841"/>
        <v>1</v>
      </c>
    </row>
    <row r="8944" spans="1:15" x14ac:dyDescent="0.25">
      <c r="A8944" s="17" t="s">
        <v>164</v>
      </c>
      <c r="B8944" s="17">
        <v>559</v>
      </c>
      <c r="C8944" t="s">
        <v>5780</v>
      </c>
      <c r="D8944" s="12" t="str">
        <f t="shared" si="837"/>
        <v>2023-12-20</v>
      </c>
      <c r="E8944" s="13" t="str">
        <f t="shared" si="838"/>
        <v>202312</v>
      </c>
      <c r="F8944">
        <v>202001211001</v>
      </c>
      <c r="G8944" s="19">
        <v>0</v>
      </c>
      <c r="H8944" s="19">
        <v>178.83</v>
      </c>
      <c r="J8944" s="12" t="str">
        <f t="shared" si="836"/>
        <v>2023-20-12</v>
      </c>
      <c r="K8944" s="11">
        <f t="shared" si="839"/>
        <v>178.83</v>
      </c>
      <c r="L8944" s="20">
        <v>45280</v>
      </c>
      <c r="M8944" s="11">
        <f t="shared" si="840"/>
        <v>0</v>
      </c>
      <c r="N8944" s="11">
        <f t="shared" si="840"/>
        <v>1</v>
      </c>
      <c r="O8944" s="11">
        <f t="shared" si="841"/>
        <v>1</v>
      </c>
    </row>
    <row r="8945" spans="1:15" x14ac:dyDescent="0.25">
      <c r="A8945" s="17" t="s">
        <v>164</v>
      </c>
      <c r="B8945" s="17">
        <v>559</v>
      </c>
      <c r="C8945" t="s">
        <v>5781</v>
      </c>
      <c r="D8945" s="12" t="str">
        <f t="shared" si="837"/>
        <v>2023-12-20</v>
      </c>
      <c r="E8945" s="13" t="str">
        <f t="shared" si="838"/>
        <v>202312</v>
      </c>
      <c r="F8945">
        <v>5040067634</v>
      </c>
      <c r="G8945" s="19">
        <v>10.78</v>
      </c>
      <c r="H8945" s="19">
        <v>0</v>
      </c>
      <c r="J8945" s="12" t="str">
        <f t="shared" ref="J8945:J9008" si="842">+TEXT(L8945,"YYYY-DD-MM")</f>
        <v>2023-20-12</v>
      </c>
      <c r="K8945" s="11">
        <f t="shared" si="839"/>
        <v>0</v>
      </c>
      <c r="L8945" s="20">
        <v>45280</v>
      </c>
      <c r="M8945" s="11">
        <f t="shared" si="840"/>
        <v>1</v>
      </c>
      <c r="N8945" s="11">
        <f t="shared" si="840"/>
        <v>0</v>
      </c>
      <c r="O8945" s="11">
        <f t="shared" si="841"/>
        <v>1</v>
      </c>
    </row>
    <row r="8946" spans="1:15" x14ac:dyDescent="0.25">
      <c r="A8946" s="17" t="s">
        <v>164</v>
      </c>
      <c r="B8946" s="17">
        <v>559</v>
      </c>
      <c r="C8946" t="s">
        <v>5782</v>
      </c>
      <c r="D8946" s="12" t="str">
        <f t="shared" si="837"/>
        <v>2023-12-20</v>
      </c>
      <c r="E8946" s="13" t="str">
        <f t="shared" si="838"/>
        <v>202312</v>
      </c>
      <c r="F8946">
        <v>2030012078</v>
      </c>
      <c r="G8946" s="19">
        <v>1.1499999999999999</v>
      </c>
      <c r="H8946" s="19">
        <v>0</v>
      </c>
      <c r="J8946" s="12" t="str">
        <f t="shared" si="842"/>
        <v>2023-20-12</v>
      </c>
      <c r="K8946" s="11">
        <f t="shared" si="839"/>
        <v>0</v>
      </c>
      <c r="L8946" s="20">
        <v>45280</v>
      </c>
      <c r="M8946" s="11">
        <f t="shared" si="840"/>
        <v>1</v>
      </c>
      <c r="N8946" s="11">
        <f t="shared" si="840"/>
        <v>0</v>
      </c>
      <c r="O8946" s="11">
        <f t="shared" si="841"/>
        <v>1</v>
      </c>
    </row>
    <row r="8947" spans="1:15" x14ac:dyDescent="0.25">
      <c r="A8947" s="17" t="s">
        <v>164</v>
      </c>
      <c r="B8947" s="17">
        <v>559</v>
      </c>
      <c r="C8947" t="s">
        <v>5782</v>
      </c>
      <c r="D8947" s="12" t="str">
        <f t="shared" si="837"/>
        <v>2023-12-20</v>
      </c>
      <c r="E8947" s="13" t="str">
        <f t="shared" si="838"/>
        <v>202312</v>
      </c>
      <c r="F8947">
        <v>5040067634</v>
      </c>
      <c r="G8947" s="19">
        <v>20.79</v>
      </c>
      <c r="H8947" s="19">
        <v>0</v>
      </c>
      <c r="J8947" s="12" t="str">
        <f t="shared" si="842"/>
        <v>2023-20-12</v>
      </c>
      <c r="K8947" s="11">
        <f t="shared" si="839"/>
        <v>0</v>
      </c>
      <c r="L8947" s="20">
        <v>45280</v>
      </c>
      <c r="M8947" s="11">
        <f t="shared" si="840"/>
        <v>1</v>
      </c>
      <c r="N8947" s="11">
        <f t="shared" si="840"/>
        <v>0</v>
      </c>
      <c r="O8947" s="11">
        <f t="shared" si="841"/>
        <v>1</v>
      </c>
    </row>
    <row r="8948" spans="1:15" x14ac:dyDescent="0.25">
      <c r="A8948" s="17" t="s">
        <v>164</v>
      </c>
      <c r="B8948" s="17">
        <v>559</v>
      </c>
      <c r="C8948" t="s">
        <v>5783</v>
      </c>
      <c r="D8948" s="12" t="str">
        <f t="shared" si="837"/>
        <v>2023-12-20</v>
      </c>
      <c r="E8948" s="13" t="str">
        <f t="shared" si="838"/>
        <v>202312</v>
      </c>
      <c r="F8948">
        <v>5040067634</v>
      </c>
      <c r="G8948" s="19">
        <v>8</v>
      </c>
      <c r="H8948" s="19">
        <v>0</v>
      </c>
      <c r="J8948" s="12" t="str">
        <f t="shared" si="842"/>
        <v>2023-20-12</v>
      </c>
      <c r="K8948" s="11">
        <f t="shared" si="839"/>
        <v>0</v>
      </c>
      <c r="L8948" s="20">
        <v>45280</v>
      </c>
      <c r="M8948" s="11">
        <f t="shared" si="840"/>
        <v>1</v>
      </c>
      <c r="N8948" s="11">
        <f t="shared" si="840"/>
        <v>0</v>
      </c>
      <c r="O8948" s="11">
        <f t="shared" si="841"/>
        <v>1</v>
      </c>
    </row>
    <row r="8949" spans="1:15" x14ac:dyDescent="0.25">
      <c r="A8949" s="17" t="s">
        <v>164</v>
      </c>
      <c r="B8949" s="17">
        <v>559</v>
      </c>
      <c r="C8949" t="s">
        <v>5784</v>
      </c>
      <c r="D8949" s="12" t="str">
        <f t="shared" si="837"/>
        <v>2023-12-20</v>
      </c>
      <c r="E8949" s="13" t="str">
        <f t="shared" si="838"/>
        <v>202312</v>
      </c>
      <c r="F8949">
        <v>2030012078</v>
      </c>
      <c r="G8949" s="19">
        <v>6.28</v>
      </c>
      <c r="H8949" s="19">
        <v>0</v>
      </c>
      <c r="J8949" s="12" t="str">
        <f t="shared" si="842"/>
        <v>2023-20-12</v>
      </c>
      <c r="K8949" s="11">
        <f t="shared" si="839"/>
        <v>0</v>
      </c>
      <c r="L8949" s="20">
        <v>45280</v>
      </c>
      <c r="M8949" s="11">
        <f t="shared" si="840"/>
        <v>1</v>
      </c>
      <c r="N8949" s="11">
        <f t="shared" si="840"/>
        <v>0</v>
      </c>
      <c r="O8949" s="11">
        <f t="shared" si="841"/>
        <v>1</v>
      </c>
    </row>
    <row r="8950" spans="1:15" x14ac:dyDescent="0.25">
      <c r="A8950" s="17" t="s">
        <v>164</v>
      </c>
      <c r="B8950" s="17">
        <v>559</v>
      </c>
      <c r="C8950" t="s">
        <v>5784</v>
      </c>
      <c r="D8950" s="12" t="str">
        <f t="shared" si="837"/>
        <v>2023-12-20</v>
      </c>
      <c r="E8950" s="13" t="str">
        <f t="shared" si="838"/>
        <v>202312</v>
      </c>
      <c r="F8950">
        <v>5040067634</v>
      </c>
      <c r="G8950" s="19">
        <v>63.61</v>
      </c>
      <c r="H8950" s="19">
        <v>0</v>
      </c>
      <c r="J8950" s="12" t="str">
        <f t="shared" si="842"/>
        <v>2023-20-12</v>
      </c>
      <c r="K8950" s="11">
        <f t="shared" si="839"/>
        <v>0</v>
      </c>
      <c r="L8950" s="20">
        <v>45280</v>
      </c>
      <c r="M8950" s="11">
        <f t="shared" si="840"/>
        <v>1</v>
      </c>
      <c r="N8950" s="11">
        <f t="shared" si="840"/>
        <v>0</v>
      </c>
      <c r="O8950" s="11">
        <f t="shared" si="841"/>
        <v>1</v>
      </c>
    </row>
    <row r="8951" spans="1:15" x14ac:dyDescent="0.25">
      <c r="A8951" s="17" t="s">
        <v>164</v>
      </c>
      <c r="B8951" s="17">
        <v>560</v>
      </c>
      <c r="C8951" t="s">
        <v>5785</v>
      </c>
      <c r="D8951" s="12" t="str">
        <f t="shared" si="837"/>
        <v>2023-12-20</v>
      </c>
      <c r="E8951" s="13" t="str">
        <f t="shared" si="838"/>
        <v>202312</v>
      </c>
      <c r="F8951">
        <v>5040067634</v>
      </c>
      <c r="G8951" s="19">
        <v>6.11</v>
      </c>
      <c r="H8951" s="19">
        <v>0</v>
      </c>
      <c r="J8951" s="12" t="str">
        <f t="shared" si="842"/>
        <v>2023-20-12</v>
      </c>
      <c r="K8951" s="11">
        <f t="shared" si="839"/>
        <v>0</v>
      </c>
      <c r="L8951" s="20">
        <v>45280</v>
      </c>
      <c r="M8951" s="11">
        <f t="shared" si="840"/>
        <v>1</v>
      </c>
      <c r="N8951" s="11">
        <f t="shared" si="840"/>
        <v>0</v>
      </c>
      <c r="O8951" s="11">
        <f t="shared" si="841"/>
        <v>1</v>
      </c>
    </row>
    <row r="8952" spans="1:15" x14ac:dyDescent="0.25">
      <c r="A8952" s="17" t="s">
        <v>164</v>
      </c>
      <c r="B8952" s="17">
        <v>560</v>
      </c>
      <c r="C8952" t="s">
        <v>5785</v>
      </c>
      <c r="D8952" s="12" t="str">
        <f t="shared" si="837"/>
        <v>2023-12-20</v>
      </c>
      <c r="E8952" s="13" t="str">
        <f t="shared" si="838"/>
        <v>202312</v>
      </c>
      <c r="F8952">
        <v>202001211001</v>
      </c>
      <c r="G8952" s="19">
        <v>0</v>
      </c>
      <c r="H8952" s="19">
        <v>65.48</v>
      </c>
      <c r="J8952" s="12" t="str">
        <f t="shared" si="842"/>
        <v>2023-20-12</v>
      </c>
      <c r="K8952" s="11">
        <f t="shared" si="839"/>
        <v>65.48</v>
      </c>
      <c r="L8952" s="20">
        <v>45280</v>
      </c>
      <c r="M8952" s="11">
        <f t="shared" si="840"/>
        <v>0</v>
      </c>
      <c r="N8952" s="11">
        <f t="shared" si="840"/>
        <v>1</v>
      </c>
      <c r="O8952" s="11">
        <f t="shared" si="841"/>
        <v>1</v>
      </c>
    </row>
    <row r="8953" spans="1:15" x14ac:dyDescent="0.25">
      <c r="A8953" s="17" t="s">
        <v>164</v>
      </c>
      <c r="B8953" s="17">
        <v>560</v>
      </c>
      <c r="C8953" t="s">
        <v>5786</v>
      </c>
      <c r="D8953" s="12" t="str">
        <f t="shared" si="837"/>
        <v>2023-12-20</v>
      </c>
      <c r="E8953" s="13" t="str">
        <f t="shared" si="838"/>
        <v>202312</v>
      </c>
      <c r="F8953">
        <v>5040067634</v>
      </c>
      <c r="G8953" s="19">
        <v>16.149999999999999</v>
      </c>
      <c r="H8953" s="19">
        <v>0</v>
      </c>
      <c r="J8953" s="12" t="str">
        <f t="shared" si="842"/>
        <v>2023-20-12</v>
      </c>
      <c r="K8953" s="11">
        <f t="shared" si="839"/>
        <v>0</v>
      </c>
      <c r="L8953" s="20">
        <v>45280</v>
      </c>
      <c r="M8953" s="11">
        <f t="shared" si="840"/>
        <v>1</v>
      </c>
      <c r="N8953" s="11">
        <f t="shared" si="840"/>
        <v>0</v>
      </c>
      <c r="O8953" s="11">
        <f t="shared" si="841"/>
        <v>1</v>
      </c>
    </row>
    <row r="8954" spans="1:15" x14ac:dyDescent="0.25">
      <c r="A8954" s="17" t="s">
        <v>164</v>
      </c>
      <c r="B8954" s="17">
        <v>560</v>
      </c>
      <c r="C8954" t="s">
        <v>5787</v>
      </c>
      <c r="D8954" s="12" t="str">
        <f t="shared" si="837"/>
        <v>2023-12-20</v>
      </c>
      <c r="E8954" s="13" t="str">
        <f t="shared" si="838"/>
        <v>202312</v>
      </c>
      <c r="F8954">
        <v>5040067634</v>
      </c>
      <c r="G8954" s="19">
        <v>14.41</v>
      </c>
      <c r="H8954" s="19">
        <v>0</v>
      </c>
      <c r="J8954" s="12" t="str">
        <f t="shared" si="842"/>
        <v>2023-20-12</v>
      </c>
      <c r="K8954" s="11">
        <f t="shared" si="839"/>
        <v>0</v>
      </c>
      <c r="L8954" s="20">
        <v>45280</v>
      </c>
      <c r="M8954" s="11">
        <f t="shared" si="840"/>
        <v>1</v>
      </c>
      <c r="N8954" s="11">
        <f t="shared" si="840"/>
        <v>0</v>
      </c>
      <c r="O8954" s="11">
        <f t="shared" si="841"/>
        <v>1</v>
      </c>
    </row>
    <row r="8955" spans="1:15" x14ac:dyDescent="0.25">
      <c r="A8955" s="17" t="s">
        <v>164</v>
      </c>
      <c r="B8955" s="17">
        <v>560</v>
      </c>
      <c r="C8955" t="s">
        <v>5788</v>
      </c>
      <c r="D8955" s="12" t="str">
        <f t="shared" si="837"/>
        <v>2023-12-20</v>
      </c>
      <c r="E8955" s="13" t="str">
        <f t="shared" si="838"/>
        <v>202312</v>
      </c>
      <c r="F8955">
        <v>5040067634</v>
      </c>
      <c r="G8955" s="19">
        <v>17.920000000000002</v>
      </c>
      <c r="H8955" s="19">
        <v>0</v>
      </c>
      <c r="J8955" s="12" t="str">
        <f t="shared" si="842"/>
        <v>2023-20-12</v>
      </c>
      <c r="K8955" s="11">
        <f t="shared" si="839"/>
        <v>0</v>
      </c>
      <c r="L8955" s="20">
        <v>45280</v>
      </c>
      <c r="M8955" s="11">
        <f t="shared" si="840"/>
        <v>1</v>
      </c>
      <c r="N8955" s="11">
        <f t="shared" si="840"/>
        <v>0</v>
      </c>
      <c r="O8955" s="11">
        <f t="shared" si="841"/>
        <v>1</v>
      </c>
    </row>
    <row r="8956" spans="1:15" x14ac:dyDescent="0.25">
      <c r="A8956" s="17" t="s">
        <v>164</v>
      </c>
      <c r="B8956" s="17">
        <v>560</v>
      </c>
      <c r="C8956" t="s">
        <v>5789</v>
      </c>
      <c r="D8956" s="12" t="str">
        <f t="shared" si="837"/>
        <v>2023-12-20</v>
      </c>
      <c r="E8956" s="13" t="str">
        <f t="shared" si="838"/>
        <v>202312</v>
      </c>
      <c r="F8956">
        <v>5040067634</v>
      </c>
      <c r="G8956" s="19">
        <v>10.89</v>
      </c>
      <c r="H8956" s="19">
        <v>0</v>
      </c>
      <c r="J8956" s="12" t="str">
        <f t="shared" si="842"/>
        <v>2023-20-12</v>
      </c>
      <c r="K8956" s="11">
        <f t="shared" si="839"/>
        <v>0</v>
      </c>
      <c r="L8956" s="20">
        <v>45280</v>
      </c>
      <c r="M8956" s="11">
        <f t="shared" si="840"/>
        <v>1</v>
      </c>
      <c r="N8956" s="11">
        <f t="shared" si="840"/>
        <v>0</v>
      </c>
      <c r="O8956" s="11">
        <f t="shared" si="841"/>
        <v>1</v>
      </c>
    </row>
    <row r="8957" spans="1:15" x14ac:dyDescent="0.25">
      <c r="A8957" s="17" t="s">
        <v>164</v>
      </c>
      <c r="B8957" s="17">
        <v>561</v>
      </c>
      <c r="C8957" t="s">
        <v>5790</v>
      </c>
      <c r="D8957" s="12" t="str">
        <f t="shared" si="837"/>
        <v>2023-12-20</v>
      </c>
      <c r="E8957" s="13" t="str">
        <f t="shared" si="838"/>
        <v>202312</v>
      </c>
      <c r="F8957">
        <v>5040067634</v>
      </c>
      <c r="G8957" s="19">
        <v>6.22</v>
      </c>
      <c r="H8957" s="19">
        <v>0</v>
      </c>
      <c r="J8957" s="12" t="str">
        <f t="shared" si="842"/>
        <v>2023-20-12</v>
      </c>
      <c r="K8957" s="11">
        <f t="shared" si="839"/>
        <v>0</v>
      </c>
      <c r="L8957" s="20">
        <v>45280</v>
      </c>
      <c r="M8957" s="11">
        <f t="shared" si="840"/>
        <v>1</v>
      </c>
      <c r="N8957" s="11">
        <f t="shared" si="840"/>
        <v>0</v>
      </c>
      <c r="O8957" s="11">
        <f t="shared" si="841"/>
        <v>1</v>
      </c>
    </row>
    <row r="8958" spans="1:15" x14ac:dyDescent="0.25">
      <c r="A8958" s="17" t="s">
        <v>164</v>
      </c>
      <c r="B8958" s="17">
        <v>561</v>
      </c>
      <c r="C8958" t="s">
        <v>5790</v>
      </c>
      <c r="D8958" s="12" t="str">
        <f t="shared" si="837"/>
        <v>2023-12-20</v>
      </c>
      <c r="E8958" s="13" t="str">
        <f t="shared" si="838"/>
        <v>202312</v>
      </c>
      <c r="F8958">
        <v>202001211001</v>
      </c>
      <c r="G8958" s="19">
        <v>0</v>
      </c>
      <c r="H8958" s="19">
        <v>91.31</v>
      </c>
      <c r="J8958" s="12" t="str">
        <f t="shared" si="842"/>
        <v>2023-20-12</v>
      </c>
      <c r="K8958" s="11">
        <f t="shared" si="839"/>
        <v>91.31</v>
      </c>
      <c r="L8958" s="20">
        <v>45280</v>
      </c>
      <c r="M8958" s="11">
        <f t="shared" si="840"/>
        <v>0</v>
      </c>
      <c r="N8958" s="11">
        <f t="shared" si="840"/>
        <v>1</v>
      </c>
      <c r="O8958" s="11">
        <f t="shared" si="841"/>
        <v>1</v>
      </c>
    </row>
    <row r="8959" spans="1:15" x14ac:dyDescent="0.25">
      <c r="A8959" s="17" t="s">
        <v>164</v>
      </c>
      <c r="B8959" s="17">
        <v>561</v>
      </c>
      <c r="C8959" t="s">
        <v>5791</v>
      </c>
      <c r="D8959" s="12" t="str">
        <f t="shared" si="837"/>
        <v>2023-12-20</v>
      </c>
      <c r="E8959" s="13" t="str">
        <f t="shared" si="838"/>
        <v>202312</v>
      </c>
      <c r="F8959">
        <v>5040067634</v>
      </c>
      <c r="G8959" s="19">
        <v>11.85</v>
      </c>
      <c r="H8959" s="19">
        <v>0</v>
      </c>
      <c r="J8959" s="12" t="str">
        <f t="shared" si="842"/>
        <v>2023-20-12</v>
      </c>
      <c r="K8959" s="11">
        <f t="shared" si="839"/>
        <v>0</v>
      </c>
      <c r="L8959" s="20">
        <v>45280</v>
      </c>
      <c r="M8959" s="11">
        <f t="shared" si="840"/>
        <v>1</v>
      </c>
      <c r="N8959" s="11">
        <f t="shared" si="840"/>
        <v>0</v>
      </c>
      <c r="O8959" s="11">
        <f t="shared" si="841"/>
        <v>1</v>
      </c>
    </row>
    <row r="8960" spans="1:15" x14ac:dyDescent="0.25">
      <c r="A8960" s="17" t="s">
        <v>164</v>
      </c>
      <c r="B8960" s="17">
        <v>561</v>
      </c>
      <c r="C8960" t="s">
        <v>5792</v>
      </c>
      <c r="D8960" s="12" t="str">
        <f t="shared" si="837"/>
        <v>2023-12-20</v>
      </c>
      <c r="E8960" s="13" t="str">
        <f t="shared" si="838"/>
        <v>202312</v>
      </c>
      <c r="F8960">
        <v>5040067634</v>
      </c>
      <c r="G8960" s="19">
        <v>15.64</v>
      </c>
      <c r="H8960" s="19">
        <v>0</v>
      </c>
      <c r="J8960" s="12" t="str">
        <f t="shared" si="842"/>
        <v>2023-20-12</v>
      </c>
      <c r="K8960" s="11">
        <f t="shared" si="839"/>
        <v>0</v>
      </c>
      <c r="L8960" s="20">
        <v>45280</v>
      </c>
      <c r="M8960" s="11">
        <f t="shared" si="840"/>
        <v>1</v>
      </c>
      <c r="N8960" s="11">
        <f t="shared" si="840"/>
        <v>0</v>
      </c>
      <c r="O8960" s="11">
        <f t="shared" si="841"/>
        <v>1</v>
      </c>
    </row>
    <row r="8961" spans="1:15" x14ac:dyDescent="0.25">
      <c r="A8961" s="17" t="s">
        <v>164</v>
      </c>
      <c r="B8961" s="17">
        <v>561</v>
      </c>
      <c r="C8961" t="s">
        <v>5793</v>
      </c>
      <c r="D8961" s="12" t="str">
        <f t="shared" si="837"/>
        <v>2023-12-20</v>
      </c>
      <c r="E8961" s="13" t="str">
        <f t="shared" si="838"/>
        <v>202312</v>
      </c>
      <c r="F8961">
        <v>2030012078</v>
      </c>
      <c r="G8961" s="19">
        <v>5.3</v>
      </c>
      <c r="H8961" s="19">
        <v>0</v>
      </c>
      <c r="J8961" s="12" t="str">
        <f t="shared" si="842"/>
        <v>2023-20-12</v>
      </c>
      <c r="K8961" s="11">
        <f t="shared" si="839"/>
        <v>0</v>
      </c>
      <c r="L8961" s="20">
        <v>45280</v>
      </c>
      <c r="M8961" s="11">
        <f t="shared" si="840"/>
        <v>1</v>
      </c>
      <c r="N8961" s="11">
        <f t="shared" si="840"/>
        <v>0</v>
      </c>
      <c r="O8961" s="11">
        <f t="shared" si="841"/>
        <v>1</v>
      </c>
    </row>
    <row r="8962" spans="1:15" x14ac:dyDescent="0.25">
      <c r="A8962" s="17" t="s">
        <v>164</v>
      </c>
      <c r="B8962" s="17">
        <v>561</v>
      </c>
      <c r="C8962" t="s">
        <v>5793</v>
      </c>
      <c r="D8962" s="12" t="str">
        <f t="shared" ref="D8962:D9026" si="843">+TEXT(L8962,"YYYY-MM-DD")</f>
        <v>2023-12-20</v>
      </c>
      <c r="E8962" s="13" t="str">
        <f t="shared" ref="E8962:E9026" si="844">+TEXT(L8962,"YYYYMM")</f>
        <v>202312</v>
      </c>
      <c r="F8962">
        <v>5040067634</v>
      </c>
      <c r="G8962" s="19">
        <v>52.300000000000004</v>
      </c>
      <c r="H8962" s="19">
        <v>0</v>
      </c>
      <c r="J8962" s="12" t="str">
        <f t="shared" si="842"/>
        <v>2023-20-12</v>
      </c>
      <c r="K8962" s="11">
        <f t="shared" ref="K8962:K9026" si="845">IF(G8962&lt;0,G8962,H8962)</f>
        <v>0</v>
      </c>
      <c r="L8962" s="20">
        <v>45280</v>
      </c>
      <c r="M8962" s="11">
        <f t="shared" ref="M8962:N9026" si="846">IF(G8962&gt;0,1,0)</f>
        <v>1</v>
      </c>
      <c r="N8962" s="11">
        <f t="shared" si="846"/>
        <v>0</v>
      </c>
      <c r="O8962" s="11">
        <f t="shared" ref="O8962:O9025" si="847">+N8962+M8962</f>
        <v>1</v>
      </c>
    </row>
    <row r="8963" spans="1:15" x14ac:dyDescent="0.25">
      <c r="A8963" s="17" t="s">
        <v>164</v>
      </c>
      <c r="B8963" s="17">
        <v>562</v>
      </c>
      <c r="C8963" t="s">
        <v>5794</v>
      </c>
      <c r="D8963" s="12" t="str">
        <f t="shared" si="843"/>
        <v>2023-12-27</v>
      </c>
      <c r="E8963" s="13" t="str">
        <f t="shared" si="844"/>
        <v>202312</v>
      </c>
      <c r="F8963">
        <v>202001211001</v>
      </c>
      <c r="G8963" s="19">
        <v>0</v>
      </c>
      <c r="H8963" s="19">
        <v>1530</v>
      </c>
      <c r="J8963" s="12" t="str">
        <f t="shared" si="842"/>
        <v>2023-27-12</v>
      </c>
      <c r="K8963" s="11">
        <f t="shared" si="845"/>
        <v>1530</v>
      </c>
      <c r="L8963" s="20">
        <v>45287</v>
      </c>
      <c r="M8963" s="11">
        <f t="shared" si="846"/>
        <v>0</v>
      </c>
      <c r="N8963" s="11">
        <f t="shared" si="846"/>
        <v>1</v>
      </c>
      <c r="O8963" s="11">
        <f t="shared" si="847"/>
        <v>1</v>
      </c>
    </row>
    <row r="8964" spans="1:15" x14ac:dyDescent="0.25">
      <c r="A8964" s="17" t="s">
        <v>164</v>
      </c>
      <c r="B8964" s="17">
        <v>562</v>
      </c>
      <c r="C8964" t="s">
        <v>5795</v>
      </c>
      <c r="D8964" s="12" t="str">
        <f t="shared" si="843"/>
        <v>2023-12-27</v>
      </c>
      <c r="E8964" s="13" t="str">
        <f t="shared" si="844"/>
        <v>202312</v>
      </c>
      <c r="F8964">
        <v>1160021811</v>
      </c>
      <c r="G8964" s="19">
        <v>1500</v>
      </c>
      <c r="H8964" s="19">
        <v>0</v>
      </c>
      <c r="J8964" s="12" t="str">
        <f t="shared" si="842"/>
        <v>2023-27-12</v>
      </c>
      <c r="K8964" s="11">
        <f t="shared" si="845"/>
        <v>0</v>
      </c>
      <c r="L8964" s="20">
        <v>45287</v>
      </c>
      <c r="M8964" s="11">
        <f t="shared" si="846"/>
        <v>1</v>
      </c>
      <c r="N8964" s="11">
        <f t="shared" si="846"/>
        <v>0</v>
      </c>
      <c r="O8964" s="11">
        <f t="shared" si="847"/>
        <v>1</v>
      </c>
    </row>
    <row r="8965" spans="1:15" x14ac:dyDescent="0.25">
      <c r="A8965" s="17" t="s">
        <v>164</v>
      </c>
      <c r="B8965" s="17">
        <v>562</v>
      </c>
      <c r="C8965" t="s">
        <v>5796</v>
      </c>
      <c r="D8965" s="12" t="str">
        <f t="shared" si="843"/>
        <v>2023-12-27</v>
      </c>
      <c r="E8965" s="13" t="str">
        <f t="shared" si="844"/>
        <v>202312</v>
      </c>
      <c r="F8965">
        <v>2020042220</v>
      </c>
      <c r="G8965" s="19">
        <v>0</v>
      </c>
      <c r="H8965" s="19">
        <v>150</v>
      </c>
      <c r="J8965" s="12" t="str">
        <f t="shared" si="842"/>
        <v>2023-27-12</v>
      </c>
      <c r="K8965" s="11">
        <f t="shared" si="845"/>
        <v>150</v>
      </c>
      <c r="L8965" s="20">
        <v>45287</v>
      </c>
      <c r="M8965" s="11">
        <f t="shared" si="846"/>
        <v>0</v>
      </c>
      <c r="N8965" s="11">
        <f t="shared" si="846"/>
        <v>1</v>
      </c>
      <c r="O8965" s="11">
        <f t="shared" si="847"/>
        <v>1</v>
      </c>
    </row>
    <row r="8966" spans="1:15" x14ac:dyDescent="0.25">
      <c r="A8966" s="17" t="s">
        <v>164</v>
      </c>
      <c r="B8966" s="17">
        <v>562</v>
      </c>
      <c r="C8966" t="s">
        <v>5796</v>
      </c>
      <c r="D8966" s="12" t="str">
        <f t="shared" si="843"/>
        <v>2023-12-27</v>
      </c>
      <c r="E8966" s="13" t="str">
        <f t="shared" si="844"/>
        <v>202312</v>
      </c>
      <c r="F8966">
        <v>2030012078</v>
      </c>
      <c r="G8966" s="19">
        <v>195</v>
      </c>
      <c r="H8966" s="19">
        <v>0</v>
      </c>
      <c r="J8966" s="12" t="str">
        <f t="shared" si="842"/>
        <v>2023-27-12</v>
      </c>
      <c r="K8966" s="11">
        <f t="shared" si="845"/>
        <v>0</v>
      </c>
      <c r="L8966" s="20">
        <v>45287</v>
      </c>
      <c r="M8966" s="11">
        <f t="shared" si="846"/>
        <v>1</v>
      </c>
      <c r="N8966" s="11">
        <f t="shared" si="846"/>
        <v>0</v>
      </c>
      <c r="O8966" s="11">
        <f t="shared" si="847"/>
        <v>1</v>
      </c>
    </row>
    <row r="8967" spans="1:15" x14ac:dyDescent="0.25">
      <c r="A8967" s="17" t="s">
        <v>164</v>
      </c>
      <c r="B8967" s="17">
        <v>562</v>
      </c>
      <c r="C8967" t="s">
        <v>5796</v>
      </c>
      <c r="D8967" s="12" t="str">
        <f t="shared" si="843"/>
        <v>2023-12-27</v>
      </c>
      <c r="E8967" s="13" t="str">
        <f t="shared" si="844"/>
        <v>202312</v>
      </c>
      <c r="F8967">
        <v>2030012286</v>
      </c>
      <c r="G8967" s="19">
        <v>0</v>
      </c>
      <c r="H8967" s="19">
        <v>15</v>
      </c>
      <c r="J8967" s="12" t="str">
        <f t="shared" si="842"/>
        <v>2023-27-12</v>
      </c>
      <c r="K8967" s="11">
        <f t="shared" si="845"/>
        <v>15</v>
      </c>
      <c r="L8967" s="20">
        <v>45287</v>
      </c>
      <c r="M8967" s="11">
        <f t="shared" si="846"/>
        <v>0</v>
      </c>
      <c r="N8967" s="11">
        <f t="shared" si="846"/>
        <v>1</v>
      </c>
      <c r="O8967" s="11">
        <f t="shared" si="847"/>
        <v>1</v>
      </c>
    </row>
    <row r="8968" spans="1:15" x14ac:dyDescent="0.25">
      <c r="A8968" s="17" t="s">
        <v>164</v>
      </c>
      <c r="B8968" s="17">
        <v>563</v>
      </c>
      <c r="C8968" t="s">
        <v>5797</v>
      </c>
      <c r="D8968" s="12" t="str">
        <f t="shared" si="843"/>
        <v>2023-12-27</v>
      </c>
      <c r="E8968" s="13" t="str">
        <f t="shared" si="844"/>
        <v>202312</v>
      </c>
      <c r="F8968">
        <v>202001211001</v>
      </c>
      <c r="G8968" s="19">
        <v>0</v>
      </c>
      <c r="H8968" s="19">
        <v>1530</v>
      </c>
      <c r="J8968" s="12" t="str">
        <f t="shared" si="842"/>
        <v>2023-27-12</v>
      </c>
      <c r="K8968" s="11">
        <f t="shared" si="845"/>
        <v>1530</v>
      </c>
      <c r="L8968" s="20">
        <v>45287</v>
      </c>
      <c r="M8968" s="11">
        <f t="shared" si="846"/>
        <v>0</v>
      </c>
      <c r="N8968" s="11">
        <f t="shared" si="846"/>
        <v>1</v>
      </c>
      <c r="O8968" s="11">
        <f t="shared" si="847"/>
        <v>1</v>
      </c>
    </row>
    <row r="8969" spans="1:15" x14ac:dyDescent="0.25">
      <c r="A8969" s="17" t="s">
        <v>164</v>
      </c>
      <c r="B8969" s="17">
        <v>563</v>
      </c>
      <c r="C8969" t="s">
        <v>5798</v>
      </c>
      <c r="D8969" s="12" t="str">
        <f t="shared" si="843"/>
        <v>2023-12-27</v>
      </c>
      <c r="E8969" s="13" t="str">
        <f t="shared" si="844"/>
        <v>202312</v>
      </c>
      <c r="F8969">
        <v>1160021811</v>
      </c>
      <c r="G8969" s="19">
        <v>1500</v>
      </c>
      <c r="H8969" s="19">
        <v>0</v>
      </c>
      <c r="J8969" s="12" t="str">
        <f t="shared" si="842"/>
        <v>2023-27-12</v>
      </c>
      <c r="K8969" s="11">
        <f t="shared" si="845"/>
        <v>0</v>
      </c>
      <c r="L8969" s="20">
        <v>45287</v>
      </c>
      <c r="M8969" s="11">
        <f t="shared" si="846"/>
        <v>1</v>
      </c>
      <c r="N8969" s="11">
        <f t="shared" si="846"/>
        <v>0</v>
      </c>
      <c r="O8969" s="11">
        <f t="shared" si="847"/>
        <v>1</v>
      </c>
    </row>
    <row r="8970" spans="1:15" x14ac:dyDescent="0.25">
      <c r="A8970" s="17" t="s">
        <v>164</v>
      </c>
      <c r="B8970" s="17">
        <v>563</v>
      </c>
      <c r="C8970" t="s">
        <v>5799</v>
      </c>
      <c r="D8970" s="12" t="str">
        <f t="shared" si="843"/>
        <v>2023-12-27</v>
      </c>
      <c r="E8970" s="13" t="str">
        <f t="shared" si="844"/>
        <v>202312</v>
      </c>
      <c r="F8970">
        <v>2020042220</v>
      </c>
      <c r="G8970" s="19">
        <v>0</v>
      </c>
      <c r="H8970" s="19">
        <v>150</v>
      </c>
      <c r="J8970" s="12" t="str">
        <f t="shared" si="842"/>
        <v>2023-27-12</v>
      </c>
      <c r="K8970" s="11">
        <f t="shared" si="845"/>
        <v>150</v>
      </c>
      <c r="L8970" s="20">
        <v>45287</v>
      </c>
      <c r="M8970" s="11">
        <f t="shared" si="846"/>
        <v>0</v>
      </c>
      <c r="N8970" s="11">
        <f t="shared" si="846"/>
        <v>1</v>
      </c>
      <c r="O8970" s="11">
        <f t="shared" si="847"/>
        <v>1</v>
      </c>
    </row>
    <row r="8971" spans="1:15" x14ac:dyDescent="0.25">
      <c r="A8971" s="17" t="s">
        <v>164</v>
      </c>
      <c r="B8971" s="17">
        <v>563</v>
      </c>
      <c r="C8971" t="s">
        <v>5799</v>
      </c>
      <c r="D8971" s="12" t="str">
        <f t="shared" si="843"/>
        <v>2023-12-27</v>
      </c>
      <c r="E8971" s="13" t="str">
        <f t="shared" si="844"/>
        <v>202312</v>
      </c>
      <c r="F8971">
        <v>2030012078</v>
      </c>
      <c r="G8971" s="19">
        <v>195</v>
      </c>
      <c r="H8971" s="19">
        <v>0</v>
      </c>
      <c r="J8971" s="12" t="str">
        <f t="shared" si="842"/>
        <v>2023-27-12</v>
      </c>
      <c r="K8971" s="11">
        <f t="shared" si="845"/>
        <v>0</v>
      </c>
      <c r="L8971" s="20">
        <v>45287</v>
      </c>
      <c r="M8971" s="11">
        <f t="shared" si="846"/>
        <v>1</v>
      </c>
      <c r="N8971" s="11">
        <f t="shared" si="846"/>
        <v>0</v>
      </c>
      <c r="O8971" s="11">
        <f t="shared" si="847"/>
        <v>1</v>
      </c>
    </row>
    <row r="8972" spans="1:15" x14ac:dyDescent="0.25">
      <c r="A8972" s="17" t="s">
        <v>164</v>
      </c>
      <c r="B8972" s="17">
        <v>563</v>
      </c>
      <c r="C8972" t="s">
        <v>5799</v>
      </c>
      <c r="D8972" s="12" t="str">
        <f t="shared" si="843"/>
        <v>2023-12-27</v>
      </c>
      <c r="E8972" s="13" t="str">
        <f t="shared" si="844"/>
        <v>202312</v>
      </c>
      <c r="F8972">
        <v>2030012286</v>
      </c>
      <c r="G8972" s="19">
        <v>0</v>
      </c>
      <c r="H8972" s="19">
        <v>15</v>
      </c>
      <c r="J8972" s="12" t="str">
        <f t="shared" si="842"/>
        <v>2023-27-12</v>
      </c>
      <c r="K8972" s="11">
        <f t="shared" si="845"/>
        <v>15</v>
      </c>
      <c r="L8972" s="20">
        <v>45287</v>
      </c>
      <c r="M8972" s="11">
        <f t="shared" si="846"/>
        <v>0</v>
      </c>
      <c r="N8972" s="11">
        <f t="shared" si="846"/>
        <v>1</v>
      </c>
      <c r="O8972" s="11">
        <f t="shared" si="847"/>
        <v>1</v>
      </c>
    </row>
    <row r="8973" spans="1:15" x14ac:dyDescent="0.25">
      <c r="A8973" s="17" t="s">
        <v>164</v>
      </c>
      <c r="B8973" s="17">
        <v>564</v>
      </c>
      <c r="C8973" t="s">
        <v>5800</v>
      </c>
      <c r="D8973" s="12" t="str">
        <f t="shared" si="843"/>
        <v>2023-12-28</v>
      </c>
      <c r="E8973" s="13" t="str">
        <f t="shared" si="844"/>
        <v>202312</v>
      </c>
      <c r="F8973">
        <v>5040067634</v>
      </c>
      <c r="G8973" s="19">
        <v>10.050000000000001</v>
      </c>
      <c r="H8973" s="19">
        <v>0</v>
      </c>
      <c r="J8973" s="12" t="str">
        <f t="shared" si="842"/>
        <v>2023-28-12</v>
      </c>
      <c r="K8973" s="11">
        <f t="shared" si="845"/>
        <v>0</v>
      </c>
      <c r="L8973" s="20">
        <v>45288</v>
      </c>
      <c r="M8973" s="11">
        <f t="shared" si="846"/>
        <v>1</v>
      </c>
      <c r="N8973" s="11">
        <f t="shared" si="846"/>
        <v>0</v>
      </c>
      <c r="O8973" s="11">
        <f t="shared" si="847"/>
        <v>1</v>
      </c>
    </row>
    <row r="8974" spans="1:15" x14ac:dyDescent="0.25">
      <c r="A8974" s="17" t="s">
        <v>164</v>
      </c>
      <c r="B8974" s="17">
        <v>564</v>
      </c>
      <c r="C8974" t="s">
        <v>5800</v>
      </c>
      <c r="D8974" s="12" t="str">
        <f t="shared" si="843"/>
        <v>2023-12-28</v>
      </c>
      <c r="E8974" s="13" t="str">
        <f t="shared" si="844"/>
        <v>202312</v>
      </c>
      <c r="F8974">
        <v>202001211001</v>
      </c>
      <c r="G8974" s="19">
        <v>0</v>
      </c>
      <c r="H8974" s="19">
        <v>25.94</v>
      </c>
      <c r="J8974" s="12" t="str">
        <f t="shared" si="842"/>
        <v>2023-28-12</v>
      </c>
      <c r="K8974" s="11">
        <f t="shared" si="845"/>
        <v>25.94</v>
      </c>
      <c r="L8974" s="20">
        <v>45288</v>
      </c>
      <c r="M8974" s="11">
        <f t="shared" si="846"/>
        <v>0</v>
      </c>
      <c r="N8974" s="11">
        <f t="shared" si="846"/>
        <v>1</v>
      </c>
      <c r="O8974" s="11">
        <f t="shared" si="847"/>
        <v>1</v>
      </c>
    </row>
    <row r="8975" spans="1:15" x14ac:dyDescent="0.25">
      <c r="A8975" s="17" t="s">
        <v>164</v>
      </c>
      <c r="B8975" s="17">
        <v>564</v>
      </c>
      <c r="C8975" t="s">
        <v>5801</v>
      </c>
      <c r="D8975" s="12" t="str">
        <f t="shared" si="843"/>
        <v>2023-12-28</v>
      </c>
      <c r="E8975" s="13" t="str">
        <f t="shared" si="844"/>
        <v>202312</v>
      </c>
      <c r="F8975">
        <v>5040067634</v>
      </c>
      <c r="G8975" s="19">
        <v>15.89</v>
      </c>
      <c r="H8975" s="19">
        <v>0</v>
      </c>
      <c r="J8975" s="12" t="str">
        <f t="shared" si="842"/>
        <v>2023-28-12</v>
      </c>
      <c r="K8975" s="11">
        <f t="shared" si="845"/>
        <v>0</v>
      </c>
      <c r="L8975" s="20">
        <v>45288</v>
      </c>
      <c r="M8975" s="11">
        <f t="shared" si="846"/>
        <v>1</v>
      </c>
      <c r="N8975" s="11">
        <f t="shared" si="846"/>
        <v>0</v>
      </c>
      <c r="O8975" s="11">
        <f t="shared" si="847"/>
        <v>1</v>
      </c>
    </row>
    <row r="8976" spans="1:15" x14ac:dyDescent="0.25">
      <c r="A8976" s="17" t="s">
        <v>164</v>
      </c>
      <c r="B8976" s="17">
        <v>565</v>
      </c>
      <c r="C8976" t="s">
        <v>5802</v>
      </c>
      <c r="D8976" s="12" t="str">
        <f t="shared" si="843"/>
        <v>2023-12-28</v>
      </c>
      <c r="E8976" s="13" t="str">
        <f t="shared" si="844"/>
        <v>202312</v>
      </c>
      <c r="F8976">
        <v>5040067634</v>
      </c>
      <c r="G8976" s="19">
        <v>3.15</v>
      </c>
      <c r="H8976" s="19">
        <v>0</v>
      </c>
      <c r="J8976" s="12" t="str">
        <f t="shared" si="842"/>
        <v>2023-28-12</v>
      </c>
      <c r="K8976" s="11">
        <f t="shared" si="845"/>
        <v>0</v>
      </c>
      <c r="L8976" s="20">
        <v>45288</v>
      </c>
      <c r="M8976" s="11">
        <f t="shared" si="846"/>
        <v>1</v>
      </c>
      <c r="N8976" s="11">
        <f t="shared" si="846"/>
        <v>0</v>
      </c>
      <c r="O8976" s="11">
        <f t="shared" si="847"/>
        <v>1</v>
      </c>
    </row>
    <row r="8977" spans="1:15" x14ac:dyDescent="0.25">
      <c r="A8977" s="17" t="s">
        <v>164</v>
      </c>
      <c r="B8977" s="17">
        <v>565</v>
      </c>
      <c r="C8977" t="s">
        <v>5802</v>
      </c>
      <c r="D8977" s="12" t="str">
        <f t="shared" si="843"/>
        <v>2023-12-28</v>
      </c>
      <c r="E8977" s="13" t="str">
        <f t="shared" si="844"/>
        <v>202312</v>
      </c>
      <c r="F8977">
        <v>202001211001</v>
      </c>
      <c r="G8977" s="19">
        <v>0</v>
      </c>
      <c r="H8977" s="19">
        <v>77.63</v>
      </c>
      <c r="J8977" s="12" t="str">
        <f t="shared" si="842"/>
        <v>2023-28-12</v>
      </c>
      <c r="K8977" s="11">
        <f t="shared" si="845"/>
        <v>77.63</v>
      </c>
      <c r="L8977" s="20">
        <v>45288</v>
      </c>
      <c r="M8977" s="11">
        <f t="shared" si="846"/>
        <v>0</v>
      </c>
      <c r="N8977" s="11">
        <f t="shared" si="846"/>
        <v>1</v>
      </c>
      <c r="O8977" s="11">
        <f t="shared" si="847"/>
        <v>1</v>
      </c>
    </row>
    <row r="8978" spans="1:15" x14ac:dyDescent="0.25">
      <c r="A8978" s="17" t="s">
        <v>164</v>
      </c>
      <c r="B8978" s="17">
        <v>565</v>
      </c>
      <c r="C8978" t="s">
        <v>5803</v>
      </c>
      <c r="D8978" s="12" t="str">
        <f t="shared" si="843"/>
        <v>2023-12-28</v>
      </c>
      <c r="E8978" s="13" t="str">
        <f t="shared" si="844"/>
        <v>202312</v>
      </c>
      <c r="F8978">
        <v>5040067634</v>
      </c>
      <c r="G8978" s="19">
        <v>8.75</v>
      </c>
      <c r="H8978" s="19">
        <v>0</v>
      </c>
      <c r="J8978" s="12" t="str">
        <f t="shared" si="842"/>
        <v>2023-28-12</v>
      </c>
      <c r="K8978" s="11">
        <f t="shared" si="845"/>
        <v>0</v>
      </c>
      <c r="L8978" s="20">
        <v>45288</v>
      </c>
      <c r="M8978" s="11">
        <f t="shared" si="846"/>
        <v>1</v>
      </c>
      <c r="N8978" s="11">
        <f t="shared" si="846"/>
        <v>0</v>
      </c>
      <c r="O8978" s="11">
        <f t="shared" si="847"/>
        <v>1</v>
      </c>
    </row>
    <row r="8979" spans="1:15" x14ac:dyDescent="0.25">
      <c r="A8979" s="17" t="s">
        <v>164</v>
      </c>
      <c r="B8979" s="17">
        <v>565</v>
      </c>
      <c r="C8979" t="s">
        <v>5804</v>
      </c>
      <c r="D8979" s="12" t="str">
        <f t="shared" si="843"/>
        <v>2023-12-28</v>
      </c>
      <c r="E8979" s="13" t="str">
        <f t="shared" si="844"/>
        <v>202312</v>
      </c>
      <c r="F8979">
        <v>2030012078</v>
      </c>
      <c r="G8979" s="19">
        <v>1.1499999999999999</v>
      </c>
      <c r="H8979" s="19">
        <v>0</v>
      </c>
      <c r="J8979" s="12" t="str">
        <f t="shared" si="842"/>
        <v>2023-28-12</v>
      </c>
      <c r="K8979" s="11">
        <f t="shared" si="845"/>
        <v>0</v>
      </c>
      <c r="L8979" s="20">
        <v>45288</v>
      </c>
      <c r="M8979" s="11">
        <f t="shared" si="846"/>
        <v>1</v>
      </c>
      <c r="N8979" s="11">
        <f t="shared" si="846"/>
        <v>0</v>
      </c>
      <c r="O8979" s="11">
        <f t="shared" si="847"/>
        <v>1</v>
      </c>
    </row>
    <row r="8980" spans="1:15" x14ac:dyDescent="0.25">
      <c r="A8980" s="17" t="s">
        <v>164</v>
      </c>
      <c r="B8980" s="17">
        <v>565</v>
      </c>
      <c r="C8980" t="s">
        <v>5804</v>
      </c>
      <c r="D8980" s="12" t="str">
        <f t="shared" si="843"/>
        <v>2023-12-28</v>
      </c>
      <c r="E8980" s="13" t="str">
        <f t="shared" si="844"/>
        <v>202312</v>
      </c>
      <c r="F8980">
        <v>5040067634</v>
      </c>
      <c r="G8980" s="19">
        <v>21.810000000000002</v>
      </c>
      <c r="H8980" s="19">
        <v>0</v>
      </c>
      <c r="J8980" s="12" t="str">
        <f t="shared" si="842"/>
        <v>2023-28-12</v>
      </c>
      <c r="K8980" s="11">
        <f t="shared" si="845"/>
        <v>0</v>
      </c>
      <c r="L8980" s="20">
        <v>45288</v>
      </c>
      <c r="M8980" s="11">
        <f t="shared" si="846"/>
        <v>1</v>
      </c>
      <c r="N8980" s="11">
        <f t="shared" si="846"/>
        <v>0</v>
      </c>
      <c r="O8980" s="11">
        <f t="shared" si="847"/>
        <v>1</v>
      </c>
    </row>
    <row r="8981" spans="1:15" x14ac:dyDescent="0.25">
      <c r="A8981" s="17" t="s">
        <v>164</v>
      </c>
      <c r="B8981" s="17">
        <v>565</v>
      </c>
      <c r="C8981" t="s">
        <v>5805</v>
      </c>
      <c r="D8981" s="12" t="str">
        <f t="shared" si="843"/>
        <v>2023-12-28</v>
      </c>
      <c r="E8981" s="13" t="str">
        <f t="shared" si="844"/>
        <v>202312</v>
      </c>
      <c r="F8981">
        <v>5040067634</v>
      </c>
      <c r="G8981" s="19">
        <v>42.77</v>
      </c>
      <c r="H8981" s="19">
        <v>0</v>
      </c>
      <c r="J8981" s="12" t="str">
        <f t="shared" si="842"/>
        <v>2023-28-12</v>
      </c>
      <c r="K8981" s="11">
        <f t="shared" si="845"/>
        <v>0</v>
      </c>
      <c r="L8981" s="20">
        <v>45288</v>
      </c>
      <c r="M8981" s="11">
        <f t="shared" si="846"/>
        <v>1</v>
      </c>
      <c r="N8981" s="11">
        <f t="shared" si="846"/>
        <v>0</v>
      </c>
      <c r="O8981" s="11">
        <f t="shared" si="847"/>
        <v>1</v>
      </c>
    </row>
    <row r="8982" spans="1:15" x14ac:dyDescent="0.25">
      <c r="A8982" s="17" t="s">
        <v>164</v>
      </c>
      <c r="B8982" s="17">
        <v>566</v>
      </c>
      <c r="C8982" t="s">
        <v>5806</v>
      </c>
      <c r="D8982" s="12" t="str">
        <f t="shared" si="843"/>
        <v>2023-12-28</v>
      </c>
      <c r="E8982" s="13" t="str">
        <f t="shared" si="844"/>
        <v>202312</v>
      </c>
      <c r="F8982">
        <v>5040067634</v>
      </c>
      <c r="G8982" s="19">
        <v>12.8</v>
      </c>
      <c r="H8982" s="19">
        <v>0</v>
      </c>
      <c r="J8982" s="12" t="str">
        <f t="shared" si="842"/>
        <v>2023-28-12</v>
      </c>
      <c r="K8982" s="11">
        <f t="shared" si="845"/>
        <v>0</v>
      </c>
      <c r="L8982" s="20">
        <v>45288</v>
      </c>
      <c r="M8982" s="11">
        <f t="shared" si="846"/>
        <v>1</v>
      </c>
      <c r="N8982" s="11">
        <f t="shared" si="846"/>
        <v>0</v>
      </c>
      <c r="O8982" s="11">
        <f t="shared" si="847"/>
        <v>1</v>
      </c>
    </row>
    <row r="8983" spans="1:15" x14ac:dyDescent="0.25">
      <c r="A8983" s="17" t="s">
        <v>164</v>
      </c>
      <c r="B8983" s="17">
        <v>566</v>
      </c>
      <c r="C8983" t="s">
        <v>5806</v>
      </c>
      <c r="D8983" s="12" t="str">
        <f t="shared" si="843"/>
        <v>2023-12-28</v>
      </c>
      <c r="E8983" s="13" t="str">
        <f t="shared" si="844"/>
        <v>202312</v>
      </c>
      <c r="F8983">
        <v>202001211001</v>
      </c>
      <c r="G8983" s="19">
        <v>0</v>
      </c>
      <c r="H8983" s="19">
        <v>94.32</v>
      </c>
      <c r="J8983" s="12" t="str">
        <f t="shared" si="842"/>
        <v>2023-28-12</v>
      </c>
      <c r="K8983" s="11">
        <f t="shared" si="845"/>
        <v>94.32</v>
      </c>
      <c r="L8983" s="20">
        <v>45288</v>
      </c>
      <c r="M8983" s="11">
        <f t="shared" si="846"/>
        <v>0</v>
      </c>
      <c r="N8983" s="11">
        <f t="shared" si="846"/>
        <v>1</v>
      </c>
      <c r="O8983" s="11">
        <f t="shared" si="847"/>
        <v>1</v>
      </c>
    </row>
    <row r="8984" spans="1:15" x14ac:dyDescent="0.25">
      <c r="A8984" s="17" t="s">
        <v>164</v>
      </c>
      <c r="B8984" s="17">
        <v>566</v>
      </c>
      <c r="C8984" t="s">
        <v>5807</v>
      </c>
      <c r="D8984" s="12" t="str">
        <f t="shared" si="843"/>
        <v>2023-12-28</v>
      </c>
      <c r="E8984" s="13" t="str">
        <f t="shared" si="844"/>
        <v>202312</v>
      </c>
      <c r="F8984">
        <v>2030012078</v>
      </c>
      <c r="G8984" s="19">
        <v>6.67</v>
      </c>
      <c r="H8984" s="19">
        <v>0</v>
      </c>
      <c r="J8984" s="12" t="str">
        <f t="shared" si="842"/>
        <v>2023-28-12</v>
      </c>
      <c r="K8984" s="11">
        <f t="shared" si="845"/>
        <v>0</v>
      </c>
      <c r="L8984" s="20">
        <v>45288</v>
      </c>
      <c r="M8984" s="11">
        <f t="shared" si="846"/>
        <v>1</v>
      </c>
      <c r="N8984" s="11">
        <f t="shared" si="846"/>
        <v>0</v>
      </c>
      <c r="O8984" s="11">
        <f t="shared" si="847"/>
        <v>1</v>
      </c>
    </row>
    <row r="8985" spans="1:15" x14ac:dyDescent="0.25">
      <c r="A8985" s="17" t="s">
        <v>164</v>
      </c>
      <c r="B8985" s="17">
        <v>566</v>
      </c>
      <c r="C8985" t="s">
        <v>5807</v>
      </c>
      <c r="D8985" s="12" t="str">
        <f t="shared" si="843"/>
        <v>2023-12-28</v>
      </c>
      <c r="E8985" s="13" t="str">
        <f t="shared" si="844"/>
        <v>202312</v>
      </c>
      <c r="F8985">
        <v>5040067634</v>
      </c>
      <c r="G8985" s="19">
        <v>74.849999999999994</v>
      </c>
      <c r="H8985" s="19">
        <v>0</v>
      </c>
      <c r="J8985" s="12" t="str">
        <f t="shared" si="842"/>
        <v>2023-28-12</v>
      </c>
      <c r="K8985" s="11">
        <f t="shared" si="845"/>
        <v>0</v>
      </c>
      <c r="L8985" s="20">
        <v>45288</v>
      </c>
      <c r="M8985" s="11">
        <f t="shared" si="846"/>
        <v>1</v>
      </c>
      <c r="N8985" s="11">
        <f t="shared" si="846"/>
        <v>0</v>
      </c>
      <c r="O8985" s="11">
        <f t="shared" si="847"/>
        <v>1</v>
      </c>
    </row>
    <row r="8986" spans="1:15" x14ac:dyDescent="0.25">
      <c r="A8986" s="17" t="s">
        <v>164</v>
      </c>
      <c r="B8986" s="17">
        <v>567</v>
      </c>
      <c r="C8986" t="s">
        <v>5808</v>
      </c>
      <c r="D8986" s="12" t="str">
        <f t="shared" si="843"/>
        <v>2023-12-28</v>
      </c>
      <c r="E8986" s="13" t="str">
        <f t="shared" si="844"/>
        <v>202312</v>
      </c>
      <c r="F8986">
        <v>5040067634</v>
      </c>
      <c r="G8986" s="19">
        <v>9.25</v>
      </c>
      <c r="H8986" s="19">
        <v>0</v>
      </c>
      <c r="J8986" s="12" t="str">
        <f t="shared" si="842"/>
        <v>2023-28-12</v>
      </c>
      <c r="K8986" s="11">
        <f t="shared" si="845"/>
        <v>0</v>
      </c>
      <c r="L8986" s="20">
        <v>45288</v>
      </c>
      <c r="M8986" s="11">
        <f t="shared" si="846"/>
        <v>1</v>
      </c>
      <c r="N8986" s="11">
        <f t="shared" si="846"/>
        <v>0</v>
      </c>
      <c r="O8986" s="11">
        <f t="shared" si="847"/>
        <v>1</v>
      </c>
    </row>
    <row r="8987" spans="1:15" x14ac:dyDescent="0.25">
      <c r="A8987" s="17" t="s">
        <v>164</v>
      </c>
      <c r="B8987" s="17">
        <v>567</v>
      </c>
      <c r="C8987" t="s">
        <v>5809</v>
      </c>
      <c r="D8987" s="12" t="str">
        <f t="shared" si="843"/>
        <v>2023-12-28</v>
      </c>
      <c r="E8987" s="13" t="str">
        <f t="shared" si="844"/>
        <v>202312</v>
      </c>
      <c r="F8987">
        <v>2030012078</v>
      </c>
      <c r="G8987" s="19">
        <v>6.06</v>
      </c>
      <c r="H8987" s="19">
        <v>0</v>
      </c>
      <c r="J8987" s="12" t="str">
        <f t="shared" si="842"/>
        <v>2023-28-12</v>
      </c>
      <c r="K8987" s="11">
        <f t="shared" si="845"/>
        <v>0</v>
      </c>
      <c r="L8987" s="20">
        <v>45288</v>
      </c>
      <c r="M8987" s="11">
        <f t="shared" si="846"/>
        <v>1</v>
      </c>
      <c r="N8987" s="11">
        <f t="shared" si="846"/>
        <v>0</v>
      </c>
      <c r="O8987" s="11">
        <f t="shared" si="847"/>
        <v>1</v>
      </c>
    </row>
    <row r="8988" spans="1:15" x14ac:dyDescent="0.25">
      <c r="A8988" s="17" t="s">
        <v>164</v>
      </c>
      <c r="B8988" s="17">
        <v>567</v>
      </c>
      <c r="C8988" t="s">
        <v>5809</v>
      </c>
      <c r="D8988" s="12" t="str">
        <f t="shared" si="843"/>
        <v>2023-12-28</v>
      </c>
      <c r="E8988" s="13" t="str">
        <f t="shared" si="844"/>
        <v>202312</v>
      </c>
      <c r="F8988">
        <v>5040067634</v>
      </c>
      <c r="G8988" s="19">
        <v>57.489999999999995</v>
      </c>
      <c r="H8988" s="19">
        <v>0</v>
      </c>
      <c r="J8988" s="12" t="str">
        <f t="shared" si="842"/>
        <v>2023-28-12</v>
      </c>
      <c r="K8988" s="11">
        <f t="shared" si="845"/>
        <v>0</v>
      </c>
      <c r="L8988" s="20">
        <v>45288</v>
      </c>
      <c r="M8988" s="11">
        <f t="shared" si="846"/>
        <v>1</v>
      </c>
      <c r="N8988" s="11">
        <f t="shared" si="846"/>
        <v>0</v>
      </c>
      <c r="O8988" s="11">
        <f t="shared" si="847"/>
        <v>1</v>
      </c>
    </row>
    <row r="8989" spans="1:15" x14ac:dyDescent="0.25">
      <c r="A8989" s="17" t="s">
        <v>164</v>
      </c>
      <c r="B8989" s="17">
        <v>567</v>
      </c>
      <c r="C8989" t="s">
        <v>5809</v>
      </c>
      <c r="D8989" s="12" t="str">
        <f t="shared" si="843"/>
        <v>2023-12-28</v>
      </c>
      <c r="E8989" s="13" t="str">
        <f t="shared" si="844"/>
        <v>202312</v>
      </c>
      <c r="F8989">
        <v>202001211001</v>
      </c>
      <c r="G8989" s="19">
        <v>0</v>
      </c>
      <c r="H8989" s="19">
        <v>127.9</v>
      </c>
      <c r="J8989" s="12" t="str">
        <f t="shared" si="842"/>
        <v>2023-28-12</v>
      </c>
      <c r="K8989" s="11">
        <f t="shared" si="845"/>
        <v>127.9</v>
      </c>
      <c r="L8989" s="20">
        <v>45288</v>
      </c>
      <c r="M8989" s="11">
        <f t="shared" si="846"/>
        <v>0</v>
      </c>
      <c r="N8989" s="11">
        <f t="shared" si="846"/>
        <v>1</v>
      </c>
      <c r="O8989" s="11">
        <f t="shared" si="847"/>
        <v>1</v>
      </c>
    </row>
    <row r="8990" spans="1:15" x14ac:dyDescent="0.25">
      <c r="A8990" s="17" t="s">
        <v>164</v>
      </c>
      <c r="B8990" s="17">
        <v>567</v>
      </c>
      <c r="C8990" t="s">
        <v>5810</v>
      </c>
      <c r="D8990" s="12" t="str">
        <f t="shared" si="843"/>
        <v>2023-12-28</v>
      </c>
      <c r="E8990" s="13" t="str">
        <f t="shared" si="844"/>
        <v>202312</v>
      </c>
      <c r="F8990">
        <v>5040067634</v>
      </c>
      <c r="G8990" s="19">
        <v>55.1</v>
      </c>
      <c r="H8990" s="19">
        <v>0</v>
      </c>
      <c r="J8990" s="12" t="str">
        <f t="shared" si="842"/>
        <v>2023-28-12</v>
      </c>
      <c r="K8990" s="11">
        <f t="shared" si="845"/>
        <v>0</v>
      </c>
      <c r="L8990" s="20">
        <v>45288</v>
      </c>
      <c r="M8990" s="11">
        <f t="shared" si="846"/>
        <v>1</v>
      </c>
      <c r="N8990" s="11">
        <f t="shared" si="846"/>
        <v>0</v>
      </c>
      <c r="O8990" s="11">
        <f t="shared" si="847"/>
        <v>1</v>
      </c>
    </row>
    <row r="8991" spans="1:15" x14ac:dyDescent="0.25">
      <c r="A8991" s="17" t="s">
        <v>164</v>
      </c>
      <c r="B8991" s="17">
        <v>568</v>
      </c>
      <c r="C8991" t="s">
        <v>5811</v>
      </c>
      <c r="D8991" s="12" t="str">
        <f t="shared" si="843"/>
        <v>2023-12-28</v>
      </c>
      <c r="E8991" s="13" t="str">
        <f t="shared" si="844"/>
        <v>202312</v>
      </c>
      <c r="F8991">
        <v>5040027098</v>
      </c>
      <c r="G8991" s="19">
        <v>2.25</v>
      </c>
      <c r="H8991" s="19">
        <v>0</v>
      </c>
      <c r="J8991" s="12" t="str">
        <f t="shared" si="842"/>
        <v>2023-28-12</v>
      </c>
      <c r="K8991" s="11">
        <f t="shared" si="845"/>
        <v>0</v>
      </c>
      <c r="L8991" s="20">
        <v>45288</v>
      </c>
      <c r="M8991" s="11">
        <f t="shared" si="846"/>
        <v>1</v>
      </c>
      <c r="N8991" s="11">
        <f t="shared" si="846"/>
        <v>0</v>
      </c>
      <c r="O8991" s="11">
        <f t="shared" si="847"/>
        <v>1</v>
      </c>
    </row>
    <row r="8992" spans="1:15" x14ac:dyDescent="0.25">
      <c r="A8992" s="17" t="s">
        <v>164</v>
      </c>
      <c r="B8992" s="17">
        <v>568</v>
      </c>
      <c r="C8992" t="s">
        <v>5811</v>
      </c>
      <c r="D8992" s="12" t="str">
        <f t="shared" si="843"/>
        <v>2023-12-28</v>
      </c>
      <c r="E8992" s="13" t="str">
        <f t="shared" si="844"/>
        <v>202312</v>
      </c>
      <c r="F8992">
        <v>202001211001</v>
      </c>
      <c r="G8992" s="19">
        <v>0</v>
      </c>
      <c r="H8992" s="19">
        <v>114.79</v>
      </c>
      <c r="J8992" s="12" t="str">
        <f t="shared" si="842"/>
        <v>2023-28-12</v>
      </c>
      <c r="K8992" s="11">
        <f t="shared" si="845"/>
        <v>114.79</v>
      </c>
      <c r="L8992" s="20">
        <v>45288</v>
      </c>
      <c r="M8992" s="11">
        <f t="shared" si="846"/>
        <v>0</v>
      </c>
      <c r="N8992" s="11">
        <f t="shared" si="846"/>
        <v>1</v>
      </c>
      <c r="O8992" s="11">
        <f t="shared" si="847"/>
        <v>1</v>
      </c>
    </row>
    <row r="8993" spans="1:15" x14ac:dyDescent="0.25">
      <c r="A8993" s="17" t="s">
        <v>164</v>
      </c>
      <c r="B8993" s="17">
        <v>568</v>
      </c>
      <c r="C8993" t="s">
        <v>5812</v>
      </c>
      <c r="D8993" s="12" t="str">
        <f t="shared" si="843"/>
        <v>2023-12-28</v>
      </c>
      <c r="E8993" s="13" t="str">
        <f t="shared" si="844"/>
        <v>202312</v>
      </c>
      <c r="F8993">
        <v>5040027098</v>
      </c>
      <c r="G8993" s="19">
        <v>4.95</v>
      </c>
      <c r="H8993" s="19">
        <v>0</v>
      </c>
      <c r="J8993" s="12" t="str">
        <f t="shared" si="842"/>
        <v>2023-28-12</v>
      </c>
      <c r="K8993" s="11">
        <f t="shared" si="845"/>
        <v>0</v>
      </c>
      <c r="L8993" s="20">
        <v>45288</v>
      </c>
      <c r="M8993" s="11">
        <f t="shared" si="846"/>
        <v>1</v>
      </c>
      <c r="N8993" s="11">
        <f t="shared" si="846"/>
        <v>0</v>
      </c>
      <c r="O8993" s="11">
        <f t="shared" si="847"/>
        <v>1</v>
      </c>
    </row>
    <row r="8994" spans="1:15" x14ac:dyDescent="0.25">
      <c r="A8994" s="17" t="s">
        <v>164</v>
      </c>
      <c r="B8994" s="17">
        <v>568</v>
      </c>
      <c r="C8994" t="s">
        <v>5813</v>
      </c>
      <c r="D8994" s="12" t="str">
        <f t="shared" si="843"/>
        <v>2023-12-28</v>
      </c>
      <c r="E8994" s="13" t="str">
        <f t="shared" si="844"/>
        <v>202312</v>
      </c>
      <c r="F8994">
        <v>5040027098</v>
      </c>
      <c r="G8994" s="19">
        <v>3.85</v>
      </c>
      <c r="H8994" s="19">
        <v>0</v>
      </c>
      <c r="J8994" s="12" t="str">
        <f t="shared" si="842"/>
        <v>2023-28-12</v>
      </c>
      <c r="K8994" s="11">
        <f t="shared" si="845"/>
        <v>0</v>
      </c>
      <c r="L8994" s="20">
        <v>45288</v>
      </c>
      <c r="M8994" s="11">
        <f t="shared" si="846"/>
        <v>1</v>
      </c>
      <c r="N8994" s="11">
        <f t="shared" si="846"/>
        <v>0</v>
      </c>
      <c r="O8994" s="11">
        <f t="shared" si="847"/>
        <v>1</v>
      </c>
    </row>
    <row r="8995" spans="1:15" x14ac:dyDescent="0.25">
      <c r="A8995" s="17" t="s">
        <v>164</v>
      </c>
      <c r="B8995" s="17">
        <v>568</v>
      </c>
      <c r="C8995" t="s">
        <v>5814</v>
      </c>
      <c r="D8995" s="12" t="str">
        <f t="shared" si="843"/>
        <v>2023-12-28</v>
      </c>
      <c r="E8995" s="13" t="str">
        <f t="shared" si="844"/>
        <v>202312</v>
      </c>
      <c r="F8995">
        <v>5040027098</v>
      </c>
      <c r="G8995" s="19">
        <v>6.99</v>
      </c>
      <c r="H8995" s="19">
        <v>0</v>
      </c>
      <c r="J8995" s="12" t="str">
        <f t="shared" si="842"/>
        <v>2023-28-12</v>
      </c>
      <c r="K8995" s="11">
        <f t="shared" si="845"/>
        <v>0</v>
      </c>
      <c r="L8995" s="20">
        <v>45288</v>
      </c>
      <c r="M8995" s="11">
        <f t="shared" si="846"/>
        <v>1</v>
      </c>
      <c r="N8995" s="11">
        <f t="shared" si="846"/>
        <v>0</v>
      </c>
      <c r="O8995" s="11">
        <f t="shared" si="847"/>
        <v>1</v>
      </c>
    </row>
    <row r="8996" spans="1:15" x14ac:dyDescent="0.25">
      <c r="A8996" s="17" t="s">
        <v>164</v>
      </c>
      <c r="B8996" s="17">
        <v>568</v>
      </c>
      <c r="C8996" t="s">
        <v>5815</v>
      </c>
      <c r="D8996" s="12" t="str">
        <f t="shared" si="843"/>
        <v>2023-12-28</v>
      </c>
      <c r="E8996" s="13" t="str">
        <f t="shared" si="844"/>
        <v>202312</v>
      </c>
      <c r="F8996">
        <v>5040027091</v>
      </c>
      <c r="G8996" s="19">
        <v>1</v>
      </c>
      <c r="H8996" s="19">
        <v>0</v>
      </c>
      <c r="J8996" s="12" t="str">
        <f t="shared" si="842"/>
        <v>2023-28-12</v>
      </c>
      <c r="K8996" s="11">
        <f t="shared" si="845"/>
        <v>0</v>
      </c>
      <c r="L8996" s="20">
        <v>45288</v>
      </c>
      <c r="M8996" s="11">
        <f t="shared" si="846"/>
        <v>1</v>
      </c>
      <c r="N8996" s="11">
        <f t="shared" si="846"/>
        <v>0</v>
      </c>
      <c r="O8996" s="11">
        <f t="shared" si="847"/>
        <v>1</v>
      </c>
    </row>
    <row r="8997" spans="1:15" x14ac:dyDescent="0.25">
      <c r="A8997" s="17" t="s">
        <v>164</v>
      </c>
      <c r="B8997" s="17">
        <v>568</v>
      </c>
      <c r="C8997" t="s">
        <v>5815</v>
      </c>
      <c r="D8997" s="12" t="str">
        <f t="shared" si="843"/>
        <v>2023-12-28</v>
      </c>
      <c r="E8997" s="13" t="str">
        <f t="shared" si="844"/>
        <v>202312</v>
      </c>
      <c r="F8997">
        <v>5040027098</v>
      </c>
      <c r="G8997" s="19">
        <v>4</v>
      </c>
      <c r="H8997" s="19">
        <v>0</v>
      </c>
      <c r="J8997" s="12" t="str">
        <f t="shared" si="842"/>
        <v>2023-28-12</v>
      </c>
      <c r="K8997" s="11">
        <f t="shared" si="845"/>
        <v>0</v>
      </c>
      <c r="L8997" s="20">
        <v>45288</v>
      </c>
      <c r="M8997" s="11">
        <f t="shared" si="846"/>
        <v>1</v>
      </c>
      <c r="N8997" s="11">
        <f t="shared" si="846"/>
        <v>0</v>
      </c>
      <c r="O8997" s="11">
        <f t="shared" si="847"/>
        <v>1</v>
      </c>
    </row>
    <row r="8998" spans="1:15" x14ac:dyDescent="0.25">
      <c r="A8998" s="17" t="s">
        <v>164</v>
      </c>
      <c r="B8998" s="17">
        <v>568</v>
      </c>
      <c r="C8998" t="s">
        <v>5816</v>
      </c>
      <c r="D8998" s="12" t="str">
        <f t="shared" si="843"/>
        <v>2023-12-28</v>
      </c>
      <c r="E8998" s="13" t="str">
        <f t="shared" si="844"/>
        <v>202312</v>
      </c>
      <c r="F8998">
        <v>2030012078</v>
      </c>
      <c r="G8998" s="19">
        <v>2.13</v>
      </c>
      <c r="H8998" s="19">
        <v>0</v>
      </c>
      <c r="J8998" s="12" t="str">
        <f t="shared" si="842"/>
        <v>2023-28-12</v>
      </c>
      <c r="K8998" s="11">
        <f t="shared" si="845"/>
        <v>0</v>
      </c>
      <c r="L8998" s="20">
        <v>45288</v>
      </c>
      <c r="M8998" s="11">
        <f t="shared" si="846"/>
        <v>1</v>
      </c>
      <c r="N8998" s="11">
        <f t="shared" si="846"/>
        <v>0</v>
      </c>
      <c r="O8998" s="11">
        <f t="shared" si="847"/>
        <v>1</v>
      </c>
    </row>
    <row r="8999" spans="1:15" x14ac:dyDescent="0.25">
      <c r="A8999" s="17" t="s">
        <v>164</v>
      </c>
      <c r="B8999" s="17">
        <v>568</v>
      </c>
      <c r="C8999" t="s">
        <v>5816</v>
      </c>
      <c r="D8999" s="12" t="str">
        <f t="shared" si="843"/>
        <v>2023-12-28</v>
      </c>
      <c r="E8999" s="13" t="str">
        <f t="shared" si="844"/>
        <v>202312</v>
      </c>
      <c r="F8999">
        <v>5040027098</v>
      </c>
      <c r="G8999" s="19">
        <v>4.95</v>
      </c>
      <c r="H8999" s="19">
        <v>0</v>
      </c>
      <c r="J8999" s="12" t="str">
        <f t="shared" si="842"/>
        <v>2023-28-12</v>
      </c>
      <c r="K8999" s="11">
        <f t="shared" si="845"/>
        <v>0</v>
      </c>
      <c r="L8999" s="20">
        <v>45288</v>
      </c>
      <c r="M8999" s="11">
        <f t="shared" si="846"/>
        <v>1</v>
      </c>
      <c r="N8999" s="11">
        <f t="shared" si="846"/>
        <v>0</v>
      </c>
      <c r="O8999" s="11">
        <f t="shared" si="847"/>
        <v>1</v>
      </c>
    </row>
    <row r="9000" spans="1:15" x14ac:dyDescent="0.25">
      <c r="A9000" s="17" t="s">
        <v>164</v>
      </c>
      <c r="B9000" s="17">
        <v>568</v>
      </c>
      <c r="C9000" t="s">
        <v>5816</v>
      </c>
      <c r="D9000" s="12" t="str">
        <f t="shared" si="843"/>
        <v>2023-12-28</v>
      </c>
      <c r="E9000" s="13" t="str">
        <f t="shared" si="844"/>
        <v>202312</v>
      </c>
      <c r="F9000">
        <v>5040027860</v>
      </c>
      <c r="G9000" s="19">
        <v>17.87</v>
      </c>
      <c r="H9000" s="19">
        <v>0</v>
      </c>
      <c r="J9000" s="12" t="str">
        <f t="shared" si="842"/>
        <v>2023-28-12</v>
      </c>
      <c r="K9000" s="11">
        <f t="shared" si="845"/>
        <v>0</v>
      </c>
      <c r="L9000" s="20">
        <v>45288</v>
      </c>
      <c r="M9000" s="11">
        <f t="shared" si="846"/>
        <v>1</v>
      </c>
      <c r="N9000" s="11">
        <f t="shared" si="846"/>
        <v>0</v>
      </c>
      <c r="O9000" s="11">
        <f t="shared" si="847"/>
        <v>1</v>
      </c>
    </row>
    <row r="9001" spans="1:15" x14ac:dyDescent="0.25">
      <c r="A9001" s="17" t="s">
        <v>164</v>
      </c>
      <c r="B9001" s="17">
        <v>568</v>
      </c>
      <c r="C9001" t="s">
        <v>5817</v>
      </c>
      <c r="D9001" s="12" t="str">
        <f t="shared" si="843"/>
        <v>2023-12-28</v>
      </c>
      <c r="E9001" s="13" t="str">
        <f t="shared" si="844"/>
        <v>202312</v>
      </c>
      <c r="F9001">
        <v>2030012078</v>
      </c>
      <c r="G9001" s="19">
        <v>2.65</v>
      </c>
      <c r="H9001" s="19">
        <v>0</v>
      </c>
      <c r="J9001" s="12" t="str">
        <f t="shared" si="842"/>
        <v>2023-28-12</v>
      </c>
      <c r="K9001" s="11">
        <f t="shared" si="845"/>
        <v>0</v>
      </c>
      <c r="L9001" s="20">
        <v>45288</v>
      </c>
      <c r="M9001" s="11">
        <f t="shared" si="846"/>
        <v>1</v>
      </c>
      <c r="N9001" s="11">
        <f t="shared" si="846"/>
        <v>0</v>
      </c>
      <c r="O9001" s="11">
        <f t="shared" si="847"/>
        <v>1</v>
      </c>
    </row>
    <row r="9002" spans="1:15" x14ac:dyDescent="0.25">
      <c r="A9002" s="17" t="s">
        <v>164</v>
      </c>
      <c r="B9002" s="17">
        <v>568</v>
      </c>
      <c r="C9002" t="s">
        <v>5817</v>
      </c>
      <c r="D9002" s="12" t="str">
        <f t="shared" si="843"/>
        <v>2023-12-28</v>
      </c>
      <c r="E9002" s="13" t="str">
        <f t="shared" si="844"/>
        <v>202312</v>
      </c>
      <c r="F9002">
        <v>5040027860</v>
      </c>
      <c r="G9002" s="19">
        <v>22.35</v>
      </c>
      <c r="H9002" s="19">
        <v>0</v>
      </c>
      <c r="J9002" s="12" t="str">
        <f t="shared" si="842"/>
        <v>2023-28-12</v>
      </c>
      <c r="K9002" s="11">
        <f t="shared" si="845"/>
        <v>0</v>
      </c>
      <c r="L9002" s="20">
        <v>45288</v>
      </c>
      <c r="M9002" s="11">
        <f t="shared" si="846"/>
        <v>1</v>
      </c>
      <c r="N9002" s="11">
        <f t="shared" si="846"/>
        <v>0</v>
      </c>
      <c r="O9002" s="11">
        <f t="shared" si="847"/>
        <v>1</v>
      </c>
    </row>
    <row r="9003" spans="1:15" x14ac:dyDescent="0.25">
      <c r="A9003" s="17" t="s">
        <v>164</v>
      </c>
      <c r="B9003" s="17">
        <v>568</v>
      </c>
      <c r="C9003" t="s">
        <v>5818</v>
      </c>
      <c r="D9003" s="12" t="str">
        <f t="shared" si="843"/>
        <v>2023-12-28</v>
      </c>
      <c r="E9003" s="13" t="str">
        <f t="shared" si="844"/>
        <v>202312</v>
      </c>
      <c r="F9003">
        <v>5040027098</v>
      </c>
      <c r="G9003" s="19">
        <v>6.85</v>
      </c>
      <c r="H9003" s="19">
        <v>0</v>
      </c>
      <c r="J9003" s="12" t="str">
        <f t="shared" si="842"/>
        <v>2023-28-12</v>
      </c>
      <c r="K9003" s="11">
        <f t="shared" si="845"/>
        <v>0</v>
      </c>
      <c r="L9003" s="20">
        <v>45288</v>
      </c>
      <c r="M9003" s="11">
        <f t="shared" si="846"/>
        <v>1</v>
      </c>
      <c r="N9003" s="11">
        <f t="shared" si="846"/>
        <v>0</v>
      </c>
      <c r="O9003" s="11">
        <f t="shared" si="847"/>
        <v>1</v>
      </c>
    </row>
    <row r="9004" spans="1:15" x14ac:dyDescent="0.25">
      <c r="A9004" s="17" t="s">
        <v>164</v>
      </c>
      <c r="B9004" s="17">
        <v>568</v>
      </c>
      <c r="C9004" t="s">
        <v>5819</v>
      </c>
      <c r="D9004" s="12" t="str">
        <f t="shared" si="843"/>
        <v>2023-12-28</v>
      </c>
      <c r="E9004" s="13" t="str">
        <f t="shared" si="844"/>
        <v>202312</v>
      </c>
      <c r="F9004">
        <v>2030012078</v>
      </c>
      <c r="G9004" s="19">
        <v>3.18</v>
      </c>
      <c r="H9004" s="19">
        <v>0</v>
      </c>
      <c r="J9004" s="12" t="str">
        <f t="shared" si="842"/>
        <v>2023-28-12</v>
      </c>
      <c r="K9004" s="11">
        <f t="shared" si="845"/>
        <v>0</v>
      </c>
      <c r="L9004" s="20">
        <v>45288</v>
      </c>
      <c r="M9004" s="11">
        <f t="shared" si="846"/>
        <v>1</v>
      </c>
      <c r="N9004" s="11">
        <f t="shared" si="846"/>
        <v>0</v>
      </c>
      <c r="O9004" s="11">
        <f t="shared" si="847"/>
        <v>1</v>
      </c>
    </row>
    <row r="9005" spans="1:15" x14ac:dyDescent="0.25">
      <c r="A9005" s="17" t="s">
        <v>164</v>
      </c>
      <c r="B9005" s="17">
        <v>568</v>
      </c>
      <c r="C9005" t="s">
        <v>5819</v>
      </c>
      <c r="D9005" s="12" t="str">
        <f t="shared" si="843"/>
        <v>2023-12-28</v>
      </c>
      <c r="E9005" s="13" t="str">
        <f t="shared" si="844"/>
        <v>202312</v>
      </c>
      <c r="F9005">
        <v>5040027098</v>
      </c>
      <c r="G9005" s="19">
        <v>4.95</v>
      </c>
      <c r="H9005" s="19">
        <v>0</v>
      </c>
      <c r="J9005" s="12" t="str">
        <f t="shared" si="842"/>
        <v>2023-28-12</v>
      </c>
      <c r="K9005" s="11">
        <f t="shared" si="845"/>
        <v>0</v>
      </c>
      <c r="L9005" s="20">
        <v>45288</v>
      </c>
      <c r="M9005" s="11">
        <f t="shared" si="846"/>
        <v>1</v>
      </c>
      <c r="N9005" s="11">
        <f t="shared" si="846"/>
        <v>0</v>
      </c>
      <c r="O9005" s="11">
        <f t="shared" si="847"/>
        <v>1</v>
      </c>
    </row>
    <row r="9006" spans="1:15" x14ac:dyDescent="0.25">
      <c r="A9006" s="17" t="s">
        <v>164</v>
      </c>
      <c r="B9006" s="17">
        <v>568</v>
      </c>
      <c r="C9006" t="s">
        <v>5819</v>
      </c>
      <c r="D9006" s="12" t="str">
        <f t="shared" si="843"/>
        <v>2023-12-28</v>
      </c>
      <c r="E9006" s="13" t="str">
        <f t="shared" si="844"/>
        <v>202312</v>
      </c>
      <c r="F9006">
        <v>5040027860</v>
      </c>
      <c r="G9006" s="19">
        <v>26.82</v>
      </c>
      <c r="H9006" s="19">
        <v>0</v>
      </c>
      <c r="J9006" s="12" t="str">
        <f t="shared" si="842"/>
        <v>2023-28-12</v>
      </c>
      <c r="K9006" s="11">
        <f t="shared" si="845"/>
        <v>0</v>
      </c>
      <c r="L9006" s="20">
        <v>45288</v>
      </c>
      <c r="M9006" s="11">
        <f t="shared" si="846"/>
        <v>1</v>
      </c>
      <c r="N9006" s="11">
        <f t="shared" si="846"/>
        <v>0</v>
      </c>
      <c r="O9006" s="11">
        <f t="shared" si="847"/>
        <v>1</v>
      </c>
    </row>
    <row r="9007" spans="1:15" x14ac:dyDescent="0.25">
      <c r="A9007" s="17" t="s">
        <v>164</v>
      </c>
      <c r="B9007" s="17">
        <v>569</v>
      </c>
      <c r="C9007" t="s">
        <v>5820</v>
      </c>
      <c r="D9007" s="12" t="str">
        <f t="shared" si="843"/>
        <v>2023-12-28</v>
      </c>
      <c r="E9007" s="13" t="str">
        <f t="shared" si="844"/>
        <v>202312</v>
      </c>
      <c r="F9007">
        <v>1180061742</v>
      </c>
      <c r="G9007" s="19">
        <v>100</v>
      </c>
      <c r="H9007" s="19">
        <v>0</v>
      </c>
      <c r="J9007" s="12" t="str">
        <f t="shared" si="842"/>
        <v>2023-28-12</v>
      </c>
      <c r="K9007" s="11">
        <f t="shared" si="845"/>
        <v>0</v>
      </c>
      <c r="L9007" s="20">
        <v>45288</v>
      </c>
      <c r="M9007" s="11">
        <f t="shared" si="846"/>
        <v>1</v>
      </c>
      <c r="N9007" s="11">
        <f t="shared" si="846"/>
        <v>0</v>
      </c>
      <c r="O9007" s="11">
        <f t="shared" si="847"/>
        <v>1</v>
      </c>
    </row>
    <row r="9008" spans="1:15" x14ac:dyDescent="0.25">
      <c r="A9008" s="17" t="s">
        <v>164</v>
      </c>
      <c r="B9008" s="17">
        <v>569</v>
      </c>
      <c r="C9008" t="s">
        <v>5820</v>
      </c>
      <c r="D9008" s="12" t="str">
        <f t="shared" si="843"/>
        <v>2023-12-28</v>
      </c>
      <c r="E9008" s="13" t="str">
        <f t="shared" si="844"/>
        <v>202312</v>
      </c>
      <c r="F9008">
        <v>202001211001</v>
      </c>
      <c r="G9008" s="19">
        <v>0</v>
      </c>
      <c r="H9008" s="19">
        <v>100</v>
      </c>
      <c r="J9008" s="12" t="str">
        <f t="shared" si="842"/>
        <v>2023-28-12</v>
      </c>
      <c r="K9008" s="11">
        <f t="shared" si="845"/>
        <v>100</v>
      </c>
      <c r="L9008" s="20">
        <v>45288</v>
      </c>
      <c r="M9008" s="11">
        <f t="shared" si="846"/>
        <v>0</v>
      </c>
      <c r="N9008" s="11">
        <f t="shared" si="846"/>
        <v>1</v>
      </c>
      <c r="O9008" s="11">
        <f t="shared" si="847"/>
        <v>1</v>
      </c>
    </row>
    <row r="9009" spans="1:15" x14ac:dyDescent="0.25">
      <c r="A9009" s="17" t="s">
        <v>164</v>
      </c>
      <c r="B9009" s="17">
        <v>570</v>
      </c>
      <c r="C9009" t="s">
        <v>5821</v>
      </c>
      <c r="D9009" s="12" t="str">
        <f t="shared" si="843"/>
        <v>2023-12-28</v>
      </c>
      <c r="E9009" s="13" t="str">
        <f t="shared" si="844"/>
        <v>202312</v>
      </c>
      <c r="F9009">
        <v>5040027098</v>
      </c>
      <c r="G9009" s="19">
        <v>20.28</v>
      </c>
      <c r="H9009" s="19">
        <v>0</v>
      </c>
      <c r="J9009" s="12" t="str">
        <f t="shared" ref="J9009:J9026" si="848">+TEXT(L9009,"YYYY-DD-MM")</f>
        <v>2023-28-12</v>
      </c>
      <c r="K9009" s="11">
        <f t="shared" si="845"/>
        <v>0</v>
      </c>
      <c r="L9009" s="20">
        <v>45288</v>
      </c>
      <c r="M9009" s="11">
        <f t="shared" si="846"/>
        <v>1</v>
      </c>
      <c r="N9009" s="11">
        <f t="shared" si="846"/>
        <v>0</v>
      </c>
      <c r="O9009" s="11">
        <f t="shared" si="847"/>
        <v>1</v>
      </c>
    </row>
    <row r="9010" spans="1:15" x14ac:dyDescent="0.25">
      <c r="A9010" s="17" t="s">
        <v>164</v>
      </c>
      <c r="B9010" s="17">
        <v>570</v>
      </c>
      <c r="C9010" t="s">
        <v>5821</v>
      </c>
      <c r="D9010" s="12" t="str">
        <f t="shared" si="843"/>
        <v>2023-12-28</v>
      </c>
      <c r="E9010" s="13" t="str">
        <f t="shared" si="844"/>
        <v>202312</v>
      </c>
      <c r="F9010">
        <v>202001211001</v>
      </c>
      <c r="G9010" s="19">
        <v>0</v>
      </c>
      <c r="H9010" s="19">
        <v>20.28</v>
      </c>
      <c r="J9010" s="12" t="str">
        <f t="shared" si="848"/>
        <v>2023-28-12</v>
      </c>
      <c r="K9010" s="11">
        <f t="shared" si="845"/>
        <v>20.28</v>
      </c>
      <c r="L9010" s="20">
        <v>45288</v>
      </c>
      <c r="M9010" s="11">
        <f t="shared" si="846"/>
        <v>0</v>
      </c>
      <c r="N9010" s="11">
        <f t="shared" si="846"/>
        <v>1</v>
      </c>
      <c r="O9010" s="11">
        <f t="shared" si="847"/>
        <v>1</v>
      </c>
    </row>
    <row r="9011" spans="1:15" x14ac:dyDescent="0.25">
      <c r="A9011" s="17" t="s">
        <v>164</v>
      </c>
      <c r="B9011" s="17">
        <v>571</v>
      </c>
      <c r="C9011" t="s">
        <v>5822</v>
      </c>
      <c r="D9011" s="12" t="str">
        <f t="shared" si="843"/>
        <v>2023-12-28</v>
      </c>
      <c r="E9011" s="13" t="str">
        <f t="shared" si="844"/>
        <v>202312</v>
      </c>
      <c r="F9011">
        <v>5040027098</v>
      </c>
      <c r="G9011" s="19">
        <v>9.6</v>
      </c>
      <c r="H9011" s="19">
        <v>0</v>
      </c>
      <c r="J9011" s="12" t="str">
        <f t="shared" si="848"/>
        <v>2023-28-12</v>
      </c>
      <c r="K9011" s="11">
        <f t="shared" si="845"/>
        <v>0</v>
      </c>
      <c r="L9011" s="20">
        <v>45288</v>
      </c>
      <c r="M9011" s="11">
        <f t="shared" si="846"/>
        <v>1</v>
      </c>
      <c r="N9011" s="11">
        <f t="shared" si="846"/>
        <v>0</v>
      </c>
      <c r="O9011" s="11">
        <f t="shared" si="847"/>
        <v>1</v>
      </c>
    </row>
    <row r="9012" spans="1:15" x14ac:dyDescent="0.25">
      <c r="A9012" s="17" t="s">
        <v>164</v>
      </c>
      <c r="B9012" s="17">
        <v>571</v>
      </c>
      <c r="C9012" t="s">
        <v>5823</v>
      </c>
      <c r="D9012" s="12" t="str">
        <f t="shared" si="843"/>
        <v>2023-12-28</v>
      </c>
      <c r="E9012" s="13" t="str">
        <f t="shared" si="844"/>
        <v>202312</v>
      </c>
      <c r="F9012">
        <v>2030012078</v>
      </c>
      <c r="G9012" s="19">
        <v>4.66</v>
      </c>
      <c r="H9012" s="19">
        <v>0</v>
      </c>
      <c r="J9012" s="12" t="str">
        <f t="shared" si="848"/>
        <v>2023-28-12</v>
      </c>
      <c r="K9012" s="11">
        <f t="shared" si="845"/>
        <v>0</v>
      </c>
      <c r="L9012" s="20">
        <v>45288</v>
      </c>
      <c r="M9012" s="11">
        <f t="shared" si="846"/>
        <v>1</v>
      </c>
      <c r="N9012" s="11">
        <f t="shared" si="846"/>
        <v>0</v>
      </c>
      <c r="O9012" s="11">
        <f t="shared" si="847"/>
        <v>1</v>
      </c>
    </row>
    <row r="9013" spans="1:15" x14ac:dyDescent="0.25">
      <c r="A9013" s="17" t="s">
        <v>164</v>
      </c>
      <c r="B9013" s="17">
        <v>571</v>
      </c>
      <c r="C9013" t="s">
        <v>5823</v>
      </c>
      <c r="D9013" s="12" t="str">
        <f t="shared" si="843"/>
        <v>2023-12-28</v>
      </c>
      <c r="E9013" s="13" t="str">
        <f t="shared" si="844"/>
        <v>202312</v>
      </c>
      <c r="F9013">
        <v>5040027098</v>
      </c>
      <c r="G9013" s="19">
        <v>8.99</v>
      </c>
      <c r="H9013" s="19">
        <v>0</v>
      </c>
      <c r="J9013" s="12" t="str">
        <f t="shared" si="848"/>
        <v>2023-28-12</v>
      </c>
      <c r="K9013" s="11">
        <f t="shared" si="845"/>
        <v>0</v>
      </c>
      <c r="L9013" s="20">
        <v>45288</v>
      </c>
      <c r="M9013" s="11">
        <f t="shared" si="846"/>
        <v>1</v>
      </c>
      <c r="N9013" s="11">
        <f t="shared" si="846"/>
        <v>0</v>
      </c>
      <c r="O9013" s="11">
        <f t="shared" si="847"/>
        <v>1</v>
      </c>
    </row>
    <row r="9014" spans="1:15" x14ac:dyDescent="0.25">
      <c r="A9014" s="17" t="s">
        <v>164</v>
      </c>
      <c r="B9014" s="17">
        <v>571</v>
      </c>
      <c r="C9014" t="s">
        <v>5823</v>
      </c>
      <c r="D9014" s="12" t="str">
        <f t="shared" si="843"/>
        <v>2023-12-28</v>
      </c>
      <c r="E9014" s="13" t="str">
        <f t="shared" si="844"/>
        <v>202312</v>
      </c>
      <c r="F9014">
        <v>5040027860</v>
      </c>
      <c r="G9014" s="19">
        <v>39.340000000000003</v>
      </c>
      <c r="H9014" s="19">
        <v>0</v>
      </c>
      <c r="J9014" s="12" t="str">
        <f t="shared" si="848"/>
        <v>2023-28-12</v>
      </c>
      <c r="K9014" s="11">
        <f t="shared" si="845"/>
        <v>0</v>
      </c>
      <c r="L9014" s="20">
        <v>45288</v>
      </c>
      <c r="M9014" s="11">
        <f t="shared" si="846"/>
        <v>1</v>
      </c>
      <c r="N9014" s="11">
        <f t="shared" si="846"/>
        <v>0</v>
      </c>
      <c r="O9014" s="11">
        <f t="shared" si="847"/>
        <v>1</v>
      </c>
    </row>
    <row r="9015" spans="1:15" x14ac:dyDescent="0.25">
      <c r="A9015" s="17" t="s">
        <v>164</v>
      </c>
      <c r="B9015" s="17">
        <v>571</v>
      </c>
      <c r="C9015" t="s">
        <v>5823</v>
      </c>
      <c r="D9015" s="12" t="str">
        <f t="shared" si="843"/>
        <v>2023-12-28</v>
      </c>
      <c r="E9015" s="13" t="str">
        <f t="shared" si="844"/>
        <v>202312</v>
      </c>
      <c r="F9015">
        <v>202001211001</v>
      </c>
      <c r="G9015" s="19">
        <v>0</v>
      </c>
      <c r="H9015" s="19">
        <v>77.45</v>
      </c>
      <c r="J9015" s="12" t="str">
        <f t="shared" si="848"/>
        <v>2023-28-12</v>
      </c>
      <c r="K9015" s="11">
        <f t="shared" si="845"/>
        <v>77.45</v>
      </c>
      <c r="L9015" s="20">
        <v>45288</v>
      </c>
      <c r="M9015" s="11">
        <f t="shared" si="846"/>
        <v>0</v>
      </c>
      <c r="N9015" s="11">
        <f t="shared" si="846"/>
        <v>1</v>
      </c>
      <c r="O9015" s="11">
        <f t="shared" si="847"/>
        <v>1</v>
      </c>
    </row>
    <row r="9016" spans="1:15" x14ac:dyDescent="0.25">
      <c r="A9016" s="17" t="s">
        <v>164</v>
      </c>
      <c r="B9016" s="17">
        <v>571</v>
      </c>
      <c r="C9016" t="s">
        <v>5824</v>
      </c>
      <c r="D9016" s="12" t="str">
        <f t="shared" si="843"/>
        <v>2023-12-28</v>
      </c>
      <c r="E9016" s="13" t="str">
        <f t="shared" si="844"/>
        <v>202312</v>
      </c>
      <c r="F9016">
        <v>5040027855</v>
      </c>
      <c r="G9016" s="19">
        <v>6</v>
      </c>
      <c r="H9016" s="19">
        <v>0</v>
      </c>
      <c r="J9016" s="12" t="str">
        <f t="shared" si="848"/>
        <v>2023-28-12</v>
      </c>
      <c r="K9016" s="11">
        <f t="shared" si="845"/>
        <v>0</v>
      </c>
      <c r="L9016" s="20">
        <v>45288</v>
      </c>
      <c r="M9016" s="11">
        <f t="shared" si="846"/>
        <v>1</v>
      </c>
      <c r="N9016" s="11">
        <f t="shared" si="846"/>
        <v>0</v>
      </c>
      <c r="O9016" s="11">
        <f t="shared" si="847"/>
        <v>1</v>
      </c>
    </row>
    <row r="9017" spans="1:15" x14ac:dyDescent="0.25">
      <c r="A9017" s="17" t="s">
        <v>164</v>
      </c>
      <c r="B9017" s="17">
        <v>571</v>
      </c>
      <c r="C9017" t="s">
        <v>5824</v>
      </c>
      <c r="D9017" s="12" t="str">
        <f t="shared" si="843"/>
        <v>2023-12-28</v>
      </c>
      <c r="E9017" s="13" t="str">
        <f t="shared" si="844"/>
        <v>202312</v>
      </c>
      <c r="F9017">
        <v>5040057716</v>
      </c>
      <c r="G9017" s="19">
        <v>8.86</v>
      </c>
      <c r="H9017" s="19">
        <v>0</v>
      </c>
      <c r="J9017" s="12" t="str">
        <f t="shared" si="848"/>
        <v>2023-28-12</v>
      </c>
      <c r="K9017" s="11">
        <f t="shared" si="845"/>
        <v>0</v>
      </c>
      <c r="L9017" s="20">
        <v>45288</v>
      </c>
      <c r="M9017" s="11">
        <f t="shared" si="846"/>
        <v>1</v>
      </c>
      <c r="N9017" s="11">
        <f t="shared" si="846"/>
        <v>0</v>
      </c>
      <c r="O9017" s="11">
        <f t="shared" si="847"/>
        <v>1</v>
      </c>
    </row>
    <row r="9018" spans="1:15" x14ac:dyDescent="0.25">
      <c r="A9018" s="17" t="s">
        <v>164</v>
      </c>
      <c r="B9018" s="17">
        <v>572</v>
      </c>
      <c r="C9018" t="s">
        <v>5825</v>
      </c>
      <c r="D9018" s="12" t="str">
        <f t="shared" si="843"/>
        <v>2023-12-28</v>
      </c>
      <c r="E9018" s="13" t="str">
        <f t="shared" si="844"/>
        <v>202312</v>
      </c>
      <c r="F9018">
        <v>5040037462</v>
      </c>
      <c r="G9018" s="19">
        <v>1830</v>
      </c>
      <c r="H9018" s="19">
        <v>0</v>
      </c>
      <c r="J9018" s="12" t="str">
        <f t="shared" si="848"/>
        <v>2023-28-12</v>
      </c>
      <c r="K9018" s="11">
        <f t="shared" si="845"/>
        <v>0</v>
      </c>
      <c r="L9018" s="20">
        <v>45288</v>
      </c>
      <c r="M9018" s="11">
        <f t="shared" si="846"/>
        <v>1</v>
      </c>
      <c r="N9018" s="11">
        <f t="shared" si="846"/>
        <v>0</v>
      </c>
      <c r="O9018" s="11">
        <f t="shared" si="847"/>
        <v>1</v>
      </c>
    </row>
    <row r="9019" spans="1:15" x14ac:dyDescent="0.25">
      <c r="A9019" s="17" t="s">
        <v>164</v>
      </c>
      <c r="B9019" s="17">
        <v>572</v>
      </c>
      <c r="C9019" t="s">
        <v>5825</v>
      </c>
      <c r="D9019" s="12" t="str">
        <f t="shared" si="843"/>
        <v>2023-12-28</v>
      </c>
      <c r="E9019" s="13" t="str">
        <f t="shared" si="844"/>
        <v>202312</v>
      </c>
      <c r="F9019">
        <v>202001211001</v>
      </c>
      <c r="G9019" s="19">
        <v>0</v>
      </c>
      <c r="H9019" s="19">
        <v>1830</v>
      </c>
      <c r="J9019" s="12" t="str">
        <f t="shared" si="848"/>
        <v>2023-28-12</v>
      </c>
      <c r="K9019" s="11">
        <f t="shared" si="845"/>
        <v>1830</v>
      </c>
      <c r="L9019" s="20">
        <v>45288</v>
      </c>
      <c r="M9019" s="11">
        <f t="shared" si="846"/>
        <v>0</v>
      </c>
      <c r="N9019" s="11">
        <f t="shared" si="846"/>
        <v>1</v>
      </c>
      <c r="O9019" s="11">
        <f t="shared" si="847"/>
        <v>1</v>
      </c>
    </row>
    <row r="9020" spans="1:15" x14ac:dyDescent="0.25">
      <c r="A9020" s="17" t="s">
        <v>164</v>
      </c>
      <c r="B9020" s="17">
        <v>573</v>
      </c>
      <c r="C9020" t="s">
        <v>5826</v>
      </c>
      <c r="D9020" s="12" t="str">
        <f t="shared" si="843"/>
        <v>2023-12-28</v>
      </c>
      <c r="E9020" s="13" t="str">
        <f t="shared" si="844"/>
        <v>202312</v>
      </c>
      <c r="F9020">
        <v>5040017890</v>
      </c>
      <c r="G9020" s="19">
        <v>2900</v>
      </c>
      <c r="H9020" s="19">
        <v>0</v>
      </c>
      <c r="J9020" s="12" t="str">
        <f t="shared" si="848"/>
        <v>2023-28-12</v>
      </c>
      <c r="K9020" s="11">
        <f t="shared" si="845"/>
        <v>0</v>
      </c>
      <c r="L9020" s="20">
        <v>45288</v>
      </c>
      <c r="M9020" s="11">
        <f t="shared" si="846"/>
        <v>1</v>
      </c>
      <c r="N9020" s="11">
        <f t="shared" si="846"/>
        <v>0</v>
      </c>
      <c r="O9020" s="11">
        <f t="shared" si="847"/>
        <v>1</v>
      </c>
    </row>
    <row r="9021" spans="1:15" x14ac:dyDescent="0.25">
      <c r="A9021" s="17" t="s">
        <v>164</v>
      </c>
      <c r="B9021" s="17">
        <v>573</v>
      </c>
      <c r="C9021" t="s">
        <v>5826</v>
      </c>
      <c r="D9021" s="12" t="str">
        <f t="shared" si="843"/>
        <v>2023-12-28</v>
      </c>
      <c r="E9021" s="13" t="str">
        <f t="shared" si="844"/>
        <v>202312</v>
      </c>
      <c r="F9021">
        <v>202001211001</v>
      </c>
      <c r="G9021" s="19">
        <v>0</v>
      </c>
      <c r="H9021" s="19">
        <v>2900</v>
      </c>
      <c r="J9021" s="12" t="str">
        <f t="shared" si="848"/>
        <v>2023-28-12</v>
      </c>
      <c r="K9021" s="11">
        <f t="shared" si="845"/>
        <v>2900</v>
      </c>
      <c r="L9021" s="20">
        <v>45288</v>
      </c>
      <c r="M9021" s="11">
        <f t="shared" si="846"/>
        <v>0</v>
      </c>
      <c r="N9021" s="11">
        <f t="shared" si="846"/>
        <v>1</v>
      </c>
      <c r="O9021" s="11">
        <f t="shared" si="847"/>
        <v>1</v>
      </c>
    </row>
    <row r="9022" spans="1:15" x14ac:dyDescent="0.25">
      <c r="A9022" s="17" t="s">
        <v>164</v>
      </c>
      <c r="B9022" s="17">
        <v>574</v>
      </c>
      <c r="C9022" t="s">
        <v>5827</v>
      </c>
      <c r="D9022" s="12" t="str">
        <f t="shared" si="843"/>
        <v>2023-12-28</v>
      </c>
      <c r="E9022" s="13" t="str">
        <f t="shared" si="844"/>
        <v>202312</v>
      </c>
      <c r="F9022">
        <v>1180061742</v>
      </c>
      <c r="G9022" s="19">
        <v>12.2</v>
      </c>
      <c r="H9022" s="19">
        <v>0</v>
      </c>
      <c r="J9022" s="12" t="str">
        <f t="shared" si="848"/>
        <v>2023-28-12</v>
      </c>
      <c r="K9022" s="11">
        <f t="shared" si="845"/>
        <v>0</v>
      </c>
      <c r="L9022" s="20">
        <v>45288</v>
      </c>
      <c r="M9022" s="11">
        <f t="shared" si="846"/>
        <v>1</v>
      </c>
      <c r="N9022" s="11">
        <f t="shared" si="846"/>
        <v>0</v>
      </c>
      <c r="O9022" s="11">
        <f t="shared" si="847"/>
        <v>1</v>
      </c>
    </row>
    <row r="9023" spans="1:15" x14ac:dyDescent="0.25">
      <c r="A9023" s="17" t="s">
        <v>164</v>
      </c>
      <c r="B9023" s="17">
        <v>574</v>
      </c>
      <c r="C9023" t="s">
        <v>5828</v>
      </c>
      <c r="D9023" s="12" t="str">
        <f t="shared" si="843"/>
        <v>2023-12-28</v>
      </c>
      <c r="E9023" s="13" t="str">
        <f t="shared" si="844"/>
        <v>202312</v>
      </c>
      <c r="F9023">
        <v>1180061742</v>
      </c>
      <c r="G9023" s="19">
        <v>30.119999999999997</v>
      </c>
      <c r="H9023" s="19">
        <v>0</v>
      </c>
      <c r="J9023" s="12" t="str">
        <f t="shared" si="848"/>
        <v>2023-28-12</v>
      </c>
      <c r="K9023" s="11">
        <f t="shared" si="845"/>
        <v>0</v>
      </c>
      <c r="L9023" s="20">
        <v>45288</v>
      </c>
      <c r="M9023" s="11">
        <f t="shared" si="846"/>
        <v>1</v>
      </c>
      <c r="N9023" s="11">
        <f t="shared" si="846"/>
        <v>0</v>
      </c>
      <c r="O9023" s="11">
        <f t="shared" si="847"/>
        <v>1</v>
      </c>
    </row>
    <row r="9024" spans="1:15" x14ac:dyDescent="0.25">
      <c r="A9024" s="17" t="s">
        <v>164</v>
      </c>
      <c r="B9024" s="17">
        <v>574</v>
      </c>
      <c r="C9024" t="s">
        <v>5829</v>
      </c>
      <c r="D9024" s="12" t="str">
        <f t="shared" si="843"/>
        <v>2023-12-28</v>
      </c>
      <c r="E9024" s="13" t="str">
        <f t="shared" si="844"/>
        <v>202312</v>
      </c>
      <c r="F9024">
        <v>1180061742</v>
      </c>
      <c r="G9024" s="19">
        <v>24.7</v>
      </c>
      <c r="H9024" s="19">
        <v>0</v>
      </c>
      <c r="J9024" s="12" t="str">
        <f t="shared" si="848"/>
        <v>2023-28-12</v>
      </c>
      <c r="K9024" s="11">
        <f t="shared" si="845"/>
        <v>0</v>
      </c>
      <c r="L9024" s="20">
        <v>45288</v>
      </c>
      <c r="M9024" s="11">
        <f t="shared" si="846"/>
        <v>1</v>
      </c>
      <c r="N9024" s="11">
        <f t="shared" si="846"/>
        <v>0</v>
      </c>
      <c r="O9024" s="11">
        <f t="shared" si="847"/>
        <v>1</v>
      </c>
    </row>
    <row r="9025" spans="1:15" x14ac:dyDescent="0.25">
      <c r="A9025" s="17" t="s">
        <v>164</v>
      </c>
      <c r="B9025" s="17">
        <v>574</v>
      </c>
      <c r="C9025" t="s">
        <v>5829</v>
      </c>
      <c r="D9025" s="12" t="str">
        <f t="shared" si="843"/>
        <v>2023-12-28</v>
      </c>
      <c r="E9025" s="13" t="str">
        <f t="shared" si="844"/>
        <v>202312</v>
      </c>
      <c r="F9025">
        <v>5040027091</v>
      </c>
      <c r="G9025" s="19">
        <v>5</v>
      </c>
      <c r="H9025" s="19">
        <v>0</v>
      </c>
      <c r="J9025" s="12" t="str">
        <f t="shared" si="848"/>
        <v>2023-28-12</v>
      </c>
      <c r="K9025" s="11">
        <f t="shared" si="845"/>
        <v>0</v>
      </c>
      <c r="L9025" s="20">
        <v>45288</v>
      </c>
      <c r="M9025" s="11">
        <f t="shared" si="846"/>
        <v>1</v>
      </c>
      <c r="N9025" s="11">
        <f t="shared" si="846"/>
        <v>0</v>
      </c>
      <c r="O9025" s="11">
        <f t="shared" si="847"/>
        <v>1</v>
      </c>
    </row>
    <row r="9026" spans="1:15" x14ac:dyDescent="0.25">
      <c r="A9026" s="29" t="s">
        <v>164</v>
      </c>
      <c r="B9026" s="17">
        <v>574</v>
      </c>
      <c r="C9026" t="s">
        <v>5829</v>
      </c>
      <c r="D9026" s="12" t="str">
        <f t="shared" si="843"/>
        <v>2023-12-28</v>
      </c>
      <c r="E9026" s="13" t="str">
        <f t="shared" si="844"/>
        <v>202312</v>
      </c>
      <c r="F9026">
        <v>202001211001</v>
      </c>
      <c r="G9026" s="19">
        <v>0</v>
      </c>
      <c r="H9026" s="19">
        <v>72.02</v>
      </c>
      <c r="J9026" s="12" t="str">
        <f t="shared" si="848"/>
        <v>2023-28-12</v>
      </c>
      <c r="K9026" s="11">
        <f t="shared" si="845"/>
        <v>72.02</v>
      </c>
      <c r="L9026" s="20">
        <v>45288</v>
      </c>
      <c r="M9026" s="11">
        <f t="shared" si="846"/>
        <v>0</v>
      </c>
      <c r="N9026" s="11">
        <f t="shared" si="846"/>
        <v>1</v>
      </c>
      <c r="O9026" s="11">
        <f t="shared" ref="O9026" si="849">+N9026+M9026</f>
        <v>1</v>
      </c>
    </row>
    <row r="9027" spans="1:15" x14ac:dyDescent="0.25">
      <c r="F9027"/>
      <c r="G9027" s="19"/>
      <c r="H9027" s="19"/>
      <c r="L9027" s="20"/>
    </row>
    <row r="9028" spans="1:15" x14ac:dyDescent="0.25">
      <c r="F9028"/>
      <c r="G9028" s="19"/>
      <c r="H9028" s="19"/>
      <c r="L9028" s="20"/>
    </row>
    <row r="9029" spans="1:15" x14ac:dyDescent="0.25">
      <c r="F9029"/>
      <c r="G9029" s="19"/>
      <c r="H9029" s="19"/>
      <c r="L9029" s="20"/>
    </row>
    <row r="9030" spans="1:15" x14ac:dyDescent="0.25">
      <c r="F9030"/>
      <c r="G9030" s="19"/>
      <c r="H9030" s="19"/>
      <c r="L9030" s="20"/>
    </row>
    <row r="9031" spans="1:15" x14ac:dyDescent="0.25">
      <c r="F9031"/>
      <c r="G9031" s="19"/>
      <c r="H9031" s="19"/>
      <c r="L9031" s="20"/>
    </row>
    <row r="9032" spans="1:15" x14ac:dyDescent="0.25">
      <c r="F9032"/>
      <c r="G9032" s="19"/>
      <c r="H9032" s="19"/>
      <c r="L9032" s="20"/>
    </row>
    <row r="9033" spans="1:15" x14ac:dyDescent="0.25">
      <c r="F9033"/>
      <c r="G9033" s="19"/>
      <c r="H9033" s="19"/>
      <c r="L9033" s="20"/>
    </row>
    <row r="9034" spans="1:15" x14ac:dyDescent="0.25">
      <c r="F9034"/>
      <c r="G9034" s="19"/>
      <c r="H9034" s="19"/>
      <c r="L9034" s="20"/>
    </row>
    <row r="9035" spans="1:15" x14ac:dyDescent="0.25">
      <c r="F9035"/>
      <c r="G9035" s="19"/>
      <c r="H9035" s="19"/>
      <c r="L9035" s="20"/>
    </row>
    <row r="9036" spans="1:15" x14ac:dyDescent="0.25">
      <c r="F9036"/>
      <c r="G9036" s="19"/>
      <c r="H9036" s="19"/>
      <c r="L9036" s="20"/>
    </row>
    <row r="9037" spans="1:15" x14ac:dyDescent="0.25">
      <c r="F9037"/>
      <c r="G9037" s="19"/>
      <c r="H9037" s="19"/>
      <c r="L9037" s="20"/>
    </row>
    <row r="9038" spans="1:15" x14ac:dyDescent="0.25">
      <c r="F9038"/>
      <c r="G9038" s="19"/>
      <c r="H9038" s="19"/>
      <c r="L9038" s="20"/>
    </row>
    <row r="9039" spans="1:15" x14ac:dyDescent="0.25">
      <c r="F9039"/>
      <c r="G9039" s="19"/>
      <c r="H9039" s="19"/>
      <c r="L9039" s="20"/>
    </row>
    <row r="9040" spans="1:15" x14ac:dyDescent="0.25">
      <c r="F9040"/>
      <c r="G9040" s="19"/>
      <c r="H9040" s="19"/>
      <c r="L9040" s="20"/>
    </row>
    <row r="9041" spans="6:12" x14ac:dyDescent="0.25">
      <c r="F9041"/>
      <c r="G9041" s="19"/>
      <c r="H9041" s="19"/>
      <c r="L9041" s="20"/>
    </row>
    <row r="9042" spans="6:12" x14ac:dyDescent="0.25">
      <c r="F9042"/>
      <c r="G9042" s="19"/>
      <c r="H9042" s="19"/>
      <c r="L9042" s="20"/>
    </row>
    <row r="9043" spans="6:12" x14ac:dyDescent="0.25">
      <c r="F9043"/>
      <c r="G9043" s="19"/>
      <c r="H9043" s="19"/>
      <c r="L9043" s="20"/>
    </row>
    <row r="9044" spans="6:12" x14ac:dyDescent="0.25">
      <c r="F9044"/>
      <c r="G9044" s="19"/>
      <c r="H9044" s="19"/>
      <c r="L9044" s="20"/>
    </row>
    <row r="9045" spans="6:12" x14ac:dyDescent="0.25">
      <c r="F9045"/>
      <c r="G9045" s="19"/>
      <c r="H9045" s="19"/>
      <c r="L9045" s="20"/>
    </row>
    <row r="9046" spans="6:12" x14ac:dyDescent="0.25">
      <c r="F9046"/>
      <c r="G9046" s="19"/>
      <c r="H9046" s="19"/>
      <c r="L9046" s="20"/>
    </row>
    <row r="9047" spans="6:12" x14ac:dyDescent="0.25">
      <c r="F9047"/>
      <c r="G9047" s="19"/>
      <c r="H9047" s="19"/>
      <c r="L9047" s="20"/>
    </row>
    <row r="9048" spans="6:12" x14ac:dyDescent="0.25">
      <c r="F9048"/>
      <c r="G9048" s="19"/>
      <c r="H9048" s="19"/>
      <c r="L9048" s="20"/>
    </row>
    <row r="9049" spans="6:12" x14ac:dyDescent="0.25">
      <c r="F9049"/>
      <c r="G9049" s="19"/>
      <c r="H9049" s="19"/>
      <c r="L9049" s="20"/>
    </row>
    <row r="9050" spans="6:12" x14ac:dyDescent="0.25">
      <c r="F9050"/>
      <c r="G9050" s="19"/>
      <c r="H9050" s="19"/>
      <c r="L9050" s="20"/>
    </row>
    <row r="9051" spans="6:12" x14ac:dyDescent="0.25">
      <c r="F9051"/>
      <c r="G9051" s="19"/>
      <c r="H9051" s="19"/>
      <c r="L9051" s="20"/>
    </row>
    <row r="9052" spans="6:12" x14ac:dyDescent="0.25">
      <c r="F9052"/>
      <c r="G9052" s="19"/>
      <c r="H9052" s="19"/>
      <c r="L9052" s="20"/>
    </row>
    <row r="9053" spans="6:12" x14ac:dyDescent="0.25">
      <c r="F9053"/>
      <c r="G9053" s="19"/>
      <c r="H9053" s="19"/>
      <c r="L9053" s="20"/>
    </row>
    <row r="9054" spans="6:12" x14ac:dyDescent="0.25">
      <c r="F9054"/>
      <c r="G9054" s="19"/>
      <c r="H9054" s="19"/>
      <c r="L9054" s="20"/>
    </row>
    <row r="9055" spans="6:12" x14ac:dyDescent="0.25">
      <c r="F9055"/>
      <c r="G9055" s="19"/>
      <c r="H9055" s="19"/>
      <c r="L9055" s="20"/>
    </row>
    <row r="9056" spans="6:12" x14ac:dyDescent="0.25">
      <c r="F9056"/>
      <c r="G9056" s="19"/>
      <c r="H9056" s="19"/>
      <c r="L9056" s="20"/>
    </row>
    <row r="9057" spans="6:12" x14ac:dyDescent="0.25">
      <c r="F9057"/>
      <c r="G9057" s="19"/>
      <c r="H9057" s="19"/>
      <c r="L9057" s="20"/>
    </row>
    <row r="9058" spans="6:12" x14ac:dyDescent="0.25">
      <c r="F9058"/>
      <c r="G9058" s="19"/>
      <c r="H9058" s="19"/>
      <c r="L9058" s="20"/>
    </row>
    <row r="9059" spans="6:12" x14ac:dyDescent="0.25">
      <c r="F9059"/>
      <c r="G9059" s="19"/>
      <c r="H9059" s="19"/>
      <c r="L9059" s="20"/>
    </row>
    <row r="9060" spans="6:12" x14ac:dyDescent="0.25">
      <c r="F9060"/>
      <c r="G9060" s="19"/>
      <c r="H9060" s="19"/>
      <c r="L9060" s="20"/>
    </row>
    <row r="9061" spans="6:12" x14ac:dyDescent="0.25">
      <c r="F9061"/>
      <c r="G9061" s="19"/>
      <c r="H9061" s="19"/>
      <c r="L9061" s="20"/>
    </row>
    <row r="9062" spans="6:12" x14ac:dyDescent="0.25">
      <c r="F9062"/>
      <c r="G9062" s="19"/>
      <c r="H9062" s="19"/>
      <c r="L9062" s="20"/>
    </row>
    <row r="9063" spans="6:12" x14ac:dyDescent="0.25">
      <c r="F9063"/>
      <c r="G9063" s="19"/>
      <c r="H9063" s="19"/>
      <c r="L9063" s="20"/>
    </row>
    <row r="9064" spans="6:12" x14ac:dyDescent="0.25">
      <c r="F9064"/>
      <c r="G9064" s="19"/>
      <c r="H9064" s="19"/>
      <c r="L9064" s="20"/>
    </row>
    <row r="9065" spans="6:12" x14ac:dyDescent="0.25">
      <c r="F9065"/>
      <c r="G9065" s="19"/>
      <c r="H9065" s="19"/>
      <c r="L9065" s="20"/>
    </row>
    <row r="9066" spans="6:12" x14ac:dyDescent="0.25">
      <c r="F9066"/>
      <c r="G9066" s="19"/>
      <c r="H9066" s="19"/>
      <c r="L9066" s="20"/>
    </row>
    <row r="9067" spans="6:12" x14ac:dyDescent="0.25">
      <c r="F9067"/>
      <c r="G9067" s="19"/>
      <c r="H9067" s="19"/>
      <c r="L9067" s="20"/>
    </row>
    <row r="9068" spans="6:12" x14ac:dyDescent="0.25">
      <c r="F9068"/>
      <c r="G9068" s="19"/>
      <c r="H9068" s="19"/>
      <c r="L9068" s="20"/>
    </row>
    <row r="9069" spans="6:12" x14ac:dyDescent="0.25">
      <c r="F9069"/>
      <c r="G9069" s="19"/>
      <c r="H9069" s="19"/>
      <c r="L9069" s="20"/>
    </row>
    <row r="9070" spans="6:12" x14ac:dyDescent="0.25">
      <c r="F9070"/>
      <c r="G9070" s="19"/>
      <c r="H9070" s="19"/>
      <c r="L9070" s="20"/>
    </row>
    <row r="9071" spans="6:12" x14ac:dyDescent="0.25">
      <c r="F9071"/>
      <c r="G9071" s="19"/>
      <c r="H9071" s="19"/>
      <c r="L9071" s="20"/>
    </row>
    <row r="9072" spans="6:12" x14ac:dyDescent="0.25">
      <c r="F9072"/>
      <c r="G9072" s="19"/>
      <c r="H9072" s="19"/>
      <c r="L9072" s="20"/>
    </row>
    <row r="9073" spans="6:12" x14ac:dyDescent="0.25">
      <c r="F9073"/>
      <c r="G9073" s="19"/>
      <c r="H9073" s="19"/>
      <c r="L9073" s="20"/>
    </row>
    <row r="9074" spans="6:12" x14ac:dyDescent="0.25">
      <c r="F9074"/>
      <c r="G9074" s="19"/>
      <c r="H9074" s="19"/>
      <c r="L9074" s="20"/>
    </row>
    <row r="9075" spans="6:12" x14ac:dyDescent="0.25">
      <c r="F9075"/>
      <c r="G9075" s="19"/>
      <c r="H9075" s="19"/>
      <c r="L9075" s="20"/>
    </row>
    <row r="9076" spans="6:12" x14ac:dyDescent="0.25">
      <c r="F9076"/>
      <c r="G9076" s="19"/>
      <c r="H9076" s="19"/>
      <c r="L9076" s="20"/>
    </row>
    <row r="9077" spans="6:12" x14ac:dyDescent="0.25">
      <c r="F9077"/>
      <c r="G9077" s="19"/>
      <c r="H9077" s="19"/>
      <c r="L9077" s="20"/>
    </row>
    <row r="9078" spans="6:12" x14ac:dyDescent="0.25">
      <c r="F9078"/>
      <c r="G9078" s="19"/>
      <c r="H9078" s="19"/>
      <c r="L9078" s="20"/>
    </row>
    <row r="9079" spans="6:12" x14ac:dyDescent="0.25">
      <c r="F9079"/>
      <c r="G9079" s="19"/>
      <c r="H9079" s="19"/>
      <c r="L9079" s="20"/>
    </row>
    <row r="9080" spans="6:12" x14ac:dyDescent="0.25">
      <c r="F9080"/>
      <c r="G9080" s="19"/>
      <c r="H9080" s="19"/>
      <c r="L9080" s="20"/>
    </row>
    <row r="9081" spans="6:12" x14ac:dyDescent="0.25">
      <c r="F9081"/>
      <c r="G9081" s="19"/>
      <c r="H9081" s="19"/>
      <c r="L9081" s="20"/>
    </row>
    <row r="9082" spans="6:12" x14ac:dyDescent="0.25">
      <c r="F9082"/>
      <c r="G9082" s="19"/>
      <c r="H9082" s="19"/>
      <c r="L9082" s="20"/>
    </row>
    <row r="9083" spans="6:12" x14ac:dyDescent="0.25">
      <c r="F9083"/>
      <c r="G9083" s="19"/>
      <c r="H9083" s="19"/>
      <c r="L9083" s="20"/>
    </row>
    <row r="9084" spans="6:12" x14ac:dyDescent="0.25">
      <c r="F9084"/>
      <c r="G9084" s="19"/>
      <c r="H9084" s="19"/>
      <c r="L9084" s="20"/>
    </row>
    <row r="9085" spans="6:12" x14ac:dyDescent="0.25">
      <c r="F9085"/>
      <c r="G9085" s="19"/>
      <c r="H9085" s="19"/>
      <c r="L9085" s="20"/>
    </row>
    <row r="9086" spans="6:12" x14ac:dyDescent="0.25">
      <c r="F9086"/>
      <c r="G9086" s="19"/>
      <c r="H9086" s="19"/>
      <c r="L9086" s="20"/>
    </row>
    <row r="9087" spans="6:12" x14ac:dyDescent="0.25">
      <c r="F9087"/>
      <c r="G9087" s="19"/>
      <c r="H9087" s="19"/>
      <c r="L9087" s="20"/>
    </row>
    <row r="9088" spans="6:12" x14ac:dyDescent="0.25">
      <c r="F9088"/>
      <c r="G9088" s="19"/>
      <c r="H9088" s="19"/>
      <c r="L9088" s="20"/>
    </row>
    <row r="9089" spans="6:12" x14ac:dyDescent="0.25">
      <c r="F9089"/>
      <c r="G9089" s="19"/>
      <c r="H9089" s="19"/>
      <c r="L9089" s="20"/>
    </row>
    <row r="9090" spans="6:12" x14ac:dyDescent="0.25">
      <c r="F9090"/>
      <c r="G9090" s="19"/>
      <c r="H9090" s="19"/>
      <c r="L9090" s="20"/>
    </row>
    <row r="9091" spans="6:12" x14ac:dyDescent="0.25">
      <c r="F9091"/>
      <c r="G9091" s="19"/>
      <c r="H9091" s="19"/>
      <c r="L9091" s="20"/>
    </row>
    <row r="9092" spans="6:12" x14ac:dyDescent="0.25">
      <c r="F9092"/>
      <c r="G9092" s="19"/>
      <c r="H9092" s="19"/>
      <c r="L9092" s="20"/>
    </row>
    <row r="9093" spans="6:12" x14ac:dyDescent="0.25">
      <c r="F9093"/>
      <c r="G9093" s="19"/>
      <c r="H9093" s="19"/>
      <c r="L9093" s="20"/>
    </row>
    <row r="9094" spans="6:12" x14ac:dyDescent="0.25">
      <c r="F9094"/>
      <c r="G9094" s="19"/>
      <c r="H9094" s="19"/>
      <c r="L9094" s="20"/>
    </row>
    <row r="9095" spans="6:12" x14ac:dyDescent="0.25">
      <c r="F9095"/>
      <c r="G9095" s="19"/>
      <c r="H9095" s="19"/>
      <c r="L9095" s="20"/>
    </row>
    <row r="9096" spans="6:12" x14ac:dyDescent="0.25">
      <c r="F9096"/>
      <c r="G9096" s="19"/>
      <c r="H9096" s="19"/>
      <c r="L9096" s="20"/>
    </row>
    <row r="9097" spans="6:12" x14ac:dyDescent="0.25">
      <c r="F9097"/>
      <c r="G9097" s="19"/>
      <c r="H9097" s="19"/>
      <c r="L9097" s="20"/>
    </row>
    <row r="9098" spans="6:12" x14ac:dyDescent="0.25">
      <c r="F9098"/>
      <c r="G9098" s="19"/>
      <c r="H9098" s="19"/>
      <c r="L9098" s="20"/>
    </row>
    <row r="9099" spans="6:12" x14ac:dyDescent="0.25">
      <c r="F9099"/>
      <c r="G9099" s="19"/>
      <c r="H9099" s="19"/>
      <c r="L9099" s="20"/>
    </row>
    <row r="9100" spans="6:12" x14ac:dyDescent="0.25">
      <c r="F9100"/>
      <c r="G9100" s="19"/>
      <c r="H9100" s="19"/>
      <c r="L9100" s="20"/>
    </row>
    <row r="9101" spans="6:12" x14ac:dyDescent="0.25">
      <c r="F9101"/>
      <c r="G9101" s="19"/>
      <c r="H9101" s="19"/>
      <c r="L9101" s="20"/>
    </row>
    <row r="9102" spans="6:12" x14ac:dyDescent="0.25">
      <c r="F9102"/>
      <c r="G9102" s="19"/>
      <c r="H9102" s="19"/>
      <c r="L9102" s="20"/>
    </row>
    <row r="9103" spans="6:12" x14ac:dyDescent="0.25">
      <c r="F9103"/>
      <c r="G9103" s="19"/>
      <c r="H9103" s="19"/>
      <c r="L9103" s="20"/>
    </row>
    <row r="9104" spans="6:12" x14ac:dyDescent="0.25">
      <c r="F9104"/>
      <c r="G9104" s="19"/>
      <c r="H9104" s="19"/>
      <c r="L9104" s="20"/>
    </row>
    <row r="9105" spans="6:12" x14ac:dyDescent="0.25">
      <c r="F9105"/>
      <c r="G9105" s="19"/>
      <c r="H9105" s="19"/>
      <c r="L9105" s="20"/>
    </row>
    <row r="9106" spans="6:12" x14ac:dyDescent="0.25">
      <c r="F9106"/>
      <c r="G9106" s="19"/>
      <c r="H9106" s="19"/>
      <c r="L9106" s="20"/>
    </row>
    <row r="9107" spans="6:12" x14ac:dyDescent="0.25">
      <c r="F9107"/>
      <c r="G9107" s="19"/>
      <c r="H9107" s="19"/>
      <c r="L9107" s="20"/>
    </row>
    <row r="9108" spans="6:12" x14ac:dyDescent="0.25">
      <c r="F9108"/>
      <c r="G9108" s="19"/>
      <c r="H9108" s="19"/>
      <c r="L9108" s="20"/>
    </row>
    <row r="9109" spans="6:12" x14ac:dyDescent="0.25">
      <c r="F9109"/>
      <c r="G9109" s="19"/>
      <c r="H9109" s="19"/>
      <c r="L9109" s="20"/>
    </row>
    <row r="9110" spans="6:12" x14ac:dyDescent="0.25">
      <c r="F9110"/>
      <c r="G9110" s="19"/>
      <c r="H9110" s="19"/>
      <c r="L9110" s="20"/>
    </row>
    <row r="9111" spans="6:12" x14ac:dyDescent="0.25">
      <c r="F9111"/>
      <c r="G9111" s="19"/>
      <c r="H9111" s="19"/>
      <c r="L9111" s="20"/>
    </row>
    <row r="9112" spans="6:12" x14ac:dyDescent="0.25">
      <c r="F9112"/>
      <c r="G9112" s="19"/>
      <c r="H9112" s="19"/>
      <c r="L9112" s="20"/>
    </row>
    <row r="9113" spans="6:12" x14ac:dyDescent="0.25">
      <c r="F9113"/>
      <c r="G9113" s="19"/>
      <c r="H9113" s="19"/>
      <c r="L9113" s="20"/>
    </row>
    <row r="9114" spans="6:12" x14ac:dyDescent="0.25">
      <c r="F9114"/>
      <c r="G9114" s="19"/>
      <c r="H9114" s="19"/>
      <c r="L9114" s="20"/>
    </row>
    <row r="9115" spans="6:12" x14ac:dyDescent="0.25">
      <c r="F9115"/>
      <c r="G9115" s="19"/>
      <c r="H9115" s="19"/>
      <c r="L9115" s="20"/>
    </row>
    <row r="9116" spans="6:12" x14ac:dyDescent="0.25">
      <c r="F9116"/>
      <c r="G9116" s="19"/>
      <c r="H9116" s="19"/>
      <c r="L9116" s="20"/>
    </row>
    <row r="9117" spans="6:12" x14ac:dyDescent="0.25">
      <c r="F9117"/>
      <c r="G9117" s="19"/>
      <c r="H9117" s="19"/>
      <c r="L9117" s="20"/>
    </row>
    <row r="9118" spans="6:12" x14ac:dyDescent="0.25">
      <c r="F9118"/>
      <c r="G9118" s="19"/>
      <c r="H9118" s="19"/>
      <c r="L9118" s="20"/>
    </row>
    <row r="9119" spans="6:12" x14ac:dyDescent="0.25">
      <c r="F9119"/>
      <c r="G9119" s="19"/>
      <c r="H9119" s="19"/>
      <c r="L9119" s="20"/>
    </row>
    <row r="9120" spans="6:12" x14ac:dyDescent="0.25">
      <c r="F9120"/>
      <c r="G9120" s="19"/>
      <c r="H9120" s="19"/>
      <c r="L9120" s="20"/>
    </row>
    <row r="9121" spans="6:12" x14ac:dyDescent="0.25">
      <c r="F9121"/>
      <c r="G9121" s="19"/>
      <c r="H9121" s="19"/>
      <c r="L9121" s="20"/>
    </row>
    <row r="9122" spans="6:12" x14ac:dyDescent="0.25">
      <c r="F9122"/>
      <c r="G9122" s="19"/>
      <c r="H9122" s="19"/>
      <c r="L9122" s="20"/>
    </row>
    <row r="9123" spans="6:12" x14ac:dyDescent="0.25">
      <c r="F9123"/>
      <c r="G9123" s="19"/>
      <c r="H9123" s="19"/>
      <c r="L9123" s="20"/>
    </row>
    <row r="9124" spans="6:12" x14ac:dyDescent="0.25">
      <c r="F9124"/>
      <c r="G9124" s="19"/>
      <c r="H9124" s="19"/>
      <c r="L9124" s="20"/>
    </row>
    <row r="9125" spans="6:12" x14ac:dyDescent="0.25">
      <c r="F9125"/>
      <c r="G9125" s="19"/>
      <c r="H9125" s="19"/>
      <c r="L9125" s="20"/>
    </row>
    <row r="9126" spans="6:12" x14ac:dyDescent="0.25">
      <c r="F9126"/>
      <c r="G9126" s="19"/>
      <c r="H9126" s="19"/>
      <c r="L9126" s="20"/>
    </row>
    <row r="9127" spans="6:12" x14ac:dyDescent="0.25">
      <c r="F9127"/>
      <c r="G9127" s="19"/>
      <c r="H9127" s="19"/>
      <c r="L9127" s="20"/>
    </row>
    <row r="9128" spans="6:12" x14ac:dyDescent="0.25">
      <c r="F9128"/>
      <c r="G9128" s="19"/>
      <c r="H9128" s="19"/>
      <c r="L9128" s="20"/>
    </row>
    <row r="9129" spans="6:12" x14ac:dyDescent="0.25">
      <c r="F9129"/>
      <c r="G9129" s="19"/>
      <c r="H9129" s="19"/>
      <c r="L9129" s="20"/>
    </row>
    <row r="9130" spans="6:12" x14ac:dyDescent="0.25">
      <c r="F9130"/>
      <c r="G9130" s="19"/>
      <c r="H9130" s="19"/>
      <c r="L9130" s="20"/>
    </row>
    <row r="9131" spans="6:12" x14ac:dyDescent="0.25">
      <c r="F9131"/>
      <c r="G9131" s="19"/>
      <c r="H9131" s="19"/>
      <c r="L9131" s="20"/>
    </row>
    <row r="9132" spans="6:12" x14ac:dyDescent="0.25">
      <c r="F9132"/>
      <c r="G9132" s="19"/>
      <c r="H9132" s="19"/>
      <c r="L9132" s="20"/>
    </row>
    <row r="9133" spans="6:12" x14ac:dyDescent="0.25">
      <c r="F9133"/>
      <c r="G9133" s="19"/>
      <c r="H9133" s="19"/>
      <c r="L9133" s="20"/>
    </row>
    <row r="9134" spans="6:12" x14ac:dyDescent="0.25">
      <c r="F9134"/>
      <c r="G9134" s="19"/>
      <c r="H9134" s="19"/>
      <c r="L9134" s="20"/>
    </row>
    <row r="9135" spans="6:12" x14ac:dyDescent="0.25">
      <c r="F9135"/>
      <c r="G9135" s="19"/>
      <c r="H9135" s="19"/>
      <c r="L9135" s="20"/>
    </row>
    <row r="9136" spans="6:12" x14ac:dyDescent="0.25">
      <c r="F9136"/>
      <c r="G9136" s="19"/>
      <c r="H9136" s="19"/>
      <c r="L9136" s="20"/>
    </row>
    <row r="9137" spans="6:12" x14ac:dyDescent="0.25">
      <c r="F9137"/>
      <c r="G9137" s="19"/>
      <c r="H9137" s="19"/>
      <c r="L9137" s="20"/>
    </row>
    <row r="9138" spans="6:12" x14ac:dyDescent="0.25">
      <c r="F9138"/>
      <c r="G9138" s="19"/>
      <c r="H9138" s="19"/>
      <c r="L9138" s="20"/>
    </row>
    <row r="9139" spans="6:12" x14ac:dyDescent="0.25">
      <c r="F9139"/>
      <c r="G9139" s="19"/>
      <c r="H9139" s="19"/>
      <c r="L9139" s="20"/>
    </row>
    <row r="9140" spans="6:12" x14ac:dyDescent="0.25">
      <c r="F9140"/>
      <c r="G9140" s="19"/>
      <c r="H9140" s="19"/>
      <c r="L9140" s="20"/>
    </row>
    <row r="9141" spans="6:12" x14ac:dyDescent="0.25">
      <c r="F9141"/>
      <c r="G9141" s="19"/>
      <c r="H9141" s="19"/>
      <c r="L9141" s="20"/>
    </row>
    <row r="9142" spans="6:12" x14ac:dyDescent="0.25">
      <c r="F9142"/>
      <c r="G9142" s="19"/>
      <c r="H9142" s="19"/>
      <c r="L9142" s="20"/>
    </row>
    <row r="9143" spans="6:12" x14ac:dyDescent="0.25">
      <c r="F9143"/>
      <c r="G9143" s="19"/>
      <c r="H9143" s="19"/>
      <c r="L9143" s="20"/>
    </row>
    <row r="9144" spans="6:12" x14ac:dyDescent="0.25">
      <c r="F9144"/>
      <c r="G9144" s="19"/>
      <c r="H9144" s="19"/>
      <c r="L9144" s="20"/>
    </row>
    <row r="9145" spans="6:12" x14ac:dyDescent="0.25">
      <c r="F9145"/>
      <c r="G9145" s="19"/>
      <c r="H9145" s="19"/>
      <c r="L9145" s="20"/>
    </row>
    <row r="9146" spans="6:12" x14ac:dyDescent="0.25">
      <c r="F9146"/>
      <c r="G9146" s="19"/>
      <c r="H9146" s="19"/>
      <c r="L9146" s="20"/>
    </row>
    <row r="9147" spans="6:12" x14ac:dyDescent="0.25">
      <c r="F9147"/>
      <c r="G9147" s="19"/>
      <c r="H9147" s="19"/>
      <c r="L9147" s="20"/>
    </row>
    <row r="9148" spans="6:12" x14ac:dyDescent="0.25">
      <c r="F9148"/>
      <c r="G9148" s="19"/>
      <c r="H9148" s="19"/>
      <c r="L9148" s="20"/>
    </row>
    <row r="9149" spans="6:12" x14ac:dyDescent="0.25">
      <c r="F9149"/>
      <c r="G9149" s="19"/>
      <c r="H9149" s="19"/>
      <c r="L9149" s="20"/>
    </row>
    <row r="9150" spans="6:12" x14ac:dyDescent="0.25">
      <c r="F9150"/>
      <c r="G9150" s="19"/>
      <c r="H9150" s="19"/>
      <c r="L9150" s="20"/>
    </row>
    <row r="9151" spans="6:12" x14ac:dyDescent="0.25">
      <c r="F9151"/>
      <c r="G9151" s="19"/>
      <c r="H9151" s="19"/>
      <c r="L9151" s="20"/>
    </row>
    <row r="9152" spans="6:12" x14ac:dyDescent="0.25">
      <c r="F9152"/>
      <c r="G9152" s="19"/>
      <c r="H9152" s="19"/>
      <c r="L9152" s="20"/>
    </row>
    <row r="9153" spans="6:12" x14ac:dyDescent="0.25">
      <c r="F9153"/>
      <c r="G9153" s="19"/>
      <c r="H9153" s="19"/>
      <c r="L9153" s="20"/>
    </row>
    <row r="9154" spans="6:12" x14ac:dyDescent="0.25">
      <c r="F9154"/>
      <c r="G9154" s="19"/>
      <c r="H9154" s="19"/>
      <c r="L9154" s="20"/>
    </row>
    <row r="9155" spans="6:12" x14ac:dyDescent="0.25">
      <c r="F9155"/>
      <c r="G9155" s="19"/>
      <c r="H9155" s="19"/>
      <c r="L9155" s="20"/>
    </row>
    <row r="9156" spans="6:12" x14ac:dyDescent="0.25">
      <c r="F9156"/>
      <c r="G9156" s="19"/>
      <c r="H9156" s="19"/>
      <c r="L9156" s="20"/>
    </row>
    <row r="9157" spans="6:12" x14ac:dyDescent="0.25">
      <c r="F9157"/>
      <c r="G9157" s="19"/>
      <c r="H9157" s="19"/>
      <c r="L9157" s="20"/>
    </row>
    <row r="9158" spans="6:12" x14ac:dyDescent="0.25">
      <c r="F9158"/>
      <c r="G9158" s="19"/>
      <c r="H9158" s="19"/>
      <c r="L9158" s="20"/>
    </row>
    <row r="9159" spans="6:12" x14ac:dyDescent="0.25">
      <c r="F9159"/>
      <c r="G9159" s="19"/>
      <c r="H9159" s="19"/>
      <c r="L9159" s="20"/>
    </row>
    <row r="9160" spans="6:12" x14ac:dyDescent="0.25">
      <c r="F9160"/>
      <c r="G9160" s="19"/>
      <c r="H9160" s="19"/>
      <c r="L9160" s="20"/>
    </row>
    <row r="9161" spans="6:12" x14ac:dyDescent="0.25">
      <c r="F9161"/>
      <c r="G9161" s="19"/>
      <c r="H9161" s="19"/>
      <c r="L9161" s="20"/>
    </row>
    <row r="9162" spans="6:12" x14ac:dyDescent="0.25">
      <c r="F9162"/>
      <c r="G9162" s="19"/>
      <c r="H9162" s="19"/>
      <c r="L9162" s="20"/>
    </row>
    <row r="9163" spans="6:12" x14ac:dyDescent="0.25">
      <c r="F9163"/>
      <c r="G9163" s="19"/>
      <c r="H9163" s="19"/>
      <c r="L9163" s="20"/>
    </row>
    <row r="9164" spans="6:12" x14ac:dyDescent="0.25">
      <c r="F9164"/>
      <c r="G9164" s="19"/>
      <c r="H9164" s="19"/>
      <c r="L9164" s="20"/>
    </row>
    <row r="9165" spans="6:12" x14ac:dyDescent="0.25">
      <c r="F9165"/>
      <c r="G9165" s="19"/>
      <c r="H9165" s="19"/>
      <c r="L9165" s="20"/>
    </row>
    <row r="9166" spans="6:12" x14ac:dyDescent="0.25">
      <c r="F9166"/>
      <c r="G9166" s="19"/>
      <c r="H9166" s="19"/>
      <c r="L9166" s="20"/>
    </row>
    <row r="9167" spans="6:12" x14ac:dyDescent="0.25">
      <c r="F9167"/>
      <c r="G9167" s="19"/>
      <c r="H9167" s="19"/>
      <c r="L9167" s="20"/>
    </row>
    <row r="9168" spans="6:12" x14ac:dyDescent="0.25">
      <c r="F9168"/>
      <c r="G9168" s="19"/>
      <c r="H9168" s="19"/>
      <c r="L9168" s="20"/>
    </row>
    <row r="9169" spans="6:12" x14ac:dyDescent="0.25">
      <c r="F9169"/>
      <c r="G9169" s="19"/>
      <c r="H9169" s="19"/>
      <c r="L9169" s="20"/>
    </row>
    <row r="9170" spans="6:12" x14ac:dyDescent="0.25">
      <c r="F9170"/>
      <c r="G9170" s="19"/>
      <c r="H9170" s="19"/>
      <c r="L9170" s="20"/>
    </row>
    <row r="9171" spans="6:12" x14ac:dyDescent="0.25">
      <c r="F9171"/>
      <c r="G9171" s="19"/>
      <c r="H9171" s="19"/>
      <c r="L9171" s="20"/>
    </row>
    <row r="9172" spans="6:12" x14ac:dyDescent="0.25">
      <c r="F9172"/>
      <c r="G9172" s="19"/>
      <c r="H9172" s="19"/>
      <c r="L9172" s="20"/>
    </row>
    <row r="9173" spans="6:12" x14ac:dyDescent="0.25">
      <c r="F9173"/>
      <c r="G9173" s="19"/>
      <c r="H9173" s="19"/>
      <c r="L9173" s="20"/>
    </row>
    <row r="9174" spans="6:12" x14ac:dyDescent="0.25">
      <c r="F9174"/>
      <c r="G9174" s="19"/>
      <c r="H9174" s="19"/>
      <c r="L9174" s="20"/>
    </row>
    <row r="9175" spans="6:12" x14ac:dyDescent="0.25">
      <c r="F9175"/>
      <c r="G9175" s="19"/>
      <c r="H9175" s="19"/>
      <c r="L9175" s="20"/>
    </row>
    <row r="9176" spans="6:12" x14ac:dyDescent="0.25">
      <c r="F9176"/>
      <c r="G9176" s="19"/>
      <c r="H9176" s="19"/>
      <c r="L9176" s="20"/>
    </row>
    <row r="9177" spans="6:12" x14ac:dyDescent="0.25">
      <c r="F9177"/>
      <c r="G9177" s="19"/>
      <c r="H9177" s="19"/>
      <c r="L9177" s="20"/>
    </row>
    <row r="9178" spans="6:12" x14ac:dyDescent="0.25">
      <c r="F9178"/>
      <c r="G9178" s="19"/>
      <c r="H9178" s="19"/>
      <c r="L9178" s="20"/>
    </row>
    <row r="9179" spans="6:12" x14ac:dyDescent="0.25">
      <c r="F9179"/>
      <c r="G9179" s="19"/>
      <c r="H9179" s="19"/>
      <c r="L9179" s="20"/>
    </row>
    <row r="9180" spans="6:12" x14ac:dyDescent="0.25">
      <c r="F9180"/>
      <c r="G9180" s="19"/>
      <c r="H9180" s="19"/>
      <c r="L9180" s="20"/>
    </row>
    <row r="9181" spans="6:12" x14ac:dyDescent="0.25">
      <c r="F9181"/>
      <c r="G9181" s="19"/>
      <c r="H9181" s="19"/>
      <c r="L9181" s="20"/>
    </row>
    <row r="9182" spans="6:12" x14ac:dyDescent="0.25">
      <c r="F9182"/>
      <c r="G9182" s="19"/>
      <c r="H9182" s="19"/>
      <c r="L9182" s="20"/>
    </row>
    <row r="9183" spans="6:12" x14ac:dyDescent="0.25">
      <c r="F9183"/>
      <c r="G9183" s="19"/>
      <c r="H9183" s="19"/>
      <c r="L9183" s="20"/>
    </row>
    <row r="9184" spans="6:12" x14ac:dyDescent="0.25">
      <c r="F9184"/>
      <c r="G9184" s="19"/>
      <c r="H9184" s="19"/>
      <c r="L9184" s="20"/>
    </row>
    <row r="9185" spans="6:12" x14ac:dyDescent="0.25">
      <c r="F9185"/>
      <c r="G9185" s="19"/>
      <c r="H9185" s="19"/>
      <c r="L9185" s="20"/>
    </row>
    <row r="9186" spans="6:12" x14ac:dyDescent="0.25">
      <c r="F9186"/>
      <c r="G9186" s="19"/>
      <c r="H9186" s="19"/>
      <c r="L9186" s="20"/>
    </row>
    <row r="9187" spans="6:12" x14ac:dyDescent="0.25">
      <c r="F9187"/>
      <c r="G9187" s="19"/>
      <c r="H9187" s="19"/>
      <c r="L9187" s="20"/>
    </row>
    <row r="9188" spans="6:12" x14ac:dyDescent="0.25">
      <c r="F9188"/>
      <c r="G9188" s="19"/>
      <c r="H9188" s="19"/>
      <c r="L9188" s="20"/>
    </row>
    <row r="9189" spans="6:12" x14ac:dyDescent="0.25">
      <c r="F9189"/>
      <c r="G9189" s="19"/>
      <c r="H9189" s="19"/>
      <c r="L9189" s="20"/>
    </row>
    <row r="9190" spans="6:12" x14ac:dyDescent="0.25">
      <c r="F9190"/>
      <c r="G9190" s="19"/>
      <c r="H9190" s="19"/>
      <c r="L9190" s="20"/>
    </row>
    <row r="9191" spans="6:12" x14ac:dyDescent="0.25">
      <c r="F9191"/>
      <c r="G9191" s="19"/>
      <c r="H9191" s="19"/>
      <c r="L9191" s="20"/>
    </row>
    <row r="9192" spans="6:12" x14ac:dyDescent="0.25">
      <c r="F9192"/>
      <c r="G9192" s="19"/>
      <c r="H9192" s="19"/>
      <c r="L9192" s="20"/>
    </row>
    <row r="9193" spans="6:12" x14ac:dyDescent="0.25">
      <c r="F9193"/>
      <c r="G9193" s="19"/>
      <c r="H9193" s="19"/>
      <c r="L9193" s="20"/>
    </row>
    <row r="9194" spans="6:12" x14ac:dyDescent="0.25">
      <c r="F9194"/>
      <c r="G9194" s="19"/>
      <c r="H9194" s="19"/>
      <c r="L9194" s="20"/>
    </row>
    <row r="9195" spans="6:12" x14ac:dyDescent="0.25">
      <c r="F9195"/>
      <c r="G9195" s="19"/>
      <c r="H9195" s="19"/>
      <c r="L9195" s="20"/>
    </row>
    <row r="9196" spans="6:12" x14ac:dyDescent="0.25">
      <c r="F9196"/>
      <c r="G9196" s="19"/>
      <c r="H9196" s="19"/>
      <c r="L9196" s="20"/>
    </row>
    <row r="9197" spans="6:12" x14ac:dyDescent="0.25">
      <c r="F9197"/>
      <c r="G9197" s="19"/>
      <c r="H9197" s="19"/>
      <c r="L9197" s="20"/>
    </row>
    <row r="9198" spans="6:12" x14ac:dyDescent="0.25">
      <c r="F9198"/>
      <c r="G9198" s="19"/>
      <c r="H9198" s="19"/>
      <c r="L9198" s="20"/>
    </row>
    <row r="9199" spans="6:12" x14ac:dyDescent="0.25">
      <c r="F9199"/>
      <c r="G9199" s="19"/>
      <c r="H9199" s="19"/>
      <c r="L9199" s="20"/>
    </row>
    <row r="9200" spans="6:12" x14ac:dyDescent="0.25">
      <c r="F9200"/>
      <c r="G9200" s="19"/>
      <c r="H9200" s="19"/>
      <c r="L9200" s="20"/>
    </row>
    <row r="9201" spans="6:12" x14ac:dyDescent="0.25">
      <c r="F9201"/>
      <c r="G9201" s="19"/>
      <c r="H9201" s="19"/>
      <c r="L9201" s="20"/>
    </row>
    <row r="9202" spans="6:12" x14ac:dyDescent="0.25">
      <c r="F9202"/>
      <c r="G9202" s="19"/>
      <c r="H9202" s="19"/>
      <c r="L9202" s="20"/>
    </row>
    <row r="9203" spans="6:12" x14ac:dyDescent="0.25">
      <c r="F9203"/>
      <c r="G9203" s="19"/>
      <c r="H9203" s="19"/>
      <c r="L9203" s="20"/>
    </row>
    <row r="9204" spans="6:12" x14ac:dyDescent="0.25">
      <c r="F9204"/>
      <c r="G9204" s="19"/>
      <c r="H9204" s="19"/>
      <c r="L9204" s="20"/>
    </row>
    <row r="9205" spans="6:12" x14ac:dyDescent="0.25">
      <c r="F9205"/>
      <c r="G9205" s="19"/>
      <c r="H9205" s="19"/>
      <c r="L9205" s="20"/>
    </row>
    <row r="9206" spans="6:12" x14ac:dyDescent="0.25">
      <c r="F9206"/>
      <c r="G9206" s="19"/>
      <c r="H9206" s="19"/>
      <c r="L9206" s="20"/>
    </row>
    <row r="9207" spans="6:12" x14ac:dyDescent="0.25">
      <c r="F9207"/>
      <c r="G9207" s="19"/>
      <c r="H9207" s="19"/>
      <c r="L9207" s="20"/>
    </row>
    <row r="9208" spans="6:12" x14ac:dyDescent="0.25">
      <c r="F9208"/>
      <c r="G9208" s="19"/>
      <c r="H9208" s="19"/>
      <c r="L9208" s="20"/>
    </row>
    <row r="9209" spans="6:12" x14ac:dyDescent="0.25">
      <c r="F9209"/>
      <c r="G9209" s="19"/>
      <c r="H9209" s="19"/>
      <c r="L9209" s="20"/>
    </row>
    <row r="9210" spans="6:12" x14ac:dyDescent="0.25">
      <c r="F9210"/>
      <c r="G9210" s="19"/>
      <c r="H9210" s="19"/>
      <c r="L9210" s="20"/>
    </row>
    <row r="9211" spans="6:12" x14ac:dyDescent="0.25">
      <c r="F9211"/>
      <c r="G9211" s="19"/>
      <c r="H9211" s="19"/>
      <c r="L9211" s="20"/>
    </row>
    <row r="9212" spans="6:12" x14ac:dyDescent="0.25">
      <c r="F9212"/>
      <c r="G9212" s="19"/>
      <c r="H9212" s="19"/>
      <c r="L9212" s="20"/>
    </row>
    <row r="9213" spans="6:12" x14ac:dyDescent="0.25">
      <c r="F9213"/>
      <c r="G9213" s="19"/>
      <c r="H9213" s="19"/>
      <c r="L9213" s="20"/>
    </row>
    <row r="9214" spans="6:12" x14ac:dyDescent="0.25">
      <c r="F9214"/>
      <c r="G9214" s="19"/>
      <c r="H9214" s="19"/>
      <c r="L9214" s="20"/>
    </row>
    <row r="9215" spans="6:12" x14ac:dyDescent="0.25">
      <c r="F9215"/>
      <c r="G9215" s="19"/>
      <c r="H9215" s="19"/>
      <c r="L9215" s="20"/>
    </row>
    <row r="9216" spans="6:12" x14ac:dyDescent="0.25">
      <c r="F9216"/>
      <c r="G9216" s="19"/>
      <c r="H9216" s="19"/>
      <c r="L9216" s="20"/>
    </row>
    <row r="9217" spans="6:12" x14ac:dyDescent="0.25">
      <c r="F9217"/>
      <c r="G9217" s="19"/>
      <c r="H9217" s="19"/>
      <c r="L9217" s="20"/>
    </row>
    <row r="9218" spans="6:12" x14ac:dyDescent="0.25">
      <c r="F9218"/>
      <c r="G9218" s="19"/>
      <c r="H9218" s="19"/>
      <c r="L9218" s="20"/>
    </row>
    <row r="9219" spans="6:12" x14ac:dyDescent="0.25">
      <c r="F9219"/>
      <c r="G9219" s="19"/>
      <c r="H9219" s="19"/>
      <c r="L9219" s="20"/>
    </row>
    <row r="9220" spans="6:12" x14ac:dyDescent="0.25">
      <c r="F9220"/>
      <c r="G9220" s="19"/>
      <c r="H9220" s="19"/>
      <c r="L9220" s="20"/>
    </row>
    <row r="9221" spans="6:12" x14ac:dyDescent="0.25">
      <c r="F9221"/>
      <c r="G9221" s="19"/>
      <c r="H9221" s="19"/>
      <c r="L9221" s="20"/>
    </row>
    <row r="9222" spans="6:12" x14ac:dyDescent="0.25">
      <c r="F9222"/>
      <c r="G9222" s="19"/>
      <c r="H9222" s="19"/>
      <c r="L9222" s="20"/>
    </row>
    <row r="9223" spans="6:12" x14ac:dyDescent="0.25">
      <c r="F9223"/>
      <c r="G9223" s="19"/>
      <c r="H9223" s="19"/>
      <c r="L9223" s="20"/>
    </row>
    <row r="9224" spans="6:12" x14ac:dyDescent="0.25">
      <c r="F9224"/>
      <c r="G9224" s="19"/>
      <c r="H9224" s="19"/>
      <c r="L9224" s="20"/>
    </row>
    <row r="9225" spans="6:12" x14ac:dyDescent="0.25">
      <c r="F9225"/>
      <c r="G9225" s="19"/>
      <c r="H9225" s="19"/>
      <c r="L9225" s="20"/>
    </row>
    <row r="9226" spans="6:12" x14ac:dyDescent="0.25">
      <c r="F9226"/>
      <c r="G9226" s="19"/>
      <c r="H9226" s="19"/>
      <c r="L9226" s="20"/>
    </row>
    <row r="9227" spans="6:12" x14ac:dyDescent="0.25">
      <c r="F9227"/>
      <c r="G9227" s="19"/>
      <c r="H9227" s="19"/>
      <c r="L9227" s="20"/>
    </row>
    <row r="9228" spans="6:12" x14ac:dyDescent="0.25">
      <c r="F9228"/>
      <c r="G9228" s="19"/>
      <c r="H9228" s="19"/>
      <c r="L9228" s="20"/>
    </row>
    <row r="9229" spans="6:12" x14ac:dyDescent="0.25">
      <c r="F9229"/>
      <c r="G9229" s="19"/>
      <c r="H9229" s="19"/>
      <c r="L9229" s="20"/>
    </row>
    <row r="9230" spans="6:12" x14ac:dyDescent="0.25">
      <c r="F9230"/>
      <c r="G9230" s="19"/>
      <c r="H9230" s="19"/>
      <c r="L9230" s="20"/>
    </row>
    <row r="9231" spans="6:12" x14ac:dyDescent="0.25">
      <c r="F9231"/>
      <c r="G9231" s="19"/>
      <c r="H9231" s="19"/>
      <c r="L9231" s="20"/>
    </row>
    <row r="9232" spans="6:12" x14ac:dyDescent="0.25">
      <c r="F9232"/>
      <c r="G9232" s="19"/>
      <c r="H9232" s="19"/>
      <c r="L9232" s="20"/>
    </row>
    <row r="9233" spans="6:12" x14ac:dyDescent="0.25">
      <c r="F9233"/>
      <c r="G9233" s="19"/>
      <c r="H9233" s="19"/>
      <c r="L9233" s="20"/>
    </row>
    <row r="9234" spans="6:12" x14ac:dyDescent="0.25">
      <c r="F9234"/>
      <c r="G9234" s="19"/>
      <c r="H9234" s="19"/>
      <c r="L9234" s="20"/>
    </row>
    <row r="9235" spans="6:12" x14ac:dyDescent="0.25">
      <c r="F9235"/>
      <c r="G9235" s="19"/>
      <c r="H9235" s="19"/>
      <c r="L9235" s="20"/>
    </row>
    <row r="9236" spans="6:12" x14ac:dyDescent="0.25">
      <c r="F9236"/>
      <c r="G9236" s="19"/>
      <c r="H9236" s="19"/>
      <c r="L9236" s="20"/>
    </row>
    <row r="9237" spans="6:12" x14ac:dyDescent="0.25">
      <c r="F9237"/>
      <c r="G9237" s="19"/>
      <c r="H9237" s="19"/>
      <c r="L9237" s="20"/>
    </row>
    <row r="9238" spans="6:12" x14ac:dyDescent="0.25">
      <c r="F9238"/>
      <c r="G9238" s="19"/>
      <c r="H9238" s="19"/>
      <c r="L9238" s="20"/>
    </row>
    <row r="9239" spans="6:12" x14ac:dyDescent="0.25">
      <c r="F9239"/>
      <c r="G9239" s="19"/>
      <c r="H9239" s="19"/>
      <c r="L9239" s="20"/>
    </row>
    <row r="9240" spans="6:12" x14ac:dyDescent="0.25">
      <c r="F9240"/>
      <c r="G9240" s="19"/>
      <c r="H9240" s="19"/>
      <c r="L9240" s="20"/>
    </row>
    <row r="9241" spans="6:12" x14ac:dyDescent="0.25">
      <c r="F9241"/>
      <c r="G9241" s="19"/>
      <c r="H9241" s="19"/>
      <c r="L9241" s="20"/>
    </row>
    <row r="9242" spans="6:12" x14ac:dyDescent="0.25">
      <c r="F9242"/>
      <c r="G9242" s="19"/>
      <c r="H9242" s="19"/>
      <c r="L9242" s="20"/>
    </row>
    <row r="9243" spans="6:12" x14ac:dyDescent="0.25">
      <c r="F9243"/>
      <c r="G9243" s="19"/>
      <c r="H9243" s="19"/>
      <c r="L9243" s="20"/>
    </row>
    <row r="9244" spans="6:12" x14ac:dyDescent="0.25">
      <c r="F9244"/>
      <c r="G9244" s="19"/>
      <c r="H9244" s="19"/>
      <c r="L9244" s="20"/>
    </row>
    <row r="9245" spans="6:12" x14ac:dyDescent="0.25">
      <c r="F9245"/>
      <c r="G9245" s="19"/>
      <c r="H9245" s="19"/>
      <c r="L9245" s="20"/>
    </row>
    <row r="9246" spans="6:12" x14ac:dyDescent="0.25">
      <c r="F9246"/>
      <c r="G9246" s="19"/>
      <c r="H9246" s="19"/>
      <c r="L9246" s="20"/>
    </row>
    <row r="9247" spans="6:12" x14ac:dyDescent="0.25">
      <c r="F9247"/>
      <c r="G9247" s="19"/>
      <c r="H9247" s="19"/>
      <c r="L9247" s="20"/>
    </row>
    <row r="9248" spans="6:12" x14ac:dyDescent="0.25">
      <c r="F9248"/>
      <c r="G9248" s="19"/>
      <c r="H9248" s="19"/>
      <c r="L9248" s="20"/>
    </row>
    <row r="9249" spans="6:12" x14ac:dyDescent="0.25">
      <c r="F9249"/>
      <c r="G9249" s="19"/>
      <c r="H9249" s="19"/>
      <c r="L9249" s="20"/>
    </row>
    <row r="9250" spans="6:12" x14ac:dyDescent="0.25">
      <c r="F9250"/>
      <c r="G9250" s="19"/>
      <c r="H9250" s="19"/>
      <c r="L9250" s="20"/>
    </row>
    <row r="9251" spans="6:12" x14ac:dyDescent="0.25">
      <c r="F9251"/>
      <c r="G9251" s="19"/>
      <c r="H9251" s="19"/>
      <c r="L9251" s="20"/>
    </row>
    <row r="9252" spans="6:12" x14ac:dyDescent="0.25">
      <c r="F9252"/>
      <c r="G9252" s="19"/>
      <c r="H9252" s="19"/>
      <c r="L9252" s="20"/>
    </row>
    <row r="9253" spans="6:12" x14ac:dyDescent="0.25">
      <c r="F9253"/>
      <c r="G9253" s="19"/>
      <c r="H9253" s="19"/>
      <c r="L9253" s="20"/>
    </row>
    <row r="9254" spans="6:12" x14ac:dyDescent="0.25">
      <c r="F9254"/>
      <c r="G9254" s="19"/>
      <c r="H9254" s="19"/>
      <c r="L9254" s="20"/>
    </row>
    <row r="9255" spans="6:12" x14ac:dyDescent="0.25">
      <c r="F9255"/>
      <c r="G9255" s="19"/>
      <c r="H9255" s="19"/>
      <c r="L9255" s="20"/>
    </row>
    <row r="9256" spans="6:12" x14ac:dyDescent="0.25">
      <c r="F9256"/>
      <c r="G9256" s="19"/>
      <c r="H9256" s="19"/>
      <c r="L9256" s="20"/>
    </row>
    <row r="9257" spans="6:12" x14ac:dyDescent="0.25">
      <c r="F9257"/>
      <c r="G9257" s="19"/>
      <c r="H9257" s="19"/>
      <c r="L9257" s="20"/>
    </row>
    <row r="9258" spans="6:12" x14ac:dyDescent="0.25">
      <c r="F9258"/>
      <c r="G9258" s="19"/>
      <c r="H9258" s="19"/>
      <c r="L9258" s="20"/>
    </row>
    <row r="9259" spans="6:12" x14ac:dyDescent="0.25">
      <c r="F9259"/>
      <c r="G9259" s="19"/>
      <c r="H9259" s="19"/>
      <c r="L9259" s="20"/>
    </row>
    <row r="9260" spans="6:12" x14ac:dyDescent="0.25">
      <c r="F9260"/>
      <c r="G9260" s="19"/>
      <c r="H9260" s="19"/>
      <c r="L9260" s="20"/>
    </row>
    <row r="9261" spans="6:12" x14ac:dyDescent="0.25">
      <c r="F9261"/>
      <c r="G9261" s="19"/>
      <c r="H9261" s="19"/>
      <c r="L9261" s="20"/>
    </row>
    <row r="9262" spans="6:12" x14ac:dyDescent="0.25">
      <c r="F9262"/>
      <c r="G9262" s="19"/>
      <c r="H9262" s="19"/>
      <c r="L9262" s="20"/>
    </row>
    <row r="9263" spans="6:12" x14ac:dyDescent="0.25">
      <c r="F9263"/>
      <c r="G9263" s="19"/>
      <c r="H9263" s="19"/>
      <c r="L9263" s="20"/>
    </row>
    <row r="9264" spans="6:12" x14ac:dyDescent="0.25">
      <c r="F9264"/>
      <c r="G9264" s="19"/>
      <c r="H9264" s="19"/>
      <c r="L9264" s="20"/>
    </row>
    <row r="9265" spans="6:12" x14ac:dyDescent="0.25">
      <c r="F9265"/>
      <c r="G9265" s="19"/>
      <c r="H9265" s="19"/>
      <c r="L9265" s="20"/>
    </row>
    <row r="9266" spans="6:12" x14ac:dyDescent="0.25">
      <c r="F9266"/>
      <c r="G9266" s="19"/>
      <c r="H9266" s="19"/>
      <c r="L9266" s="20"/>
    </row>
    <row r="9267" spans="6:12" x14ac:dyDescent="0.25">
      <c r="F9267"/>
      <c r="G9267" s="19"/>
      <c r="H9267" s="19"/>
      <c r="L9267" s="20"/>
    </row>
    <row r="9268" spans="6:12" x14ac:dyDescent="0.25">
      <c r="F9268"/>
      <c r="G9268" s="19"/>
      <c r="H9268" s="19"/>
      <c r="L9268" s="20"/>
    </row>
    <row r="9269" spans="6:12" x14ac:dyDescent="0.25">
      <c r="F9269"/>
      <c r="G9269" s="19"/>
      <c r="H9269" s="19"/>
      <c r="L9269" s="20"/>
    </row>
    <row r="9270" spans="6:12" x14ac:dyDescent="0.25">
      <c r="F9270"/>
      <c r="G9270" s="19"/>
      <c r="H9270" s="19"/>
      <c r="L9270" s="20"/>
    </row>
    <row r="9271" spans="6:12" x14ac:dyDescent="0.25">
      <c r="F9271"/>
      <c r="G9271" s="19"/>
      <c r="H9271" s="19"/>
      <c r="L9271" s="20"/>
    </row>
    <row r="9272" spans="6:12" x14ac:dyDescent="0.25">
      <c r="F9272"/>
      <c r="G9272" s="19"/>
      <c r="H9272" s="19"/>
      <c r="L9272" s="20"/>
    </row>
    <row r="9273" spans="6:12" x14ac:dyDescent="0.25">
      <c r="F9273"/>
      <c r="G9273" s="19"/>
      <c r="H9273" s="19"/>
      <c r="L9273" s="20"/>
    </row>
    <row r="9274" spans="6:12" x14ac:dyDescent="0.25">
      <c r="F9274"/>
      <c r="G9274" s="19"/>
      <c r="H9274" s="19"/>
      <c r="L9274" s="20"/>
    </row>
    <row r="9275" spans="6:12" x14ac:dyDescent="0.25">
      <c r="F9275"/>
      <c r="G9275" s="19"/>
      <c r="H9275" s="19"/>
      <c r="L9275" s="20"/>
    </row>
    <row r="9276" spans="6:12" x14ac:dyDescent="0.25">
      <c r="F9276"/>
      <c r="G9276" s="19"/>
      <c r="H9276" s="19"/>
      <c r="L9276" s="20"/>
    </row>
    <row r="9277" spans="6:12" x14ac:dyDescent="0.25">
      <c r="F9277"/>
      <c r="G9277" s="19"/>
      <c r="H9277" s="19"/>
      <c r="L9277" s="20"/>
    </row>
    <row r="9278" spans="6:12" x14ac:dyDescent="0.25">
      <c r="F9278"/>
      <c r="G9278" s="19"/>
      <c r="H9278" s="19"/>
      <c r="L9278" s="20"/>
    </row>
    <row r="9279" spans="6:12" x14ac:dyDescent="0.25">
      <c r="F9279"/>
      <c r="G9279" s="19"/>
      <c r="H9279" s="19"/>
      <c r="L9279" s="20"/>
    </row>
    <row r="9280" spans="6:12" x14ac:dyDescent="0.25">
      <c r="F9280"/>
      <c r="G9280" s="19"/>
      <c r="H9280" s="19"/>
      <c r="L9280" s="20"/>
    </row>
    <row r="9281" spans="6:12" x14ac:dyDescent="0.25">
      <c r="F9281"/>
      <c r="G9281" s="19"/>
      <c r="H9281" s="19"/>
      <c r="L9281" s="20"/>
    </row>
    <row r="9282" spans="6:12" x14ac:dyDescent="0.25">
      <c r="F9282"/>
      <c r="G9282" s="19"/>
      <c r="H9282" s="19"/>
      <c r="L9282" s="20"/>
    </row>
    <row r="9283" spans="6:12" x14ac:dyDescent="0.25">
      <c r="F9283"/>
      <c r="G9283" s="19"/>
      <c r="H9283" s="19"/>
      <c r="L9283" s="20"/>
    </row>
    <row r="9284" spans="6:12" x14ac:dyDescent="0.25">
      <c r="F9284"/>
      <c r="G9284" s="19"/>
      <c r="H9284" s="19"/>
      <c r="L9284" s="20"/>
    </row>
    <row r="9285" spans="6:12" x14ac:dyDescent="0.25">
      <c r="F9285"/>
      <c r="G9285" s="19"/>
      <c r="H9285" s="19"/>
      <c r="L9285" s="20"/>
    </row>
    <row r="9286" spans="6:12" x14ac:dyDescent="0.25">
      <c r="F9286"/>
      <c r="G9286" s="19"/>
      <c r="H9286" s="19"/>
      <c r="L9286" s="20"/>
    </row>
    <row r="9287" spans="6:12" x14ac:dyDescent="0.25">
      <c r="F9287"/>
      <c r="G9287" s="19"/>
      <c r="H9287" s="19"/>
      <c r="L9287" s="20"/>
    </row>
    <row r="9288" spans="6:12" x14ac:dyDescent="0.25">
      <c r="F9288"/>
      <c r="G9288" s="19"/>
      <c r="H9288" s="19"/>
      <c r="L9288" s="20"/>
    </row>
    <row r="9289" spans="6:12" x14ac:dyDescent="0.25">
      <c r="F9289"/>
      <c r="G9289" s="19"/>
      <c r="H9289" s="19"/>
      <c r="L9289" s="20"/>
    </row>
    <row r="9290" spans="6:12" x14ac:dyDescent="0.25">
      <c r="F9290"/>
      <c r="G9290" s="19"/>
      <c r="H9290" s="19"/>
      <c r="L9290" s="20"/>
    </row>
    <row r="9291" spans="6:12" x14ac:dyDescent="0.25">
      <c r="F9291"/>
      <c r="G9291" s="19"/>
      <c r="H9291" s="19"/>
      <c r="L9291" s="20"/>
    </row>
    <row r="9292" spans="6:12" x14ac:dyDescent="0.25">
      <c r="F9292"/>
      <c r="G9292" s="19"/>
      <c r="H9292" s="19"/>
      <c r="L9292" s="20"/>
    </row>
    <row r="9293" spans="6:12" x14ac:dyDescent="0.25">
      <c r="F9293"/>
      <c r="G9293" s="19"/>
      <c r="H9293" s="19"/>
      <c r="L9293" s="20"/>
    </row>
    <row r="9294" spans="6:12" x14ac:dyDescent="0.25">
      <c r="F9294"/>
      <c r="G9294" s="19"/>
      <c r="H9294" s="19"/>
      <c r="L9294" s="20"/>
    </row>
    <row r="9295" spans="6:12" x14ac:dyDescent="0.25">
      <c r="F9295"/>
      <c r="G9295" s="19"/>
      <c r="H9295" s="19"/>
      <c r="L9295" s="20"/>
    </row>
    <row r="9296" spans="6:12" x14ac:dyDescent="0.25">
      <c r="F9296"/>
      <c r="G9296" s="19"/>
      <c r="H9296" s="19"/>
      <c r="L9296" s="20"/>
    </row>
    <row r="9297" spans="6:12" x14ac:dyDescent="0.25">
      <c r="F9297"/>
      <c r="G9297" s="19"/>
      <c r="H9297" s="19"/>
      <c r="L9297" s="20"/>
    </row>
    <row r="9298" spans="6:12" x14ac:dyDescent="0.25">
      <c r="F9298"/>
      <c r="G9298" s="19"/>
      <c r="H9298" s="19"/>
      <c r="L9298" s="20"/>
    </row>
    <row r="9299" spans="6:12" x14ac:dyDescent="0.25">
      <c r="F9299"/>
      <c r="G9299" s="19"/>
      <c r="H9299" s="19"/>
      <c r="L9299" s="20"/>
    </row>
    <row r="9300" spans="6:12" x14ac:dyDescent="0.25">
      <c r="F9300"/>
      <c r="G9300" s="19"/>
      <c r="H9300" s="19"/>
      <c r="L9300" s="20"/>
    </row>
    <row r="9301" spans="6:12" x14ac:dyDescent="0.25">
      <c r="F9301"/>
      <c r="G9301" s="19"/>
      <c r="H9301" s="19"/>
      <c r="L9301" s="20"/>
    </row>
    <row r="9302" spans="6:12" x14ac:dyDescent="0.25">
      <c r="F9302"/>
      <c r="G9302" s="19"/>
      <c r="H9302" s="19"/>
      <c r="L9302" s="20"/>
    </row>
    <row r="9303" spans="6:12" x14ac:dyDescent="0.25">
      <c r="F9303"/>
      <c r="G9303" s="19"/>
      <c r="H9303" s="19"/>
      <c r="L9303" s="20"/>
    </row>
    <row r="9304" spans="6:12" x14ac:dyDescent="0.25">
      <c r="F9304"/>
      <c r="G9304" s="19"/>
      <c r="H9304" s="19"/>
      <c r="L9304" s="20"/>
    </row>
    <row r="9305" spans="6:12" x14ac:dyDescent="0.25">
      <c r="F9305"/>
      <c r="G9305" s="19"/>
      <c r="H9305" s="19"/>
      <c r="L9305" s="20"/>
    </row>
    <row r="9306" spans="6:12" x14ac:dyDescent="0.25">
      <c r="F9306"/>
      <c r="G9306" s="19"/>
      <c r="H9306" s="19"/>
      <c r="L9306" s="20"/>
    </row>
    <row r="9307" spans="6:12" x14ac:dyDescent="0.25">
      <c r="F9307"/>
      <c r="G9307" s="19"/>
      <c r="H9307" s="19"/>
      <c r="L9307" s="20"/>
    </row>
    <row r="9308" spans="6:12" x14ac:dyDescent="0.25">
      <c r="F9308"/>
      <c r="G9308" s="19"/>
      <c r="H9308" s="19"/>
      <c r="L9308" s="20"/>
    </row>
    <row r="9309" spans="6:12" x14ac:dyDescent="0.25">
      <c r="F9309"/>
      <c r="G9309" s="19"/>
      <c r="H9309" s="19"/>
      <c r="L9309" s="20"/>
    </row>
    <row r="9310" spans="6:12" x14ac:dyDescent="0.25">
      <c r="F9310"/>
      <c r="G9310" s="19"/>
      <c r="H9310" s="19"/>
      <c r="L9310" s="20"/>
    </row>
    <row r="9311" spans="6:12" x14ac:dyDescent="0.25">
      <c r="F9311"/>
      <c r="G9311" s="19"/>
      <c r="H9311" s="19"/>
      <c r="L9311" s="20"/>
    </row>
    <row r="9312" spans="6:12" x14ac:dyDescent="0.25">
      <c r="F9312"/>
      <c r="G9312" s="19"/>
      <c r="H9312" s="19"/>
      <c r="L9312" s="20"/>
    </row>
    <row r="9313" spans="6:12" x14ac:dyDescent="0.25">
      <c r="F9313"/>
      <c r="G9313" s="19"/>
      <c r="H9313" s="19"/>
      <c r="L9313" s="20"/>
    </row>
    <row r="9314" spans="6:12" x14ac:dyDescent="0.25">
      <c r="F9314"/>
      <c r="G9314" s="19"/>
      <c r="H9314" s="19"/>
      <c r="L9314" s="20"/>
    </row>
    <row r="9315" spans="6:12" x14ac:dyDescent="0.25">
      <c r="F9315"/>
      <c r="G9315" s="19"/>
      <c r="H9315" s="19"/>
      <c r="L9315" s="20"/>
    </row>
    <row r="9316" spans="6:12" x14ac:dyDescent="0.25">
      <c r="F9316"/>
      <c r="G9316" s="19"/>
      <c r="H9316" s="19"/>
      <c r="L9316" s="20"/>
    </row>
    <row r="9317" spans="6:12" x14ac:dyDescent="0.25">
      <c r="F9317"/>
      <c r="G9317" s="19"/>
      <c r="H9317" s="19"/>
      <c r="L9317" s="20"/>
    </row>
    <row r="9318" spans="6:12" x14ac:dyDescent="0.25">
      <c r="F9318"/>
      <c r="G9318" s="19"/>
      <c r="H9318" s="19"/>
      <c r="L9318" s="20"/>
    </row>
    <row r="9319" spans="6:12" x14ac:dyDescent="0.25">
      <c r="F9319"/>
      <c r="G9319" s="19"/>
      <c r="H9319" s="19"/>
      <c r="L9319" s="20"/>
    </row>
    <row r="9320" spans="6:12" x14ac:dyDescent="0.25">
      <c r="F9320"/>
      <c r="G9320" s="19"/>
      <c r="H9320" s="19"/>
      <c r="L9320" s="20"/>
    </row>
    <row r="9321" spans="6:12" x14ac:dyDescent="0.25">
      <c r="F9321"/>
      <c r="G9321" s="19"/>
      <c r="H9321" s="19"/>
      <c r="L9321" s="20"/>
    </row>
    <row r="9322" spans="6:12" x14ac:dyDescent="0.25">
      <c r="F9322"/>
      <c r="G9322" s="19"/>
      <c r="H9322" s="19"/>
      <c r="L9322" s="20"/>
    </row>
    <row r="9323" spans="6:12" x14ac:dyDescent="0.25">
      <c r="F9323"/>
      <c r="G9323" s="19"/>
      <c r="H9323" s="19"/>
      <c r="L9323" s="20"/>
    </row>
    <row r="9324" spans="6:12" x14ac:dyDescent="0.25">
      <c r="F9324"/>
      <c r="G9324" s="19"/>
      <c r="H9324" s="19"/>
      <c r="L9324" s="20"/>
    </row>
    <row r="9325" spans="6:12" x14ac:dyDescent="0.25">
      <c r="F9325"/>
      <c r="G9325" s="19"/>
      <c r="H9325" s="19"/>
      <c r="L9325" s="20"/>
    </row>
    <row r="9326" spans="6:12" x14ac:dyDescent="0.25">
      <c r="F9326"/>
      <c r="G9326" s="19"/>
      <c r="H9326" s="19"/>
      <c r="L9326" s="20"/>
    </row>
    <row r="9327" spans="6:12" x14ac:dyDescent="0.25">
      <c r="F9327"/>
      <c r="G9327" s="19"/>
      <c r="H9327" s="19"/>
      <c r="L9327" s="20"/>
    </row>
    <row r="9328" spans="6:12" x14ac:dyDescent="0.25">
      <c r="F9328"/>
      <c r="G9328" s="19"/>
      <c r="H9328" s="19"/>
      <c r="L9328" s="20"/>
    </row>
    <row r="9329" spans="6:12" x14ac:dyDescent="0.25">
      <c r="F9329"/>
      <c r="G9329" s="19"/>
      <c r="H9329" s="19"/>
      <c r="L9329" s="20"/>
    </row>
    <row r="9330" spans="6:12" x14ac:dyDescent="0.25">
      <c r="F9330"/>
      <c r="G9330" s="19"/>
      <c r="H9330" s="19"/>
      <c r="L9330" s="20"/>
    </row>
    <row r="9331" spans="6:12" x14ac:dyDescent="0.25">
      <c r="F9331"/>
      <c r="G9331" s="19"/>
      <c r="H9331" s="19"/>
      <c r="L9331" s="20"/>
    </row>
    <row r="9332" spans="6:12" x14ac:dyDescent="0.25">
      <c r="F9332"/>
      <c r="G9332" s="19"/>
      <c r="H9332" s="19"/>
      <c r="L9332" s="20"/>
    </row>
    <row r="9333" spans="6:12" x14ac:dyDescent="0.25">
      <c r="F9333"/>
      <c r="G9333" s="19"/>
      <c r="H9333" s="19"/>
      <c r="L9333" s="20"/>
    </row>
    <row r="9334" spans="6:12" x14ac:dyDescent="0.25">
      <c r="F9334"/>
      <c r="G9334" s="19"/>
      <c r="H9334" s="19"/>
      <c r="L9334" s="20"/>
    </row>
    <row r="9335" spans="6:12" x14ac:dyDescent="0.25">
      <c r="F9335"/>
      <c r="G9335" s="19"/>
      <c r="H9335" s="19"/>
      <c r="L9335" s="20"/>
    </row>
    <row r="9336" spans="6:12" x14ac:dyDescent="0.25">
      <c r="F9336"/>
      <c r="G9336" s="19"/>
      <c r="H9336" s="19"/>
      <c r="L9336" s="20"/>
    </row>
    <row r="9337" spans="6:12" x14ac:dyDescent="0.25">
      <c r="F9337"/>
      <c r="G9337" s="19"/>
      <c r="H9337" s="19"/>
      <c r="L9337" s="20"/>
    </row>
    <row r="9338" spans="6:12" x14ac:dyDescent="0.25">
      <c r="F9338"/>
      <c r="G9338" s="19"/>
      <c r="H9338" s="19"/>
      <c r="L9338" s="20"/>
    </row>
    <row r="9339" spans="6:12" x14ac:dyDescent="0.25">
      <c r="F9339"/>
      <c r="G9339" s="19"/>
      <c r="H9339" s="19"/>
      <c r="L9339" s="20"/>
    </row>
    <row r="9340" spans="6:12" x14ac:dyDescent="0.25">
      <c r="F9340"/>
      <c r="G9340" s="19"/>
      <c r="H9340" s="19"/>
      <c r="L9340" s="20"/>
    </row>
    <row r="9341" spans="6:12" x14ac:dyDescent="0.25">
      <c r="F9341"/>
      <c r="G9341" s="19"/>
      <c r="H9341" s="19"/>
      <c r="L9341" s="20"/>
    </row>
    <row r="9342" spans="6:12" x14ac:dyDescent="0.25">
      <c r="F9342"/>
      <c r="G9342" s="19"/>
      <c r="H9342" s="19"/>
      <c r="L9342" s="20"/>
    </row>
    <row r="9343" spans="6:12" x14ac:dyDescent="0.25">
      <c r="F9343"/>
      <c r="G9343" s="19"/>
      <c r="H9343" s="19"/>
      <c r="L9343" s="20"/>
    </row>
    <row r="9344" spans="6:12" x14ac:dyDescent="0.25">
      <c r="F9344"/>
      <c r="G9344" s="19"/>
      <c r="H9344" s="19"/>
      <c r="L9344" s="20"/>
    </row>
    <row r="9345" spans="6:12" x14ac:dyDescent="0.25">
      <c r="F9345"/>
      <c r="G9345" s="19"/>
      <c r="H9345" s="19"/>
      <c r="L9345" s="20"/>
    </row>
    <row r="9346" spans="6:12" x14ac:dyDescent="0.25">
      <c r="F9346"/>
      <c r="G9346" s="19"/>
      <c r="H9346" s="19"/>
      <c r="L9346" s="20"/>
    </row>
    <row r="9347" spans="6:12" x14ac:dyDescent="0.25">
      <c r="F9347"/>
      <c r="G9347" s="19"/>
      <c r="H9347" s="19"/>
      <c r="L9347" s="20"/>
    </row>
    <row r="9348" spans="6:12" x14ac:dyDescent="0.25">
      <c r="F9348"/>
      <c r="G9348" s="19"/>
      <c r="H9348" s="19"/>
      <c r="L9348" s="20"/>
    </row>
    <row r="9349" spans="6:12" x14ac:dyDescent="0.25">
      <c r="F9349"/>
      <c r="G9349" s="19"/>
      <c r="H9349" s="19"/>
      <c r="L9349" s="20"/>
    </row>
    <row r="9350" spans="6:12" x14ac:dyDescent="0.25">
      <c r="F9350"/>
      <c r="G9350" s="19"/>
      <c r="H9350" s="19"/>
      <c r="L9350" s="20"/>
    </row>
    <row r="9351" spans="6:12" x14ac:dyDescent="0.25">
      <c r="F9351"/>
      <c r="G9351" s="19"/>
      <c r="H9351" s="19"/>
      <c r="L9351" s="20"/>
    </row>
    <row r="9352" spans="6:12" x14ac:dyDescent="0.25">
      <c r="F9352"/>
      <c r="G9352" s="19"/>
      <c r="H9352" s="19"/>
      <c r="L9352" s="20"/>
    </row>
    <row r="9353" spans="6:12" x14ac:dyDescent="0.25">
      <c r="F9353"/>
      <c r="G9353" s="19"/>
      <c r="H9353" s="19"/>
      <c r="L9353" s="20"/>
    </row>
    <row r="9354" spans="6:12" x14ac:dyDescent="0.25">
      <c r="F9354"/>
      <c r="G9354" s="19"/>
      <c r="H9354" s="19"/>
      <c r="L9354" s="20"/>
    </row>
    <row r="9355" spans="6:12" x14ac:dyDescent="0.25">
      <c r="F9355"/>
      <c r="G9355" s="19"/>
      <c r="H9355" s="19"/>
      <c r="L9355" s="20"/>
    </row>
    <row r="9356" spans="6:12" x14ac:dyDescent="0.25">
      <c r="F9356"/>
      <c r="G9356" s="19"/>
      <c r="H9356" s="19"/>
      <c r="L9356" s="20"/>
    </row>
    <row r="9357" spans="6:12" x14ac:dyDescent="0.25">
      <c r="F9357"/>
      <c r="G9357" s="19"/>
      <c r="H9357" s="19"/>
      <c r="L9357" s="20"/>
    </row>
    <row r="9358" spans="6:12" x14ac:dyDescent="0.25">
      <c r="F9358"/>
      <c r="G9358" s="19"/>
      <c r="H9358" s="19"/>
      <c r="L9358" s="20"/>
    </row>
    <row r="9359" spans="6:12" x14ac:dyDescent="0.25">
      <c r="F9359"/>
      <c r="G9359" s="19"/>
      <c r="H9359" s="19"/>
      <c r="L9359" s="20"/>
    </row>
    <row r="9360" spans="6:12" x14ac:dyDescent="0.25">
      <c r="F9360"/>
      <c r="G9360" s="19"/>
      <c r="H9360" s="19"/>
      <c r="L9360" s="20"/>
    </row>
    <row r="9361" spans="6:12" x14ac:dyDescent="0.25">
      <c r="F9361"/>
      <c r="G9361" s="19"/>
      <c r="H9361" s="19"/>
      <c r="L9361" s="20"/>
    </row>
    <row r="9362" spans="6:12" x14ac:dyDescent="0.25">
      <c r="F9362"/>
      <c r="G9362" s="19"/>
      <c r="H9362" s="19"/>
      <c r="L9362" s="20"/>
    </row>
    <row r="9363" spans="6:12" x14ac:dyDescent="0.25">
      <c r="F9363"/>
      <c r="G9363" s="19"/>
      <c r="H9363" s="19"/>
      <c r="L9363" s="20"/>
    </row>
    <row r="9364" spans="6:12" x14ac:dyDescent="0.25">
      <c r="F9364"/>
      <c r="G9364" s="19"/>
      <c r="H9364" s="19"/>
      <c r="L9364" s="20"/>
    </row>
    <row r="9365" spans="6:12" x14ac:dyDescent="0.25">
      <c r="F9365"/>
      <c r="G9365" s="19"/>
      <c r="H9365" s="19"/>
      <c r="L9365" s="20"/>
    </row>
    <row r="9366" spans="6:12" x14ac:dyDescent="0.25">
      <c r="F9366"/>
      <c r="G9366" s="19"/>
      <c r="H9366" s="19"/>
      <c r="L9366" s="20"/>
    </row>
    <row r="9367" spans="6:12" x14ac:dyDescent="0.25">
      <c r="F9367"/>
      <c r="G9367" s="19"/>
      <c r="H9367" s="19"/>
      <c r="L9367" s="20"/>
    </row>
    <row r="9368" spans="6:12" x14ac:dyDescent="0.25">
      <c r="F9368"/>
      <c r="G9368" s="19"/>
      <c r="H9368" s="19"/>
      <c r="L9368" s="20"/>
    </row>
    <row r="9369" spans="6:12" x14ac:dyDescent="0.25">
      <c r="F9369"/>
      <c r="G9369" s="19"/>
      <c r="H9369" s="19"/>
      <c r="L9369" s="20"/>
    </row>
    <row r="9370" spans="6:12" x14ac:dyDescent="0.25">
      <c r="F9370"/>
      <c r="G9370" s="19"/>
      <c r="H9370" s="19"/>
      <c r="L9370" s="20"/>
    </row>
    <row r="9371" spans="6:12" x14ac:dyDescent="0.25">
      <c r="F9371"/>
      <c r="G9371" s="19"/>
      <c r="H9371" s="19"/>
      <c r="L9371" s="20"/>
    </row>
    <row r="9372" spans="6:12" x14ac:dyDescent="0.25">
      <c r="F9372"/>
      <c r="G9372" s="19"/>
      <c r="H9372" s="19"/>
      <c r="L9372" s="20"/>
    </row>
    <row r="9373" spans="6:12" x14ac:dyDescent="0.25">
      <c r="F9373"/>
      <c r="G9373" s="19"/>
      <c r="H9373" s="19"/>
      <c r="L9373" s="20"/>
    </row>
    <row r="9374" spans="6:12" x14ac:dyDescent="0.25">
      <c r="F9374"/>
      <c r="G9374" s="19"/>
      <c r="H9374" s="19"/>
      <c r="L9374" s="20"/>
    </row>
    <row r="9375" spans="6:12" x14ac:dyDescent="0.25">
      <c r="F9375"/>
      <c r="G9375" s="19"/>
      <c r="H9375" s="19"/>
      <c r="L9375" s="20"/>
    </row>
    <row r="9376" spans="6:12" x14ac:dyDescent="0.25">
      <c r="F9376"/>
      <c r="G9376" s="19"/>
      <c r="H9376" s="19"/>
      <c r="L9376" s="20"/>
    </row>
    <row r="9377" spans="6:12" x14ac:dyDescent="0.25">
      <c r="F9377"/>
      <c r="G9377" s="19"/>
      <c r="H9377" s="19"/>
      <c r="L9377" s="20"/>
    </row>
    <row r="9378" spans="6:12" x14ac:dyDescent="0.25">
      <c r="F9378"/>
      <c r="G9378" s="19"/>
      <c r="H9378" s="19"/>
      <c r="L9378" s="20"/>
    </row>
    <row r="9379" spans="6:12" x14ac:dyDescent="0.25">
      <c r="F9379"/>
      <c r="G9379" s="19"/>
      <c r="H9379" s="19"/>
      <c r="L9379" s="20"/>
    </row>
    <row r="9380" spans="6:12" x14ac:dyDescent="0.25">
      <c r="F9380"/>
      <c r="G9380" s="19"/>
      <c r="H9380" s="19"/>
      <c r="L9380" s="20"/>
    </row>
    <row r="9381" spans="6:12" x14ac:dyDescent="0.25">
      <c r="F9381"/>
      <c r="G9381" s="19"/>
      <c r="H9381" s="19"/>
      <c r="L9381" s="20"/>
    </row>
    <row r="9382" spans="6:12" x14ac:dyDescent="0.25">
      <c r="F9382"/>
      <c r="G9382" s="19"/>
      <c r="H9382" s="19"/>
      <c r="L9382" s="20"/>
    </row>
    <row r="9383" spans="6:12" x14ac:dyDescent="0.25">
      <c r="F9383"/>
      <c r="G9383" s="19"/>
      <c r="H9383" s="19"/>
      <c r="L9383" s="20"/>
    </row>
    <row r="9384" spans="6:12" x14ac:dyDescent="0.25">
      <c r="F9384"/>
      <c r="G9384" s="19"/>
      <c r="H9384" s="19"/>
      <c r="L9384" s="20"/>
    </row>
    <row r="9385" spans="6:12" x14ac:dyDescent="0.25">
      <c r="F9385"/>
      <c r="G9385" s="19"/>
      <c r="H9385" s="19"/>
      <c r="L9385" s="20"/>
    </row>
    <row r="9386" spans="6:12" x14ac:dyDescent="0.25">
      <c r="F9386"/>
      <c r="G9386" s="19"/>
      <c r="H9386" s="19"/>
      <c r="L9386" s="20"/>
    </row>
    <row r="9387" spans="6:12" x14ac:dyDescent="0.25">
      <c r="F9387"/>
      <c r="G9387" s="19"/>
      <c r="H9387" s="19"/>
      <c r="L9387" s="20"/>
    </row>
    <row r="9388" spans="6:12" x14ac:dyDescent="0.25">
      <c r="F9388"/>
      <c r="G9388" s="19"/>
      <c r="H9388" s="19"/>
      <c r="L9388" s="20"/>
    </row>
    <row r="9389" spans="6:12" x14ac:dyDescent="0.25">
      <c r="F9389"/>
      <c r="G9389" s="19"/>
      <c r="H9389" s="19"/>
      <c r="L9389" s="20"/>
    </row>
    <row r="9390" spans="6:12" x14ac:dyDescent="0.25">
      <c r="F9390"/>
      <c r="G9390" s="19"/>
      <c r="H9390" s="19"/>
      <c r="L9390" s="20"/>
    </row>
    <row r="9391" spans="6:12" x14ac:dyDescent="0.25">
      <c r="F9391"/>
      <c r="G9391" s="19"/>
      <c r="H9391" s="19"/>
      <c r="L9391" s="20"/>
    </row>
    <row r="9392" spans="6:12" x14ac:dyDescent="0.25">
      <c r="F9392"/>
      <c r="G9392" s="19"/>
      <c r="H9392" s="19"/>
      <c r="L9392" s="20"/>
    </row>
    <row r="9393" spans="6:12" x14ac:dyDescent="0.25">
      <c r="F9393"/>
      <c r="G9393" s="19"/>
      <c r="H9393" s="19"/>
      <c r="L9393" s="20"/>
    </row>
    <row r="9394" spans="6:12" x14ac:dyDescent="0.25">
      <c r="F9394"/>
      <c r="G9394" s="19"/>
      <c r="H9394" s="19"/>
      <c r="L9394" s="20"/>
    </row>
    <row r="9395" spans="6:12" x14ac:dyDescent="0.25">
      <c r="F9395"/>
      <c r="G9395" s="19"/>
      <c r="H9395" s="19"/>
      <c r="L9395" s="20"/>
    </row>
    <row r="9396" spans="6:12" x14ac:dyDescent="0.25">
      <c r="F9396"/>
      <c r="G9396" s="19"/>
      <c r="H9396" s="19"/>
      <c r="L9396" s="20"/>
    </row>
    <row r="9397" spans="6:12" x14ac:dyDescent="0.25">
      <c r="F9397"/>
      <c r="G9397" s="19"/>
      <c r="H9397" s="19"/>
      <c r="L9397" s="20"/>
    </row>
    <row r="9398" spans="6:12" x14ac:dyDescent="0.25">
      <c r="F9398"/>
      <c r="G9398" s="19"/>
      <c r="H9398" s="19"/>
      <c r="L9398" s="20"/>
    </row>
    <row r="9399" spans="6:12" x14ac:dyDescent="0.25">
      <c r="F9399"/>
      <c r="G9399" s="19"/>
      <c r="H9399" s="19"/>
      <c r="L9399" s="20"/>
    </row>
    <row r="9400" spans="6:12" x14ac:dyDescent="0.25">
      <c r="F9400"/>
      <c r="G9400" s="19"/>
      <c r="H9400" s="19"/>
      <c r="L9400" s="20"/>
    </row>
    <row r="9401" spans="6:12" x14ac:dyDescent="0.25">
      <c r="F9401"/>
      <c r="G9401" s="19"/>
      <c r="H9401" s="19"/>
      <c r="L9401" s="20"/>
    </row>
    <row r="9402" spans="6:12" x14ac:dyDescent="0.25">
      <c r="F9402"/>
      <c r="G9402" s="19"/>
      <c r="H9402" s="19"/>
      <c r="L9402" s="20"/>
    </row>
    <row r="9403" spans="6:12" x14ac:dyDescent="0.25">
      <c r="F9403"/>
      <c r="G9403" s="19"/>
      <c r="H9403" s="19"/>
      <c r="L9403" s="20"/>
    </row>
    <row r="9404" spans="6:12" x14ac:dyDescent="0.25">
      <c r="F9404"/>
      <c r="G9404" s="19"/>
      <c r="H9404" s="19"/>
      <c r="L9404" s="20"/>
    </row>
    <row r="9405" spans="6:12" x14ac:dyDescent="0.25">
      <c r="F9405"/>
      <c r="G9405" s="19"/>
      <c r="H9405" s="19"/>
      <c r="L9405" s="20"/>
    </row>
    <row r="9406" spans="6:12" x14ac:dyDescent="0.25">
      <c r="F9406"/>
      <c r="G9406" s="19"/>
      <c r="H9406" s="19"/>
      <c r="L9406" s="20"/>
    </row>
    <row r="9407" spans="6:12" x14ac:dyDescent="0.25">
      <c r="F9407"/>
      <c r="G9407" s="19"/>
      <c r="H9407" s="19"/>
      <c r="L9407" s="20"/>
    </row>
    <row r="9408" spans="6:12" x14ac:dyDescent="0.25">
      <c r="F9408"/>
      <c r="G9408" s="19"/>
      <c r="H9408" s="19"/>
      <c r="L9408" s="20"/>
    </row>
    <row r="9409" spans="6:12" x14ac:dyDescent="0.25">
      <c r="F9409"/>
      <c r="G9409" s="19"/>
      <c r="H9409" s="19"/>
      <c r="L9409" s="20"/>
    </row>
    <row r="9410" spans="6:12" x14ac:dyDescent="0.25">
      <c r="F9410"/>
      <c r="G9410" s="19"/>
      <c r="H9410" s="19"/>
      <c r="L9410" s="20"/>
    </row>
    <row r="9411" spans="6:12" x14ac:dyDescent="0.25">
      <c r="F9411"/>
      <c r="G9411" s="19"/>
      <c r="H9411" s="19"/>
      <c r="L9411" s="20"/>
    </row>
    <row r="9412" spans="6:12" x14ac:dyDescent="0.25">
      <c r="F9412"/>
      <c r="G9412" s="19"/>
      <c r="H9412" s="19"/>
      <c r="L9412" s="20"/>
    </row>
    <row r="9413" spans="6:12" x14ac:dyDescent="0.25">
      <c r="F9413"/>
      <c r="G9413" s="19"/>
      <c r="H9413" s="19"/>
      <c r="L9413" s="20"/>
    </row>
    <row r="9414" spans="6:12" x14ac:dyDescent="0.25">
      <c r="F9414"/>
      <c r="G9414" s="19"/>
      <c r="H9414" s="19"/>
      <c r="L9414" s="20"/>
    </row>
    <row r="9415" spans="6:12" x14ac:dyDescent="0.25">
      <c r="F9415"/>
      <c r="G9415" s="19"/>
      <c r="H9415" s="19"/>
      <c r="L9415" s="20"/>
    </row>
    <row r="9416" spans="6:12" x14ac:dyDescent="0.25">
      <c r="F9416"/>
      <c r="G9416" s="19"/>
      <c r="H9416" s="19"/>
      <c r="L9416" s="20"/>
    </row>
    <row r="9417" spans="6:12" x14ac:dyDescent="0.25">
      <c r="F9417"/>
      <c r="G9417" s="19"/>
      <c r="H9417" s="19"/>
      <c r="L9417" s="20"/>
    </row>
    <row r="9418" spans="6:12" x14ac:dyDescent="0.25">
      <c r="F9418"/>
      <c r="G9418" s="19"/>
      <c r="H9418" s="19"/>
      <c r="L9418" s="20"/>
    </row>
    <row r="9419" spans="6:12" x14ac:dyDescent="0.25">
      <c r="F9419"/>
      <c r="G9419" s="19"/>
      <c r="H9419" s="19"/>
      <c r="L9419" s="20"/>
    </row>
    <row r="9420" spans="6:12" x14ac:dyDescent="0.25">
      <c r="F9420"/>
      <c r="G9420" s="19"/>
      <c r="H9420" s="19"/>
      <c r="L9420" s="20"/>
    </row>
    <row r="9421" spans="6:12" x14ac:dyDescent="0.25">
      <c r="F9421"/>
      <c r="G9421" s="19"/>
      <c r="H9421" s="19"/>
      <c r="L9421" s="20"/>
    </row>
    <row r="9422" spans="6:12" x14ac:dyDescent="0.25">
      <c r="F9422"/>
      <c r="G9422" s="19"/>
      <c r="H9422" s="19"/>
      <c r="L9422" s="20"/>
    </row>
    <row r="9423" spans="6:12" x14ac:dyDescent="0.25">
      <c r="F9423"/>
      <c r="G9423" s="19"/>
      <c r="H9423" s="19"/>
      <c r="L9423" s="20"/>
    </row>
    <row r="9424" spans="6:12" x14ac:dyDescent="0.25">
      <c r="F9424"/>
      <c r="G9424" s="19"/>
      <c r="H9424" s="19"/>
      <c r="L9424" s="20"/>
    </row>
    <row r="9425" spans="6:12" x14ac:dyDescent="0.25">
      <c r="F9425"/>
      <c r="G9425" s="19"/>
      <c r="H9425" s="19"/>
      <c r="L9425" s="20"/>
    </row>
    <row r="9426" spans="6:12" x14ac:dyDescent="0.25">
      <c r="F9426"/>
      <c r="G9426" s="19"/>
      <c r="H9426" s="19"/>
      <c r="L9426" s="20"/>
    </row>
    <row r="9427" spans="6:12" x14ac:dyDescent="0.25">
      <c r="F9427"/>
      <c r="G9427" s="19"/>
      <c r="H9427" s="19"/>
      <c r="L9427" s="20"/>
    </row>
    <row r="9428" spans="6:12" x14ac:dyDescent="0.25">
      <c r="F9428"/>
      <c r="G9428" s="19"/>
      <c r="H9428" s="19"/>
      <c r="L9428" s="20"/>
    </row>
    <row r="9429" spans="6:12" x14ac:dyDescent="0.25">
      <c r="F9429"/>
      <c r="G9429" s="19"/>
      <c r="H9429" s="19"/>
      <c r="L9429" s="20"/>
    </row>
    <row r="9430" spans="6:12" x14ac:dyDescent="0.25">
      <c r="F9430"/>
      <c r="G9430" s="19"/>
      <c r="H9430" s="19"/>
      <c r="L9430" s="20"/>
    </row>
    <row r="9431" spans="6:12" x14ac:dyDescent="0.25">
      <c r="F9431"/>
      <c r="G9431" s="19"/>
      <c r="H9431" s="19"/>
      <c r="L9431" s="20"/>
    </row>
    <row r="9432" spans="6:12" x14ac:dyDescent="0.25">
      <c r="F9432"/>
      <c r="G9432" s="19"/>
      <c r="H9432" s="19"/>
      <c r="L9432" s="20"/>
    </row>
    <row r="9433" spans="6:12" x14ac:dyDescent="0.25">
      <c r="F9433"/>
      <c r="G9433" s="19"/>
      <c r="H9433" s="19"/>
      <c r="L9433" s="20"/>
    </row>
    <row r="9434" spans="6:12" x14ac:dyDescent="0.25">
      <c r="F9434"/>
      <c r="G9434" s="19"/>
      <c r="H9434" s="19"/>
      <c r="L9434" s="20"/>
    </row>
    <row r="9435" spans="6:12" x14ac:dyDescent="0.25">
      <c r="F9435"/>
      <c r="G9435" s="19"/>
      <c r="H9435" s="19"/>
      <c r="L9435" s="20"/>
    </row>
    <row r="9436" spans="6:12" x14ac:dyDescent="0.25">
      <c r="F9436"/>
      <c r="G9436" s="19"/>
      <c r="H9436" s="19"/>
      <c r="L9436" s="20"/>
    </row>
    <row r="9437" spans="6:12" x14ac:dyDescent="0.25">
      <c r="F9437"/>
      <c r="G9437" s="19"/>
      <c r="H9437" s="19"/>
      <c r="L9437" s="20"/>
    </row>
    <row r="9438" spans="6:12" x14ac:dyDescent="0.25">
      <c r="F9438"/>
      <c r="G9438" s="19"/>
      <c r="H9438" s="19"/>
      <c r="L9438" s="20"/>
    </row>
    <row r="9439" spans="6:12" x14ac:dyDescent="0.25">
      <c r="F9439"/>
      <c r="G9439" s="19"/>
      <c r="H9439" s="19"/>
      <c r="L9439" s="20"/>
    </row>
    <row r="9440" spans="6:12" x14ac:dyDescent="0.25">
      <c r="F9440"/>
      <c r="G9440" s="19"/>
      <c r="H9440" s="19"/>
      <c r="L9440" s="20"/>
    </row>
    <row r="9441" spans="6:12" x14ac:dyDescent="0.25">
      <c r="F9441"/>
      <c r="G9441" s="19"/>
      <c r="H9441" s="19"/>
      <c r="L9441" s="20"/>
    </row>
    <row r="9442" spans="6:12" x14ac:dyDescent="0.25">
      <c r="F9442"/>
      <c r="G9442" s="19"/>
      <c r="H9442" s="19"/>
      <c r="L9442" s="20"/>
    </row>
    <row r="9443" spans="6:12" x14ac:dyDescent="0.25">
      <c r="F9443"/>
      <c r="G9443" s="19"/>
      <c r="H9443" s="19"/>
      <c r="L9443" s="20"/>
    </row>
    <row r="9444" spans="6:12" x14ac:dyDescent="0.25">
      <c r="F9444"/>
      <c r="G9444" s="19"/>
      <c r="H9444" s="19"/>
      <c r="L9444" s="20"/>
    </row>
    <row r="9445" spans="6:12" x14ac:dyDescent="0.25">
      <c r="F9445"/>
      <c r="G9445" s="19"/>
      <c r="H9445" s="19"/>
      <c r="L9445" s="20"/>
    </row>
    <row r="9446" spans="6:12" x14ac:dyDescent="0.25">
      <c r="F9446"/>
      <c r="G9446" s="19"/>
      <c r="H9446" s="19"/>
      <c r="L9446" s="20"/>
    </row>
    <row r="9447" spans="6:12" x14ac:dyDescent="0.25">
      <c r="F9447"/>
      <c r="G9447" s="19"/>
      <c r="H9447" s="19"/>
      <c r="L9447" s="20"/>
    </row>
    <row r="9448" spans="6:12" x14ac:dyDescent="0.25">
      <c r="F9448"/>
      <c r="G9448" s="19"/>
      <c r="H9448" s="19"/>
      <c r="L9448" s="20"/>
    </row>
    <row r="9449" spans="6:12" x14ac:dyDescent="0.25">
      <c r="F9449"/>
      <c r="G9449" s="19"/>
      <c r="H9449" s="19"/>
      <c r="L9449" s="20"/>
    </row>
    <row r="9450" spans="6:12" x14ac:dyDescent="0.25">
      <c r="F9450"/>
      <c r="G9450" s="19"/>
      <c r="H9450" s="19"/>
      <c r="L9450" s="20"/>
    </row>
    <row r="9451" spans="6:12" x14ac:dyDescent="0.25">
      <c r="F9451"/>
      <c r="G9451" s="19"/>
      <c r="H9451" s="19"/>
      <c r="L9451" s="20"/>
    </row>
    <row r="9452" spans="6:12" x14ac:dyDescent="0.25">
      <c r="F9452"/>
      <c r="G9452" s="19"/>
      <c r="H9452" s="19"/>
      <c r="L9452" s="20"/>
    </row>
    <row r="9453" spans="6:12" x14ac:dyDescent="0.25">
      <c r="F9453"/>
      <c r="G9453" s="19"/>
      <c r="H9453" s="19"/>
      <c r="L9453" s="20"/>
    </row>
    <row r="9454" spans="6:12" x14ac:dyDescent="0.25">
      <c r="F9454"/>
      <c r="G9454" s="19"/>
      <c r="H9454" s="19"/>
      <c r="L9454" s="20"/>
    </row>
    <row r="9455" spans="6:12" x14ac:dyDescent="0.25">
      <c r="F9455"/>
      <c r="G9455" s="19"/>
      <c r="H9455" s="19"/>
      <c r="L9455" s="20"/>
    </row>
    <row r="9456" spans="6:12" x14ac:dyDescent="0.25">
      <c r="F9456"/>
      <c r="G9456" s="19"/>
      <c r="H9456" s="19"/>
      <c r="L9456" s="20"/>
    </row>
    <row r="9457" spans="6:12" x14ac:dyDescent="0.25">
      <c r="F9457"/>
      <c r="G9457" s="19"/>
      <c r="H9457" s="19"/>
      <c r="L9457" s="20"/>
    </row>
    <row r="9458" spans="6:12" x14ac:dyDescent="0.25">
      <c r="F9458"/>
      <c r="G9458" s="19"/>
      <c r="H9458" s="19"/>
      <c r="L9458" s="20"/>
    </row>
    <row r="9459" spans="6:12" x14ac:dyDescent="0.25">
      <c r="F9459"/>
      <c r="G9459" s="19"/>
      <c r="H9459" s="19"/>
      <c r="L9459" s="20"/>
    </row>
    <row r="9460" spans="6:12" x14ac:dyDescent="0.25">
      <c r="F9460"/>
      <c r="G9460" s="19"/>
      <c r="H9460" s="19"/>
      <c r="L9460" s="20"/>
    </row>
    <row r="9461" spans="6:12" x14ac:dyDescent="0.25">
      <c r="F9461"/>
      <c r="G9461" s="19"/>
      <c r="H9461" s="19"/>
      <c r="L9461" s="20"/>
    </row>
    <row r="9462" spans="6:12" x14ac:dyDescent="0.25">
      <c r="F9462"/>
      <c r="G9462" s="19"/>
      <c r="H9462" s="19"/>
      <c r="L9462" s="20"/>
    </row>
    <row r="9463" spans="6:12" x14ac:dyDescent="0.25">
      <c r="F9463"/>
      <c r="G9463" s="19"/>
      <c r="H9463" s="19"/>
      <c r="L9463" s="20"/>
    </row>
    <row r="9464" spans="6:12" x14ac:dyDescent="0.25">
      <c r="F9464"/>
      <c r="G9464" s="19"/>
      <c r="H9464" s="19"/>
      <c r="L9464" s="20"/>
    </row>
    <row r="9465" spans="6:12" x14ac:dyDescent="0.25">
      <c r="F9465"/>
      <c r="G9465" s="19"/>
      <c r="H9465" s="19"/>
      <c r="L9465" s="20"/>
    </row>
    <row r="9466" spans="6:12" x14ac:dyDescent="0.25">
      <c r="F9466"/>
      <c r="G9466" s="19"/>
      <c r="H9466" s="19"/>
      <c r="L9466" s="20"/>
    </row>
    <row r="9467" spans="6:12" x14ac:dyDescent="0.25">
      <c r="F9467"/>
      <c r="G9467" s="19"/>
      <c r="H9467" s="19"/>
      <c r="L9467" s="20"/>
    </row>
    <row r="9468" spans="6:12" x14ac:dyDescent="0.25">
      <c r="F9468"/>
      <c r="G9468" s="19"/>
      <c r="H9468" s="19"/>
      <c r="L9468" s="20"/>
    </row>
    <row r="9469" spans="6:12" x14ac:dyDescent="0.25">
      <c r="F9469"/>
      <c r="G9469" s="19"/>
      <c r="H9469" s="19"/>
      <c r="L9469" s="20"/>
    </row>
    <row r="9470" spans="6:12" x14ac:dyDescent="0.25">
      <c r="F9470"/>
      <c r="G9470" s="19"/>
      <c r="H9470" s="19"/>
      <c r="L9470" s="20"/>
    </row>
    <row r="9471" spans="6:12" x14ac:dyDescent="0.25">
      <c r="F9471"/>
      <c r="G9471" s="19"/>
      <c r="H9471" s="19"/>
      <c r="L9471" s="20"/>
    </row>
    <row r="9472" spans="6:12" x14ac:dyDescent="0.25">
      <c r="F9472"/>
      <c r="G9472" s="19"/>
      <c r="H9472" s="19"/>
      <c r="L9472" s="20"/>
    </row>
    <row r="9473" spans="6:12" x14ac:dyDescent="0.25">
      <c r="F9473"/>
      <c r="G9473" s="19"/>
      <c r="H9473" s="19"/>
      <c r="L9473" s="20"/>
    </row>
    <row r="9474" spans="6:12" x14ac:dyDescent="0.25">
      <c r="F9474"/>
      <c r="G9474" s="19"/>
      <c r="H9474" s="19"/>
      <c r="L9474" s="20"/>
    </row>
    <row r="9475" spans="6:12" x14ac:dyDescent="0.25">
      <c r="F9475"/>
      <c r="G9475" s="19"/>
      <c r="H9475" s="19"/>
      <c r="L9475" s="20"/>
    </row>
    <row r="9476" spans="6:12" x14ac:dyDescent="0.25">
      <c r="F9476"/>
      <c r="G9476" s="19"/>
      <c r="H9476" s="19"/>
      <c r="L9476" s="20"/>
    </row>
    <row r="9477" spans="6:12" x14ac:dyDescent="0.25">
      <c r="F9477"/>
      <c r="G9477" s="19"/>
      <c r="H9477" s="19"/>
      <c r="L9477" s="20"/>
    </row>
    <row r="9478" spans="6:12" x14ac:dyDescent="0.25">
      <c r="F9478"/>
      <c r="G9478" s="19"/>
      <c r="H9478" s="19"/>
      <c r="L9478" s="20"/>
    </row>
    <row r="9479" spans="6:12" x14ac:dyDescent="0.25">
      <c r="F9479"/>
      <c r="G9479" s="19"/>
      <c r="H9479" s="19"/>
      <c r="L9479" s="20"/>
    </row>
    <row r="9480" spans="6:12" x14ac:dyDescent="0.25">
      <c r="F9480"/>
      <c r="G9480" s="19"/>
      <c r="H9480" s="19"/>
      <c r="L9480" s="20"/>
    </row>
    <row r="9481" spans="6:12" x14ac:dyDescent="0.25">
      <c r="F9481"/>
      <c r="G9481" s="19"/>
      <c r="H9481" s="19"/>
      <c r="L9481" s="20"/>
    </row>
    <row r="9482" spans="6:12" x14ac:dyDescent="0.25">
      <c r="F9482"/>
      <c r="G9482" s="19"/>
      <c r="H9482" s="19"/>
      <c r="L9482" s="20"/>
    </row>
    <row r="9483" spans="6:12" x14ac:dyDescent="0.25">
      <c r="F9483"/>
      <c r="G9483" s="19"/>
      <c r="H9483" s="19"/>
      <c r="L9483" s="20"/>
    </row>
    <row r="9484" spans="6:12" x14ac:dyDescent="0.25">
      <c r="F9484"/>
      <c r="G9484" s="19"/>
      <c r="H9484" s="19"/>
      <c r="L9484" s="20"/>
    </row>
    <row r="9485" spans="6:12" x14ac:dyDescent="0.25">
      <c r="F9485"/>
      <c r="G9485" s="19"/>
      <c r="H9485" s="19"/>
      <c r="L9485" s="20"/>
    </row>
    <row r="9486" spans="6:12" x14ac:dyDescent="0.25">
      <c r="F9486"/>
      <c r="G9486" s="19"/>
      <c r="H9486" s="19"/>
      <c r="L9486" s="20"/>
    </row>
    <row r="9487" spans="6:12" x14ac:dyDescent="0.25">
      <c r="F9487"/>
      <c r="G9487" s="19"/>
      <c r="H9487" s="19"/>
      <c r="L9487" s="20"/>
    </row>
    <row r="9488" spans="6:12" x14ac:dyDescent="0.25">
      <c r="F9488"/>
      <c r="G9488" s="19"/>
      <c r="H9488" s="19"/>
      <c r="L9488" s="20"/>
    </row>
    <row r="9489" spans="6:12" x14ac:dyDescent="0.25">
      <c r="F9489"/>
      <c r="G9489" s="19"/>
      <c r="H9489" s="19"/>
      <c r="L9489" s="20"/>
    </row>
    <row r="9490" spans="6:12" x14ac:dyDescent="0.25">
      <c r="F9490"/>
      <c r="G9490" s="19"/>
      <c r="H9490" s="19"/>
      <c r="L9490" s="20"/>
    </row>
    <row r="9491" spans="6:12" x14ac:dyDescent="0.25">
      <c r="F9491"/>
      <c r="G9491" s="19"/>
      <c r="H9491" s="19"/>
      <c r="L9491" s="20"/>
    </row>
    <row r="9492" spans="6:12" x14ac:dyDescent="0.25">
      <c r="F9492"/>
      <c r="G9492" s="19"/>
      <c r="H9492" s="19"/>
      <c r="L9492" s="20"/>
    </row>
    <row r="9493" spans="6:12" x14ac:dyDescent="0.25">
      <c r="F9493"/>
      <c r="G9493" s="19"/>
      <c r="H9493" s="19"/>
      <c r="L9493" s="20"/>
    </row>
    <row r="9494" spans="6:12" x14ac:dyDescent="0.25">
      <c r="F9494"/>
      <c r="G9494" s="19"/>
      <c r="H9494" s="19"/>
      <c r="L9494" s="20"/>
    </row>
    <row r="9495" spans="6:12" x14ac:dyDescent="0.25">
      <c r="F9495"/>
      <c r="G9495" s="19"/>
      <c r="H9495" s="19"/>
      <c r="L9495" s="20"/>
    </row>
    <row r="9496" spans="6:12" x14ac:dyDescent="0.25">
      <c r="F9496"/>
      <c r="G9496" s="19"/>
      <c r="H9496" s="19"/>
      <c r="L9496" s="20"/>
    </row>
    <row r="9497" spans="6:12" x14ac:dyDescent="0.25">
      <c r="F9497"/>
      <c r="G9497" s="19"/>
      <c r="H9497" s="19"/>
      <c r="L9497" s="20"/>
    </row>
    <row r="9498" spans="6:12" x14ac:dyDescent="0.25">
      <c r="F9498"/>
      <c r="G9498" s="19"/>
      <c r="H9498" s="19"/>
      <c r="L9498" s="20"/>
    </row>
    <row r="9499" spans="6:12" x14ac:dyDescent="0.25">
      <c r="F9499"/>
      <c r="G9499" s="19"/>
      <c r="H9499" s="19"/>
      <c r="L9499" s="20"/>
    </row>
    <row r="9500" spans="6:12" x14ac:dyDescent="0.25">
      <c r="F9500"/>
      <c r="G9500" s="19"/>
      <c r="H9500" s="19"/>
      <c r="L9500" s="20"/>
    </row>
    <row r="9501" spans="6:12" x14ac:dyDescent="0.25">
      <c r="F9501"/>
      <c r="G9501" s="19"/>
      <c r="H9501" s="19"/>
      <c r="L9501" s="20"/>
    </row>
    <row r="9502" spans="6:12" x14ac:dyDescent="0.25">
      <c r="F9502"/>
      <c r="G9502" s="19"/>
      <c r="H9502" s="19"/>
      <c r="L9502" s="20"/>
    </row>
    <row r="9503" spans="6:12" x14ac:dyDescent="0.25">
      <c r="F9503"/>
      <c r="G9503" s="19"/>
      <c r="H9503" s="19"/>
      <c r="L9503" s="20"/>
    </row>
    <row r="9504" spans="6:12" x14ac:dyDescent="0.25">
      <c r="F9504"/>
      <c r="G9504" s="19"/>
      <c r="H9504" s="19"/>
      <c r="L9504" s="20"/>
    </row>
    <row r="9505" spans="6:12" x14ac:dyDescent="0.25">
      <c r="F9505"/>
      <c r="G9505" s="19"/>
      <c r="H9505" s="19"/>
      <c r="L9505" s="20"/>
    </row>
    <row r="9506" spans="6:12" x14ac:dyDescent="0.25">
      <c r="F9506"/>
      <c r="G9506" s="19"/>
      <c r="H9506" s="19"/>
      <c r="L9506" s="20"/>
    </row>
    <row r="9507" spans="6:12" x14ac:dyDescent="0.25">
      <c r="F9507"/>
      <c r="G9507" s="19"/>
      <c r="H9507" s="19"/>
      <c r="L9507" s="20"/>
    </row>
    <row r="9508" spans="6:12" x14ac:dyDescent="0.25">
      <c r="F9508"/>
      <c r="G9508" s="19"/>
      <c r="H9508" s="19"/>
      <c r="L9508" s="20"/>
    </row>
    <row r="9509" spans="6:12" x14ac:dyDescent="0.25">
      <c r="F9509"/>
      <c r="G9509" s="19"/>
      <c r="H9509" s="19"/>
      <c r="L9509" s="20"/>
    </row>
    <row r="9510" spans="6:12" x14ac:dyDescent="0.25">
      <c r="F9510"/>
      <c r="G9510" s="19"/>
      <c r="H9510" s="19"/>
      <c r="L9510" s="20"/>
    </row>
    <row r="9511" spans="6:12" x14ac:dyDescent="0.25">
      <c r="F9511"/>
      <c r="G9511" s="19"/>
      <c r="H9511" s="19"/>
      <c r="L9511" s="20"/>
    </row>
    <row r="9512" spans="6:12" x14ac:dyDescent="0.25">
      <c r="F9512"/>
      <c r="G9512" s="19"/>
      <c r="H9512" s="19"/>
      <c r="L9512" s="20"/>
    </row>
    <row r="9513" spans="6:12" x14ac:dyDescent="0.25">
      <c r="F9513"/>
      <c r="G9513" s="19"/>
      <c r="H9513" s="19"/>
      <c r="L9513" s="20"/>
    </row>
    <row r="9514" spans="6:12" x14ac:dyDescent="0.25">
      <c r="F9514"/>
      <c r="G9514" s="19"/>
      <c r="H9514" s="19"/>
      <c r="L9514" s="20"/>
    </row>
    <row r="9515" spans="6:12" x14ac:dyDescent="0.25">
      <c r="F9515"/>
      <c r="G9515" s="19"/>
      <c r="H9515" s="19"/>
      <c r="L9515" s="20"/>
    </row>
    <row r="9516" spans="6:12" x14ac:dyDescent="0.25">
      <c r="F9516"/>
      <c r="G9516" s="19"/>
      <c r="H9516" s="19"/>
      <c r="L9516" s="20"/>
    </row>
    <row r="9517" spans="6:12" x14ac:dyDescent="0.25">
      <c r="F9517"/>
      <c r="G9517" s="19"/>
      <c r="H9517" s="19"/>
      <c r="L9517" s="20"/>
    </row>
    <row r="9518" spans="6:12" x14ac:dyDescent="0.25">
      <c r="F9518"/>
      <c r="G9518" s="19"/>
      <c r="H9518" s="19"/>
      <c r="L9518" s="20"/>
    </row>
    <row r="9519" spans="6:12" x14ac:dyDescent="0.25">
      <c r="F9519"/>
      <c r="G9519" s="19"/>
      <c r="H9519" s="19"/>
      <c r="L9519" s="20"/>
    </row>
    <row r="9520" spans="6:12" x14ac:dyDescent="0.25">
      <c r="F9520"/>
      <c r="G9520" s="19"/>
      <c r="H9520" s="19"/>
      <c r="L9520" s="20"/>
    </row>
    <row r="9521" spans="6:12" x14ac:dyDescent="0.25">
      <c r="F9521"/>
      <c r="G9521" s="19"/>
      <c r="H9521" s="19"/>
      <c r="L9521" s="20"/>
    </row>
    <row r="9522" spans="6:12" x14ac:dyDescent="0.25">
      <c r="F9522"/>
      <c r="G9522" s="19"/>
      <c r="H9522" s="19"/>
      <c r="L9522" s="20"/>
    </row>
    <row r="9523" spans="6:12" x14ac:dyDescent="0.25">
      <c r="F9523"/>
      <c r="G9523" s="19"/>
      <c r="H9523" s="19"/>
      <c r="L9523" s="20"/>
    </row>
    <row r="9524" spans="6:12" x14ac:dyDescent="0.25">
      <c r="F9524"/>
      <c r="G9524" s="19"/>
      <c r="H9524" s="19"/>
      <c r="L9524" s="20"/>
    </row>
    <row r="9525" spans="6:12" x14ac:dyDescent="0.25">
      <c r="F9525"/>
      <c r="G9525" s="19"/>
      <c r="H9525" s="19"/>
      <c r="L9525" s="20"/>
    </row>
    <row r="9526" spans="6:12" x14ac:dyDescent="0.25">
      <c r="F9526"/>
      <c r="G9526" s="19"/>
      <c r="H9526" s="19"/>
      <c r="L9526" s="20"/>
    </row>
    <row r="9527" spans="6:12" x14ac:dyDescent="0.25">
      <c r="F9527"/>
      <c r="G9527" s="19"/>
      <c r="H9527" s="19"/>
      <c r="L9527" s="20"/>
    </row>
    <row r="9528" spans="6:12" x14ac:dyDescent="0.25">
      <c r="F9528"/>
      <c r="G9528" s="19"/>
      <c r="H9528" s="19"/>
      <c r="L9528" s="20"/>
    </row>
    <row r="9529" spans="6:12" x14ac:dyDescent="0.25">
      <c r="F9529"/>
      <c r="G9529" s="19"/>
      <c r="H9529" s="19"/>
      <c r="L9529" s="20"/>
    </row>
    <row r="9530" spans="6:12" x14ac:dyDescent="0.25">
      <c r="F9530"/>
      <c r="G9530" s="19"/>
      <c r="H9530" s="19"/>
      <c r="L9530" s="20"/>
    </row>
    <row r="9531" spans="6:12" x14ac:dyDescent="0.25">
      <c r="F9531"/>
      <c r="G9531" s="19"/>
      <c r="H9531" s="19"/>
      <c r="L9531" s="20"/>
    </row>
    <row r="9532" spans="6:12" x14ac:dyDescent="0.25">
      <c r="F9532"/>
      <c r="G9532" s="19"/>
      <c r="H9532" s="19"/>
      <c r="L9532" s="20"/>
    </row>
    <row r="9533" spans="6:12" x14ac:dyDescent="0.25">
      <c r="F9533"/>
      <c r="G9533" s="19"/>
      <c r="H9533" s="19"/>
      <c r="L9533" s="20"/>
    </row>
    <row r="9534" spans="6:12" x14ac:dyDescent="0.25">
      <c r="F9534"/>
      <c r="G9534" s="19"/>
      <c r="H9534" s="19"/>
      <c r="L9534" s="20"/>
    </row>
    <row r="9535" spans="6:12" x14ac:dyDescent="0.25">
      <c r="F9535"/>
      <c r="G9535" s="19"/>
      <c r="H9535" s="19"/>
      <c r="L9535" s="20"/>
    </row>
    <row r="9536" spans="6:12" x14ac:dyDescent="0.25">
      <c r="F9536"/>
      <c r="G9536" s="19"/>
      <c r="H9536" s="19"/>
      <c r="L9536" s="20"/>
    </row>
    <row r="9537" spans="6:12" x14ac:dyDescent="0.25">
      <c r="F9537"/>
      <c r="G9537" s="19"/>
      <c r="H9537" s="19"/>
      <c r="L9537" s="20"/>
    </row>
    <row r="9538" spans="6:12" x14ac:dyDescent="0.25">
      <c r="F9538"/>
      <c r="G9538" s="19"/>
      <c r="H9538" s="19"/>
      <c r="L9538" s="20"/>
    </row>
    <row r="9539" spans="6:12" x14ac:dyDescent="0.25">
      <c r="F9539"/>
      <c r="G9539" s="19"/>
      <c r="H9539" s="19"/>
      <c r="L9539" s="20"/>
    </row>
    <row r="9540" spans="6:12" x14ac:dyDescent="0.25">
      <c r="F9540"/>
      <c r="G9540" s="19"/>
      <c r="H9540" s="19"/>
      <c r="L9540" s="20"/>
    </row>
    <row r="9541" spans="6:12" x14ac:dyDescent="0.25">
      <c r="F9541"/>
      <c r="G9541" s="19"/>
      <c r="H9541" s="19"/>
      <c r="L9541" s="20"/>
    </row>
    <row r="9542" spans="6:12" x14ac:dyDescent="0.25">
      <c r="F9542"/>
      <c r="G9542" s="19"/>
      <c r="H9542" s="19"/>
      <c r="L9542" s="20"/>
    </row>
    <row r="9543" spans="6:12" x14ac:dyDescent="0.25">
      <c r="F9543"/>
      <c r="G9543" s="19"/>
      <c r="H9543" s="19"/>
      <c r="L9543" s="20"/>
    </row>
    <row r="9544" spans="6:12" x14ac:dyDescent="0.25">
      <c r="F9544"/>
      <c r="G9544" s="19"/>
      <c r="H9544" s="19"/>
      <c r="L9544" s="20"/>
    </row>
    <row r="9545" spans="6:12" x14ac:dyDescent="0.25">
      <c r="F9545"/>
      <c r="G9545" s="19"/>
      <c r="H9545" s="19"/>
      <c r="L9545" s="20"/>
    </row>
    <row r="9546" spans="6:12" x14ac:dyDescent="0.25">
      <c r="F9546"/>
      <c r="G9546" s="19"/>
      <c r="H9546" s="19"/>
      <c r="L9546" s="20"/>
    </row>
    <row r="9547" spans="6:12" x14ac:dyDescent="0.25">
      <c r="F9547"/>
      <c r="G9547" s="19"/>
      <c r="H9547" s="19"/>
      <c r="L9547" s="20"/>
    </row>
    <row r="9548" spans="6:12" x14ac:dyDescent="0.25">
      <c r="F9548"/>
      <c r="G9548" s="19"/>
      <c r="H9548" s="19"/>
      <c r="L9548" s="20"/>
    </row>
    <row r="9549" spans="6:12" x14ac:dyDescent="0.25">
      <c r="F9549"/>
      <c r="G9549" s="19"/>
      <c r="H9549" s="19"/>
      <c r="L9549" s="20"/>
    </row>
    <row r="9550" spans="6:12" x14ac:dyDescent="0.25">
      <c r="F9550"/>
      <c r="G9550" s="19"/>
      <c r="H9550" s="19"/>
      <c r="L9550" s="20"/>
    </row>
    <row r="9551" spans="6:12" x14ac:dyDescent="0.25">
      <c r="F9551"/>
      <c r="G9551" s="19"/>
      <c r="H9551" s="19"/>
      <c r="L9551" s="20"/>
    </row>
    <row r="9552" spans="6:12" x14ac:dyDescent="0.25">
      <c r="F9552"/>
      <c r="G9552" s="19"/>
      <c r="H9552" s="19"/>
      <c r="L9552" s="20"/>
    </row>
    <row r="9553" spans="6:12" x14ac:dyDescent="0.25">
      <c r="F9553"/>
      <c r="G9553" s="19"/>
      <c r="H9553" s="19"/>
      <c r="L9553" s="20"/>
    </row>
    <row r="9554" spans="6:12" x14ac:dyDescent="0.25">
      <c r="F9554"/>
      <c r="G9554" s="19"/>
      <c r="H9554" s="19"/>
      <c r="L9554" s="20"/>
    </row>
    <row r="9555" spans="6:12" x14ac:dyDescent="0.25">
      <c r="F9555"/>
      <c r="G9555" s="19"/>
      <c r="H9555" s="19"/>
      <c r="L9555" s="20"/>
    </row>
    <row r="9556" spans="6:12" x14ac:dyDescent="0.25">
      <c r="F9556"/>
      <c r="G9556" s="19"/>
      <c r="H9556" s="19"/>
      <c r="L9556" s="20"/>
    </row>
    <row r="9557" spans="6:12" x14ac:dyDescent="0.25">
      <c r="F9557"/>
      <c r="G9557" s="19"/>
      <c r="H9557" s="19"/>
      <c r="L9557" s="20"/>
    </row>
    <row r="9558" spans="6:12" x14ac:dyDescent="0.25">
      <c r="F9558"/>
      <c r="G9558" s="19"/>
      <c r="H9558" s="19"/>
      <c r="L9558" s="20"/>
    </row>
    <row r="9559" spans="6:12" x14ac:dyDescent="0.25">
      <c r="F9559"/>
      <c r="G9559" s="19"/>
      <c r="H9559" s="19"/>
      <c r="L9559" s="20"/>
    </row>
    <row r="9560" spans="6:12" x14ac:dyDescent="0.25">
      <c r="F9560"/>
      <c r="G9560" s="19"/>
      <c r="H9560" s="19"/>
      <c r="L9560" s="20"/>
    </row>
    <row r="9561" spans="6:12" x14ac:dyDescent="0.25">
      <c r="F9561"/>
      <c r="G9561" s="19"/>
      <c r="H9561" s="19"/>
      <c r="L9561" s="20"/>
    </row>
    <row r="9562" spans="6:12" x14ac:dyDescent="0.25">
      <c r="F9562"/>
      <c r="G9562" s="19"/>
      <c r="H9562" s="19"/>
      <c r="L9562" s="20"/>
    </row>
    <row r="9563" spans="6:12" x14ac:dyDescent="0.25">
      <c r="F9563"/>
      <c r="G9563" s="19"/>
      <c r="H9563" s="19"/>
      <c r="L9563" s="20"/>
    </row>
    <row r="9564" spans="6:12" x14ac:dyDescent="0.25">
      <c r="F9564"/>
      <c r="G9564" s="19"/>
      <c r="H9564" s="19"/>
      <c r="L9564" s="20"/>
    </row>
    <row r="9565" spans="6:12" x14ac:dyDescent="0.25">
      <c r="F9565"/>
      <c r="G9565" s="19"/>
      <c r="H9565" s="19"/>
      <c r="L9565" s="20"/>
    </row>
    <row r="9566" spans="6:12" x14ac:dyDescent="0.25">
      <c r="F9566"/>
      <c r="G9566" s="19"/>
      <c r="H9566" s="19"/>
      <c r="L9566" s="20"/>
    </row>
    <row r="9567" spans="6:12" x14ac:dyDescent="0.25">
      <c r="F9567"/>
      <c r="G9567" s="19"/>
      <c r="H9567" s="19"/>
      <c r="L9567" s="20"/>
    </row>
    <row r="9568" spans="6:12" x14ac:dyDescent="0.25">
      <c r="F9568"/>
      <c r="G9568" s="19"/>
      <c r="H9568" s="19"/>
      <c r="L9568" s="20"/>
    </row>
    <row r="9569" spans="6:12" x14ac:dyDescent="0.25">
      <c r="F9569"/>
      <c r="G9569" s="19"/>
      <c r="H9569" s="19"/>
      <c r="L9569" s="20"/>
    </row>
    <row r="9570" spans="6:12" x14ac:dyDescent="0.25">
      <c r="F9570"/>
      <c r="G9570" s="19"/>
      <c r="H9570" s="19"/>
      <c r="L9570" s="20"/>
    </row>
    <row r="9571" spans="6:12" x14ac:dyDescent="0.25">
      <c r="F9571"/>
      <c r="G9571" s="19"/>
      <c r="H9571" s="19"/>
      <c r="L9571" s="20"/>
    </row>
    <row r="9572" spans="6:12" x14ac:dyDescent="0.25">
      <c r="F9572"/>
      <c r="G9572" s="19"/>
      <c r="H9572" s="19"/>
      <c r="L9572" s="20"/>
    </row>
    <row r="9573" spans="6:12" x14ac:dyDescent="0.25">
      <c r="F9573"/>
      <c r="G9573" s="19"/>
      <c r="H9573" s="19"/>
      <c r="L9573" s="20"/>
    </row>
    <row r="9574" spans="6:12" x14ac:dyDescent="0.25">
      <c r="F9574"/>
      <c r="G9574" s="19"/>
      <c r="H9574" s="19"/>
      <c r="L9574" s="20"/>
    </row>
    <row r="9575" spans="6:12" x14ac:dyDescent="0.25">
      <c r="F9575"/>
      <c r="G9575" s="19"/>
      <c r="H9575" s="19"/>
      <c r="L9575" s="20"/>
    </row>
    <row r="9576" spans="6:12" x14ac:dyDescent="0.25">
      <c r="F9576"/>
      <c r="G9576" s="19"/>
      <c r="H9576" s="19"/>
      <c r="L9576" s="20"/>
    </row>
    <row r="9577" spans="6:12" x14ac:dyDescent="0.25">
      <c r="F9577"/>
      <c r="G9577" s="19"/>
      <c r="H9577" s="19"/>
      <c r="L9577" s="20"/>
    </row>
    <row r="9578" spans="6:12" x14ac:dyDescent="0.25">
      <c r="F9578"/>
      <c r="G9578" s="19"/>
      <c r="H9578" s="19"/>
      <c r="L9578" s="20"/>
    </row>
    <row r="9579" spans="6:12" x14ac:dyDescent="0.25">
      <c r="F9579"/>
      <c r="G9579" s="19"/>
      <c r="H9579" s="19"/>
      <c r="L9579" s="20"/>
    </row>
    <row r="9580" spans="6:12" x14ac:dyDescent="0.25">
      <c r="F9580"/>
      <c r="G9580" s="19"/>
      <c r="H9580" s="19"/>
      <c r="L9580" s="20"/>
    </row>
    <row r="9581" spans="6:12" x14ac:dyDescent="0.25">
      <c r="F9581"/>
      <c r="G9581" s="19"/>
      <c r="H9581" s="19"/>
      <c r="L9581" s="20"/>
    </row>
    <row r="9582" spans="6:12" x14ac:dyDescent="0.25">
      <c r="F9582"/>
      <c r="G9582" s="19"/>
      <c r="H9582" s="19"/>
      <c r="L9582" s="20"/>
    </row>
    <row r="9583" spans="6:12" x14ac:dyDescent="0.25">
      <c r="F9583"/>
      <c r="G9583" s="19"/>
      <c r="H9583" s="19"/>
      <c r="L9583" s="20"/>
    </row>
    <row r="9584" spans="6:12" x14ac:dyDescent="0.25">
      <c r="F9584"/>
      <c r="G9584" s="19"/>
      <c r="H9584" s="19"/>
      <c r="L9584" s="20"/>
    </row>
    <row r="9585" spans="6:12" x14ac:dyDescent="0.25">
      <c r="F9585"/>
      <c r="G9585" s="19"/>
      <c r="H9585" s="19"/>
      <c r="L9585" s="20"/>
    </row>
    <row r="9586" spans="6:12" x14ac:dyDescent="0.25">
      <c r="F9586"/>
      <c r="G9586" s="19"/>
      <c r="H9586" s="19"/>
      <c r="L9586" s="20"/>
    </row>
    <row r="9587" spans="6:12" x14ac:dyDescent="0.25">
      <c r="F9587"/>
      <c r="G9587" s="19"/>
      <c r="H9587" s="19"/>
      <c r="L9587" s="20"/>
    </row>
    <row r="9588" spans="6:12" x14ac:dyDescent="0.25">
      <c r="F9588"/>
      <c r="G9588" s="19"/>
      <c r="H9588" s="19"/>
      <c r="L9588" s="20"/>
    </row>
    <row r="9589" spans="6:12" x14ac:dyDescent="0.25">
      <c r="F9589"/>
      <c r="G9589" s="19"/>
      <c r="H9589" s="19"/>
      <c r="L9589" s="20"/>
    </row>
    <row r="9590" spans="6:12" x14ac:dyDescent="0.25">
      <c r="F9590"/>
      <c r="G9590" s="19"/>
      <c r="H9590" s="19"/>
      <c r="L9590" s="20"/>
    </row>
    <row r="9591" spans="6:12" x14ac:dyDescent="0.25">
      <c r="F9591"/>
      <c r="G9591" s="19"/>
      <c r="H9591" s="19"/>
      <c r="L9591" s="20"/>
    </row>
    <row r="9592" spans="6:12" x14ac:dyDescent="0.25">
      <c r="F9592"/>
      <c r="G9592" s="19"/>
      <c r="H9592" s="19"/>
      <c r="L9592" s="20"/>
    </row>
    <row r="9593" spans="6:12" x14ac:dyDescent="0.25">
      <c r="F9593"/>
      <c r="G9593" s="19"/>
      <c r="H9593" s="19"/>
      <c r="L9593" s="20"/>
    </row>
    <row r="9594" spans="6:12" x14ac:dyDescent="0.25">
      <c r="F9594"/>
      <c r="G9594" s="19"/>
      <c r="H9594" s="19"/>
      <c r="L9594" s="20"/>
    </row>
    <row r="9595" spans="6:12" x14ac:dyDescent="0.25">
      <c r="F9595"/>
      <c r="G9595" s="19"/>
      <c r="H9595" s="19"/>
      <c r="L9595" s="20"/>
    </row>
    <row r="9596" spans="6:12" x14ac:dyDescent="0.25">
      <c r="F9596"/>
      <c r="G9596" s="19"/>
      <c r="H9596" s="19"/>
      <c r="L9596" s="20"/>
    </row>
    <row r="9597" spans="6:12" x14ac:dyDescent="0.25">
      <c r="F9597"/>
      <c r="G9597" s="19"/>
      <c r="H9597" s="19"/>
      <c r="L9597" s="20"/>
    </row>
    <row r="9598" spans="6:12" x14ac:dyDescent="0.25">
      <c r="F9598"/>
      <c r="G9598" s="19"/>
      <c r="H9598" s="19"/>
      <c r="L9598" s="20"/>
    </row>
    <row r="9599" spans="6:12" x14ac:dyDescent="0.25">
      <c r="F9599"/>
      <c r="G9599" s="19"/>
      <c r="H9599" s="19"/>
      <c r="L9599" s="20"/>
    </row>
    <row r="9600" spans="6:12" x14ac:dyDescent="0.25">
      <c r="F9600"/>
      <c r="G9600" s="19"/>
      <c r="H9600" s="19"/>
      <c r="L9600" s="20"/>
    </row>
    <row r="9601" spans="6:12" x14ac:dyDescent="0.25">
      <c r="F9601"/>
      <c r="G9601" s="19"/>
      <c r="H9601" s="19"/>
      <c r="L9601" s="20"/>
    </row>
    <row r="9602" spans="6:12" x14ac:dyDescent="0.25">
      <c r="F9602"/>
      <c r="G9602" s="19"/>
      <c r="H9602" s="19"/>
      <c r="L9602" s="20"/>
    </row>
    <row r="9603" spans="6:12" x14ac:dyDescent="0.25">
      <c r="F9603"/>
      <c r="G9603" s="19"/>
      <c r="H9603" s="19"/>
      <c r="L9603" s="20"/>
    </row>
    <row r="9604" spans="6:12" x14ac:dyDescent="0.25">
      <c r="F9604"/>
      <c r="G9604" s="19"/>
      <c r="H9604" s="19"/>
      <c r="L9604" s="20"/>
    </row>
    <row r="9605" spans="6:12" x14ac:dyDescent="0.25">
      <c r="F9605"/>
      <c r="G9605" s="19"/>
      <c r="H9605" s="19"/>
      <c r="L9605" s="20"/>
    </row>
    <row r="9606" spans="6:12" x14ac:dyDescent="0.25">
      <c r="F9606"/>
      <c r="G9606" s="19"/>
      <c r="H9606" s="19"/>
      <c r="L9606" s="20"/>
    </row>
    <row r="9607" spans="6:12" x14ac:dyDescent="0.25">
      <c r="F9607"/>
      <c r="G9607" s="19"/>
      <c r="H9607" s="19"/>
      <c r="L9607" s="20"/>
    </row>
    <row r="9608" spans="6:12" x14ac:dyDescent="0.25">
      <c r="F9608"/>
      <c r="G9608" s="19"/>
      <c r="H9608" s="19"/>
      <c r="L9608" s="20"/>
    </row>
    <row r="9609" spans="6:12" x14ac:dyDescent="0.25">
      <c r="F9609"/>
      <c r="G9609" s="19"/>
      <c r="H9609" s="19"/>
      <c r="L9609" s="20"/>
    </row>
    <row r="9610" spans="6:12" x14ac:dyDescent="0.25">
      <c r="F9610"/>
      <c r="G9610" s="19"/>
      <c r="H9610" s="19"/>
      <c r="L9610" s="20"/>
    </row>
    <row r="9611" spans="6:12" x14ac:dyDescent="0.25">
      <c r="F9611"/>
      <c r="G9611" s="19"/>
      <c r="H9611" s="19"/>
      <c r="L9611" s="20"/>
    </row>
    <row r="9612" spans="6:12" x14ac:dyDescent="0.25">
      <c r="F9612"/>
      <c r="G9612" s="19"/>
      <c r="H9612" s="19"/>
      <c r="L9612" s="20"/>
    </row>
    <row r="9613" spans="6:12" x14ac:dyDescent="0.25">
      <c r="F9613"/>
      <c r="G9613" s="19"/>
      <c r="H9613" s="19"/>
      <c r="L9613" s="20"/>
    </row>
    <row r="9614" spans="6:12" x14ac:dyDescent="0.25">
      <c r="F9614"/>
      <c r="G9614" s="19"/>
      <c r="H9614" s="19"/>
      <c r="L9614" s="20"/>
    </row>
    <row r="9615" spans="6:12" x14ac:dyDescent="0.25">
      <c r="F9615"/>
      <c r="G9615" s="19"/>
      <c r="H9615" s="19"/>
      <c r="L9615" s="20"/>
    </row>
    <row r="9616" spans="6:12" x14ac:dyDescent="0.25">
      <c r="F9616"/>
      <c r="G9616" s="19"/>
      <c r="H9616" s="19"/>
      <c r="L9616" s="20"/>
    </row>
    <row r="9617" spans="6:12" x14ac:dyDescent="0.25">
      <c r="F9617"/>
      <c r="G9617" s="19"/>
      <c r="H9617" s="19"/>
      <c r="L9617" s="20"/>
    </row>
    <row r="9618" spans="6:12" x14ac:dyDescent="0.25">
      <c r="F9618"/>
      <c r="G9618" s="19"/>
      <c r="H9618" s="19"/>
      <c r="L9618" s="20"/>
    </row>
    <row r="9619" spans="6:12" x14ac:dyDescent="0.25">
      <c r="F9619"/>
      <c r="G9619" s="19"/>
      <c r="H9619" s="19"/>
      <c r="L9619" s="20"/>
    </row>
    <row r="9620" spans="6:12" x14ac:dyDescent="0.25">
      <c r="F9620"/>
      <c r="G9620" s="19"/>
      <c r="H9620" s="19"/>
      <c r="L9620" s="20"/>
    </row>
    <row r="9621" spans="6:12" x14ac:dyDescent="0.25">
      <c r="F9621"/>
      <c r="G9621" s="19"/>
      <c r="H9621" s="19"/>
      <c r="L9621" s="20"/>
    </row>
    <row r="9622" spans="6:12" x14ac:dyDescent="0.25">
      <c r="F9622"/>
      <c r="G9622" s="19"/>
      <c r="H9622" s="19"/>
      <c r="L9622" s="20"/>
    </row>
    <row r="9623" spans="6:12" x14ac:dyDescent="0.25">
      <c r="F9623"/>
      <c r="G9623" s="19"/>
      <c r="H9623" s="19"/>
      <c r="L9623" s="20"/>
    </row>
    <row r="9624" spans="6:12" x14ac:dyDescent="0.25">
      <c r="F9624"/>
      <c r="G9624" s="19"/>
      <c r="H9624" s="19"/>
      <c r="L9624" s="20"/>
    </row>
    <row r="9625" spans="6:12" x14ac:dyDescent="0.25">
      <c r="F9625"/>
      <c r="G9625" s="19"/>
      <c r="H9625" s="19"/>
      <c r="L9625" s="20"/>
    </row>
    <row r="9626" spans="6:12" x14ac:dyDescent="0.25">
      <c r="F9626"/>
      <c r="G9626" s="19"/>
      <c r="H9626" s="19"/>
      <c r="L9626" s="20"/>
    </row>
    <row r="9627" spans="6:12" x14ac:dyDescent="0.25">
      <c r="F9627"/>
      <c r="G9627" s="19"/>
      <c r="H9627" s="19"/>
      <c r="L9627" s="20"/>
    </row>
    <row r="9628" spans="6:12" x14ac:dyDescent="0.25">
      <c r="F9628"/>
      <c r="G9628" s="19"/>
      <c r="H9628" s="19"/>
      <c r="L9628" s="20"/>
    </row>
    <row r="9629" spans="6:12" x14ac:dyDescent="0.25">
      <c r="F9629"/>
      <c r="G9629" s="19"/>
      <c r="H9629" s="19"/>
      <c r="L9629" s="20"/>
    </row>
    <row r="9630" spans="6:12" x14ac:dyDescent="0.25">
      <c r="F9630"/>
      <c r="G9630" s="19"/>
      <c r="H9630" s="19"/>
      <c r="L9630" s="20"/>
    </row>
    <row r="9631" spans="6:12" x14ac:dyDescent="0.25">
      <c r="F9631"/>
      <c r="G9631" s="19"/>
      <c r="H9631" s="19"/>
      <c r="L9631" s="20"/>
    </row>
    <row r="9632" spans="6:12" x14ac:dyDescent="0.25">
      <c r="F9632"/>
      <c r="G9632" s="19"/>
      <c r="H9632" s="19"/>
      <c r="L9632" s="20"/>
    </row>
    <row r="9633" spans="6:12" x14ac:dyDescent="0.25">
      <c r="F9633"/>
      <c r="G9633" s="19"/>
      <c r="H9633" s="19"/>
      <c r="L9633" s="20"/>
    </row>
    <row r="9634" spans="6:12" x14ac:dyDescent="0.25">
      <c r="F9634"/>
      <c r="G9634" s="19"/>
      <c r="H9634" s="19"/>
      <c r="L9634" s="20"/>
    </row>
    <row r="9635" spans="6:12" x14ac:dyDescent="0.25">
      <c r="F9635"/>
      <c r="G9635" s="19"/>
      <c r="H9635" s="19"/>
      <c r="L9635" s="20"/>
    </row>
    <row r="9636" spans="6:12" x14ac:dyDescent="0.25">
      <c r="F9636"/>
      <c r="G9636" s="19"/>
      <c r="H9636" s="19"/>
      <c r="L9636" s="20"/>
    </row>
    <row r="9637" spans="6:12" x14ac:dyDescent="0.25">
      <c r="F9637"/>
      <c r="G9637" s="19"/>
      <c r="H9637" s="19"/>
      <c r="L9637" s="20"/>
    </row>
    <row r="9638" spans="6:12" x14ac:dyDescent="0.25">
      <c r="F9638"/>
      <c r="G9638" s="19"/>
      <c r="H9638" s="19"/>
      <c r="L9638" s="20"/>
    </row>
    <row r="9639" spans="6:12" x14ac:dyDescent="0.25">
      <c r="F9639"/>
      <c r="G9639" s="19"/>
      <c r="H9639" s="19"/>
      <c r="L9639" s="20"/>
    </row>
    <row r="9640" spans="6:12" x14ac:dyDescent="0.25">
      <c r="F9640"/>
      <c r="G9640" s="19"/>
      <c r="H9640" s="19"/>
      <c r="L9640" s="20"/>
    </row>
    <row r="9641" spans="6:12" x14ac:dyDescent="0.25">
      <c r="F9641"/>
      <c r="G9641" s="19"/>
      <c r="H9641" s="19"/>
      <c r="L9641" s="20"/>
    </row>
    <row r="9642" spans="6:12" x14ac:dyDescent="0.25">
      <c r="F9642"/>
      <c r="G9642" s="19"/>
      <c r="H9642" s="19"/>
      <c r="L9642" s="20"/>
    </row>
    <row r="9643" spans="6:12" x14ac:dyDescent="0.25">
      <c r="F9643"/>
      <c r="G9643" s="19"/>
      <c r="H9643" s="19"/>
      <c r="L9643" s="20"/>
    </row>
    <row r="9644" spans="6:12" x14ac:dyDescent="0.25">
      <c r="F9644"/>
      <c r="G9644" s="19"/>
      <c r="H9644" s="19"/>
      <c r="L9644" s="20"/>
    </row>
    <row r="9645" spans="6:12" x14ac:dyDescent="0.25">
      <c r="F9645"/>
      <c r="G9645" s="19"/>
      <c r="H9645" s="19"/>
      <c r="L9645" s="20"/>
    </row>
    <row r="9646" spans="6:12" x14ac:dyDescent="0.25">
      <c r="F9646"/>
      <c r="G9646" s="19"/>
      <c r="H9646" s="19"/>
      <c r="L9646" s="20"/>
    </row>
    <row r="9647" spans="6:12" x14ac:dyDescent="0.25">
      <c r="F9647"/>
      <c r="G9647" s="19"/>
      <c r="H9647" s="19"/>
      <c r="L9647" s="20"/>
    </row>
    <row r="9648" spans="6:12" x14ac:dyDescent="0.25">
      <c r="F9648"/>
      <c r="G9648" s="19"/>
      <c r="H9648" s="19"/>
      <c r="L9648" s="20"/>
    </row>
    <row r="9649" spans="6:12" x14ac:dyDescent="0.25">
      <c r="F9649"/>
      <c r="G9649" s="19"/>
      <c r="H9649" s="19"/>
      <c r="L9649" s="20"/>
    </row>
    <row r="9650" spans="6:12" x14ac:dyDescent="0.25">
      <c r="F9650"/>
      <c r="G9650" s="19"/>
      <c r="H9650" s="19"/>
      <c r="L9650" s="20"/>
    </row>
    <row r="9651" spans="6:12" x14ac:dyDescent="0.25">
      <c r="F9651"/>
      <c r="G9651" s="19"/>
      <c r="H9651" s="19"/>
      <c r="L9651" s="20"/>
    </row>
    <row r="9652" spans="6:12" x14ac:dyDescent="0.25">
      <c r="F9652"/>
      <c r="G9652" s="19"/>
      <c r="H9652" s="19"/>
      <c r="L9652" s="20"/>
    </row>
    <row r="9653" spans="6:12" x14ac:dyDescent="0.25">
      <c r="F9653"/>
      <c r="G9653" s="19"/>
      <c r="H9653" s="19"/>
      <c r="L9653" s="20"/>
    </row>
    <row r="9654" spans="6:12" x14ac:dyDescent="0.25">
      <c r="F9654"/>
      <c r="G9654" s="19"/>
      <c r="H9654" s="19"/>
      <c r="L9654" s="20"/>
    </row>
    <row r="9655" spans="6:12" x14ac:dyDescent="0.25">
      <c r="F9655"/>
      <c r="G9655" s="19"/>
      <c r="H9655" s="19"/>
      <c r="L9655" s="20"/>
    </row>
    <row r="9656" spans="6:12" x14ac:dyDescent="0.25">
      <c r="F9656"/>
      <c r="G9656" s="19"/>
      <c r="H9656" s="19"/>
      <c r="L9656" s="20"/>
    </row>
    <row r="9657" spans="6:12" x14ac:dyDescent="0.25">
      <c r="F9657"/>
      <c r="G9657" s="19"/>
      <c r="H9657" s="19"/>
      <c r="L9657" s="20"/>
    </row>
    <row r="9658" spans="6:12" x14ac:dyDescent="0.25">
      <c r="F9658"/>
      <c r="G9658" s="19"/>
      <c r="H9658" s="19"/>
      <c r="L9658" s="20"/>
    </row>
    <row r="9659" spans="6:12" x14ac:dyDescent="0.25">
      <c r="F9659"/>
      <c r="G9659" s="19"/>
      <c r="H9659" s="19"/>
      <c r="L9659" s="20"/>
    </row>
    <row r="9660" spans="6:12" x14ac:dyDescent="0.25">
      <c r="F9660"/>
      <c r="G9660" s="19"/>
      <c r="H9660" s="19"/>
      <c r="L9660" s="20"/>
    </row>
    <row r="9661" spans="6:12" x14ac:dyDescent="0.25">
      <c r="F9661"/>
      <c r="G9661" s="19"/>
      <c r="H9661" s="19"/>
      <c r="L9661" s="20"/>
    </row>
    <row r="9662" spans="6:12" x14ac:dyDescent="0.25">
      <c r="F9662"/>
      <c r="G9662" s="19"/>
      <c r="H9662" s="19"/>
      <c r="L9662" s="20"/>
    </row>
    <row r="9663" spans="6:12" x14ac:dyDescent="0.25">
      <c r="F9663"/>
      <c r="G9663" s="19"/>
      <c r="H9663" s="19"/>
      <c r="L9663" s="20"/>
    </row>
    <row r="9664" spans="6:12" x14ac:dyDescent="0.25">
      <c r="F9664"/>
      <c r="G9664" s="19"/>
      <c r="H9664" s="19"/>
      <c r="L9664" s="20"/>
    </row>
    <row r="9665" spans="6:12" x14ac:dyDescent="0.25">
      <c r="F9665"/>
      <c r="G9665" s="19"/>
      <c r="H9665" s="19"/>
      <c r="L9665" s="20"/>
    </row>
    <row r="9666" spans="6:12" x14ac:dyDescent="0.25">
      <c r="F9666"/>
      <c r="G9666" s="19"/>
      <c r="H9666" s="19"/>
      <c r="L9666" s="20"/>
    </row>
    <row r="9667" spans="6:12" x14ac:dyDescent="0.25">
      <c r="F9667"/>
      <c r="G9667" s="19"/>
      <c r="H9667" s="19"/>
      <c r="L9667" s="20"/>
    </row>
    <row r="9668" spans="6:12" x14ac:dyDescent="0.25">
      <c r="F9668"/>
      <c r="G9668" s="19"/>
      <c r="H9668" s="19"/>
      <c r="L9668" s="20"/>
    </row>
    <row r="9669" spans="6:12" x14ac:dyDescent="0.25">
      <c r="F9669"/>
      <c r="G9669" s="19"/>
      <c r="H9669" s="19"/>
      <c r="L9669" s="20"/>
    </row>
    <row r="9670" spans="6:12" x14ac:dyDescent="0.25">
      <c r="F9670"/>
      <c r="G9670" s="19"/>
      <c r="H9670" s="19"/>
      <c r="L9670" s="20"/>
    </row>
    <row r="9671" spans="6:12" x14ac:dyDescent="0.25">
      <c r="F9671"/>
      <c r="G9671" s="19"/>
      <c r="H9671" s="19"/>
      <c r="L9671" s="20"/>
    </row>
    <row r="9672" spans="6:12" x14ac:dyDescent="0.25">
      <c r="F9672"/>
      <c r="G9672" s="19"/>
      <c r="H9672" s="19"/>
      <c r="L9672" s="20"/>
    </row>
    <row r="9673" spans="6:12" x14ac:dyDescent="0.25">
      <c r="F9673"/>
      <c r="G9673" s="19"/>
      <c r="H9673" s="19"/>
      <c r="L9673" s="20"/>
    </row>
    <row r="9674" spans="6:12" x14ac:dyDescent="0.25">
      <c r="F9674"/>
      <c r="G9674" s="19"/>
      <c r="H9674" s="19"/>
      <c r="L9674" s="20"/>
    </row>
    <row r="9675" spans="6:12" x14ac:dyDescent="0.25">
      <c r="F9675"/>
      <c r="G9675" s="19"/>
      <c r="H9675" s="19"/>
      <c r="L9675" s="20"/>
    </row>
    <row r="9676" spans="6:12" x14ac:dyDescent="0.25">
      <c r="F9676"/>
      <c r="G9676" s="19"/>
      <c r="H9676" s="19"/>
      <c r="L9676" s="20"/>
    </row>
    <row r="9677" spans="6:12" x14ac:dyDescent="0.25">
      <c r="F9677"/>
      <c r="G9677" s="19"/>
      <c r="H9677" s="19"/>
      <c r="L9677" s="20"/>
    </row>
    <row r="9678" spans="6:12" x14ac:dyDescent="0.25">
      <c r="F9678"/>
      <c r="G9678" s="19"/>
      <c r="H9678" s="19"/>
      <c r="L9678" s="20"/>
    </row>
    <row r="9679" spans="6:12" x14ac:dyDescent="0.25">
      <c r="F9679"/>
      <c r="G9679" s="19"/>
      <c r="H9679" s="19"/>
      <c r="L9679" s="20"/>
    </row>
    <row r="9680" spans="6:12" x14ac:dyDescent="0.25">
      <c r="F9680"/>
      <c r="G9680" s="19"/>
      <c r="H9680" s="19"/>
      <c r="L9680" s="20"/>
    </row>
    <row r="9681" spans="6:12" x14ac:dyDescent="0.25">
      <c r="F9681"/>
      <c r="G9681" s="19"/>
      <c r="H9681" s="19"/>
      <c r="L9681" s="20"/>
    </row>
    <row r="9682" spans="6:12" x14ac:dyDescent="0.25">
      <c r="F9682"/>
      <c r="G9682" s="19"/>
      <c r="H9682" s="19"/>
      <c r="L9682" s="20"/>
    </row>
    <row r="9683" spans="6:12" x14ac:dyDescent="0.25">
      <c r="F9683"/>
      <c r="G9683" s="19"/>
      <c r="H9683" s="19"/>
      <c r="L9683" s="20"/>
    </row>
    <row r="9684" spans="6:12" x14ac:dyDescent="0.25">
      <c r="F9684"/>
      <c r="G9684" s="19"/>
      <c r="H9684" s="19"/>
      <c r="L9684" s="20"/>
    </row>
    <row r="9685" spans="6:12" x14ac:dyDescent="0.25">
      <c r="F9685"/>
      <c r="G9685" s="19"/>
      <c r="H9685" s="19"/>
      <c r="L9685" s="20"/>
    </row>
    <row r="9686" spans="6:12" x14ac:dyDescent="0.25">
      <c r="F9686"/>
      <c r="G9686" s="19"/>
      <c r="H9686" s="19"/>
      <c r="L9686" s="20"/>
    </row>
    <row r="9687" spans="6:12" x14ac:dyDescent="0.25">
      <c r="F9687"/>
      <c r="G9687" s="19"/>
      <c r="H9687" s="19"/>
      <c r="L9687" s="20"/>
    </row>
    <row r="9688" spans="6:12" x14ac:dyDescent="0.25">
      <c r="F9688"/>
      <c r="G9688" s="19"/>
      <c r="H9688" s="19"/>
      <c r="L9688" s="20"/>
    </row>
    <row r="9689" spans="6:12" x14ac:dyDescent="0.25">
      <c r="F9689"/>
      <c r="G9689" s="19"/>
      <c r="H9689" s="19"/>
      <c r="L9689" s="20"/>
    </row>
    <row r="9690" spans="6:12" x14ac:dyDescent="0.25">
      <c r="F9690"/>
      <c r="G9690" s="19"/>
      <c r="H9690" s="19"/>
      <c r="L9690" s="20"/>
    </row>
    <row r="9691" spans="6:12" x14ac:dyDescent="0.25">
      <c r="F9691"/>
      <c r="G9691" s="19"/>
      <c r="H9691" s="19"/>
      <c r="L9691" s="20"/>
    </row>
    <row r="9692" spans="6:12" x14ac:dyDescent="0.25">
      <c r="F9692"/>
      <c r="G9692" s="19"/>
      <c r="H9692" s="19"/>
      <c r="L9692" s="20"/>
    </row>
    <row r="9693" spans="6:12" x14ac:dyDescent="0.25">
      <c r="F9693"/>
      <c r="G9693" s="19"/>
      <c r="H9693" s="19"/>
      <c r="L9693" s="20"/>
    </row>
    <row r="9694" spans="6:12" x14ac:dyDescent="0.25">
      <c r="F9694"/>
      <c r="G9694" s="19"/>
      <c r="H9694" s="19"/>
      <c r="L9694" s="20"/>
    </row>
    <row r="9695" spans="6:12" x14ac:dyDescent="0.25">
      <c r="F9695"/>
      <c r="G9695" s="19"/>
      <c r="H9695" s="19"/>
      <c r="L9695" s="20"/>
    </row>
    <row r="9696" spans="6:12" x14ac:dyDescent="0.25">
      <c r="F9696"/>
      <c r="G9696" s="19"/>
      <c r="H9696" s="19"/>
      <c r="L9696" s="20"/>
    </row>
    <row r="9697" spans="6:12" x14ac:dyDescent="0.25">
      <c r="F9697"/>
      <c r="G9697" s="19"/>
      <c r="H9697" s="19"/>
      <c r="L9697" s="20"/>
    </row>
    <row r="9698" spans="6:12" x14ac:dyDescent="0.25">
      <c r="F9698"/>
      <c r="G9698" s="19"/>
      <c r="H9698" s="19"/>
      <c r="L9698" s="20"/>
    </row>
    <row r="9699" spans="6:12" x14ac:dyDescent="0.25">
      <c r="F9699"/>
      <c r="G9699" s="19"/>
      <c r="H9699" s="19"/>
      <c r="L9699" s="20"/>
    </row>
    <row r="9700" spans="6:12" x14ac:dyDescent="0.25">
      <c r="F9700"/>
      <c r="G9700" s="19"/>
      <c r="H9700" s="19"/>
      <c r="L9700" s="20"/>
    </row>
    <row r="9701" spans="6:12" x14ac:dyDescent="0.25">
      <c r="F9701"/>
      <c r="G9701" s="19"/>
      <c r="H9701" s="19"/>
      <c r="L9701" s="20"/>
    </row>
    <row r="9702" spans="6:12" x14ac:dyDescent="0.25">
      <c r="F9702"/>
      <c r="G9702" s="19"/>
      <c r="H9702" s="19"/>
      <c r="L9702" s="20"/>
    </row>
    <row r="9703" spans="6:12" x14ac:dyDescent="0.25">
      <c r="F9703"/>
      <c r="G9703" s="19"/>
      <c r="H9703" s="19"/>
      <c r="L9703" s="20"/>
    </row>
    <row r="9704" spans="6:12" x14ac:dyDescent="0.25">
      <c r="F9704"/>
      <c r="G9704" s="19"/>
      <c r="H9704" s="19"/>
      <c r="L9704" s="20"/>
    </row>
    <row r="9705" spans="6:12" x14ac:dyDescent="0.25">
      <c r="F9705"/>
      <c r="G9705" s="19"/>
      <c r="H9705" s="19"/>
      <c r="L9705" s="20"/>
    </row>
    <row r="9706" spans="6:12" x14ac:dyDescent="0.25">
      <c r="F9706"/>
      <c r="G9706" s="19"/>
      <c r="H9706" s="19"/>
      <c r="L9706" s="20"/>
    </row>
    <row r="9707" spans="6:12" x14ac:dyDescent="0.25">
      <c r="F9707"/>
      <c r="G9707" s="19"/>
      <c r="H9707" s="19"/>
      <c r="L9707" s="20"/>
    </row>
    <row r="9708" spans="6:12" x14ac:dyDescent="0.25">
      <c r="F9708"/>
      <c r="G9708" s="19"/>
      <c r="H9708" s="19"/>
      <c r="L9708" s="20"/>
    </row>
    <row r="9709" spans="6:12" x14ac:dyDescent="0.25">
      <c r="F9709"/>
      <c r="G9709" s="19"/>
      <c r="H9709" s="19"/>
      <c r="L9709" s="20"/>
    </row>
    <row r="9710" spans="6:12" x14ac:dyDescent="0.25">
      <c r="F9710"/>
      <c r="G9710" s="19"/>
      <c r="H9710" s="19"/>
      <c r="L9710" s="20"/>
    </row>
    <row r="9711" spans="6:12" x14ac:dyDescent="0.25">
      <c r="F9711"/>
      <c r="G9711" s="19"/>
      <c r="H9711" s="19"/>
      <c r="L9711" s="20"/>
    </row>
    <row r="9712" spans="6:12" x14ac:dyDescent="0.25">
      <c r="F9712"/>
      <c r="G9712" s="19"/>
      <c r="H9712" s="19"/>
      <c r="L9712" s="20"/>
    </row>
    <row r="9713" spans="6:12" x14ac:dyDescent="0.25">
      <c r="F9713"/>
      <c r="G9713" s="19"/>
      <c r="H9713" s="19"/>
      <c r="L9713" s="20"/>
    </row>
    <row r="9714" spans="6:12" x14ac:dyDescent="0.25">
      <c r="F9714"/>
      <c r="G9714" s="19"/>
      <c r="H9714" s="19"/>
      <c r="L9714" s="20"/>
    </row>
    <row r="9715" spans="6:12" x14ac:dyDescent="0.25">
      <c r="F9715"/>
      <c r="G9715" s="19"/>
      <c r="H9715" s="19"/>
      <c r="L9715" s="20"/>
    </row>
    <row r="9716" spans="6:12" x14ac:dyDescent="0.25">
      <c r="F9716"/>
      <c r="G9716" s="19"/>
      <c r="H9716" s="19"/>
      <c r="L9716" s="20"/>
    </row>
    <row r="9717" spans="6:12" x14ac:dyDescent="0.25">
      <c r="F9717"/>
      <c r="G9717" s="19"/>
      <c r="H9717" s="19"/>
      <c r="L9717" s="20"/>
    </row>
    <row r="9718" spans="6:12" x14ac:dyDescent="0.25">
      <c r="F9718"/>
      <c r="G9718" s="19"/>
      <c r="H9718" s="19"/>
      <c r="L9718" s="20"/>
    </row>
    <row r="9719" spans="6:12" x14ac:dyDescent="0.25">
      <c r="F9719"/>
      <c r="G9719" s="19"/>
      <c r="H9719" s="19"/>
      <c r="L9719" s="20"/>
    </row>
    <row r="9720" spans="6:12" x14ac:dyDescent="0.25">
      <c r="F9720"/>
      <c r="G9720" s="19"/>
      <c r="H9720" s="19"/>
      <c r="L9720" s="20"/>
    </row>
    <row r="9721" spans="6:12" x14ac:dyDescent="0.25">
      <c r="F9721"/>
      <c r="G9721" s="19"/>
      <c r="H9721" s="19"/>
      <c r="L9721" s="20"/>
    </row>
    <row r="9722" spans="6:12" x14ac:dyDescent="0.25">
      <c r="F9722"/>
      <c r="G9722" s="19"/>
      <c r="H9722" s="19"/>
      <c r="L9722" s="20"/>
    </row>
    <row r="9723" spans="6:12" x14ac:dyDescent="0.25">
      <c r="F9723"/>
      <c r="G9723" s="19"/>
      <c r="H9723" s="19"/>
      <c r="L9723" s="20"/>
    </row>
    <row r="9724" spans="6:12" x14ac:dyDescent="0.25">
      <c r="F9724"/>
      <c r="G9724" s="19"/>
      <c r="H9724" s="19"/>
      <c r="L9724" s="20"/>
    </row>
    <row r="9725" spans="6:12" x14ac:dyDescent="0.25">
      <c r="F9725"/>
      <c r="G9725" s="19"/>
      <c r="H9725" s="19"/>
      <c r="L9725" s="20"/>
    </row>
    <row r="9726" spans="6:12" x14ac:dyDescent="0.25">
      <c r="F9726"/>
      <c r="G9726" s="19"/>
      <c r="H9726" s="19"/>
      <c r="L9726" s="20"/>
    </row>
    <row r="9727" spans="6:12" x14ac:dyDescent="0.25">
      <c r="F9727"/>
      <c r="G9727" s="19"/>
      <c r="H9727" s="19"/>
      <c r="L9727" s="20"/>
    </row>
    <row r="9728" spans="6:12" x14ac:dyDescent="0.25">
      <c r="F9728"/>
      <c r="G9728" s="19"/>
      <c r="H9728" s="19"/>
      <c r="L9728" s="20"/>
    </row>
    <row r="9729" spans="6:12" x14ac:dyDescent="0.25">
      <c r="F9729"/>
      <c r="G9729" s="19"/>
      <c r="H9729" s="19"/>
      <c r="L9729" s="20"/>
    </row>
    <row r="9730" spans="6:12" x14ac:dyDescent="0.25">
      <c r="F9730"/>
      <c r="G9730" s="19"/>
      <c r="H9730" s="19"/>
      <c r="L9730" s="20"/>
    </row>
    <row r="9731" spans="6:12" x14ac:dyDescent="0.25">
      <c r="F9731"/>
      <c r="G9731" s="19"/>
      <c r="H9731" s="19"/>
      <c r="L9731" s="20"/>
    </row>
    <row r="9732" spans="6:12" x14ac:dyDescent="0.25">
      <c r="F9732"/>
      <c r="G9732" s="19"/>
      <c r="H9732" s="19"/>
      <c r="L9732" s="20"/>
    </row>
    <row r="9733" spans="6:12" x14ac:dyDescent="0.25">
      <c r="F9733"/>
      <c r="G9733" s="19"/>
      <c r="H9733" s="19"/>
      <c r="L9733" s="20"/>
    </row>
    <row r="9734" spans="6:12" x14ac:dyDescent="0.25">
      <c r="F9734"/>
      <c r="G9734" s="19"/>
      <c r="H9734" s="19"/>
      <c r="L9734" s="20"/>
    </row>
    <row r="9735" spans="6:12" x14ac:dyDescent="0.25">
      <c r="F9735"/>
      <c r="G9735" s="19"/>
      <c r="H9735" s="19"/>
      <c r="L9735" s="20"/>
    </row>
    <row r="9736" spans="6:12" x14ac:dyDescent="0.25">
      <c r="F9736"/>
      <c r="G9736" s="19"/>
      <c r="H9736" s="19"/>
      <c r="L9736" s="20"/>
    </row>
    <row r="9737" spans="6:12" x14ac:dyDescent="0.25">
      <c r="F9737"/>
      <c r="G9737" s="19"/>
      <c r="H9737" s="19"/>
      <c r="L9737" s="20"/>
    </row>
    <row r="9738" spans="6:12" x14ac:dyDescent="0.25">
      <c r="F9738"/>
      <c r="G9738" s="19"/>
      <c r="H9738" s="19"/>
      <c r="L9738" s="20"/>
    </row>
    <row r="9739" spans="6:12" x14ac:dyDescent="0.25">
      <c r="F9739"/>
      <c r="G9739" s="19"/>
      <c r="H9739" s="19"/>
      <c r="L9739" s="20"/>
    </row>
    <row r="9740" spans="6:12" x14ac:dyDescent="0.25">
      <c r="F9740"/>
      <c r="G9740" s="19"/>
      <c r="H9740" s="19"/>
      <c r="L9740" s="20"/>
    </row>
    <row r="9741" spans="6:12" x14ac:dyDescent="0.25">
      <c r="F9741"/>
      <c r="G9741" s="19"/>
      <c r="H9741" s="19"/>
      <c r="L9741" s="20"/>
    </row>
    <row r="9742" spans="6:12" x14ac:dyDescent="0.25">
      <c r="F9742"/>
      <c r="G9742" s="19"/>
      <c r="H9742" s="19"/>
      <c r="L9742" s="20"/>
    </row>
    <row r="9743" spans="6:12" x14ac:dyDescent="0.25">
      <c r="F9743"/>
      <c r="G9743" s="19"/>
      <c r="H9743" s="19"/>
      <c r="L9743" s="20"/>
    </row>
    <row r="9744" spans="6:12" x14ac:dyDescent="0.25">
      <c r="F9744"/>
      <c r="G9744" s="19"/>
      <c r="H9744" s="19"/>
      <c r="L9744" s="20"/>
    </row>
    <row r="9745" spans="6:12" x14ac:dyDescent="0.25">
      <c r="F9745"/>
      <c r="G9745" s="19"/>
      <c r="H9745" s="19"/>
      <c r="L9745" s="20"/>
    </row>
    <row r="9746" spans="6:12" x14ac:dyDescent="0.25">
      <c r="F9746"/>
      <c r="G9746" s="19"/>
      <c r="H9746" s="19"/>
      <c r="L9746" s="20"/>
    </row>
    <row r="9747" spans="6:12" x14ac:dyDescent="0.25">
      <c r="F9747"/>
      <c r="G9747" s="19"/>
      <c r="H9747" s="19"/>
      <c r="L9747" s="20"/>
    </row>
    <row r="9748" spans="6:12" x14ac:dyDescent="0.25">
      <c r="F9748"/>
      <c r="G9748" s="19"/>
      <c r="H9748" s="19"/>
      <c r="L9748" s="20"/>
    </row>
    <row r="9749" spans="6:12" x14ac:dyDescent="0.25">
      <c r="F9749"/>
      <c r="G9749" s="19"/>
      <c r="H9749" s="19"/>
      <c r="L9749" s="20"/>
    </row>
    <row r="9750" spans="6:12" x14ac:dyDescent="0.25">
      <c r="F9750"/>
      <c r="G9750" s="19"/>
      <c r="H9750" s="19"/>
      <c r="L9750" s="20"/>
    </row>
    <row r="9751" spans="6:12" x14ac:dyDescent="0.25">
      <c r="F9751"/>
      <c r="G9751" s="19"/>
      <c r="H9751" s="19"/>
      <c r="L9751" s="20"/>
    </row>
    <row r="9752" spans="6:12" x14ac:dyDescent="0.25">
      <c r="F9752"/>
      <c r="G9752" s="19"/>
      <c r="H9752" s="19"/>
      <c r="L9752" s="20"/>
    </row>
    <row r="9753" spans="6:12" x14ac:dyDescent="0.25">
      <c r="F9753"/>
      <c r="G9753" s="19"/>
      <c r="H9753" s="19"/>
      <c r="L9753" s="20"/>
    </row>
    <row r="9754" spans="6:12" x14ac:dyDescent="0.25">
      <c r="F9754"/>
      <c r="G9754" s="19"/>
      <c r="H9754" s="19"/>
      <c r="L9754" s="20"/>
    </row>
    <row r="9755" spans="6:12" x14ac:dyDescent="0.25">
      <c r="F9755"/>
      <c r="G9755" s="19"/>
      <c r="H9755" s="19"/>
      <c r="L9755" s="20"/>
    </row>
    <row r="9756" spans="6:12" x14ac:dyDescent="0.25">
      <c r="F9756"/>
      <c r="G9756" s="19"/>
      <c r="H9756" s="19"/>
      <c r="L9756" s="20"/>
    </row>
    <row r="9757" spans="6:12" x14ac:dyDescent="0.25">
      <c r="F9757"/>
      <c r="G9757" s="19"/>
      <c r="H9757" s="19"/>
      <c r="L9757" s="20"/>
    </row>
    <row r="9758" spans="6:12" x14ac:dyDescent="0.25">
      <c r="F9758"/>
      <c r="G9758" s="19"/>
      <c r="H9758" s="19"/>
      <c r="L9758" s="20"/>
    </row>
    <row r="9759" spans="6:12" x14ac:dyDescent="0.25">
      <c r="F9759"/>
      <c r="G9759" s="19"/>
      <c r="H9759" s="19"/>
      <c r="L9759" s="20"/>
    </row>
    <row r="9760" spans="6:12" x14ac:dyDescent="0.25">
      <c r="F9760"/>
      <c r="G9760" s="19"/>
      <c r="H9760" s="19"/>
      <c r="L9760" s="20"/>
    </row>
    <row r="9761" spans="6:12" x14ac:dyDescent="0.25">
      <c r="F9761"/>
      <c r="G9761" s="19"/>
      <c r="H9761" s="19"/>
      <c r="L9761" s="20"/>
    </row>
    <row r="9762" spans="6:12" x14ac:dyDescent="0.25">
      <c r="F9762"/>
      <c r="G9762" s="19"/>
      <c r="H9762" s="19"/>
      <c r="L9762" s="20"/>
    </row>
    <row r="9763" spans="6:12" x14ac:dyDescent="0.25">
      <c r="F9763"/>
      <c r="G9763" s="19"/>
      <c r="H9763" s="19"/>
      <c r="L9763" s="20"/>
    </row>
    <row r="9764" spans="6:12" x14ac:dyDescent="0.25">
      <c r="F9764"/>
      <c r="G9764" s="19"/>
      <c r="H9764" s="19"/>
      <c r="L9764" s="20"/>
    </row>
    <row r="9765" spans="6:12" x14ac:dyDescent="0.25">
      <c r="F9765"/>
      <c r="G9765" s="19"/>
      <c r="H9765" s="19"/>
      <c r="L9765" s="20"/>
    </row>
    <row r="9766" spans="6:12" x14ac:dyDescent="0.25">
      <c r="F9766"/>
      <c r="G9766" s="19"/>
      <c r="H9766" s="19"/>
      <c r="L9766" s="20"/>
    </row>
    <row r="9767" spans="6:12" x14ac:dyDescent="0.25">
      <c r="F9767"/>
      <c r="G9767" s="19"/>
      <c r="H9767" s="19"/>
      <c r="L9767" s="20"/>
    </row>
    <row r="9768" spans="6:12" x14ac:dyDescent="0.25">
      <c r="F9768"/>
      <c r="G9768" s="19"/>
      <c r="H9768" s="19"/>
      <c r="L9768" s="20"/>
    </row>
    <row r="9769" spans="6:12" x14ac:dyDescent="0.25">
      <c r="F9769"/>
      <c r="G9769" s="19"/>
      <c r="H9769" s="19"/>
      <c r="L9769" s="20"/>
    </row>
    <row r="9770" spans="6:12" x14ac:dyDescent="0.25">
      <c r="F9770"/>
      <c r="G9770" s="19"/>
      <c r="H9770" s="19"/>
      <c r="L9770" s="20"/>
    </row>
    <row r="9771" spans="6:12" x14ac:dyDescent="0.25">
      <c r="F9771"/>
      <c r="G9771" s="19"/>
      <c r="H9771" s="19"/>
      <c r="L9771" s="20"/>
    </row>
    <row r="9772" spans="6:12" x14ac:dyDescent="0.25">
      <c r="F9772"/>
      <c r="G9772" s="19"/>
      <c r="H9772" s="19"/>
      <c r="L9772" s="20"/>
    </row>
    <row r="9773" spans="6:12" x14ac:dyDescent="0.25">
      <c r="F9773"/>
      <c r="G9773" s="19"/>
      <c r="H9773" s="19"/>
      <c r="L9773" s="20"/>
    </row>
    <row r="9774" spans="6:12" x14ac:dyDescent="0.25">
      <c r="F9774"/>
      <c r="G9774" s="19"/>
      <c r="H9774" s="19"/>
      <c r="L9774" s="20"/>
    </row>
    <row r="9775" spans="6:12" x14ac:dyDescent="0.25">
      <c r="F9775"/>
      <c r="G9775" s="19"/>
      <c r="H9775" s="19"/>
      <c r="L9775" s="20"/>
    </row>
    <row r="9776" spans="6:12" x14ac:dyDescent="0.25">
      <c r="F9776"/>
      <c r="G9776" s="19"/>
      <c r="H9776" s="19"/>
      <c r="L9776" s="20"/>
    </row>
    <row r="9777" spans="6:12" x14ac:dyDescent="0.25">
      <c r="F9777"/>
      <c r="G9777" s="19"/>
      <c r="H9777" s="19"/>
      <c r="L9777" s="20"/>
    </row>
    <row r="9778" spans="6:12" x14ac:dyDescent="0.25">
      <c r="F9778"/>
      <c r="G9778" s="19"/>
      <c r="H9778" s="19"/>
      <c r="L9778" s="20"/>
    </row>
    <row r="9779" spans="6:12" x14ac:dyDescent="0.25">
      <c r="F9779"/>
      <c r="G9779" s="19"/>
      <c r="H9779" s="19"/>
      <c r="L9779" s="20"/>
    </row>
    <row r="9780" spans="6:12" x14ac:dyDescent="0.25">
      <c r="F9780"/>
      <c r="G9780" s="19"/>
      <c r="H9780" s="19"/>
      <c r="L9780" s="20"/>
    </row>
    <row r="9781" spans="6:12" x14ac:dyDescent="0.25">
      <c r="F9781"/>
      <c r="G9781" s="19"/>
      <c r="H9781" s="19"/>
      <c r="L9781" s="20"/>
    </row>
    <row r="9782" spans="6:12" x14ac:dyDescent="0.25">
      <c r="F9782"/>
      <c r="G9782" s="19"/>
      <c r="H9782" s="19"/>
      <c r="L9782" s="20"/>
    </row>
    <row r="9783" spans="6:12" x14ac:dyDescent="0.25">
      <c r="F9783"/>
      <c r="G9783" s="19"/>
      <c r="H9783" s="19"/>
      <c r="L9783" s="20"/>
    </row>
    <row r="9784" spans="6:12" x14ac:dyDescent="0.25">
      <c r="F9784"/>
      <c r="G9784" s="19"/>
      <c r="H9784" s="19"/>
      <c r="L9784" s="20"/>
    </row>
    <row r="9785" spans="6:12" x14ac:dyDescent="0.25">
      <c r="F9785"/>
      <c r="G9785" s="19"/>
      <c r="H9785" s="19"/>
      <c r="L9785" s="20"/>
    </row>
    <row r="9786" spans="6:12" x14ac:dyDescent="0.25">
      <c r="F9786"/>
      <c r="G9786" s="19"/>
      <c r="H9786" s="19"/>
      <c r="L9786" s="20"/>
    </row>
    <row r="9787" spans="6:12" x14ac:dyDescent="0.25">
      <c r="F9787"/>
      <c r="G9787" s="19"/>
      <c r="H9787" s="19"/>
      <c r="L9787" s="20"/>
    </row>
    <row r="9788" spans="6:12" x14ac:dyDescent="0.25">
      <c r="F9788"/>
      <c r="G9788" s="19"/>
      <c r="H9788" s="19"/>
      <c r="L9788" s="20"/>
    </row>
    <row r="9789" spans="6:12" x14ac:dyDescent="0.25">
      <c r="F9789"/>
      <c r="G9789" s="19"/>
      <c r="H9789" s="19"/>
      <c r="L9789" s="20"/>
    </row>
    <row r="9790" spans="6:12" x14ac:dyDescent="0.25">
      <c r="F9790"/>
      <c r="G9790" s="19"/>
      <c r="H9790" s="19"/>
      <c r="L9790" s="20"/>
    </row>
    <row r="9791" spans="6:12" x14ac:dyDescent="0.25">
      <c r="F9791"/>
      <c r="G9791" s="19"/>
      <c r="H9791" s="19"/>
      <c r="L9791" s="20"/>
    </row>
    <row r="9792" spans="6:12" x14ac:dyDescent="0.25">
      <c r="F9792"/>
      <c r="G9792" s="19"/>
      <c r="H9792" s="19"/>
      <c r="L9792" s="20"/>
    </row>
    <row r="9793" spans="6:12" x14ac:dyDescent="0.25">
      <c r="F9793"/>
      <c r="G9793" s="19"/>
      <c r="H9793" s="19"/>
      <c r="L9793" s="20"/>
    </row>
    <row r="9794" spans="6:12" x14ac:dyDescent="0.25">
      <c r="F9794"/>
      <c r="G9794" s="19"/>
      <c r="H9794" s="19"/>
      <c r="L9794" s="20"/>
    </row>
    <row r="9795" spans="6:12" x14ac:dyDescent="0.25">
      <c r="F9795"/>
      <c r="G9795" s="19"/>
      <c r="H9795" s="19"/>
      <c r="L9795" s="20"/>
    </row>
    <row r="9796" spans="6:12" x14ac:dyDescent="0.25">
      <c r="F9796"/>
      <c r="G9796" s="19"/>
      <c r="H9796" s="19"/>
      <c r="L9796" s="20"/>
    </row>
    <row r="9797" spans="6:12" x14ac:dyDescent="0.25">
      <c r="F9797"/>
      <c r="G9797" s="19"/>
      <c r="H9797" s="19"/>
      <c r="L9797" s="20"/>
    </row>
    <row r="9798" spans="6:12" x14ac:dyDescent="0.25">
      <c r="F9798"/>
      <c r="G9798" s="19"/>
      <c r="H9798" s="19"/>
      <c r="L9798" s="20"/>
    </row>
    <row r="9799" spans="6:12" x14ac:dyDescent="0.25">
      <c r="F9799"/>
      <c r="G9799" s="19"/>
      <c r="H9799" s="19"/>
      <c r="L9799" s="20"/>
    </row>
    <row r="9800" spans="6:12" x14ac:dyDescent="0.25">
      <c r="F9800"/>
      <c r="G9800" s="19"/>
      <c r="H9800" s="19"/>
      <c r="L9800" s="20"/>
    </row>
    <row r="9801" spans="6:12" x14ac:dyDescent="0.25">
      <c r="F9801"/>
      <c r="G9801" s="19"/>
      <c r="H9801" s="19"/>
      <c r="L9801" s="20"/>
    </row>
    <row r="9802" spans="6:12" x14ac:dyDescent="0.25">
      <c r="F9802"/>
      <c r="G9802" s="19"/>
      <c r="H9802" s="19"/>
      <c r="L9802" s="20"/>
    </row>
    <row r="9803" spans="6:12" x14ac:dyDescent="0.25">
      <c r="F9803"/>
      <c r="G9803" s="19"/>
      <c r="H9803" s="19"/>
      <c r="L9803" s="20"/>
    </row>
    <row r="9804" spans="6:12" x14ac:dyDescent="0.25">
      <c r="F9804"/>
      <c r="G9804" s="19"/>
      <c r="H9804" s="19"/>
      <c r="L9804" s="20"/>
    </row>
    <row r="9805" spans="6:12" x14ac:dyDescent="0.25">
      <c r="F9805"/>
      <c r="G9805" s="19"/>
      <c r="H9805" s="19"/>
      <c r="L9805" s="20"/>
    </row>
    <row r="9806" spans="6:12" x14ac:dyDescent="0.25">
      <c r="F9806"/>
      <c r="G9806" s="19"/>
      <c r="H9806" s="19"/>
      <c r="L9806" s="20"/>
    </row>
    <row r="9807" spans="6:12" x14ac:dyDescent="0.25">
      <c r="F9807"/>
      <c r="G9807" s="19"/>
      <c r="H9807" s="19"/>
      <c r="L9807" s="20"/>
    </row>
    <row r="9808" spans="6:12" x14ac:dyDescent="0.25">
      <c r="F9808"/>
      <c r="G9808" s="19"/>
      <c r="H9808" s="19"/>
      <c r="L9808" s="20"/>
    </row>
    <row r="9809" spans="6:12" x14ac:dyDescent="0.25">
      <c r="F9809"/>
      <c r="G9809" s="19"/>
      <c r="H9809" s="19"/>
      <c r="L9809" s="20"/>
    </row>
    <row r="9810" spans="6:12" x14ac:dyDescent="0.25">
      <c r="F9810"/>
      <c r="G9810" s="19"/>
      <c r="H9810" s="19"/>
      <c r="L9810" s="20"/>
    </row>
    <row r="9811" spans="6:12" x14ac:dyDescent="0.25">
      <c r="F9811"/>
      <c r="G9811" s="19"/>
      <c r="H9811" s="19"/>
      <c r="L9811" s="20"/>
    </row>
    <row r="9812" spans="6:12" x14ac:dyDescent="0.25">
      <c r="F9812"/>
      <c r="G9812" s="19"/>
      <c r="H9812" s="19"/>
      <c r="L9812" s="20"/>
    </row>
    <row r="9813" spans="6:12" x14ac:dyDescent="0.25">
      <c r="F9813"/>
      <c r="G9813" s="19"/>
      <c r="H9813" s="19"/>
      <c r="L9813" s="20"/>
    </row>
    <row r="9814" spans="6:12" x14ac:dyDescent="0.25">
      <c r="F9814"/>
      <c r="G9814" s="19"/>
      <c r="H9814" s="19"/>
      <c r="L9814" s="20"/>
    </row>
    <row r="9815" spans="6:12" x14ac:dyDescent="0.25">
      <c r="F9815"/>
      <c r="G9815" s="19"/>
      <c r="H9815" s="19"/>
      <c r="L9815" s="20"/>
    </row>
    <row r="9816" spans="6:12" x14ac:dyDescent="0.25">
      <c r="F9816"/>
      <c r="G9816" s="19"/>
      <c r="H9816" s="19"/>
      <c r="L9816" s="20"/>
    </row>
    <row r="9817" spans="6:12" x14ac:dyDescent="0.25">
      <c r="F9817"/>
      <c r="G9817" s="19"/>
      <c r="H9817" s="19"/>
      <c r="L9817" s="20"/>
    </row>
    <row r="9818" spans="6:12" x14ac:dyDescent="0.25">
      <c r="F9818"/>
      <c r="G9818" s="19"/>
      <c r="H9818" s="19"/>
      <c r="L9818" s="20"/>
    </row>
    <row r="9819" spans="6:12" x14ac:dyDescent="0.25">
      <c r="F9819"/>
      <c r="G9819" s="19"/>
      <c r="H9819" s="19"/>
      <c r="L9819" s="20"/>
    </row>
    <row r="9820" spans="6:12" x14ac:dyDescent="0.25">
      <c r="F9820"/>
      <c r="G9820" s="19"/>
      <c r="H9820" s="19"/>
      <c r="L9820" s="20"/>
    </row>
    <row r="9821" spans="6:12" x14ac:dyDescent="0.25">
      <c r="F9821"/>
      <c r="G9821" s="19"/>
      <c r="H9821" s="19"/>
      <c r="L9821" s="20"/>
    </row>
    <row r="9822" spans="6:12" x14ac:dyDescent="0.25">
      <c r="F9822"/>
      <c r="G9822" s="19"/>
      <c r="H9822" s="19"/>
      <c r="L9822" s="20"/>
    </row>
    <row r="9823" spans="6:12" x14ac:dyDescent="0.25">
      <c r="F9823"/>
      <c r="G9823" s="19"/>
      <c r="H9823" s="19"/>
      <c r="L9823" s="20"/>
    </row>
    <row r="9824" spans="6:12" x14ac:dyDescent="0.25">
      <c r="F9824"/>
      <c r="G9824" s="19"/>
      <c r="H9824" s="19"/>
      <c r="L9824" s="20"/>
    </row>
    <row r="9825" spans="6:12" x14ac:dyDescent="0.25">
      <c r="F9825"/>
      <c r="G9825" s="19"/>
      <c r="H9825" s="19"/>
      <c r="L9825" s="20"/>
    </row>
    <row r="9826" spans="6:12" x14ac:dyDescent="0.25">
      <c r="F9826"/>
      <c r="G9826" s="19"/>
      <c r="H9826" s="19"/>
      <c r="L9826" s="20"/>
    </row>
    <row r="9827" spans="6:12" x14ac:dyDescent="0.25">
      <c r="F9827"/>
      <c r="G9827" s="19"/>
      <c r="H9827" s="19"/>
      <c r="L9827" s="20"/>
    </row>
    <row r="9828" spans="6:12" x14ac:dyDescent="0.25">
      <c r="F9828"/>
      <c r="G9828" s="19"/>
      <c r="H9828" s="19"/>
      <c r="L9828" s="20"/>
    </row>
    <row r="9829" spans="6:12" x14ac:dyDescent="0.25">
      <c r="F9829"/>
      <c r="G9829" s="19"/>
      <c r="H9829" s="19"/>
      <c r="L9829" s="20"/>
    </row>
    <row r="9830" spans="6:12" x14ac:dyDescent="0.25">
      <c r="F9830"/>
      <c r="G9830" s="19"/>
      <c r="H9830" s="19"/>
      <c r="L9830" s="20"/>
    </row>
    <row r="9831" spans="6:12" x14ac:dyDescent="0.25">
      <c r="F9831"/>
      <c r="G9831" s="19"/>
      <c r="H9831" s="19"/>
      <c r="L9831" s="20"/>
    </row>
    <row r="9832" spans="6:12" x14ac:dyDescent="0.25">
      <c r="F9832"/>
      <c r="G9832" s="19"/>
      <c r="H9832" s="19"/>
      <c r="L9832" s="20"/>
    </row>
    <row r="9833" spans="6:12" x14ac:dyDescent="0.25">
      <c r="F9833"/>
      <c r="G9833" s="19"/>
      <c r="H9833" s="19"/>
      <c r="L9833" s="20"/>
    </row>
    <row r="9834" spans="6:12" x14ac:dyDescent="0.25">
      <c r="F9834"/>
      <c r="G9834" s="19"/>
      <c r="H9834" s="19"/>
      <c r="L9834" s="20"/>
    </row>
    <row r="9835" spans="6:12" x14ac:dyDescent="0.25">
      <c r="F9835"/>
      <c r="G9835" s="19"/>
      <c r="H9835" s="19"/>
      <c r="L9835" s="20"/>
    </row>
    <row r="9836" spans="6:12" x14ac:dyDescent="0.25">
      <c r="F9836"/>
      <c r="G9836" s="19"/>
      <c r="H9836" s="19"/>
      <c r="L9836" s="20"/>
    </row>
    <row r="9837" spans="6:12" x14ac:dyDescent="0.25">
      <c r="F9837"/>
      <c r="G9837" s="19"/>
      <c r="H9837" s="19"/>
      <c r="L9837" s="20"/>
    </row>
    <row r="9838" spans="6:12" x14ac:dyDescent="0.25">
      <c r="F9838"/>
      <c r="G9838" s="19"/>
      <c r="H9838" s="19"/>
      <c r="L9838" s="20"/>
    </row>
    <row r="9839" spans="6:12" x14ac:dyDescent="0.25">
      <c r="F9839"/>
      <c r="G9839" s="19"/>
      <c r="H9839" s="19"/>
      <c r="L9839" s="20"/>
    </row>
    <row r="9840" spans="6:12" x14ac:dyDescent="0.25">
      <c r="F9840"/>
      <c r="G9840" s="19"/>
      <c r="H9840" s="19"/>
      <c r="L9840" s="20"/>
    </row>
    <row r="9841" spans="6:12" x14ac:dyDescent="0.25">
      <c r="F9841"/>
      <c r="G9841" s="19"/>
      <c r="H9841" s="19"/>
      <c r="L9841" s="20"/>
    </row>
    <row r="9842" spans="6:12" x14ac:dyDescent="0.25">
      <c r="F9842"/>
      <c r="G9842" s="19"/>
      <c r="H9842" s="19"/>
      <c r="L9842" s="20"/>
    </row>
    <row r="9843" spans="6:12" x14ac:dyDescent="0.25">
      <c r="F9843"/>
      <c r="G9843" s="19"/>
      <c r="H9843" s="19"/>
      <c r="L9843" s="20"/>
    </row>
    <row r="9844" spans="6:12" x14ac:dyDescent="0.25">
      <c r="F9844"/>
      <c r="G9844" s="19"/>
      <c r="H9844" s="19"/>
      <c r="L9844" s="20"/>
    </row>
    <row r="9845" spans="6:12" x14ac:dyDescent="0.25">
      <c r="F9845"/>
      <c r="G9845" s="19"/>
      <c r="H9845" s="19"/>
      <c r="L9845" s="20"/>
    </row>
    <row r="9846" spans="6:12" x14ac:dyDescent="0.25">
      <c r="F9846"/>
      <c r="G9846" s="19"/>
      <c r="H9846" s="19"/>
      <c r="L9846" s="20"/>
    </row>
    <row r="9847" spans="6:12" x14ac:dyDescent="0.25">
      <c r="F9847"/>
      <c r="G9847" s="19"/>
      <c r="H9847" s="19"/>
      <c r="L9847" s="20"/>
    </row>
    <row r="9848" spans="6:12" x14ac:dyDescent="0.25">
      <c r="F9848"/>
      <c r="G9848" s="19"/>
      <c r="H9848" s="19"/>
      <c r="L9848" s="20"/>
    </row>
    <row r="9849" spans="6:12" x14ac:dyDescent="0.25">
      <c r="F9849"/>
      <c r="G9849" s="19"/>
      <c r="H9849" s="19"/>
      <c r="L9849" s="20"/>
    </row>
    <row r="9850" spans="6:12" x14ac:dyDescent="0.25">
      <c r="F9850"/>
      <c r="G9850" s="19"/>
      <c r="H9850" s="19"/>
      <c r="L9850" s="20"/>
    </row>
    <row r="9851" spans="6:12" x14ac:dyDescent="0.25">
      <c r="F9851"/>
      <c r="G9851" s="19"/>
      <c r="H9851" s="19"/>
      <c r="L9851" s="20"/>
    </row>
    <row r="9852" spans="6:12" x14ac:dyDescent="0.25">
      <c r="F9852"/>
      <c r="G9852" s="19"/>
      <c r="H9852" s="19"/>
      <c r="L9852" s="20"/>
    </row>
    <row r="9853" spans="6:12" x14ac:dyDescent="0.25">
      <c r="F9853"/>
      <c r="G9853" s="19"/>
      <c r="H9853" s="19"/>
      <c r="L9853" s="20"/>
    </row>
    <row r="9854" spans="6:12" x14ac:dyDescent="0.25">
      <c r="F9854"/>
      <c r="G9854" s="19"/>
      <c r="H9854" s="19"/>
      <c r="L9854" s="20"/>
    </row>
    <row r="9855" spans="6:12" x14ac:dyDescent="0.25">
      <c r="F9855"/>
      <c r="G9855" s="19"/>
      <c r="H9855" s="19"/>
      <c r="L9855" s="20"/>
    </row>
    <row r="9856" spans="6:12" x14ac:dyDescent="0.25">
      <c r="F9856"/>
      <c r="G9856" s="19"/>
      <c r="H9856" s="19"/>
      <c r="L9856" s="20"/>
    </row>
    <row r="9857" spans="6:12" x14ac:dyDescent="0.25">
      <c r="F9857"/>
      <c r="G9857" s="19"/>
      <c r="H9857" s="19"/>
      <c r="L9857" s="20"/>
    </row>
    <row r="9858" spans="6:12" x14ac:dyDescent="0.25">
      <c r="F9858"/>
      <c r="G9858" s="19"/>
      <c r="H9858" s="19"/>
      <c r="L9858" s="20"/>
    </row>
    <row r="9859" spans="6:12" x14ac:dyDescent="0.25">
      <c r="F9859"/>
      <c r="G9859" s="19"/>
      <c r="H9859" s="19"/>
      <c r="L9859" s="20"/>
    </row>
    <row r="9860" spans="6:12" x14ac:dyDescent="0.25">
      <c r="F9860"/>
      <c r="G9860" s="19"/>
      <c r="H9860" s="19"/>
      <c r="L9860" s="20"/>
    </row>
    <row r="9861" spans="6:12" x14ac:dyDescent="0.25">
      <c r="F9861"/>
      <c r="G9861" s="19"/>
      <c r="H9861" s="19"/>
      <c r="L9861" s="20"/>
    </row>
    <row r="9862" spans="6:12" x14ac:dyDescent="0.25">
      <c r="F9862"/>
      <c r="G9862" s="19"/>
      <c r="H9862" s="19"/>
      <c r="L9862" s="20"/>
    </row>
    <row r="9863" spans="6:12" x14ac:dyDescent="0.25">
      <c r="F9863"/>
      <c r="G9863" s="19"/>
      <c r="H9863" s="19"/>
      <c r="L9863" s="20"/>
    </row>
    <row r="9864" spans="6:12" x14ac:dyDescent="0.25">
      <c r="F9864"/>
      <c r="G9864" s="19"/>
      <c r="H9864" s="19"/>
      <c r="L9864" s="20"/>
    </row>
    <row r="9865" spans="6:12" x14ac:dyDescent="0.25">
      <c r="F9865"/>
      <c r="G9865" s="19"/>
      <c r="H9865" s="19"/>
      <c r="L9865" s="20"/>
    </row>
    <row r="9866" spans="6:12" x14ac:dyDescent="0.25">
      <c r="F9866"/>
      <c r="G9866" s="19"/>
      <c r="H9866" s="19"/>
      <c r="L9866" s="20"/>
    </row>
    <row r="9867" spans="6:12" x14ac:dyDescent="0.25">
      <c r="F9867"/>
      <c r="G9867" s="19"/>
      <c r="H9867" s="19"/>
      <c r="L9867" s="20"/>
    </row>
    <row r="9868" spans="6:12" x14ac:dyDescent="0.25">
      <c r="F9868"/>
      <c r="G9868" s="19"/>
      <c r="H9868" s="19"/>
      <c r="L9868" s="20"/>
    </row>
    <row r="9869" spans="6:12" x14ac:dyDescent="0.25">
      <c r="F9869"/>
      <c r="G9869" s="19"/>
      <c r="H9869" s="19"/>
      <c r="L9869" s="20"/>
    </row>
    <row r="9870" spans="6:12" x14ac:dyDescent="0.25">
      <c r="F9870"/>
      <c r="G9870" s="19"/>
      <c r="H9870" s="19"/>
      <c r="L9870" s="20"/>
    </row>
    <row r="9871" spans="6:12" x14ac:dyDescent="0.25">
      <c r="F9871"/>
      <c r="G9871" s="19"/>
      <c r="H9871" s="19"/>
      <c r="L9871" s="20"/>
    </row>
    <row r="9872" spans="6:12" x14ac:dyDescent="0.25">
      <c r="F9872"/>
      <c r="G9872" s="19"/>
      <c r="H9872" s="19"/>
      <c r="L9872" s="20"/>
    </row>
    <row r="9873" spans="6:12" x14ac:dyDescent="0.25">
      <c r="F9873"/>
      <c r="G9873" s="19"/>
      <c r="H9873" s="19"/>
      <c r="L9873" s="20"/>
    </row>
    <row r="9874" spans="6:12" x14ac:dyDescent="0.25">
      <c r="F9874"/>
      <c r="G9874" s="19"/>
      <c r="H9874" s="19"/>
      <c r="L9874" s="20"/>
    </row>
    <row r="9875" spans="6:12" x14ac:dyDescent="0.25">
      <c r="F9875"/>
      <c r="G9875" s="19"/>
      <c r="H9875" s="19"/>
      <c r="L9875" s="20"/>
    </row>
    <row r="9876" spans="6:12" x14ac:dyDescent="0.25">
      <c r="F9876"/>
      <c r="G9876" s="19"/>
      <c r="H9876" s="19"/>
      <c r="L9876" s="20"/>
    </row>
    <row r="9877" spans="6:12" x14ac:dyDescent="0.25">
      <c r="F9877"/>
      <c r="G9877" s="19"/>
      <c r="H9877" s="19"/>
      <c r="L9877" s="20"/>
    </row>
    <row r="9878" spans="6:12" x14ac:dyDescent="0.25">
      <c r="F9878"/>
      <c r="G9878" s="19"/>
      <c r="H9878" s="19"/>
      <c r="L9878" s="20"/>
    </row>
    <row r="9879" spans="6:12" x14ac:dyDescent="0.25">
      <c r="F9879"/>
      <c r="G9879" s="19"/>
      <c r="H9879" s="19"/>
      <c r="L9879" s="20"/>
    </row>
    <row r="9880" spans="6:12" x14ac:dyDescent="0.25">
      <c r="F9880"/>
      <c r="G9880" s="19"/>
      <c r="H9880" s="19"/>
      <c r="L9880" s="20"/>
    </row>
    <row r="9881" spans="6:12" x14ac:dyDescent="0.25">
      <c r="F9881"/>
      <c r="G9881" s="19"/>
      <c r="H9881" s="19"/>
      <c r="L9881" s="20"/>
    </row>
    <row r="9882" spans="6:12" x14ac:dyDescent="0.25">
      <c r="F9882"/>
      <c r="G9882" s="19"/>
      <c r="H9882" s="19"/>
      <c r="L9882" s="20"/>
    </row>
    <row r="9883" spans="6:12" x14ac:dyDescent="0.25">
      <c r="F9883"/>
      <c r="G9883" s="19"/>
      <c r="H9883" s="19"/>
      <c r="L9883" s="20"/>
    </row>
    <row r="9884" spans="6:12" x14ac:dyDescent="0.25">
      <c r="F9884"/>
      <c r="G9884" s="19"/>
      <c r="H9884" s="19"/>
      <c r="L9884" s="20"/>
    </row>
    <row r="9885" spans="6:12" x14ac:dyDescent="0.25">
      <c r="F9885"/>
      <c r="G9885" s="19"/>
      <c r="H9885" s="19"/>
      <c r="L9885" s="20"/>
    </row>
    <row r="9886" spans="6:12" x14ac:dyDescent="0.25">
      <c r="F9886"/>
      <c r="G9886" s="19"/>
      <c r="H9886" s="19"/>
      <c r="L9886" s="20"/>
    </row>
    <row r="9887" spans="6:12" x14ac:dyDescent="0.25">
      <c r="F9887"/>
      <c r="G9887" s="19"/>
      <c r="H9887" s="19"/>
      <c r="L9887" s="20"/>
    </row>
    <row r="9888" spans="6:12" x14ac:dyDescent="0.25">
      <c r="F9888"/>
      <c r="G9888" s="19"/>
      <c r="H9888" s="19"/>
      <c r="L9888" s="20"/>
    </row>
    <row r="9889" spans="6:12" x14ac:dyDescent="0.25">
      <c r="F9889"/>
      <c r="G9889" s="19"/>
      <c r="H9889" s="19"/>
      <c r="L9889" s="20"/>
    </row>
    <row r="9890" spans="6:12" x14ac:dyDescent="0.25">
      <c r="F9890"/>
      <c r="G9890" s="19"/>
      <c r="H9890" s="19"/>
      <c r="L9890" s="20"/>
    </row>
    <row r="9891" spans="6:12" x14ac:dyDescent="0.25">
      <c r="F9891"/>
      <c r="G9891" s="19"/>
      <c r="H9891" s="19"/>
      <c r="L9891" s="20"/>
    </row>
    <row r="9892" spans="6:12" x14ac:dyDescent="0.25">
      <c r="F9892"/>
      <c r="G9892" s="19"/>
      <c r="H9892" s="19"/>
      <c r="L9892" s="20"/>
    </row>
    <row r="9893" spans="6:12" x14ac:dyDescent="0.25">
      <c r="F9893"/>
      <c r="G9893" s="19"/>
      <c r="H9893" s="19"/>
      <c r="L9893" s="20"/>
    </row>
    <row r="9894" spans="6:12" x14ac:dyDescent="0.25">
      <c r="F9894"/>
      <c r="G9894" s="19"/>
      <c r="H9894" s="19"/>
      <c r="L9894" s="20"/>
    </row>
    <row r="9895" spans="6:12" x14ac:dyDescent="0.25">
      <c r="F9895"/>
      <c r="G9895" s="19"/>
      <c r="H9895" s="19"/>
      <c r="L9895" s="20"/>
    </row>
    <row r="9896" spans="6:12" x14ac:dyDescent="0.25">
      <c r="F9896"/>
      <c r="G9896" s="19"/>
      <c r="H9896" s="19"/>
      <c r="L9896" s="20"/>
    </row>
    <row r="9897" spans="6:12" x14ac:dyDescent="0.25">
      <c r="F9897"/>
      <c r="G9897" s="19"/>
      <c r="H9897" s="19"/>
      <c r="L9897" s="20"/>
    </row>
    <row r="9898" spans="6:12" x14ac:dyDescent="0.25">
      <c r="F9898"/>
      <c r="G9898" s="19"/>
      <c r="H9898" s="19"/>
      <c r="L9898" s="20"/>
    </row>
    <row r="9899" spans="6:12" x14ac:dyDescent="0.25">
      <c r="F9899"/>
      <c r="G9899" s="19"/>
      <c r="H9899" s="19"/>
      <c r="L9899" s="20"/>
    </row>
    <row r="9900" spans="6:12" x14ac:dyDescent="0.25">
      <c r="F9900"/>
      <c r="G9900" s="19"/>
      <c r="H9900" s="19"/>
      <c r="L9900" s="20"/>
    </row>
    <row r="9901" spans="6:12" x14ac:dyDescent="0.25">
      <c r="F9901"/>
      <c r="G9901" s="19"/>
      <c r="H9901" s="19"/>
      <c r="L9901" s="20"/>
    </row>
    <row r="9902" spans="6:12" x14ac:dyDescent="0.25">
      <c r="F9902"/>
      <c r="G9902" s="19"/>
      <c r="H9902" s="19"/>
      <c r="L9902" s="20"/>
    </row>
    <row r="9903" spans="6:12" x14ac:dyDescent="0.25">
      <c r="F9903"/>
      <c r="G9903" s="19"/>
      <c r="H9903" s="19"/>
      <c r="L9903" s="20"/>
    </row>
    <row r="9904" spans="6:12" x14ac:dyDescent="0.25">
      <c r="F9904"/>
      <c r="G9904" s="19"/>
      <c r="H9904" s="19"/>
      <c r="L9904" s="20"/>
    </row>
    <row r="9905" spans="6:12" x14ac:dyDescent="0.25">
      <c r="F9905"/>
      <c r="G9905" s="19"/>
      <c r="H9905" s="19"/>
      <c r="L9905" s="20"/>
    </row>
    <row r="9906" spans="6:12" x14ac:dyDescent="0.25">
      <c r="F9906"/>
      <c r="G9906" s="19"/>
      <c r="H9906" s="19"/>
      <c r="L9906" s="20"/>
    </row>
    <row r="9907" spans="6:12" x14ac:dyDescent="0.25">
      <c r="F9907"/>
      <c r="G9907" s="19"/>
      <c r="H9907" s="19"/>
      <c r="L9907" s="20"/>
    </row>
    <row r="9908" spans="6:12" x14ac:dyDescent="0.25">
      <c r="F9908"/>
      <c r="G9908" s="19"/>
      <c r="H9908" s="19"/>
      <c r="L9908" s="20"/>
    </row>
    <row r="9909" spans="6:12" x14ac:dyDescent="0.25">
      <c r="F9909"/>
      <c r="G9909" s="19"/>
      <c r="H9909" s="19"/>
      <c r="L9909" s="20"/>
    </row>
    <row r="9910" spans="6:12" x14ac:dyDescent="0.25">
      <c r="F9910"/>
      <c r="G9910" s="19"/>
      <c r="H9910" s="19"/>
      <c r="L9910" s="20"/>
    </row>
    <row r="9911" spans="6:12" x14ac:dyDescent="0.25">
      <c r="F9911"/>
      <c r="G9911" s="19"/>
      <c r="H9911" s="19"/>
      <c r="L9911" s="20"/>
    </row>
    <row r="9912" spans="6:12" x14ac:dyDescent="0.25">
      <c r="F9912"/>
      <c r="G9912" s="19"/>
      <c r="H9912" s="19"/>
      <c r="L9912" s="20"/>
    </row>
    <row r="9913" spans="6:12" x14ac:dyDescent="0.25">
      <c r="F9913"/>
      <c r="G9913" s="19"/>
      <c r="H9913" s="19"/>
      <c r="L9913" s="20"/>
    </row>
    <row r="9914" spans="6:12" x14ac:dyDescent="0.25">
      <c r="F9914"/>
      <c r="G9914" s="19"/>
      <c r="H9914" s="19"/>
      <c r="L9914" s="20"/>
    </row>
    <row r="9915" spans="6:12" x14ac:dyDescent="0.25">
      <c r="F9915"/>
      <c r="G9915" s="19"/>
      <c r="H9915" s="19"/>
      <c r="L9915" s="20"/>
    </row>
    <row r="9916" spans="6:12" x14ac:dyDescent="0.25">
      <c r="F9916"/>
      <c r="G9916" s="19"/>
      <c r="H9916" s="19"/>
      <c r="L9916" s="20"/>
    </row>
    <row r="9917" spans="6:12" x14ac:dyDescent="0.25">
      <c r="F9917"/>
      <c r="G9917" s="19"/>
      <c r="H9917" s="19"/>
      <c r="L9917" s="20"/>
    </row>
    <row r="9918" spans="6:12" x14ac:dyDescent="0.25">
      <c r="F9918"/>
      <c r="G9918" s="19"/>
      <c r="H9918" s="19"/>
      <c r="L9918" s="20"/>
    </row>
    <row r="9919" spans="6:12" x14ac:dyDescent="0.25">
      <c r="F9919"/>
      <c r="G9919" s="19"/>
      <c r="H9919" s="19"/>
      <c r="L9919" s="20"/>
    </row>
    <row r="9920" spans="6:12" x14ac:dyDescent="0.25">
      <c r="F9920"/>
      <c r="G9920" s="19"/>
      <c r="H9920" s="19"/>
      <c r="L9920" s="20"/>
    </row>
    <row r="9921" spans="6:12" x14ac:dyDescent="0.25">
      <c r="F9921"/>
      <c r="G9921" s="19"/>
      <c r="H9921" s="19"/>
      <c r="L9921" s="20"/>
    </row>
    <row r="9922" spans="6:12" x14ac:dyDescent="0.25">
      <c r="F9922"/>
      <c r="G9922" s="19"/>
      <c r="H9922" s="19"/>
      <c r="L9922" s="20"/>
    </row>
    <row r="9923" spans="6:12" x14ac:dyDescent="0.25">
      <c r="F9923"/>
      <c r="G9923" s="19"/>
      <c r="H9923" s="19"/>
      <c r="L9923" s="20"/>
    </row>
    <row r="9924" spans="6:12" x14ac:dyDescent="0.25">
      <c r="F9924"/>
      <c r="G9924" s="19"/>
      <c r="H9924" s="19"/>
      <c r="L9924" s="20"/>
    </row>
    <row r="9925" spans="6:12" x14ac:dyDescent="0.25">
      <c r="F9925"/>
      <c r="G9925" s="19"/>
      <c r="H9925" s="19"/>
      <c r="L9925" s="20"/>
    </row>
    <row r="9926" spans="6:12" x14ac:dyDescent="0.25">
      <c r="F9926"/>
      <c r="G9926" s="19"/>
      <c r="H9926" s="19"/>
      <c r="L9926" s="20"/>
    </row>
    <row r="9927" spans="6:12" x14ac:dyDescent="0.25">
      <c r="F9927"/>
      <c r="G9927" s="19"/>
      <c r="H9927" s="19"/>
      <c r="L9927" s="20"/>
    </row>
    <row r="9928" spans="6:12" x14ac:dyDescent="0.25">
      <c r="F9928"/>
      <c r="G9928" s="19"/>
      <c r="H9928" s="19"/>
      <c r="L9928" s="20"/>
    </row>
    <row r="9929" spans="6:12" x14ac:dyDescent="0.25">
      <c r="F9929"/>
      <c r="G9929" s="19"/>
      <c r="H9929" s="19"/>
      <c r="L9929" s="20"/>
    </row>
    <row r="9930" spans="6:12" x14ac:dyDescent="0.25">
      <c r="F9930"/>
      <c r="G9930" s="19"/>
      <c r="H9930" s="19"/>
      <c r="L9930" s="20"/>
    </row>
    <row r="9931" spans="6:12" x14ac:dyDescent="0.25">
      <c r="F9931"/>
      <c r="G9931" s="19"/>
      <c r="H9931" s="19"/>
      <c r="L9931" s="20"/>
    </row>
    <row r="9932" spans="6:12" x14ac:dyDescent="0.25">
      <c r="F9932"/>
      <c r="G9932" s="19"/>
      <c r="H9932" s="19"/>
      <c r="L9932" s="20"/>
    </row>
    <row r="9933" spans="6:12" x14ac:dyDescent="0.25">
      <c r="F9933"/>
      <c r="G9933" s="19"/>
      <c r="H9933" s="19"/>
      <c r="L9933" s="20"/>
    </row>
    <row r="9934" spans="6:12" x14ac:dyDescent="0.25">
      <c r="F9934"/>
      <c r="G9934" s="19"/>
      <c r="H9934" s="19"/>
      <c r="L9934" s="20"/>
    </row>
    <row r="9935" spans="6:12" x14ac:dyDescent="0.25">
      <c r="F9935"/>
      <c r="G9935" s="19"/>
      <c r="H9935" s="19"/>
      <c r="L9935" s="20"/>
    </row>
    <row r="9936" spans="6:12" x14ac:dyDescent="0.25">
      <c r="F9936"/>
      <c r="G9936" s="19"/>
      <c r="H9936" s="19"/>
      <c r="L9936" s="20"/>
    </row>
    <row r="9937" spans="6:12" x14ac:dyDescent="0.25">
      <c r="F9937"/>
      <c r="G9937" s="19"/>
      <c r="H9937" s="19"/>
      <c r="L9937" s="20"/>
    </row>
    <row r="9938" spans="6:12" x14ac:dyDescent="0.25">
      <c r="F9938"/>
      <c r="G9938" s="19"/>
      <c r="H9938" s="19"/>
      <c r="L9938" s="20"/>
    </row>
    <row r="9939" spans="6:12" x14ac:dyDescent="0.25">
      <c r="F9939"/>
      <c r="G9939" s="19"/>
      <c r="H9939" s="19"/>
      <c r="L9939" s="20"/>
    </row>
    <row r="9940" spans="6:12" x14ac:dyDescent="0.25">
      <c r="F9940"/>
      <c r="G9940" s="19"/>
      <c r="H9940" s="19"/>
      <c r="L9940" s="20"/>
    </row>
    <row r="9941" spans="6:12" x14ac:dyDescent="0.25">
      <c r="F9941"/>
      <c r="G9941" s="19"/>
      <c r="H9941" s="19"/>
      <c r="L9941" s="20"/>
    </row>
    <row r="9942" spans="6:12" x14ac:dyDescent="0.25">
      <c r="F9942"/>
      <c r="G9942" s="19"/>
      <c r="H9942" s="19"/>
      <c r="L9942" s="20"/>
    </row>
    <row r="9943" spans="6:12" x14ac:dyDescent="0.25">
      <c r="F9943"/>
      <c r="G9943" s="19"/>
      <c r="H9943" s="19"/>
      <c r="L9943" s="20"/>
    </row>
    <row r="9944" spans="6:12" x14ac:dyDescent="0.25">
      <c r="F9944"/>
      <c r="G9944" s="19"/>
      <c r="H9944" s="19"/>
      <c r="L9944" s="20"/>
    </row>
    <row r="9945" spans="6:12" x14ac:dyDescent="0.25">
      <c r="F9945"/>
      <c r="G9945" s="19"/>
      <c r="H9945" s="19"/>
      <c r="L9945" s="20"/>
    </row>
    <row r="9946" spans="6:12" x14ac:dyDescent="0.25">
      <c r="F9946"/>
      <c r="G9946" s="19"/>
      <c r="H9946" s="19"/>
      <c r="L9946" s="20"/>
    </row>
    <row r="9947" spans="6:12" x14ac:dyDescent="0.25">
      <c r="F9947"/>
      <c r="G9947" s="19"/>
      <c r="H9947" s="19"/>
      <c r="L9947" s="20"/>
    </row>
    <row r="9948" spans="6:12" x14ac:dyDescent="0.25">
      <c r="F9948"/>
      <c r="G9948" s="19"/>
      <c r="H9948" s="19"/>
      <c r="L9948" s="20"/>
    </row>
    <row r="9949" spans="6:12" x14ac:dyDescent="0.25">
      <c r="F9949"/>
      <c r="G9949" s="19"/>
      <c r="H9949" s="19"/>
      <c r="L9949" s="20"/>
    </row>
    <row r="9950" spans="6:12" x14ac:dyDescent="0.25">
      <c r="F9950"/>
      <c r="G9950" s="19"/>
      <c r="H9950" s="19"/>
      <c r="L9950" s="20"/>
    </row>
    <row r="9951" spans="6:12" x14ac:dyDescent="0.25">
      <c r="F9951"/>
      <c r="G9951" s="19"/>
      <c r="H9951" s="19"/>
      <c r="L9951" s="20"/>
    </row>
    <row r="9952" spans="6:12" x14ac:dyDescent="0.25">
      <c r="F9952"/>
      <c r="G9952" s="19"/>
      <c r="H9952" s="19"/>
      <c r="L9952" s="20"/>
    </row>
    <row r="9953" spans="6:12" x14ac:dyDescent="0.25">
      <c r="F9953"/>
      <c r="G9953" s="19"/>
      <c r="H9953" s="19"/>
      <c r="L9953" s="20"/>
    </row>
    <row r="9954" spans="6:12" x14ac:dyDescent="0.25">
      <c r="F9954"/>
      <c r="G9954" s="19"/>
      <c r="H9954" s="19"/>
      <c r="L9954" s="20"/>
    </row>
    <row r="9955" spans="6:12" x14ac:dyDescent="0.25">
      <c r="F9955"/>
      <c r="G9955" s="19"/>
      <c r="H9955" s="19"/>
      <c r="L9955" s="20"/>
    </row>
    <row r="9956" spans="6:12" x14ac:dyDescent="0.25">
      <c r="F9956"/>
      <c r="G9956" s="19"/>
      <c r="H9956" s="19"/>
      <c r="L9956" s="20"/>
    </row>
    <row r="9957" spans="6:12" x14ac:dyDescent="0.25">
      <c r="F9957"/>
      <c r="G9957" s="19"/>
      <c r="H9957" s="19"/>
      <c r="L9957" s="20"/>
    </row>
    <row r="9958" spans="6:12" x14ac:dyDescent="0.25">
      <c r="F9958"/>
      <c r="G9958" s="19"/>
      <c r="H9958" s="19"/>
      <c r="L9958" s="20"/>
    </row>
    <row r="9959" spans="6:12" x14ac:dyDescent="0.25">
      <c r="F9959"/>
      <c r="G9959" s="19"/>
      <c r="H9959" s="19"/>
      <c r="L9959" s="20"/>
    </row>
    <row r="9960" spans="6:12" x14ac:dyDescent="0.25">
      <c r="F9960"/>
      <c r="G9960" s="19"/>
      <c r="H9960" s="19"/>
      <c r="L9960" s="20"/>
    </row>
    <row r="9961" spans="6:12" x14ac:dyDescent="0.25">
      <c r="F9961"/>
      <c r="G9961" s="19"/>
      <c r="H9961" s="19"/>
      <c r="L9961" s="20"/>
    </row>
    <row r="9962" spans="6:12" x14ac:dyDescent="0.25">
      <c r="F9962"/>
      <c r="G9962" s="19"/>
      <c r="H9962" s="19"/>
      <c r="L9962" s="20"/>
    </row>
    <row r="9963" spans="6:12" x14ac:dyDescent="0.25">
      <c r="F9963"/>
      <c r="G9963" s="19"/>
      <c r="H9963" s="19"/>
      <c r="L9963" s="20"/>
    </row>
    <row r="9964" spans="6:12" x14ac:dyDescent="0.25">
      <c r="F9964"/>
      <c r="G9964" s="19"/>
      <c r="H9964" s="19"/>
      <c r="L9964" s="20"/>
    </row>
    <row r="9965" spans="6:12" x14ac:dyDescent="0.25">
      <c r="F9965"/>
      <c r="G9965" s="19"/>
      <c r="H9965" s="19"/>
      <c r="L9965" s="20"/>
    </row>
    <row r="9966" spans="6:12" x14ac:dyDescent="0.25">
      <c r="F9966"/>
      <c r="G9966" s="19"/>
      <c r="H9966" s="19"/>
      <c r="L9966" s="20"/>
    </row>
    <row r="9967" spans="6:12" x14ac:dyDescent="0.25">
      <c r="F9967"/>
      <c r="G9967" s="19"/>
      <c r="H9967" s="19"/>
      <c r="L9967" s="20"/>
    </row>
    <row r="9968" spans="6:12" x14ac:dyDescent="0.25">
      <c r="F9968"/>
      <c r="G9968" s="19"/>
      <c r="H9968" s="19"/>
      <c r="L9968" s="20"/>
    </row>
    <row r="9969" spans="6:12" x14ac:dyDescent="0.25">
      <c r="F9969"/>
      <c r="G9969" s="19"/>
      <c r="H9969" s="19"/>
      <c r="L9969" s="20"/>
    </row>
    <row r="9970" spans="6:12" x14ac:dyDescent="0.25">
      <c r="F9970"/>
      <c r="G9970" s="19"/>
      <c r="H9970" s="19"/>
      <c r="L9970" s="20"/>
    </row>
    <row r="9971" spans="6:12" x14ac:dyDescent="0.25">
      <c r="F9971"/>
      <c r="G9971" s="19"/>
      <c r="H9971" s="19"/>
      <c r="L9971" s="20"/>
    </row>
    <row r="9972" spans="6:12" x14ac:dyDescent="0.25">
      <c r="F9972"/>
      <c r="G9972" s="19"/>
      <c r="H9972" s="19"/>
      <c r="L9972" s="20"/>
    </row>
    <row r="9973" spans="6:12" x14ac:dyDescent="0.25">
      <c r="F9973"/>
      <c r="G9973" s="19"/>
      <c r="H9973" s="19"/>
      <c r="L9973" s="20"/>
    </row>
    <row r="9974" spans="6:12" x14ac:dyDescent="0.25">
      <c r="F9974"/>
      <c r="G9974" s="19"/>
      <c r="H9974" s="19"/>
      <c r="L9974" s="20"/>
    </row>
    <row r="9975" spans="6:12" x14ac:dyDescent="0.25">
      <c r="F9975"/>
      <c r="G9975" s="19"/>
      <c r="H9975" s="19"/>
      <c r="L9975" s="20"/>
    </row>
    <row r="9976" spans="6:12" x14ac:dyDescent="0.25">
      <c r="F9976"/>
      <c r="G9976" s="19"/>
      <c r="H9976" s="19"/>
      <c r="L9976" s="20"/>
    </row>
    <row r="9977" spans="6:12" x14ac:dyDescent="0.25">
      <c r="F9977"/>
      <c r="G9977" s="19"/>
      <c r="H9977" s="19"/>
      <c r="L9977" s="20"/>
    </row>
    <row r="9978" spans="6:12" x14ac:dyDescent="0.25">
      <c r="F9978"/>
      <c r="G9978" s="19"/>
      <c r="H9978" s="19"/>
      <c r="L9978" s="20"/>
    </row>
    <row r="9979" spans="6:12" x14ac:dyDescent="0.25">
      <c r="F9979"/>
      <c r="G9979" s="19"/>
      <c r="H9979" s="19"/>
      <c r="L9979" s="20"/>
    </row>
    <row r="9980" spans="6:12" x14ac:dyDescent="0.25">
      <c r="F9980"/>
      <c r="G9980" s="19"/>
      <c r="H9980" s="19"/>
      <c r="L9980" s="20"/>
    </row>
    <row r="9981" spans="6:12" x14ac:dyDescent="0.25">
      <c r="F9981"/>
      <c r="G9981" s="19"/>
      <c r="H9981" s="19"/>
      <c r="L9981" s="20"/>
    </row>
    <row r="9982" spans="6:12" x14ac:dyDescent="0.25">
      <c r="F9982"/>
      <c r="G9982" s="19"/>
      <c r="H9982" s="19"/>
      <c r="L9982" s="20"/>
    </row>
    <row r="9983" spans="6:12" x14ac:dyDescent="0.25">
      <c r="F9983"/>
      <c r="G9983" s="19"/>
      <c r="H9983" s="19"/>
      <c r="L9983" s="20"/>
    </row>
    <row r="9984" spans="6:12" x14ac:dyDescent="0.25">
      <c r="F9984"/>
      <c r="G9984" s="19"/>
      <c r="H9984" s="19"/>
      <c r="L9984" s="20"/>
    </row>
    <row r="9985" spans="6:12" x14ac:dyDescent="0.25">
      <c r="F9985"/>
      <c r="G9985" s="19"/>
      <c r="H9985" s="19"/>
      <c r="L9985" s="20"/>
    </row>
    <row r="9986" spans="6:12" x14ac:dyDescent="0.25">
      <c r="F9986"/>
      <c r="G9986" s="19"/>
      <c r="H9986" s="19"/>
      <c r="L9986" s="20"/>
    </row>
    <row r="9987" spans="6:12" x14ac:dyDescent="0.25">
      <c r="F9987"/>
      <c r="G9987" s="19"/>
      <c r="H9987" s="19"/>
      <c r="L9987" s="20"/>
    </row>
    <row r="9988" spans="6:12" x14ac:dyDescent="0.25">
      <c r="F9988"/>
      <c r="G9988" s="19"/>
      <c r="H9988" s="19"/>
      <c r="L9988" s="20"/>
    </row>
    <row r="9989" spans="6:12" x14ac:dyDescent="0.25">
      <c r="F9989"/>
      <c r="G9989" s="19"/>
      <c r="H9989" s="19"/>
      <c r="L9989" s="20"/>
    </row>
    <row r="9990" spans="6:12" x14ac:dyDescent="0.25">
      <c r="F9990"/>
      <c r="G9990" s="19"/>
      <c r="H9990" s="19"/>
      <c r="L9990" s="20"/>
    </row>
    <row r="9991" spans="6:12" x14ac:dyDescent="0.25">
      <c r="F9991"/>
      <c r="G9991" s="19"/>
      <c r="H9991" s="19"/>
      <c r="L9991" s="20"/>
    </row>
    <row r="9992" spans="6:12" x14ac:dyDescent="0.25">
      <c r="F9992"/>
      <c r="G9992" s="19"/>
      <c r="H9992" s="19"/>
      <c r="L9992" s="20"/>
    </row>
    <row r="9993" spans="6:12" x14ac:dyDescent="0.25">
      <c r="F9993"/>
      <c r="G9993" s="19"/>
      <c r="H9993" s="19"/>
      <c r="L9993" s="20"/>
    </row>
    <row r="9994" spans="6:12" x14ac:dyDescent="0.25">
      <c r="F9994"/>
      <c r="G9994" s="19"/>
      <c r="H9994" s="19"/>
      <c r="L9994" s="20"/>
    </row>
    <row r="9995" spans="6:12" x14ac:dyDescent="0.25">
      <c r="F9995"/>
      <c r="G9995" s="19"/>
      <c r="H9995" s="19"/>
      <c r="L9995" s="20"/>
    </row>
    <row r="9996" spans="6:12" x14ac:dyDescent="0.25">
      <c r="F9996"/>
      <c r="G9996" s="19"/>
      <c r="H9996" s="19"/>
      <c r="L9996" s="20"/>
    </row>
    <row r="9997" spans="6:12" x14ac:dyDescent="0.25">
      <c r="F9997"/>
      <c r="G9997" s="19"/>
      <c r="H9997" s="19"/>
      <c r="L9997" s="20"/>
    </row>
    <row r="9998" spans="6:12" x14ac:dyDescent="0.25">
      <c r="F9998"/>
      <c r="G9998" s="19"/>
      <c r="H9998" s="19"/>
      <c r="L9998" s="20"/>
    </row>
    <row r="9999" spans="6:12" x14ac:dyDescent="0.25">
      <c r="F9999"/>
      <c r="G9999" s="19"/>
      <c r="H9999" s="19"/>
      <c r="L9999" s="20"/>
    </row>
    <row r="10000" spans="6:12" x14ac:dyDescent="0.25">
      <c r="F10000"/>
      <c r="G10000" s="19"/>
      <c r="H10000" s="19"/>
      <c r="L10000" s="20"/>
    </row>
    <row r="10001" spans="6:12" x14ac:dyDescent="0.25">
      <c r="F10001"/>
      <c r="G10001" s="19"/>
      <c r="H10001" s="19"/>
      <c r="L10001" s="20"/>
    </row>
    <row r="10002" spans="6:12" x14ac:dyDescent="0.25">
      <c r="F10002"/>
      <c r="G10002" s="19"/>
      <c r="H10002" s="19"/>
      <c r="L10002" s="20"/>
    </row>
    <row r="10003" spans="6:12" x14ac:dyDescent="0.25">
      <c r="F10003"/>
      <c r="G10003" s="19"/>
      <c r="H10003" s="19"/>
      <c r="L10003" s="20"/>
    </row>
    <row r="10004" spans="6:12" x14ac:dyDescent="0.25">
      <c r="F10004"/>
      <c r="G10004" s="19"/>
      <c r="H10004" s="19"/>
      <c r="L10004" s="20"/>
    </row>
    <row r="10005" spans="6:12" x14ac:dyDescent="0.25">
      <c r="F10005"/>
      <c r="G10005" s="19"/>
      <c r="H10005" s="19"/>
      <c r="L10005" s="20"/>
    </row>
    <row r="10006" spans="6:12" x14ac:dyDescent="0.25">
      <c r="F10006"/>
      <c r="G10006" s="19"/>
      <c r="H10006" s="19"/>
      <c r="L10006" s="20"/>
    </row>
    <row r="10007" spans="6:12" x14ac:dyDescent="0.25">
      <c r="F10007"/>
      <c r="G10007" s="19"/>
      <c r="H10007" s="19"/>
      <c r="L10007" s="20"/>
    </row>
    <row r="10008" spans="6:12" x14ac:dyDescent="0.25">
      <c r="F10008"/>
      <c r="G10008" s="19"/>
      <c r="H10008" s="19"/>
      <c r="L10008" s="20"/>
    </row>
    <row r="10009" spans="6:12" x14ac:dyDescent="0.25">
      <c r="F10009"/>
      <c r="G10009" s="19"/>
      <c r="H10009" s="19"/>
      <c r="L10009" s="20"/>
    </row>
    <row r="10010" spans="6:12" x14ac:dyDescent="0.25">
      <c r="F10010"/>
      <c r="G10010" s="19"/>
      <c r="H10010" s="19"/>
      <c r="L10010" s="20"/>
    </row>
    <row r="10011" spans="6:12" x14ac:dyDescent="0.25">
      <c r="F10011"/>
      <c r="G10011" s="19"/>
      <c r="H10011" s="19"/>
      <c r="L10011" s="20"/>
    </row>
    <row r="10012" spans="6:12" x14ac:dyDescent="0.25">
      <c r="F10012"/>
      <c r="G10012" s="19"/>
      <c r="H10012" s="19"/>
      <c r="L10012" s="20"/>
    </row>
    <row r="10013" spans="6:12" x14ac:dyDescent="0.25">
      <c r="F10013"/>
      <c r="G10013" s="19"/>
      <c r="H10013" s="19"/>
      <c r="L10013" s="20"/>
    </row>
    <row r="10014" spans="6:12" x14ac:dyDescent="0.25">
      <c r="F10014"/>
      <c r="G10014" s="19"/>
      <c r="H10014" s="19"/>
      <c r="L10014" s="20"/>
    </row>
    <row r="10015" spans="6:12" x14ac:dyDescent="0.25">
      <c r="F10015"/>
      <c r="G10015" s="19"/>
      <c r="H10015" s="19"/>
      <c r="L10015" s="20"/>
    </row>
    <row r="10016" spans="6:12" x14ac:dyDescent="0.25">
      <c r="F10016"/>
      <c r="G10016" s="19"/>
      <c r="H10016" s="19"/>
      <c r="L10016" s="20"/>
    </row>
    <row r="10017" spans="6:12" x14ac:dyDescent="0.25">
      <c r="F10017"/>
      <c r="G10017" s="19"/>
      <c r="H10017" s="19"/>
      <c r="L10017" s="20"/>
    </row>
    <row r="10018" spans="6:12" x14ac:dyDescent="0.25">
      <c r="F10018"/>
      <c r="G10018" s="19"/>
      <c r="H10018" s="19"/>
      <c r="L10018" s="20"/>
    </row>
    <row r="10019" spans="6:12" x14ac:dyDescent="0.25">
      <c r="F10019"/>
      <c r="G10019" s="19"/>
      <c r="H10019" s="19"/>
      <c r="L10019" s="20"/>
    </row>
    <row r="10020" spans="6:12" x14ac:dyDescent="0.25">
      <c r="F10020"/>
      <c r="G10020" s="19"/>
      <c r="H10020" s="19"/>
      <c r="L10020" s="20"/>
    </row>
    <row r="10021" spans="6:12" x14ac:dyDescent="0.25">
      <c r="F10021"/>
      <c r="G10021" s="19"/>
      <c r="H10021" s="19"/>
      <c r="L10021" s="20"/>
    </row>
    <row r="10022" spans="6:12" x14ac:dyDescent="0.25">
      <c r="F10022"/>
      <c r="G10022" s="19"/>
      <c r="H10022" s="19"/>
      <c r="L10022" s="20"/>
    </row>
    <row r="10023" spans="6:12" x14ac:dyDescent="0.25">
      <c r="F10023"/>
      <c r="G10023" s="19"/>
      <c r="H10023" s="19"/>
      <c r="L10023" s="20"/>
    </row>
    <row r="10024" spans="6:12" x14ac:dyDescent="0.25">
      <c r="F10024"/>
      <c r="G10024" s="19"/>
      <c r="H10024" s="19"/>
      <c r="L10024" s="20"/>
    </row>
    <row r="10025" spans="6:12" x14ac:dyDescent="0.25">
      <c r="F10025"/>
      <c r="G10025" s="19"/>
      <c r="H10025" s="19"/>
      <c r="L10025" s="20"/>
    </row>
    <row r="10026" spans="6:12" x14ac:dyDescent="0.25">
      <c r="F10026"/>
      <c r="G10026" s="19"/>
      <c r="H10026" s="19"/>
      <c r="L10026" s="20"/>
    </row>
    <row r="10027" spans="6:12" x14ac:dyDescent="0.25">
      <c r="F10027"/>
      <c r="G10027" s="19"/>
      <c r="H10027" s="19"/>
      <c r="L10027" s="20"/>
    </row>
    <row r="10028" spans="6:12" x14ac:dyDescent="0.25">
      <c r="F10028"/>
      <c r="G10028" s="19"/>
      <c r="H10028" s="19"/>
      <c r="L10028" s="20"/>
    </row>
    <row r="10029" spans="6:12" x14ac:dyDescent="0.25">
      <c r="F10029"/>
      <c r="G10029" s="19"/>
      <c r="H10029" s="19"/>
      <c r="L10029" s="20"/>
    </row>
    <row r="10030" spans="6:12" x14ac:dyDescent="0.25">
      <c r="F10030"/>
      <c r="G10030" s="19"/>
      <c r="H10030" s="19"/>
      <c r="L10030" s="20"/>
    </row>
    <row r="10031" spans="6:12" x14ac:dyDescent="0.25">
      <c r="F10031"/>
      <c r="G10031" s="19"/>
      <c r="H10031" s="19"/>
      <c r="L10031" s="20"/>
    </row>
    <row r="10032" spans="6:12" x14ac:dyDescent="0.25">
      <c r="F10032"/>
      <c r="G10032" s="19"/>
      <c r="H10032" s="19"/>
      <c r="L10032" s="20"/>
    </row>
    <row r="10033" spans="6:12" x14ac:dyDescent="0.25">
      <c r="F10033"/>
      <c r="G10033" s="19"/>
      <c r="H10033" s="19"/>
      <c r="L10033" s="20"/>
    </row>
    <row r="10034" spans="6:12" x14ac:dyDescent="0.25">
      <c r="F10034"/>
      <c r="G10034" s="19"/>
      <c r="H10034" s="19"/>
      <c r="L10034" s="20"/>
    </row>
    <row r="10035" spans="6:12" x14ac:dyDescent="0.25">
      <c r="F10035"/>
      <c r="G10035" s="19"/>
      <c r="H10035" s="19"/>
      <c r="L10035" s="20"/>
    </row>
    <row r="10036" spans="6:12" x14ac:dyDescent="0.25">
      <c r="F10036"/>
      <c r="G10036" s="19"/>
      <c r="H10036" s="19"/>
      <c r="L10036" s="20"/>
    </row>
    <row r="10037" spans="6:12" x14ac:dyDescent="0.25">
      <c r="F10037"/>
      <c r="G10037" s="19"/>
      <c r="H10037" s="19"/>
      <c r="L10037" s="20"/>
    </row>
    <row r="10038" spans="6:12" x14ac:dyDescent="0.25">
      <c r="F10038"/>
      <c r="G10038" s="19"/>
      <c r="H10038" s="19"/>
      <c r="L10038" s="20"/>
    </row>
    <row r="10039" spans="6:12" x14ac:dyDescent="0.25">
      <c r="F10039"/>
      <c r="G10039" s="19"/>
      <c r="H10039" s="19"/>
      <c r="L10039" s="20"/>
    </row>
    <row r="10040" spans="6:12" x14ac:dyDescent="0.25">
      <c r="F10040"/>
      <c r="G10040" s="19"/>
      <c r="H10040" s="19"/>
      <c r="L10040" s="20"/>
    </row>
    <row r="10041" spans="6:12" x14ac:dyDescent="0.25">
      <c r="F10041"/>
      <c r="G10041" s="19"/>
      <c r="H10041" s="19"/>
      <c r="L10041" s="20"/>
    </row>
    <row r="10042" spans="6:12" x14ac:dyDescent="0.25">
      <c r="F10042"/>
      <c r="G10042" s="19"/>
      <c r="H10042" s="19"/>
      <c r="L10042" s="20"/>
    </row>
    <row r="10043" spans="6:12" x14ac:dyDescent="0.25">
      <c r="F10043"/>
      <c r="G10043" s="19"/>
      <c r="H10043" s="19"/>
      <c r="L10043" s="20"/>
    </row>
    <row r="10044" spans="6:12" x14ac:dyDescent="0.25">
      <c r="F10044"/>
      <c r="G10044" s="19"/>
      <c r="H10044" s="19"/>
      <c r="L10044" s="20"/>
    </row>
    <row r="10045" spans="6:12" x14ac:dyDescent="0.25">
      <c r="F10045"/>
      <c r="G10045" s="19"/>
      <c r="H10045" s="19"/>
      <c r="L10045" s="20"/>
    </row>
    <row r="10046" spans="6:12" x14ac:dyDescent="0.25">
      <c r="F10046"/>
      <c r="G10046" s="19"/>
      <c r="H10046" s="19"/>
      <c r="L10046" s="20"/>
    </row>
    <row r="10047" spans="6:12" x14ac:dyDescent="0.25">
      <c r="F10047"/>
      <c r="G10047" s="19"/>
      <c r="H10047" s="19"/>
      <c r="L10047" s="20"/>
    </row>
    <row r="10048" spans="6:12" x14ac:dyDescent="0.25">
      <c r="F10048"/>
      <c r="G10048" s="19"/>
      <c r="H10048" s="19"/>
      <c r="L10048" s="20"/>
    </row>
    <row r="10049" spans="6:12" x14ac:dyDescent="0.25">
      <c r="F10049"/>
      <c r="G10049" s="19"/>
      <c r="H10049" s="19"/>
      <c r="L10049" s="20"/>
    </row>
    <row r="10050" spans="6:12" x14ac:dyDescent="0.25">
      <c r="F10050"/>
      <c r="G10050" s="19"/>
      <c r="H10050" s="19"/>
      <c r="L10050" s="20"/>
    </row>
    <row r="10051" spans="6:12" x14ac:dyDescent="0.25">
      <c r="F10051"/>
      <c r="G10051" s="19"/>
      <c r="H10051" s="19"/>
      <c r="L10051" s="20"/>
    </row>
    <row r="10052" spans="6:12" x14ac:dyDescent="0.25">
      <c r="F10052"/>
      <c r="G10052" s="19"/>
      <c r="H10052" s="19"/>
      <c r="L10052" s="20"/>
    </row>
    <row r="10053" spans="6:12" x14ac:dyDescent="0.25">
      <c r="F10053"/>
      <c r="G10053" s="19"/>
      <c r="H10053" s="19"/>
      <c r="L10053" s="20"/>
    </row>
    <row r="10054" spans="6:12" x14ac:dyDescent="0.25">
      <c r="F10054"/>
      <c r="G10054" s="19"/>
      <c r="H10054" s="19"/>
      <c r="L10054" s="20"/>
    </row>
    <row r="10055" spans="6:12" x14ac:dyDescent="0.25">
      <c r="F10055"/>
      <c r="G10055" s="19"/>
      <c r="H10055" s="19"/>
      <c r="L10055" s="20"/>
    </row>
    <row r="10056" spans="6:12" x14ac:dyDescent="0.25">
      <c r="F10056"/>
      <c r="G10056" s="19"/>
      <c r="H10056" s="19"/>
      <c r="L10056" s="20"/>
    </row>
    <row r="10057" spans="6:12" x14ac:dyDescent="0.25">
      <c r="F10057"/>
      <c r="G10057" s="19"/>
      <c r="H10057" s="19"/>
      <c r="L10057" s="20"/>
    </row>
    <row r="10058" spans="6:12" x14ac:dyDescent="0.25">
      <c r="F10058"/>
      <c r="G10058" s="19"/>
      <c r="H10058" s="19"/>
      <c r="L10058" s="20"/>
    </row>
    <row r="10059" spans="6:12" x14ac:dyDescent="0.25">
      <c r="F10059"/>
      <c r="G10059" s="19"/>
      <c r="H10059" s="19"/>
      <c r="L10059" s="20"/>
    </row>
    <row r="10060" spans="6:12" x14ac:dyDescent="0.25">
      <c r="F10060"/>
      <c r="G10060" s="19"/>
      <c r="H10060" s="19"/>
      <c r="L10060" s="20"/>
    </row>
    <row r="10061" spans="6:12" x14ac:dyDescent="0.25">
      <c r="F10061"/>
      <c r="G10061" s="19"/>
      <c r="H10061" s="19"/>
      <c r="L10061" s="20"/>
    </row>
    <row r="10062" spans="6:12" x14ac:dyDescent="0.25">
      <c r="F10062"/>
      <c r="G10062" s="19"/>
      <c r="H10062" s="19"/>
      <c r="L10062" s="20"/>
    </row>
    <row r="10063" spans="6:12" x14ac:dyDescent="0.25">
      <c r="F10063"/>
      <c r="G10063" s="19"/>
      <c r="H10063" s="19"/>
      <c r="L10063" s="20"/>
    </row>
    <row r="10064" spans="6:12" x14ac:dyDescent="0.25">
      <c r="F10064"/>
      <c r="G10064" s="19"/>
      <c r="H10064" s="19"/>
      <c r="L10064" s="20"/>
    </row>
    <row r="10065" spans="6:12" x14ac:dyDescent="0.25">
      <c r="F10065"/>
      <c r="G10065" s="19"/>
      <c r="H10065" s="19"/>
      <c r="L10065" s="20"/>
    </row>
    <row r="10066" spans="6:12" x14ac:dyDescent="0.25">
      <c r="F10066"/>
      <c r="G10066" s="19"/>
      <c r="H10066" s="19"/>
      <c r="L10066" s="20"/>
    </row>
    <row r="10067" spans="6:12" x14ac:dyDescent="0.25">
      <c r="F10067"/>
      <c r="G10067" s="19"/>
      <c r="H10067" s="19"/>
      <c r="L10067" s="20"/>
    </row>
    <row r="10068" spans="6:12" x14ac:dyDescent="0.25">
      <c r="F10068"/>
      <c r="G10068" s="19"/>
      <c r="H10068" s="19"/>
      <c r="L10068" s="20"/>
    </row>
    <row r="10069" spans="6:12" x14ac:dyDescent="0.25">
      <c r="F10069"/>
      <c r="G10069" s="19"/>
      <c r="H10069" s="19"/>
      <c r="L10069" s="20"/>
    </row>
    <row r="10070" spans="6:12" x14ac:dyDescent="0.25">
      <c r="F10070"/>
      <c r="G10070" s="19"/>
      <c r="H10070" s="19"/>
      <c r="L10070" s="20"/>
    </row>
    <row r="10071" spans="6:12" x14ac:dyDescent="0.25">
      <c r="F10071"/>
      <c r="G10071" s="19"/>
      <c r="H10071" s="19"/>
      <c r="L10071" s="20"/>
    </row>
    <row r="10072" spans="6:12" x14ac:dyDescent="0.25">
      <c r="F10072"/>
      <c r="G10072" s="19"/>
      <c r="H10072" s="19"/>
      <c r="L10072" s="20"/>
    </row>
    <row r="10073" spans="6:12" x14ac:dyDescent="0.25">
      <c r="F10073"/>
      <c r="G10073" s="19"/>
      <c r="H10073" s="19"/>
      <c r="L10073" s="20"/>
    </row>
    <row r="10074" spans="6:12" x14ac:dyDescent="0.25">
      <c r="F10074"/>
      <c r="G10074" s="19"/>
      <c r="H10074" s="19"/>
      <c r="L10074" s="20"/>
    </row>
    <row r="10075" spans="6:12" x14ac:dyDescent="0.25">
      <c r="F10075"/>
      <c r="G10075" s="19"/>
      <c r="H10075" s="19"/>
      <c r="L10075" s="20"/>
    </row>
    <row r="10076" spans="6:12" x14ac:dyDescent="0.25">
      <c r="F10076"/>
      <c r="G10076" s="19"/>
      <c r="H10076" s="19"/>
      <c r="L10076" s="20"/>
    </row>
    <row r="10077" spans="6:12" x14ac:dyDescent="0.25">
      <c r="F10077"/>
      <c r="G10077" s="19"/>
      <c r="H10077" s="19"/>
      <c r="L10077" s="20"/>
    </row>
    <row r="10078" spans="6:12" x14ac:dyDescent="0.25">
      <c r="F10078"/>
      <c r="G10078" s="19"/>
      <c r="H10078" s="19"/>
      <c r="L10078" s="20"/>
    </row>
    <row r="10079" spans="6:12" x14ac:dyDescent="0.25">
      <c r="F10079"/>
      <c r="G10079" s="19"/>
      <c r="H10079" s="19"/>
      <c r="L10079" s="20"/>
    </row>
    <row r="10080" spans="6:12" x14ac:dyDescent="0.25">
      <c r="F10080"/>
      <c r="G10080" s="19"/>
      <c r="H10080" s="19"/>
      <c r="L10080" s="20"/>
    </row>
    <row r="10081" spans="6:12" x14ac:dyDescent="0.25">
      <c r="F10081"/>
      <c r="G10081" s="19"/>
      <c r="H10081" s="19"/>
      <c r="L10081" s="20"/>
    </row>
    <row r="10082" spans="6:12" x14ac:dyDescent="0.25">
      <c r="F10082"/>
      <c r="G10082" s="19"/>
      <c r="H10082" s="19"/>
      <c r="L10082" s="20"/>
    </row>
    <row r="10083" spans="6:12" x14ac:dyDescent="0.25">
      <c r="F10083"/>
      <c r="G10083" s="19"/>
      <c r="H10083" s="19"/>
      <c r="L10083" s="20"/>
    </row>
    <row r="10084" spans="6:12" x14ac:dyDescent="0.25">
      <c r="F10084"/>
      <c r="G10084" s="19"/>
      <c r="H10084" s="19"/>
      <c r="L10084" s="20"/>
    </row>
    <row r="10085" spans="6:12" x14ac:dyDescent="0.25">
      <c r="F10085"/>
      <c r="G10085" s="19"/>
      <c r="H10085" s="19"/>
      <c r="L10085" s="20"/>
    </row>
    <row r="10086" spans="6:12" x14ac:dyDescent="0.25">
      <c r="F10086"/>
      <c r="G10086" s="19"/>
      <c r="H10086" s="19"/>
      <c r="L10086" s="20"/>
    </row>
    <row r="10087" spans="6:12" x14ac:dyDescent="0.25">
      <c r="F10087"/>
      <c r="G10087" s="19"/>
      <c r="H10087" s="19"/>
      <c r="L10087" s="20"/>
    </row>
    <row r="10088" spans="6:12" x14ac:dyDescent="0.25">
      <c r="F10088"/>
      <c r="G10088" s="19"/>
      <c r="H10088" s="19"/>
      <c r="L10088" s="20"/>
    </row>
    <row r="10089" spans="6:12" x14ac:dyDescent="0.25">
      <c r="F10089"/>
      <c r="G10089" s="19"/>
      <c r="H10089" s="19"/>
      <c r="L10089" s="20"/>
    </row>
    <row r="10090" spans="6:12" x14ac:dyDescent="0.25">
      <c r="F10090"/>
      <c r="G10090" s="19"/>
      <c r="H10090" s="19"/>
      <c r="L10090" s="20"/>
    </row>
    <row r="10091" spans="6:12" x14ac:dyDescent="0.25">
      <c r="F10091"/>
      <c r="G10091" s="19"/>
      <c r="H10091" s="19"/>
      <c r="L10091" s="20"/>
    </row>
    <row r="10092" spans="6:12" x14ac:dyDescent="0.25">
      <c r="F10092"/>
      <c r="G10092" s="19"/>
      <c r="H10092" s="19"/>
      <c r="L10092" s="20"/>
    </row>
    <row r="10093" spans="6:12" x14ac:dyDescent="0.25">
      <c r="F10093"/>
      <c r="G10093" s="19"/>
      <c r="H10093" s="19"/>
      <c r="L10093" s="20"/>
    </row>
    <row r="10094" spans="6:12" x14ac:dyDescent="0.25">
      <c r="F10094"/>
      <c r="G10094" s="19"/>
      <c r="H10094" s="19"/>
      <c r="L10094" s="20"/>
    </row>
    <row r="10095" spans="6:12" x14ac:dyDescent="0.25">
      <c r="F10095"/>
      <c r="G10095" s="19"/>
      <c r="H10095" s="19"/>
      <c r="L10095" s="20"/>
    </row>
    <row r="10096" spans="6:12" x14ac:dyDescent="0.25">
      <c r="F10096"/>
      <c r="G10096" s="19"/>
      <c r="H10096" s="19"/>
      <c r="L10096" s="20"/>
    </row>
    <row r="10097" spans="6:12" x14ac:dyDescent="0.25">
      <c r="F10097"/>
      <c r="G10097" s="19"/>
      <c r="H10097" s="19"/>
      <c r="L10097" s="20"/>
    </row>
    <row r="10098" spans="6:12" x14ac:dyDescent="0.25">
      <c r="F10098"/>
      <c r="G10098" s="19"/>
      <c r="H10098" s="19"/>
      <c r="L10098" s="20"/>
    </row>
    <row r="10099" spans="6:12" x14ac:dyDescent="0.25">
      <c r="F10099"/>
      <c r="G10099" s="19"/>
      <c r="H10099" s="19"/>
      <c r="L10099" s="20"/>
    </row>
    <row r="10100" spans="6:12" x14ac:dyDescent="0.25">
      <c r="F10100"/>
      <c r="G10100" s="19"/>
      <c r="H10100" s="19"/>
      <c r="L10100" s="20"/>
    </row>
    <row r="10101" spans="6:12" x14ac:dyDescent="0.25">
      <c r="F10101"/>
      <c r="G10101" s="19"/>
      <c r="H10101" s="19"/>
      <c r="L10101" s="20"/>
    </row>
    <row r="10102" spans="6:12" x14ac:dyDescent="0.25">
      <c r="F10102"/>
      <c r="G10102" s="19"/>
      <c r="H10102" s="19"/>
      <c r="L10102" s="20"/>
    </row>
    <row r="10103" spans="6:12" x14ac:dyDescent="0.25">
      <c r="F10103"/>
      <c r="G10103" s="19"/>
      <c r="H10103" s="19"/>
      <c r="L10103" s="20"/>
    </row>
    <row r="10104" spans="6:12" x14ac:dyDescent="0.25">
      <c r="F10104"/>
      <c r="G10104" s="19"/>
      <c r="H10104" s="19"/>
      <c r="L10104" s="20"/>
    </row>
    <row r="10105" spans="6:12" x14ac:dyDescent="0.25">
      <c r="F10105"/>
      <c r="G10105" s="19"/>
      <c r="H10105" s="19"/>
      <c r="L10105" s="20"/>
    </row>
    <row r="10106" spans="6:12" x14ac:dyDescent="0.25">
      <c r="F10106"/>
      <c r="G10106" s="19"/>
      <c r="H10106" s="19"/>
      <c r="L10106" s="20"/>
    </row>
    <row r="10107" spans="6:12" x14ac:dyDescent="0.25">
      <c r="F10107"/>
      <c r="G10107" s="19"/>
      <c r="H10107" s="19"/>
      <c r="L10107" s="20"/>
    </row>
    <row r="10108" spans="6:12" x14ac:dyDescent="0.25">
      <c r="F10108"/>
      <c r="G10108" s="19"/>
      <c r="H10108" s="19"/>
      <c r="L10108" s="20"/>
    </row>
    <row r="10109" spans="6:12" x14ac:dyDescent="0.25">
      <c r="F10109"/>
      <c r="G10109" s="19"/>
      <c r="H10109" s="19"/>
      <c r="L10109" s="20"/>
    </row>
    <row r="10110" spans="6:12" x14ac:dyDescent="0.25">
      <c r="F10110"/>
      <c r="G10110" s="19"/>
      <c r="H10110" s="19"/>
      <c r="L10110" s="20"/>
    </row>
    <row r="10111" spans="6:12" x14ac:dyDescent="0.25">
      <c r="F10111"/>
      <c r="G10111" s="19"/>
      <c r="H10111" s="19"/>
      <c r="L10111" s="20"/>
    </row>
    <row r="10112" spans="6:12" x14ac:dyDescent="0.25">
      <c r="F10112"/>
      <c r="G10112" s="19"/>
      <c r="H10112" s="19"/>
      <c r="L10112" s="20"/>
    </row>
    <row r="10113" spans="6:12" x14ac:dyDescent="0.25">
      <c r="F10113"/>
      <c r="G10113" s="19"/>
      <c r="H10113" s="19"/>
      <c r="L10113" s="20"/>
    </row>
    <row r="10114" spans="6:12" x14ac:dyDescent="0.25">
      <c r="F10114"/>
      <c r="G10114" s="19"/>
      <c r="H10114" s="19"/>
      <c r="L10114" s="20"/>
    </row>
    <row r="10115" spans="6:12" x14ac:dyDescent="0.25">
      <c r="F10115"/>
      <c r="G10115" s="19"/>
      <c r="H10115" s="19"/>
      <c r="L10115" s="20"/>
    </row>
    <row r="10116" spans="6:12" x14ac:dyDescent="0.25">
      <c r="F10116"/>
      <c r="G10116" s="19"/>
      <c r="H10116" s="19"/>
      <c r="L10116" s="20"/>
    </row>
    <row r="10117" spans="6:12" x14ac:dyDescent="0.25">
      <c r="F10117"/>
      <c r="G10117" s="19"/>
      <c r="H10117" s="19"/>
      <c r="L10117" s="20"/>
    </row>
    <row r="10118" spans="6:12" x14ac:dyDescent="0.25">
      <c r="F10118"/>
      <c r="G10118" s="19"/>
      <c r="H10118" s="19"/>
      <c r="L10118" s="20"/>
    </row>
    <row r="10119" spans="6:12" x14ac:dyDescent="0.25">
      <c r="F10119"/>
      <c r="G10119" s="19"/>
      <c r="H10119" s="19"/>
      <c r="L10119" s="20"/>
    </row>
    <row r="10120" spans="6:12" x14ac:dyDescent="0.25">
      <c r="F10120"/>
      <c r="G10120" s="19"/>
      <c r="H10120" s="19"/>
      <c r="L10120" s="20"/>
    </row>
    <row r="10121" spans="6:12" x14ac:dyDescent="0.25">
      <c r="F10121"/>
      <c r="G10121" s="19"/>
      <c r="H10121" s="19"/>
      <c r="L10121" s="20"/>
    </row>
    <row r="10122" spans="6:12" x14ac:dyDescent="0.25">
      <c r="F10122"/>
      <c r="G10122" s="19"/>
      <c r="H10122" s="19"/>
      <c r="L10122" s="20"/>
    </row>
    <row r="10123" spans="6:12" x14ac:dyDescent="0.25">
      <c r="F10123"/>
      <c r="G10123" s="19"/>
      <c r="H10123" s="19"/>
      <c r="L10123" s="20"/>
    </row>
    <row r="10124" spans="6:12" x14ac:dyDescent="0.25">
      <c r="F10124"/>
      <c r="G10124" s="19"/>
      <c r="H10124" s="19"/>
      <c r="L10124" s="20"/>
    </row>
    <row r="10125" spans="6:12" x14ac:dyDescent="0.25">
      <c r="F10125"/>
      <c r="G10125" s="19"/>
      <c r="H10125" s="19"/>
      <c r="L10125" s="20"/>
    </row>
    <row r="10126" spans="6:12" x14ac:dyDescent="0.25">
      <c r="F10126"/>
      <c r="G10126" s="19"/>
      <c r="H10126" s="19"/>
      <c r="L10126" s="20"/>
    </row>
    <row r="10127" spans="6:12" x14ac:dyDescent="0.25">
      <c r="F10127"/>
      <c r="G10127" s="19"/>
      <c r="H10127" s="19"/>
      <c r="L10127" s="20"/>
    </row>
    <row r="10128" spans="6:12" x14ac:dyDescent="0.25">
      <c r="F10128"/>
      <c r="G10128" s="19"/>
      <c r="H10128" s="19"/>
      <c r="L10128" s="20"/>
    </row>
    <row r="10129" spans="6:12" x14ac:dyDescent="0.25">
      <c r="F10129"/>
      <c r="G10129" s="19"/>
      <c r="H10129" s="19"/>
      <c r="L10129" s="20"/>
    </row>
    <row r="10130" spans="6:12" x14ac:dyDescent="0.25">
      <c r="F10130"/>
      <c r="G10130" s="19"/>
      <c r="H10130" s="19"/>
      <c r="L10130" s="20"/>
    </row>
    <row r="10131" spans="6:12" x14ac:dyDescent="0.25">
      <c r="F10131"/>
      <c r="G10131" s="19"/>
      <c r="H10131" s="19"/>
      <c r="L10131" s="20"/>
    </row>
    <row r="10132" spans="6:12" x14ac:dyDescent="0.25">
      <c r="F10132"/>
      <c r="G10132" s="19"/>
      <c r="H10132" s="19"/>
      <c r="L10132" s="20"/>
    </row>
    <row r="10133" spans="6:12" x14ac:dyDescent="0.25">
      <c r="F10133"/>
      <c r="G10133" s="19"/>
      <c r="H10133" s="19"/>
      <c r="L10133" s="20"/>
    </row>
    <row r="10134" spans="6:12" x14ac:dyDescent="0.25">
      <c r="F10134"/>
      <c r="G10134" s="19"/>
      <c r="H10134" s="19"/>
      <c r="L10134" s="20"/>
    </row>
    <row r="10135" spans="6:12" x14ac:dyDescent="0.25">
      <c r="F10135"/>
      <c r="G10135" s="19"/>
      <c r="H10135" s="19"/>
      <c r="L10135" s="20"/>
    </row>
    <row r="10136" spans="6:12" x14ac:dyDescent="0.25">
      <c r="F10136"/>
      <c r="G10136" s="19"/>
      <c r="H10136" s="19"/>
      <c r="L10136" s="20"/>
    </row>
    <row r="10137" spans="6:12" x14ac:dyDescent="0.25">
      <c r="F10137"/>
      <c r="G10137" s="19"/>
      <c r="H10137" s="19"/>
      <c r="L10137" s="20"/>
    </row>
    <row r="10138" spans="6:12" x14ac:dyDescent="0.25">
      <c r="F10138"/>
      <c r="G10138" s="19"/>
      <c r="H10138" s="19"/>
      <c r="L10138" s="20"/>
    </row>
    <row r="10139" spans="6:12" x14ac:dyDescent="0.25">
      <c r="F10139"/>
      <c r="G10139" s="19"/>
      <c r="H10139" s="19"/>
      <c r="L10139" s="20"/>
    </row>
    <row r="10140" spans="6:12" x14ac:dyDescent="0.25">
      <c r="F10140"/>
      <c r="G10140" s="19"/>
      <c r="H10140" s="19"/>
      <c r="L10140" s="20"/>
    </row>
    <row r="10141" spans="6:12" x14ac:dyDescent="0.25">
      <c r="F10141"/>
      <c r="G10141" s="19"/>
      <c r="H10141" s="19"/>
      <c r="L10141" s="20"/>
    </row>
    <row r="10142" spans="6:12" x14ac:dyDescent="0.25">
      <c r="F10142"/>
      <c r="G10142" s="19"/>
      <c r="H10142" s="19"/>
      <c r="L10142" s="20"/>
    </row>
    <row r="10143" spans="6:12" x14ac:dyDescent="0.25">
      <c r="F10143"/>
      <c r="G10143" s="19"/>
      <c r="H10143" s="19"/>
      <c r="L10143" s="20"/>
    </row>
    <row r="10144" spans="6:12" x14ac:dyDescent="0.25">
      <c r="F10144"/>
      <c r="G10144" s="19"/>
      <c r="H10144" s="19"/>
      <c r="L10144" s="20"/>
    </row>
    <row r="10145" spans="6:12" x14ac:dyDescent="0.25">
      <c r="F10145"/>
      <c r="G10145" s="19"/>
      <c r="H10145" s="19"/>
      <c r="L10145" s="20"/>
    </row>
    <row r="10146" spans="6:12" x14ac:dyDescent="0.25">
      <c r="F10146"/>
      <c r="G10146" s="19"/>
      <c r="H10146" s="19"/>
      <c r="L10146" s="20"/>
    </row>
    <row r="10147" spans="6:12" x14ac:dyDescent="0.25">
      <c r="F10147"/>
      <c r="G10147" s="19"/>
      <c r="H10147" s="19"/>
      <c r="L10147" s="20"/>
    </row>
    <row r="10148" spans="6:12" x14ac:dyDescent="0.25">
      <c r="F10148"/>
      <c r="G10148" s="19"/>
      <c r="H10148" s="19"/>
      <c r="L10148" s="20"/>
    </row>
    <row r="10149" spans="6:12" x14ac:dyDescent="0.25">
      <c r="F10149"/>
      <c r="G10149" s="19"/>
      <c r="H10149" s="19"/>
      <c r="L10149" s="20"/>
    </row>
    <row r="10150" spans="6:12" x14ac:dyDescent="0.25">
      <c r="F10150"/>
      <c r="G10150" s="19"/>
      <c r="H10150" s="19"/>
      <c r="L10150" s="20"/>
    </row>
    <row r="10151" spans="6:12" x14ac:dyDescent="0.25">
      <c r="F10151"/>
      <c r="G10151" s="19"/>
      <c r="H10151" s="19"/>
      <c r="L10151" s="20"/>
    </row>
    <row r="10152" spans="6:12" x14ac:dyDescent="0.25">
      <c r="F10152"/>
      <c r="G10152" s="19"/>
      <c r="H10152" s="19"/>
      <c r="L10152" s="20"/>
    </row>
    <row r="10153" spans="6:12" x14ac:dyDescent="0.25">
      <c r="F10153"/>
      <c r="G10153" s="19"/>
      <c r="H10153" s="19"/>
      <c r="L10153" s="20"/>
    </row>
    <row r="10154" spans="6:12" x14ac:dyDescent="0.25">
      <c r="F10154"/>
      <c r="G10154" s="19"/>
      <c r="H10154" s="19"/>
      <c r="L10154" s="20"/>
    </row>
    <row r="10155" spans="6:12" x14ac:dyDescent="0.25">
      <c r="F10155"/>
      <c r="G10155" s="19"/>
      <c r="H10155" s="19"/>
      <c r="L10155" s="20"/>
    </row>
    <row r="10156" spans="6:12" x14ac:dyDescent="0.25">
      <c r="F10156"/>
      <c r="G10156" s="19"/>
      <c r="H10156" s="19"/>
      <c r="L10156" s="20"/>
    </row>
    <row r="10157" spans="6:12" x14ac:dyDescent="0.25">
      <c r="F10157"/>
      <c r="G10157" s="19"/>
      <c r="H10157" s="19"/>
      <c r="L10157" s="20"/>
    </row>
    <row r="10158" spans="6:12" x14ac:dyDescent="0.25">
      <c r="F10158"/>
      <c r="G10158" s="19"/>
      <c r="H10158" s="19"/>
      <c r="L10158" s="20"/>
    </row>
    <row r="10159" spans="6:12" x14ac:dyDescent="0.25">
      <c r="F10159"/>
      <c r="G10159" s="19"/>
      <c r="H10159" s="19"/>
      <c r="L10159" s="20"/>
    </row>
    <row r="10160" spans="6:12" x14ac:dyDescent="0.25">
      <c r="F10160"/>
      <c r="G10160" s="19"/>
      <c r="H10160" s="19"/>
      <c r="L10160" s="20"/>
    </row>
    <row r="10161" spans="6:12" x14ac:dyDescent="0.25">
      <c r="F10161"/>
      <c r="G10161" s="19"/>
      <c r="H10161" s="19"/>
      <c r="L10161" s="20"/>
    </row>
    <row r="10162" spans="6:12" x14ac:dyDescent="0.25">
      <c r="F10162"/>
      <c r="G10162" s="19"/>
      <c r="H10162" s="19"/>
      <c r="L10162" s="20"/>
    </row>
    <row r="10163" spans="6:12" x14ac:dyDescent="0.25">
      <c r="F10163"/>
      <c r="G10163" s="19"/>
      <c r="H10163" s="19"/>
      <c r="L10163" s="20"/>
    </row>
    <row r="10164" spans="6:12" x14ac:dyDescent="0.25">
      <c r="F10164"/>
      <c r="G10164" s="19"/>
      <c r="H10164" s="19"/>
      <c r="L10164" s="20"/>
    </row>
    <row r="10165" spans="6:12" x14ac:dyDescent="0.25">
      <c r="F10165"/>
      <c r="G10165" s="19"/>
      <c r="H10165" s="19"/>
      <c r="L10165" s="20"/>
    </row>
    <row r="10166" spans="6:12" x14ac:dyDescent="0.25">
      <c r="F10166"/>
      <c r="G10166" s="19"/>
      <c r="H10166" s="19"/>
      <c r="L10166" s="20"/>
    </row>
    <row r="10167" spans="6:12" x14ac:dyDescent="0.25">
      <c r="F10167"/>
      <c r="G10167" s="19"/>
      <c r="H10167" s="19"/>
      <c r="L10167" s="20"/>
    </row>
    <row r="10168" spans="6:12" x14ac:dyDescent="0.25">
      <c r="F10168"/>
      <c r="G10168" s="19"/>
      <c r="H10168" s="19"/>
      <c r="L10168" s="20"/>
    </row>
    <row r="10169" spans="6:12" x14ac:dyDescent="0.25">
      <c r="F10169"/>
      <c r="G10169" s="19"/>
      <c r="H10169" s="19"/>
      <c r="L10169" s="20"/>
    </row>
    <row r="10170" spans="6:12" x14ac:dyDescent="0.25">
      <c r="F10170"/>
      <c r="G10170" s="19"/>
      <c r="H10170" s="19"/>
      <c r="L10170" s="20"/>
    </row>
    <row r="10171" spans="6:12" x14ac:dyDescent="0.25">
      <c r="F10171"/>
      <c r="G10171" s="19"/>
      <c r="H10171" s="19"/>
      <c r="L10171" s="20"/>
    </row>
    <row r="10172" spans="6:12" x14ac:dyDescent="0.25">
      <c r="F10172"/>
      <c r="G10172" s="19"/>
      <c r="H10172" s="19"/>
      <c r="L10172" s="20"/>
    </row>
    <row r="10173" spans="6:12" x14ac:dyDescent="0.25">
      <c r="F10173"/>
      <c r="G10173" s="19"/>
      <c r="H10173" s="19"/>
      <c r="L10173" s="20"/>
    </row>
    <row r="10174" spans="6:12" x14ac:dyDescent="0.25">
      <c r="F10174"/>
      <c r="G10174" s="19"/>
      <c r="H10174" s="19"/>
      <c r="L10174" s="20"/>
    </row>
    <row r="10175" spans="6:12" x14ac:dyDescent="0.25">
      <c r="F10175"/>
      <c r="G10175" s="19"/>
      <c r="H10175" s="19"/>
      <c r="L10175" s="20"/>
    </row>
    <row r="10176" spans="6:12" x14ac:dyDescent="0.25">
      <c r="F10176"/>
      <c r="G10176" s="19"/>
      <c r="H10176" s="19"/>
      <c r="L10176" s="20"/>
    </row>
    <row r="10177" spans="6:12" x14ac:dyDescent="0.25">
      <c r="F10177"/>
      <c r="G10177" s="19"/>
      <c r="H10177" s="19"/>
      <c r="L10177" s="20"/>
    </row>
    <row r="10178" spans="6:12" x14ac:dyDescent="0.25">
      <c r="F10178"/>
      <c r="G10178" s="19"/>
      <c r="H10178" s="19"/>
      <c r="L10178" s="20"/>
    </row>
    <row r="10179" spans="6:12" x14ac:dyDescent="0.25">
      <c r="F10179"/>
      <c r="G10179" s="19"/>
      <c r="H10179" s="19"/>
      <c r="L10179" s="20"/>
    </row>
    <row r="10180" spans="6:12" x14ac:dyDescent="0.25">
      <c r="F10180"/>
      <c r="G10180" s="19"/>
      <c r="H10180" s="19"/>
      <c r="L10180" s="20"/>
    </row>
    <row r="10181" spans="6:12" x14ac:dyDescent="0.25">
      <c r="F10181"/>
      <c r="G10181" s="19"/>
      <c r="H10181" s="19"/>
      <c r="L10181" s="20"/>
    </row>
    <row r="10182" spans="6:12" x14ac:dyDescent="0.25">
      <c r="F10182"/>
      <c r="G10182" s="19"/>
      <c r="H10182" s="19"/>
      <c r="L10182" s="20"/>
    </row>
    <row r="10183" spans="6:12" x14ac:dyDescent="0.25">
      <c r="F10183"/>
      <c r="G10183" s="19"/>
      <c r="H10183" s="19"/>
      <c r="L10183" s="20"/>
    </row>
    <row r="10184" spans="6:12" x14ac:dyDescent="0.25">
      <c r="F10184"/>
      <c r="G10184" s="19"/>
      <c r="H10184" s="19"/>
      <c r="L10184" s="20"/>
    </row>
    <row r="10185" spans="6:12" x14ac:dyDescent="0.25">
      <c r="F10185"/>
      <c r="G10185" s="19"/>
      <c r="H10185" s="19"/>
      <c r="L10185" s="20"/>
    </row>
    <row r="10186" spans="6:12" x14ac:dyDescent="0.25">
      <c r="F10186"/>
      <c r="G10186" s="19"/>
      <c r="H10186" s="19"/>
      <c r="L10186" s="20"/>
    </row>
    <row r="10187" spans="6:12" x14ac:dyDescent="0.25">
      <c r="F10187"/>
      <c r="G10187" s="19"/>
      <c r="H10187" s="19"/>
      <c r="L10187" s="20"/>
    </row>
    <row r="10188" spans="6:12" x14ac:dyDescent="0.25">
      <c r="F10188"/>
      <c r="G10188" s="19"/>
      <c r="H10188" s="19"/>
      <c r="L10188" s="20"/>
    </row>
    <row r="10189" spans="6:12" x14ac:dyDescent="0.25">
      <c r="F10189"/>
      <c r="G10189" s="19"/>
      <c r="H10189" s="19"/>
      <c r="L10189" s="20"/>
    </row>
    <row r="10190" spans="6:12" x14ac:dyDescent="0.25">
      <c r="F10190"/>
      <c r="G10190" s="19"/>
      <c r="H10190" s="19"/>
      <c r="L10190" s="20"/>
    </row>
    <row r="10191" spans="6:12" x14ac:dyDescent="0.25">
      <c r="F10191"/>
      <c r="G10191" s="19"/>
      <c r="H10191" s="19"/>
      <c r="L10191" s="20"/>
    </row>
    <row r="10192" spans="6:12" x14ac:dyDescent="0.25">
      <c r="F10192"/>
      <c r="G10192" s="19"/>
      <c r="H10192" s="19"/>
      <c r="L10192" s="20"/>
    </row>
    <row r="10193" spans="6:12" x14ac:dyDescent="0.25">
      <c r="F10193"/>
      <c r="G10193" s="19"/>
      <c r="H10193" s="19"/>
      <c r="L10193" s="20"/>
    </row>
    <row r="10194" spans="6:12" x14ac:dyDescent="0.25">
      <c r="F10194"/>
      <c r="G10194" s="19"/>
      <c r="H10194" s="19"/>
      <c r="L10194" s="20"/>
    </row>
    <row r="10195" spans="6:12" x14ac:dyDescent="0.25">
      <c r="F10195"/>
      <c r="G10195" s="19"/>
      <c r="H10195" s="19"/>
      <c r="L10195" s="20"/>
    </row>
    <row r="10196" spans="6:12" x14ac:dyDescent="0.25">
      <c r="F10196"/>
      <c r="G10196" s="19"/>
      <c r="H10196" s="19"/>
      <c r="L10196" s="20"/>
    </row>
    <row r="10197" spans="6:12" x14ac:dyDescent="0.25">
      <c r="F10197"/>
      <c r="G10197" s="19"/>
      <c r="H10197" s="19"/>
      <c r="L10197" s="20"/>
    </row>
    <row r="10198" spans="6:12" x14ac:dyDescent="0.25">
      <c r="F10198"/>
      <c r="G10198" s="19"/>
      <c r="H10198" s="19"/>
      <c r="L10198" s="20"/>
    </row>
    <row r="10199" spans="6:12" x14ac:dyDescent="0.25">
      <c r="F10199"/>
      <c r="G10199" s="19"/>
      <c r="H10199" s="19"/>
      <c r="L10199" s="20"/>
    </row>
    <row r="10200" spans="6:12" x14ac:dyDescent="0.25">
      <c r="F10200"/>
      <c r="G10200" s="19"/>
      <c r="H10200" s="19"/>
      <c r="L10200" s="20"/>
    </row>
    <row r="10201" spans="6:12" x14ac:dyDescent="0.25">
      <c r="F10201"/>
      <c r="G10201" s="19"/>
      <c r="H10201" s="19"/>
      <c r="L10201" s="20"/>
    </row>
    <row r="10202" spans="6:12" x14ac:dyDescent="0.25">
      <c r="F10202"/>
      <c r="G10202" s="19"/>
      <c r="H10202" s="19"/>
      <c r="L10202" s="20"/>
    </row>
    <row r="10203" spans="6:12" x14ac:dyDescent="0.25">
      <c r="F10203"/>
      <c r="G10203" s="19"/>
      <c r="H10203" s="19"/>
      <c r="L10203" s="20"/>
    </row>
    <row r="10204" spans="6:12" x14ac:dyDescent="0.25">
      <c r="F10204"/>
      <c r="G10204" s="19"/>
      <c r="H10204" s="19"/>
      <c r="L10204" s="20"/>
    </row>
    <row r="10205" spans="6:12" x14ac:dyDescent="0.25">
      <c r="F10205"/>
      <c r="G10205" s="19"/>
      <c r="H10205" s="19"/>
      <c r="L10205" s="20"/>
    </row>
    <row r="10206" spans="6:12" x14ac:dyDescent="0.25">
      <c r="F10206"/>
      <c r="G10206" s="19"/>
      <c r="H10206" s="19"/>
      <c r="L10206" s="20"/>
    </row>
    <row r="10207" spans="6:12" x14ac:dyDescent="0.25">
      <c r="F10207"/>
      <c r="G10207" s="19"/>
      <c r="H10207" s="19"/>
      <c r="L10207" s="20"/>
    </row>
    <row r="10208" spans="6:12" x14ac:dyDescent="0.25">
      <c r="F10208"/>
      <c r="G10208" s="19"/>
      <c r="H10208" s="19"/>
      <c r="L10208" s="20"/>
    </row>
    <row r="10209" spans="6:12" x14ac:dyDescent="0.25">
      <c r="F10209"/>
      <c r="G10209" s="19"/>
      <c r="H10209" s="19"/>
      <c r="L10209" s="20"/>
    </row>
    <row r="10210" spans="6:12" x14ac:dyDescent="0.25">
      <c r="F10210"/>
      <c r="G10210" s="19"/>
      <c r="H10210" s="19"/>
      <c r="L10210" s="20"/>
    </row>
    <row r="10211" spans="6:12" x14ac:dyDescent="0.25">
      <c r="F10211"/>
      <c r="G10211" s="19"/>
      <c r="H10211" s="19"/>
      <c r="L10211" s="20"/>
    </row>
    <row r="10212" spans="6:12" x14ac:dyDescent="0.25">
      <c r="F10212"/>
      <c r="G10212" s="19"/>
      <c r="H10212" s="19"/>
      <c r="L10212" s="20"/>
    </row>
    <row r="10213" spans="6:12" x14ac:dyDescent="0.25">
      <c r="F10213"/>
      <c r="G10213" s="19"/>
      <c r="H10213" s="19"/>
      <c r="L10213" s="20"/>
    </row>
    <row r="10214" spans="6:12" x14ac:dyDescent="0.25">
      <c r="F10214"/>
      <c r="G10214" s="19"/>
      <c r="H10214" s="19"/>
      <c r="L10214" s="20"/>
    </row>
    <row r="10215" spans="6:12" x14ac:dyDescent="0.25">
      <c r="F10215"/>
      <c r="G10215" s="19"/>
      <c r="H10215" s="19"/>
      <c r="L10215" s="20"/>
    </row>
    <row r="10216" spans="6:12" x14ac:dyDescent="0.25">
      <c r="F10216"/>
      <c r="G10216" s="19"/>
      <c r="H10216" s="19"/>
      <c r="L10216" s="20"/>
    </row>
    <row r="10217" spans="6:12" x14ac:dyDescent="0.25">
      <c r="F10217"/>
      <c r="G10217" s="19"/>
      <c r="H10217" s="19"/>
      <c r="L10217" s="20"/>
    </row>
    <row r="10218" spans="6:12" x14ac:dyDescent="0.25">
      <c r="F10218"/>
      <c r="G10218" s="19"/>
      <c r="H10218" s="19"/>
      <c r="L10218" s="20"/>
    </row>
    <row r="10219" spans="6:12" x14ac:dyDescent="0.25">
      <c r="F10219"/>
      <c r="G10219" s="19"/>
      <c r="H10219" s="19"/>
      <c r="L10219" s="20"/>
    </row>
    <row r="10220" spans="6:12" x14ac:dyDescent="0.25">
      <c r="F10220"/>
      <c r="G10220" s="19"/>
      <c r="H10220" s="19"/>
      <c r="L10220" s="20"/>
    </row>
    <row r="10221" spans="6:12" x14ac:dyDescent="0.25">
      <c r="F10221"/>
      <c r="G10221" s="19"/>
      <c r="H10221" s="19"/>
      <c r="L10221" s="20"/>
    </row>
    <row r="10222" spans="6:12" x14ac:dyDescent="0.25">
      <c r="F10222"/>
      <c r="G10222" s="19"/>
      <c r="H10222" s="19"/>
      <c r="L10222" s="20"/>
    </row>
    <row r="10223" spans="6:12" x14ac:dyDescent="0.25">
      <c r="F10223"/>
      <c r="G10223" s="19"/>
      <c r="H10223" s="19"/>
      <c r="L10223" s="20"/>
    </row>
    <row r="10224" spans="6:12" x14ac:dyDescent="0.25">
      <c r="F10224"/>
      <c r="G10224" s="19"/>
      <c r="H10224" s="19"/>
      <c r="L10224" s="20"/>
    </row>
    <row r="10225" spans="6:12" x14ac:dyDescent="0.25">
      <c r="F10225"/>
      <c r="G10225" s="19"/>
      <c r="H10225" s="19"/>
      <c r="L10225" s="20"/>
    </row>
    <row r="10226" spans="6:12" x14ac:dyDescent="0.25">
      <c r="F10226"/>
      <c r="G10226" s="19"/>
      <c r="H10226" s="19"/>
      <c r="L10226" s="20"/>
    </row>
    <row r="10227" spans="6:12" x14ac:dyDescent="0.25">
      <c r="F10227"/>
      <c r="G10227" s="19"/>
      <c r="H10227" s="19"/>
      <c r="L10227" s="20"/>
    </row>
    <row r="10228" spans="6:12" x14ac:dyDescent="0.25">
      <c r="F10228"/>
      <c r="G10228" s="19"/>
      <c r="H10228" s="19"/>
      <c r="L10228" s="20"/>
    </row>
    <row r="10229" spans="6:12" x14ac:dyDescent="0.25">
      <c r="F10229"/>
      <c r="G10229" s="19"/>
      <c r="H10229" s="19"/>
      <c r="L10229" s="20"/>
    </row>
    <row r="10230" spans="6:12" x14ac:dyDescent="0.25">
      <c r="F10230"/>
      <c r="G10230" s="19"/>
      <c r="H10230" s="19"/>
      <c r="L10230" s="20"/>
    </row>
    <row r="10231" spans="6:12" x14ac:dyDescent="0.25">
      <c r="F10231"/>
      <c r="G10231" s="19"/>
      <c r="H10231" s="19"/>
      <c r="L10231" s="20"/>
    </row>
    <row r="10232" spans="6:12" x14ac:dyDescent="0.25">
      <c r="F10232"/>
      <c r="G10232" s="19"/>
      <c r="H10232" s="19"/>
      <c r="L10232" s="20"/>
    </row>
    <row r="10233" spans="6:12" x14ac:dyDescent="0.25">
      <c r="F10233"/>
      <c r="G10233" s="19"/>
      <c r="H10233" s="19"/>
      <c r="L10233" s="20"/>
    </row>
    <row r="10234" spans="6:12" x14ac:dyDescent="0.25">
      <c r="F10234"/>
      <c r="G10234" s="19"/>
      <c r="H10234" s="19"/>
      <c r="L10234" s="20"/>
    </row>
    <row r="10235" spans="6:12" x14ac:dyDescent="0.25">
      <c r="F10235"/>
      <c r="G10235" s="19"/>
      <c r="H10235" s="19"/>
      <c r="L10235" s="20"/>
    </row>
    <row r="10236" spans="6:12" x14ac:dyDescent="0.25">
      <c r="F10236"/>
      <c r="G10236" s="19"/>
      <c r="H10236" s="19"/>
      <c r="L10236" s="20"/>
    </row>
    <row r="10237" spans="6:12" x14ac:dyDescent="0.25">
      <c r="F10237"/>
      <c r="G10237" s="19"/>
      <c r="H10237" s="19"/>
      <c r="L10237" s="20"/>
    </row>
    <row r="10238" spans="6:12" x14ac:dyDescent="0.25">
      <c r="F10238"/>
      <c r="G10238" s="19"/>
      <c r="H10238" s="19"/>
      <c r="L10238" s="20"/>
    </row>
    <row r="10239" spans="6:12" x14ac:dyDescent="0.25">
      <c r="F10239"/>
      <c r="G10239" s="19"/>
      <c r="H10239" s="19"/>
      <c r="L10239" s="20"/>
    </row>
    <row r="10240" spans="6:12" x14ac:dyDescent="0.25">
      <c r="F10240"/>
      <c r="G10240" s="19"/>
      <c r="H10240" s="19"/>
      <c r="L10240" s="20"/>
    </row>
    <row r="10241" spans="6:12" x14ac:dyDescent="0.25">
      <c r="F10241"/>
      <c r="G10241" s="19"/>
      <c r="H10241" s="19"/>
      <c r="L10241" s="20"/>
    </row>
    <row r="10242" spans="6:12" x14ac:dyDescent="0.25">
      <c r="F10242"/>
      <c r="G10242" s="19"/>
      <c r="H10242" s="19"/>
      <c r="L10242" s="20"/>
    </row>
    <row r="10243" spans="6:12" x14ac:dyDescent="0.25">
      <c r="F10243"/>
      <c r="G10243" s="19"/>
      <c r="H10243" s="19"/>
      <c r="L10243" s="20"/>
    </row>
    <row r="10244" spans="6:12" x14ac:dyDescent="0.25">
      <c r="F10244"/>
      <c r="G10244" s="19"/>
      <c r="H10244" s="19"/>
      <c r="L10244" s="20"/>
    </row>
    <row r="10245" spans="6:12" x14ac:dyDescent="0.25">
      <c r="F10245"/>
      <c r="G10245" s="19"/>
      <c r="H10245" s="19"/>
      <c r="L10245" s="20"/>
    </row>
    <row r="10246" spans="6:12" x14ac:dyDescent="0.25">
      <c r="F10246"/>
      <c r="G10246" s="19"/>
      <c r="H10246" s="19"/>
      <c r="L10246" s="20"/>
    </row>
    <row r="10247" spans="6:12" x14ac:dyDescent="0.25">
      <c r="F10247"/>
      <c r="G10247" s="19"/>
      <c r="H10247" s="19"/>
      <c r="L10247" s="20"/>
    </row>
    <row r="10248" spans="6:12" x14ac:dyDescent="0.25">
      <c r="F10248"/>
      <c r="G10248" s="19"/>
      <c r="H10248" s="19"/>
      <c r="L10248" s="20"/>
    </row>
    <row r="10249" spans="6:12" x14ac:dyDescent="0.25">
      <c r="F10249"/>
      <c r="G10249" s="19"/>
      <c r="H10249" s="19"/>
      <c r="L10249" s="20"/>
    </row>
    <row r="10250" spans="6:12" x14ac:dyDescent="0.25">
      <c r="F10250"/>
      <c r="G10250" s="19"/>
      <c r="H10250" s="19"/>
      <c r="L10250" s="20"/>
    </row>
    <row r="10251" spans="6:12" x14ac:dyDescent="0.25">
      <c r="F10251"/>
      <c r="G10251" s="19"/>
      <c r="H10251" s="19"/>
      <c r="L10251" s="20"/>
    </row>
    <row r="10252" spans="6:12" x14ac:dyDescent="0.25">
      <c r="F10252"/>
      <c r="G10252" s="19"/>
      <c r="H10252" s="19"/>
      <c r="L10252" s="20"/>
    </row>
    <row r="10253" spans="6:12" x14ac:dyDescent="0.25">
      <c r="F10253"/>
      <c r="G10253" s="19"/>
      <c r="H10253" s="19"/>
      <c r="L10253" s="20"/>
    </row>
    <row r="10254" spans="6:12" x14ac:dyDescent="0.25">
      <c r="F10254"/>
      <c r="G10254" s="19"/>
      <c r="H10254" s="19"/>
      <c r="L10254" s="20"/>
    </row>
    <row r="10255" spans="6:12" x14ac:dyDescent="0.25">
      <c r="F10255"/>
      <c r="G10255" s="19"/>
      <c r="H10255" s="19"/>
      <c r="L10255" s="20"/>
    </row>
    <row r="10256" spans="6:12" x14ac:dyDescent="0.25">
      <c r="F10256"/>
      <c r="G10256" s="19"/>
      <c r="H10256" s="19"/>
      <c r="L10256" s="20"/>
    </row>
    <row r="10257" spans="6:12" x14ac:dyDescent="0.25">
      <c r="F10257"/>
      <c r="G10257" s="19"/>
      <c r="H10257" s="19"/>
      <c r="L10257" s="20"/>
    </row>
    <row r="10258" spans="6:12" x14ac:dyDescent="0.25">
      <c r="F10258"/>
      <c r="G10258" s="19"/>
      <c r="H10258" s="19"/>
      <c r="L10258" s="20"/>
    </row>
    <row r="10259" spans="6:12" x14ac:dyDescent="0.25">
      <c r="F10259"/>
      <c r="G10259" s="19"/>
      <c r="H10259" s="19"/>
      <c r="L10259" s="20"/>
    </row>
    <row r="10260" spans="6:12" x14ac:dyDescent="0.25">
      <c r="F10260"/>
      <c r="G10260" s="19"/>
      <c r="H10260" s="19"/>
      <c r="L10260" s="20"/>
    </row>
    <row r="10261" spans="6:12" x14ac:dyDescent="0.25">
      <c r="F10261"/>
      <c r="G10261" s="19"/>
      <c r="H10261" s="19"/>
      <c r="L10261" s="20"/>
    </row>
    <row r="10262" spans="6:12" x14ac:dyDescent="0.25">
      <c r="F10262"/>
      <c r="G10262" s="19"/>
      <c r="H10262" s="19"/>
      <c r="L10262" s="20"/>
    </row>
    <row r="10263" spans="6:12" x14ac:dyDescent="0.25">
      <c r="F10263"/>
      <c r="G10263" s="19"/>
      <c r="H10263" s="19"/>
      <c r="L10263" s="20"/>
    </row>
    <row r="10264" spans="6:12" x14ac:dyDescent="0.25">
      <c r="F10264"/>
      <c r="G10264" s="19"/>
      <c r="H10264" s="19"/>
      <c r="L10264" s="20"/>
    </row>
    <row r="10265" spans="6:12" x14ac:dyDescent="0.25">
      <c r="F10265"/>
      <c r="G10265" s="19"/>
      <c r="H10265" s="19"/>
      <c r="L10265" s="20"/>
    </row>
    <row r="10266" spans="6:12" x14ac:dyDescent="0.25">
      <c r="F10266"/>
      <c r="G10266" s="19"/>
      <c r="H10266" s="19"/>
      <c r="L10266" s="20"/>
    </row>
    <row r="10267" spans="6:12" x14ac:dyDescent="0.25">
      <c r="F10267"/>
      <c r="G10267" s="19"/>
      <c r="H10267" s="19"/>
      <c r="L10267" s="20"/>
    </row>
    <row r="10268" spans="6:12" x14ac:dyDescent="0.25">
      <c r="F10268"/>
      <c r="G10268" s="19"/>
      <c r="H10268" s="19"/>
      <c r="L10268" s="20"/>
    </row>
    <row r="10269" spans="6:12" x14ac:dyDescent="0.25">
      <c r="F10269"/>
      <c r="G10269" s="19"/>
      <c r="H10269" s="19"/>
      <c r="L10269" s="20"/>
    </row>
    <row r="10270" spans="6:12" x14ac:dyDescent="0.25">
      <c r="F10270"/>
      <c r="G10270" s="19"/>
      <c r="H10270" s="19"/>
      <c r="L10270" s="20"/>
    </row>
    <row r="10271" spans="6:12" x14ac:dyDescent="0.25">
      <c r="F10271"/>
      <c r="G10271" s="19"/>
      <c r="H10271" s="19"/>
      <c r="L10271" s="20"/>
    </row>
    <row r="10272" spans="6:12" x14ac:dyDescent="0.25">
      <c r="F10272"/>
      <c r="G10272" s="19"/>
      <c r="H10272" s="19"/>
      <c r="L10272" s="20"/>
    </row>
    <row r="10273" spans="6:12" x14ac:dyDescent="0.25">
      <c r="F10273"/>
      <c r="G10273" s="19"/>
      <c r="H10273" s="19"/>
      <c r="L10273" s="20"/>
    </row>
    <row r="10274" spans="6:12" x14ac:dyDescent="0.25">
      <c r="F10274"/>
      <c r="G10274" s="19"/>
      <c r="H10274" s="19"/>
      <c r="L10274" s="20"/>
    </row>
    <row r="10275" spans="6:12" x14ac:dyDescent="0.25">
      <c r="F10275"/>
      <c r="G10275" s="19"/>
      <c r="H10275" s="19"/>
      <c r="L10275" s="20"/>
    </row>
    <row r="10276" spans="6:12" x14ac:dyDescent="0.25">
      <c r="F10276"/>
      <c r="G10276" s="19"/>
      <c r="H10276" s="19"/>
      <c r="L10276" s="20"/>
    </row>
    <row r="10277" spans="6:12" x14ac:dyDescent="0.25">
      <c r="F10277"/>
      <c r="G10277" s="19"/>
      <c r="H10277" s="19"/>
      <c r="L10277" s="20"/>
    </row>
    <row r="10278" spans="6:12" x14ac:dyDescent="0.25">
      <c r="F10278"/>
      <c r="G10278" s="19"/>
      <c r="H10278" s="19"/>
      <c r="L10278" s="20"/>
    </row>
    <row r="10279" spans="6:12" x14ac:dyDescent="0.25">
      <c r="F10279"/>
      <c r="G10279" s="19"/>
      <c r="H10279" s="19"/>
      <c r="L10279" s="20"/>
    </row>
    <row r="10280" spans="6:12" x14ac:dyDescent="0.25">
      <c r="F10280"/>
      <c r="G10280" s="19"/>
      <c r="H10280" s="19"/>
      <c r="L10280" s="20"/>
    </row>
    <row r="10281" spans="6:12" x14ac:dyDescent="0.25">
      <c r="F10281"/>
      <c r="G10281" s="19"/>
      <c r="H10281" s="19"/>
      <c r="L10281" s="20"/>
    </row>
    <row r="10282" spans="6:12" x14ac:dyDescent="0.25">
      <c r="F10282"/>
      <c r="G10282" s="19"/>
      <c r="H10282" s="19"/>
      <c r="L10282" s="20"/>
    </row>
    <row r="10283" spans="6:12" x14ac:dyDescent="0.25">
      <c r="F10283"/>
      <c r="G10283" s="19"/>
      <c r="H10283" s="19"/>
      <c r="L10283" s="20"/>
    </row>
    <row r="10284" spans="6:12" x14ac:dyDescent="0.25">
      <c r="F10284"/>
      <c r="G10284" s="19"/>
      <c r="H10284" s="19"/>
      <c r="L10284" s="20"/>
    </row>
    <row r="10285" spans="6:12" x14ac:dyDescent="0.25">
      <c r="F10285"/>
      <c r="G10285" s="19"/>
      <c r="H10285" s="19"/>
      <c r="L10285" s="20"/>
    </row>
    <row r="10286" spans="6:12" x14ac:dyDescent="0.25">
      <c r="F10286"/>
      <c r="G10286" s="19"/>
      <c r="H10286" s="19"/>
      <c r="L10286" s="20"/>
    </row>
    <row r="10287" spans="6:12" x14ac:dyDescent="0.25">
      <c r="F10287"/>
      <c r="G10287" s="19"/>
      <c r="H10287" s="19"/>
      <c r="L10287" s="20"/>
    </row>
    <row r="10288" spans="6:12" x14ac:dyDescent="0.25">
      <c r="F10288"/>
      <c r="G10288" s="19"/>
      <c r="H10288" s="19"/>
      <c r="L10288" s="20"/>
    </row>
    <row r="10289" spans="6:12" x14ac:dyDescent="0.25">
      <c r="F10289"/>
      <c r="G10289" s="19"/>
      <c r="H10289" s="19"/>
      <c r="L10289" s="20"/>
    </row>
    <row r="10290" spans="6:12" x14ac:dyDescent="0.25">
      <c r="F10290"/>
      <c r="G10290" s="19"/>
      <c r="H10290" s="19"/>
      <c r="L10290" s="20"/>
    </row>
    <row r="10291" spans="6:12" x14ac:dyDescent="0.25">
      <c r="F10291"/>
      <c r="G10291" s="19"/>
      <c r="H10291" s="19"/>
      <c r="L10291" s="20"/>
    </row>
    <row r="10292" spans="6:12" x14ac:dyDescent="0.25">
      <c r="F10292"/>
      <c r="G10292" s="19"/>
      <c r="H10292" s="19"/>
      <c r="L10292" s="20"/>
    </row>
    <row r="10293" spans="6:12" x14ac:dyDescent="0.25">
      <c r="F10293"/>
      <c r="G10293" s="19"/>
      <c r="H10293" s="19"/>
      <c r="L10293" s="20"/>
    </row>
    <row r="10294" spans="6:12" x14ac:dyDescent="0.25">
      <c r="F10294"/>
      <c r="G10294" s="19"/>
      <c r="H10294" s="19"/>
      <c r="L10294" s="20"/>
    </row>
    <row r="10295" spans="6:12" x14ac:dyDescent="0.25">
      <c r="F10295"/>
      <c r="G10295" s="19"/>
      <c r="H10295" s="19"/>
      <c r="L10295" s="20"/>
    </row>
    <row r="10296" spans="6:12" x14ac:dyDescent="0.25">
      <c r="F10296"/>
      <c r="G10296" s="19"/>
      <c r="H10296" s="19"/>
      <c r="L10296" s="20"/>
    </row>
    <row r="10297" spans="6:12" x14ac:dyDescent="0.25">
      <c r="F10297"/>
      <c r="G10297" s="19"/>
      <c r="H10297" s="19"/>
      <c r="L10297" s="20"/>
    </row>
    <row r="10298" spans="6:12" x14ac:dyDescent="0.25">
      <c r="F10298"/>
      <c r="G10298" s="19"/>
      <c r="H10298" s="19"/>
      <c r="L10298" s="20"/>
    </row>
    <row r="10299" spans="6:12" x14ac:dyDescent="0.25">
      <c r="F10299"/>
      <c r="G10299" s="19"/>
      <c r="H10299" s="19"/>
      <c r="L10299" s="20"/>
    </row>
    <row r="10300" spans="6:12" x14ac:dyDescent="0.25">
      <c r="F10300"/>
      <c r="G10300" s="19"/>
      <c r="H10300" s="19"/>
      <c r="L10300" s="20"/>
    </row>
    <row r="10301" spans="6:12" x14ac:dyDescent="0.25">
      <c r="F10301"/>
      <c r="G10301" s="19"/>
      <c r="H10301" s="19"/>
      <c r="L10301" s="20"/>
    </row>
    <row r="10302" spans="6:12" x14ac:dyDescent="0.25">
      <c r="F10302"/>
      <c r="G10302" s="19"/>
      <c r="H10302" s="19"/>
      <c r="L10302" s="20"/>
    </row>
    <row r="10303" spans="6:12" x14ac:dyDescent="0.25">
      <c r="F10303"/>
      <c r="G10303" s="19"/>
      <c r="H10303" s="19"/>
      <c r="L10303" s="20"/>
    </row>
    <row r="10304" spans="6:12" x14ac:dyDescent="0.25">
      <c r="F10304"/>
      <c r="G10304" s="19"/>
      <c r="H10304" s="19"/>
      <c r="L10304" s="20"/>
    </row>
    <row r="10305" spans="6:12" x14ac:dyDescent="0.25">
      <c r="F10305"/>
      <c r="G10305" s="19"/>
      <c r="H10305" s="19"/>
      <c r="L10305" s="20"/>
    </row>
    <row r="10306" spans="6:12" x14ac:dyDescent="0.25">
      <c r="F10306"/>
      <c r="G10306" s="19"/>
      <c r="H10306" s="19"/>
      <c r="L10306" s="20"/>
    </row>
    <row r="10307" spans="6:12" x14ac:dyDescent="0.25">
      <c r="F10307"/>
      <c r="G10307" s="19"/>
      <c r="H10307" s="19"/>
      <c r="L10307" s="20"/>
    </row>
    <row r="10308" spans="6:12" x14ac:dyDescent="0.25">
      <c r="F10308"/>
      <c r="G10308" s="19"/>
      <c r="H10308" s="19"/>
      <c r="L10308" s="20"/>
    </row>
    <row r="10309" spans="6:12" x14ac:dyDescent="0.25">
      <c r="F10309"/>
      <c r="G10309" s="19"/>
      <c r="H10309" s="19"/>
      <c r="L10309" s="20"/>
    </row>
    <row r="10310" spans="6:12" x14ac:dyDescent="0.25">
      <c r="F10310"/>
      <c r="G10310" s="19"/>
      <c r="H10310" s="19"/>
      <c r="L10310" s="20"/>
    </row>
    <row r="10311" spans="6:12" x14ac:dyDescent="0.25">
      <c r="F10311"/>
      <c r="G10311" s="19"/>
      <c r="H10311" s="19"/>
      <c r="L10311" s="20"/>
    </row>
    <row r="10312" spans="6:12" x14ac:dyDescent="0.25">
      <c r="F10312"/>
      <c r="G10312" s="19"/>
      <c r="H10312" s="19"/>
      <c r="L10312" s="20"/>
    </row>
    <row r="10313" spans="6:12" x14ac:dyDescent="0.25">
      <c r="F10313"/>
      <c r="G10313" s="19"/>
      <c r="H10313" s="19"/>
      <c r="L10313" s="20"/>
    </row>
    <row r="10314" spans="6:12" x14ac:dyDescent="0.25">
      <c r="F10314"/>
      <c r="G10314" s="19"/>
      <c r="H10314" s="19"/>
      <c r="L10314" s="20"/>
    </row>
    <row r="10315" spans="6:12" x14ac:dyDescent="0.25">
      <c r="F10315"/>
      <c r="G10315" s="19"/>
      <c r="H10315" s="19"/>
      <c r="L10315" s="20"/>
    </row>
    <row r="10316" spans="6:12" x14ac:dyDescent="0.25">
      <c r="F10316"/>
      <c r="G10316" s="19"/>
      <c r="H10316" s="19"/>
      <c r="L10316" s="20"/>
    </row>
    <row r="10317" spans="6:12" x14ac:dyDescent="0.25">
      <c r="F10317"/>
      <c r="G10317" s="19"/>
      <c r="H10317" s="19"/>
      <c r="L10317" s="20"/>
    </row>
    <row r="10318" spans="6:12" x14ac:dyDescent="0.25">
      <c r="F10318"/>
      <c r="G10318" s="19"/>
      <c r="H10318" s="19"/>
      <c r="L10318" s="20"/>
    </row>
    <row r="10319" spans="6:12" x14ac:dyDescent="0.25">
      <c r="F10319"/>
      <c r="G10319" s="19"/>
      <c r="H10319" s="19"/>
      <c r="L10319" s="20"/>
    </row>
    <row r="10320" spans="6:12" x14ac:dyDescent="0.25">
      <c r="F10320"/>
      <c r="G10320" s="19"/>
      <c r="H10320" s="19"/>
      <c r="L10320" s="20"/>
    </row>
    <row r="10321" spans="6:12" x14ac:dyDescent="0.25">
      <c r="F10321"/>
      <c r="G10321" s="19"/>
      <c r="H10321" s="19"/>
      <c r="L10321" s="20"/>
    </row>
    <row r="10322" spans="6:12" x14ac:dyDescent="0.25">
      <c r="F10322"/>
      <c r="G10322" s="19"/>
      <c r="H10322" s="19"/>
      <c r="L10322" s="20"/>
    </row>
    <row r="10323" spans="6:12" x14ac:dyDescent="0.25">
      <c r="F10323"/>
      <c r="G10323" s="19"/>
      <c r="H10323" s="19"/>
      <c r="L10323" s="20"/>
    </row>
    <row r="10324" spans="6:12" x14ac:dyDescent="0.25">
      <c r="F10324"/>
      <c r="G10324" s="19"/>
      <c r="H10324" s="19"/>
      <c r="L10324" s="20"/>
    </row>
    <row r="10325" spans="6:12" x14ac:dyDescent="0.25">
      <c r="F10325"/>
      <c r="G10325" s="19"/>
      <c r="H10325" s="19"/>
      <c r="L10325" s="20"/>
    </row>
    <row r="10326" spans="6:12" x14ac:dyDescent="0.25">
      <c r="F10326"/>
      <c r="G10326" s="19"/>
      <c r="H10326" s="19"/>
      <c r="L10326" s="20"/>
    </row>
    <row r="10327" spans="6:12" x14ac:dyDescent="0.25">
      <c r="F10327"/>
      <c r="G10327" s="19"/>
      <c r="H10327" s="19"/>
      <c r="L10327" s="20"/>
    </row>
    <row r="10328" spans="6:12" x14ac:dyDescent="0.25">
      <c r="F10328"/>
      <c r="G10328" s="19"/>
      <c r="H10328" s="19"/>
      <c r="L10328" s="20"/>
    </row>
    <row r="10329" spans="6:12" x14ac:dyDescent="0.25">
      <c r="F10329"/>
      <c r="G10329" s="19"/>
      <c r="H10329" s="19"/>
      <c r="L10329" s="20"/>
    </row>
    <row r="10330" spans="6:12" x14ac:dyDescent="0.25">
      <c r="F10330"/>
      <c r="G10330" s="19"/>
      <c r="H10330" s="19"/>
      <c r="L10330" s="20"/>
    </row>
    <row r="10331" spans="6:12" x14ac:dyDescent="0.25">
      <c r="F10331"/>
      <c r="G10331" s="19"/>
      <c r="H10331" s="19"/>
      <c r="L10331" s="20"/>
    </row>
    <row r="10332" spans="6:12" x14ac:dyDescent="0.25">
      <c r="F10332"/>
      <c r="G10332" s="19"/>
      <c r="H10332" s="19"/>
      <c r="L10332" s="20"/>
    </row>
    <row r="10333" spans="6:12" x14ac:dyDescent="0.25">
      <c r="F10333"/>
      <c r="G10333" s="19"/>
      <c r="H10333" s="19"/>
      <c r="L10333" s="20"/>
    </row>
    <row r="10334" spans="6:12" x14ac:dyDescent="0.25">
      <c r="F10334"/>
      <c r="G10334" s="19"/>
      <c r="H10334" s="19"/>
      <c r="L10334" s="20"/>
    </row>
    <row r="10335" spans="6:12" x14ac:dyDescent="0.25">
      <c r="F10335"/>
      <c r="G10335" s="19"/>
      <c r="H10335" s="19"/>
      <c r="L10335" s="20"/>
    </row>
    <row r="10336" spans="6:12" x14ac:dyDescent="0.25">
      <c r="F10336"/>
      <c r="G10336" s="19"/>
      <c r="H10336" s="19"/>
      <c r="L10336" s="20"/>
    </row>
    <row r="10337" spans="6:12" x14ac:dyDescent="0.25">
      <c r="F10337"/>
      <c r="G10337" s="19"/>
      <c r="H10337" s="19"/>
      <c r="L10337" s="20"/>
    </row>
    <row r="10338" spans="6:12" x14ac:dyDescent="0.25">
      <c r="F10338"/>
      <c r="G10338" s="19"/>
      <c r="H10338" s="19"/>
      <c r="L10338" s="20"/>
    </row>
    <row r="10339" spans="6:12" x14ac:dyDescent="0.25">
      <c r="F10339"/>
      <c r="G10339" s="19"/>
      <c r="H10339" s="19"/>
      <c r="L10339" s="20"/>
    </row>
    <row r="10340" spans="6:12" x14ac:dyDescent="0.25">
      <c r="F10340"/>
      <c r="G10340" s="19"/>
      <c r="H10340" s="19"/>
      <c r="L10340" s="20"/>
    </row>
    <row r="10341" spans="6:12" x14ac:dyDescent="0.25">
      <c r="F10341"/>
      <c r="G10341" s="19"/>
      <c r="H10341" s="19"/>
      <c r="L10341" s="20"/>
    </row>
    <row r="10342" spans="6:12" x14ac:dyDescent="0.25">
      <c r="F10342"/>
      <c r="G10342" s="19"/>
      <c r="H10342" s="19"/>
      <c r="L10342" s="20"/>
    </row>
    <row r="10343" spans="6:12" x14ac:dyDescent="0.25">
      <c r="F10343"/>
      <c r="G10343" s="19"/>
      <c r="H10343" s="19"/>
      <c r="L10343" s="20"/>
    </row>
    <row r="10344" spans="6:12" x14ac:dyDescent="0.25">
      <c r="F10344"/>
      <c r="G10344" s="19"/>
      <c r="H10344" s="19"/>
      <c r="L10344" s="20"/>
    </row>
    <row r="10345" spans="6:12" x14ac:dyDescent="0.25">
      <c r="F10345"/>
      <c r="G10345" s="19"/>
      <c r="H10345" s="19"/>
      <c r="L10345" s="20"/>
    </row>
    <row r="10346" spans="6:12" x14ac:dyDescent="0.25">
      <c r="F10346"/>
      <c r="G10346" s="19"/>
      <c r="H10346" s="19"/>
      <c r="L10346" s="20"/>
    </row>
    <row r="10347" spans="6:12" x14ac:dyDescent="0.25">
      <c r="F10347"/>
      <c r="G10347" s="19"/>
      <c r="H10347" s="19"/>
      <c r="L10347" s="20"/>
    </row>
    <row r="10348" spans="6:12" x14ac:dyDescent="0.25">
      <c r="F10348"/>
      <c r="G10348" s="19"/>
      <c r="H10348" s="19"/>
      <c r="L10348" s="20"/>
    </row>
    <row r="10349" spans="6:12" x14ac:dyDescent="0.25">
      <c r="F10349"/>
      <c r="G10349" s="19"/>
      <c r="H10349" s="19"/>
      <c r="L10349" s="20"/>
    </row>
    <row r="10350" spans="6:12" x14ac:dyDescent="0.25">
      <c r="F10350"/>
      <c r="G10350" s="19"/>
      <c r="H10350" s="19"/>
      <c r="L10350" s="20"/>
    </row>
    <row r="10351" spans="6:12" x14ac:dyDescent="0.25">
      <c r="F10351"/>
      <c r="G10351" s="19"/>
      <c r="H10351" s="19"/>
      <c r="L10351" s="20"/>
    </row>
    <row r="10352" spans="6:12" x14ac:dyDescent="0.25">
      <c r="F10352"/>
      <c r="G10352" s="19"/>
      <c r="H10352" s="19"/>
      <c r="L10352" s="20"/>
    </row>
    <row r="10353" spans="6:12" x14ac:dyDescent="0.25">
      <c r="F10353"/>
      <c r="G10353" s="19"/>
      <c r="H10353" s="19"/>
      <c r="L10353" s="20"/>
    </row>
    <row r="10354" spans="6:12" x14ac:dyDescent="0.25">
      <c r="F10354"/>
      <c r="G10354" s="19"/>
      <c r="H10354" s="19"/>
      <c r="L10354" s="20"/>
    </row>
    <row r="10355" spans="6:12" x14ac:dyDescent="0.25">
      <c r="F10355"/>
      <c r="G10355" s="19"/>
      <c r="H10355" s="19"/>
      <c r="L10355" s="20"/>
    </row>
    <row r="10356" spans="6:12" x14ac:dyDescent="0.25">
      <c r="F10356"/>
      <c r="G10356" s="19"/>
      <c r="H10356" s="19"/>
      <c r="L10356" s="20"/>
    </row>
    <row r="10357" spans="6:12" x14ac:dyDescent="0.25">
      <c r="F10357"/>
      <c r="G10357" s="19"/>
      <c r="H10357" s="19"/>
      <c r="L10357" s="20"/>
    </row>
    <row r="10358" spans="6:12" x14ac:dyDescent="0.25">
      <c r="F10358"/>
      <c r="G10358" s="19"/>
      <c r="H10358" s="19"/>
      <c r="L10358" s="20"/>
    </row>
    <row r="10359" spans="6:12" x14ac:dyDescent="0.25">
      <c r="F10359"/>
      <c r="G10359" s="19"/>
      <c r="H10359" s="19"/>
      <c r="L10359" s="20"/>
    </row>
    <row r="10360" spans="6:12" x14ac:dyDescent="0.25">
      <c r="F10360"/>
      <c r="G10360" s="19"/>
      <c r="H10360" s="19"/>
      <c r="L10360" s="20"/>
    </row>
    <row r="10361" spans="6:12" x14ac:dyDescent="0.25">
      <c r="F10361"/>
      <c r="G10361" s="19"/>
      <c r="H10361" s="19"/>
      <c r="L10361" s="20"/>
    </row>
    <row r="10362" spans="6:12" x14ac:dyDescent="0.25">
      <c r="F10362"/>
      <c r="G10362" s="19"/>
      <c r="H10362" s="19"/>
      <c r="L10362" s="20"/>
    </row>
    <row r="10363" spans="6:12" x14ac:dyDescent="0.25">
      <c r="F10363"/>
      <c r="G10363" s="19"/>
      <c r="H10363" s="19"/>
      <c r="L10363" s="20"/>
    </row>
    <row r="10364" spans="6:12" x14ac:dyDescent="0.25">
      <c r="F10364"/>
      <c r="G10364" s="19"/>
      <c r="H10364" s="19"/>
      <c r="L10364" s="20"/>
    </row>
    <row r="10365" spans="6:12" x14ac:dyDescent="0.25">
      <c r="F10365"/>
      <c r="G10365" s="19"/>
      <c r="H10365" s="19"/>
      <c r="L10365" s="20"/>
    </row>
    <row r="10366" spans="6:12" x14ac:dyDescent="0.25">
      <c r="F10366"/>
      <c r="G10366" s="19"/>
      <c r="H10366" s="19"/>
      <c r="L10366" s="20"/>
    </row>
    <row r="10367" spans="6:12" x14ac:dyDescent="0.25">
      <c r="F10367"/>
      <c r="G10367" s="19"/>
      <c r="H10367" s="19"/>
      <c r="L10367" s="20"/>
    </row>
    <row r="10368" spans="6:12" x14ac:dyDescent="0.25">
      <c r="F10368"/>
      <c r="G10368" s="19"/>
      <c r="H10368" s="19"/>
      <c r="L10368" s="20"/>
    </row>
    <row r="10369" spans="6:12" x14ac:dyDescent="0.25">
      <c r="F10369"/>
      <c r="G10369" s="19"/>
      <c r="H10369" s="19"/>
      <c r="L10369" s="20"/>
    </row>
    <row r="10370" spans="6:12" x14ac:dyDescent="0.25">
      <c r="F10370"/>
      <c r="G10370" s="19"/>
      <c r="H10370" s="19"/>
      <c r="L10370" s="20"/>
    </row>
    <row r="10371" spans="6:12" x14ac:dyDescent="0.25">
      <c r="F10371"/>
      <c r="G10371" s="19"/>
      <c r="H10371" s="19"/>
      <c r="L10371" s="20"/>
    </row>
    <row r="10372" spans="6:12" x14ac:dyDescent="0.25">
      <c r="F10372"/>
      <c r="G10372" s="19"/>
      <c r="H10372" s="19"/>
      <c r="L10372" s="20"/>
    </row>
    <row r="10373" spans="6:12" x14ac:dyDescent="0.25">
      <c r="F10373"/>
      <c r="G10373" s="19"/>
      <c r="H10373" s="19"/>
      <c r="L10373" s="20"/>
    </row>
    <row r="10374" spans="6:12" x14ac:dyDescent="0.25">
      <c r="F10374"/>
      <c r="G10374" s="19"/>
      <c r="H10374" s="19"/>
      <c r="L10374" s="20"/>
    </row>
    <row r="10375" spans="6:12" x14ac:dyDescent="0.25">
      <c r="F10375"/>
      <c r="G10375" s="19"/>
      <c r="H10375" s="19"/>
      <c r="L10375" s="20"/>
    </row>
    <row r="10376" spans="6:12" x14ac:dyDescent="0.25">
      <c r="F10376"/>
      <c r="G10376" s="19"/>
      <c r="H10376" s="19"/>
      <c r="L10376" s="20"/>
    </row>
    <row r="10377" spans="6:12" x14ac:dyDescent="0.25">
      <c r="F10377"/>
      <c r="G10377" s="19"/>
      <c r="H10377" s="19"/>
      <c r="L10377" s="20"/>
    </row>
    <row r="10378" spans="6:12" x14ac:dyDescent="0.25">
      <c r="F10378"/>
      <c r="G10378" s="19"/>
      <c r="H10378" s="19"/>
      <c r="L10378" s="20"/>
    </row>
    <row r="10379" spans="6:12" x14ac:dyDescent="0.25">
      <c r="F10379"/>
      <c r="G10379" s="19"/>
      <c r="H10379" s="19"/>
      <c r="L10379" s="20"/>
    </row>
    <row r="10380" spans="6:12" x14ac:dyDescent="0.25">
      <c r="F10380"/>
      <c r="G10380" s="19"/>
      <c r="H10380" s="19"/>
      <c r="L10380" s="20"/>
    </row>
    <row r="10381" spans="6:12" x14ac:dyDescent="0.25">
      <c r="F10381"/>
      <c r="G10381" s="19"/>
      <c r="H10381" s="19"/>
      <c r="L10381" s="20"/>
    </row>
    <row r="10382" spans="6:12" x14ac:dyDescent="0.25">
      <c r="F10382"/>
      <c r="G10382" s="19"/>
      <c r="H10382" s="19"/>
      <c r="L10382" s="20"/>
    </row>
    <row r="10383" spans="6:12" x14ac:dyDescent="0.25">
      <c r="F10383"/>
      <c r="G10383" s="19"/>
      <c r="H10383" s="19"/>
      <c r="L10383" s="20"/>
    </row>
    <row r="10384" spans="6:12" x14ac:dyDescent="0.25">
      <c r="F10384"/>
      <c r="G10384" s="19"/>
      <c r="H10384" s="19"/>
      <c r="L10384" s="20"/>
    </row>
    <row r="10385" spans="6:12" x14ac:dyDescent="0.25">
      <c r="F10385"/>
      <c r="G10385" s="19"/>
      <c r="H10385" s="19"/>
      <c r="L10385" s="20"/>
    </row>
    <row r="10386" spans="6:12" x14ac:dyDescent="0.25">
      <c r="F10386"/>
      <c r="G10386" s="19"/>
      <c r="H10386" s="19"/>
      <c r="L10386" s="20"/>
    </row>
    <row r="10387" spans="6:12" x14ac:dyDescent="0.25">
      <c r="F10387"/>
      <c r="G10387" s="19"/>
      <c r="H10387" s="19"/>
      <c r="L10387" s="20"/>
    </row>
    <row r="10388" spans="6:12" x14ac:dyDescent="0.25">
      <c r="F10388"/>
      <c r="G10388" s="19"/>
      <c r="H10388" s="19"/>
      <c r="L10388" s="20"/>
    </row>
    <row r="10389" spans="6:12" x14ac:dyDescent="0.25">
      <c r="F10389"/>
      <c r="G10389" s="19"/>
      <c r="H10389" s="19"/>
      <c r="L10389" s="20"/>
    </row>
    <row r="10390" spans="6:12" x14ac:dyDescent="0.25">
      <c r="F10390"/>
      <c r="G10390" s="19"/>
      <c r="H10390" s="19"/>
      <c r="L10390" s="20"/>
    </row>
    <row r="10391" spans="6:12" x14ac:dyDescent="0.25">
      <c r="F10391"/>
      <c r="G10391" s="19"/>
      <c r="H10391" s="19"/>
      <c r="L10391" s="20"/>
    </row>
    <row r="10392" spans="6:12" x14ac:dyDescent="0.25">
      <c r="F10392"/>
      <c r="G10392" s="19"/>
      <c r="H10392" s="19"/>
      <c r="L10392" s="20"/>
    </row>
    <row r="10393" spans="6:12" x14ac:dyDescent="0.25">
      <c r="F10393"/>
      <c r="G10393" s="19"/>
      <c r="H10393" s="19"/>
      <c r="L10393" s="20"/>
    </row>
    <row r="10394" spans="6:12" x14ac:dyDescent="0.25">
      <c r="F10394"/>
      <c r="G10394" s="19"/>
      <c r="H10394" s="19"/>
      <c r="L10394" s="20"/>
    </row>
    <row r="10395" spans="6:12" x14ac:dyDescent="0.25">
      <c r="F10395"/>
      <c r="G10395" s="19"/>
      <c r="H10395" s="19"/>
      <c r="L10395" s="20"/>
    </row>
    <row r="10396" spans="6:12" x14ac:dyDescent="0.25">
      <c r="F10396"/>
      <c r="G10396" s="19"/>
      <c r="H10396" s="19"/>
      <c r="L10396" s="20"/>
    </row>
    <row r="10397" spans="6:12" x14ac:dyDescent="0.25">
      <c r="F10397"/>
      <c r="G10397" s="19"/>
      <c r="H10397" s="19"/>
      <c r="L10397" s="20"/>
    </row>
    <row r="10398" spans="6:12" x14ac:dyDescent="0.25">
      <c r="F10398"/>
      <c r="G10398" s="19"/>
      <c r="H10398" s="19"/>
      <c r="L10398" s="20"/>
    </row>
    <row r="10399" spans="6:12" x14ac:dyDescent="0.25">
      <c r="F10399"/>
      <c r="G10399" s="19"/>
      <c r="H10399" s="19"/>
      <c r="L10399" s="20"/>
    </row>
    <row r="10400" spans="6:12" x14ac:dyDescent="0.25">
      <c r="F10400"/>
      <c r="G10400" s="19"/>
      <c r="H10400" s="19"/>
      <c r="L10400" s="20"/>
    </row>
    <row r="10401" spans="6:12" x14ac:dyDescent="0.25">
      <c r="F10401"/>
      <c r="G10401" s="19"/>
      <c r="H10401" s="19"/>
      <c r="L10401" s="20"/>
    </row>
    <row r="10402" spans="6:12" x14ac:dyDescent="0.25">
      <c r="F10402"/>
      <c r="G10402" s="19"/>
      <c r="H10402" s="19"/>
      <c r="L10402" s="20"/>
    </row>
    <row r="10403" spans="6:12" x14ac:dyDescent="0.25">
      <c r="F10403"/>
      <c r="G10403" s="19"/>
      <c r="H10403" s="19"/>
      <c r="L10403" s="20"/>
    </row>
    <row r="10404" spans="6:12" x14ac:dyDescent="0.25">
      <c r="F10404"/>
      <c r="G10404" s="19"/>
      <c r="H10404" s="19"/>
      <c r="L10404" s="20"/>
    </row>
    <row r="10405" spans="6:12" x14ac:dyDescent="0.25">
      <c r="F10405"/>
      <c r="G10405" s="19"/>
      <c r="H10405" s="19"/>
      <c r="L10405" s="20"/>
    </row>
    <row r="10406" spans="6:12" x14ac:dyDescent="0.25">
      <c r="F10406"/>
      <c r="G10406" s="19"/>
      <c r="H10406" s="19"/>
      <c r="L10406" s="20"/>
    </row>
    <row r="10407" spans="6:12" x14ac:dyDescent="0.25">
      <c r="F10407"/>
      <c r="G10407" s="19"/>
      <c r="H10407" s="19"/>
      <c r="L10407" s="20"/>
    </row>
    <row r="10408" spans="6:12" x14ac:dyDescent="0.25">
      <c r="F10408"/>
      <c r="G10408" s="19"/>
      <c r="H10408" s="19"/>
      <c r="L10408" s="20"/>
    </row>
    <row r="10409" spans="6:12" x14ac:dyDescent="0.25">
      <c r="F10409"/>
      <c r="G10409" s="19"/>
      <c r="H10409" s="19"/>
      <c r="L10409" s="20"/>
    </row>
    <row r="10410" spans="6:12" x14ac:dyDescent="0.25">
      <c r="F10410"/>
      <c r="G10410" s="19"/>
      <c r="H10410" s="19"/>
      <c r="L10410" s="20"/>
    </row>
    <row r="10411" spans="6:12" x14ac:dyDescent="0.25">
      <c r="F10411"/>
      <c r="G10411" s="19"/>
      <c r="H10411" s="19"/>
      <c r="L10411" s="20"/>
    </row>
    <row r="10412" spans="6:12" x14ac:dyDescent="0.25">
      <c r="F10412"/>
      <c r="G10412" s="19"/>
      <c r="H10412" s="19"/>
      <c r="L10412" s="20"/>
    </row>
    <row r="10413" spans="6:12" x14ac:dyDescent="0.25">
      <c r="F10413"/>
      <c r="G10413" s="19"/>
      <c r="H10413" s="19"/>
      <c r="L10413" s="20"/>
    </row>
    <row r="10414" spans="6:12" x14ac:dyDescent="0.25">
      <c r="F10414"/>
      <c r="G10414" s="19"/>
      <c r="H10414" s="19"/>
      <c r="L10414" s="20"/>
    </row>
    <row r="10415" spans="6:12" x14ac:dyDescent="0.25">
      <c r="F10415"/>
      <c r="G10415" s="19"/>
      <c r="H10415" s="19"/>
      <c r="L10415" s="20"/>
    </row>
    <row r="10416" spans="6:12" x14ac:dyDescent="0.25">
      <c r="F10416"/>
      <c r="G10416" s="19"/>
      <c r="H10416" s="19"/>
      <c r="L10416" s="20"/>
    </row>
    <row r="10417" spans="6:12" x14ac:dyDescent="0.25">
      <c r="F10417"/>
      <c r="G10417" s="19"/>
      <c r="H10417" s="19"/>
      <c r="L10417" s="20"/>
    </row>
    <row r="10418" spans="6:12" x14ac:dyDescent="0.25">
      <c r="F10418"/>
      <c r="G10418" s="19"/>
      <c r="H10418" s="19"/>
      <c r="L10418" s="20"/>
    </row>
    <row r="10419" spans="6:12" x14ac:dyDescent="0.25">
      <c r="F10419"/>
      <c r="G10419" s="19"/>
      <c r="H10419" s="19"/>
      <c r="L10419" s="20"/>
    </row>
    <row r="10420" spans="6:12" x14ac:dyDescent="0.25">
      <c r="F10420"/>
      <c r="G10420" s="19"/>
      <c r="H10420" s="19"/>
      <c r="L10420" s="20"/>
    </row>
    <row r="10421" spans="6:12" x14ac:dyDescent="0.25">
      <c r="F10421"/>
      <c r="G10421" s="19"/>
      <c r="H10421" s="19"/>
      <c r="L10421" s="20"/>
    </row>
    <row r="10422" spans="6:12" x14ac:dyDescent="0.25">
      <c r="F10422"/>
      <c r="G10422" s="19"/>
      <c r="H10422" s="19"/>
      <c r="L10422" s="20"/>
    </row>
    <row r="10423" spans="6:12" x14ac:dyDescent="0.25">
      <c r="F10423"/>
      <c r="G10423" s="19"/>
      <c r="H10423" s="19"/>
      <c r="L10423" s="20"/>
    </row>
    <row r="10424" spans="6:12" x14ac:dyDescent="0.25">
      <c r="F10424"/>
      <c r="G10424" s="19"/>
      <c r="H10424" s="19"/>
      <c r="L10424" s="20"/>
    </row>
    <row r="10425" spans="6:12" x14ac:dyDescent="0.25">
      <c r="F10425"/>
      <c r="G10425" s="19"/>
      <c r="H10425" s="19"/>
      <c r="L10425" s="20"/>
    </row>
    <row r="10426" spans="6:12" x14ac:dyDescent="0.25">
      <c r="F10426"/>
      <c r="G10426" s="19"/>
      <c r="H10426" s="19"/>
      <c r="L10426" s="20"/>
    </row>
    <row r="10427" spans="6:12" x14ac:dyDescent="0.25">
      <c r="F10427"/>
      <c r="G10427" s="19"/>
      <c r="H10427" s="19"/>
      <c r="L10427" s="20"/>
    </row>
    <row r="10428" spans="6:12" x14ac:dyDescent="0.25">
      <c r="F10428"/>
      <c r="G10428" s="19"/>
      <c r="H10428" s="19"/>
      <c r="L10428" s="20"/>
    </row>
    <row r="10429" spans="6:12" x14ac:dyDescent="0.25">
      <c r="F10429"/>
      <c r="G10429" s="19"/>
      <c r="H10429" s="19"/>
      <c r="L10429" s="20"/>
    </row>
    <row r="10430" spans="6:12" x14ac:dyDescent="0.25">
      <c r="F10430"/>
      <c r="G10430" s="19"/>
      <c r="H10430" s="19"/>
      <c r="L10430" s="20"/>
    </row>
    <row r="10431" spans="6:12" x14ac:dyDescent="0.25">
      <c r="F10431"/>
      <c r="G10431" s="19"/>
      <c r="H10431" s="19"/>
      <c r="L10431" s="20"/>
    </row>
    <row r="10432" spans="6:12" x14ac:dyDescent="0.25">
      <c r="F10432"/>
      <c r="G10432" s="19"/>
      <c r="H10432" s="19"/>
      <c r="L10432" s="20"/>
    </row>
    <row r="10433" spans="6:12" x14ac:dyDescent="0.25">
      <c r="F10433"/>
      <c r="G10433" s="19"/>
      <c r="H10433" s="19"/>
      <c r="L10433" s="20"/>
    </row>
    <row r="10434" spans="6:12" x14ac:dyDescent="0.25">
      <c r="F10434"/>
      <c r="G10434" s="19"/>
      <c r="H10434" s="19"/>
      <c r="L10434" s="20"/>
    </row>
    <row r="10435" spans="6:12" x14ac:dyDescent="0.25">
      <c r="F10435"/>
      <c r="G10435" s="19"/>
      <c r="H10435" s="19"/>
      <c r="L10435" s="20"/>
    </row>
    <row r="10436" spans="6:12" x14ac:dyDescent="0.25">
      <c r="F10436"/>
      <c r="G10436" s="19"/>
      <c r="H10436" s="19"/>
      <c r="L10436" s="20"/>
    </row>
    <row r="10437" spans="6:12" x14ac:dyDescent="0.25">
      <c r="F10437"/>
      <c r="G10437" s="19"/>
      <c r="H10437" s="19"/>
      <c r="L10437" s="20"/>
    </row>
    <row r="10438" spans="6:12" x14ac:dyDescent="0.25">
      <c r="F10438"/>
      <c r="G10438" s="19"/>
      <c r="H10438" s="19"/>
      <c r="L10438" s="20"/>
    </row>
    <row r="10439" spans="6:12" x14ac:dyDescent="0.25">
      <c r="F10439"/>
      <c r="G10439" s="19"/>
      <c r="H10439" s="19"/>
      <c r="L10439" s="20"/>
    </row>
    <row r="10440" spans="6:12" x14ac:dyDescent="0.25">
      <c r="F10440"/>
      <c r="G10440" s="19"/>
      <c r="H10440" s="19"/>
      <c r="L10440" s="20"/>
    </row>
    <row r="10441" spans="6:12" x14ac:dyDescent="0.25">
      <c r="F10441"/>
      <c r="G10441" s="19"/>
      <c r="H10441" s="19"/>
      <c r="L10441" s="20"/>
    </row>
    <row r="10442" spans="6:12" x14ac:dyDescent="0.25">
      <c r="F10442"/>
      <c r="G10442" s="19"/>
      <c r="H10442" s="19"/>
      <c r="L10442" s="20"/>
    </row>
    <row r="10443" spans="6:12" x14ac:dyDescent="0.25">
      <c r="F10443"/>
      <c r="G10443" s="19"/>
      <c r="H10443" s="19"/>
      <c r="L10443" s="20"/>
    </row>
    <row r="10444" spans="6:12" x14ac:dyDescent="0.25">
      <c r="F10444"/>
      <c r="G10444" s="19"/>
      <c r="H10444" s="19"/>
      <c r="L10444" s="20"/>
    </row>
    <row r="10445" spans="6:12" x14ac:dyDescent="0.25">
      <c r="F10445"/>
      <c r="G10445" s="19"/>
      <c r="H10445" s="19"/>
      <c r="L10445" s="20"/>
    </row>
    <row r="10446" spans="6:12" x14ac:dyDescent="0.25">
      <c r="F10446"/>
      <c r="G10446" s="19"/>
      <c r="H10446" s="19"/>
      <c r="L10446" s="20"/>
    </row>
    <row r="10447" spans="6:12" x14ac:dyDescent="0.25">
      <c r="F10447"/>
      <c r="G10447" s="19"/>
      <c r="H10447" s="19"/>
      <c r="L10447" s="20"/>
    </row>
    <row r="10448" spans="6:12" x14ac:dyDescent="0.25">
      <c r="F10448"/>
      <c r="G10448" s="19"/>
      <c r="H10448" s="19"/>
      <c r="L10448" s="20"/>
    </row>
    <row r="10449" spans="6:12" x14ac:dyDescent="0.25">
      <c r="F10449"/>
      <c r="G10449" s="19"/>
      <c r="H10449" s="19"/>
      <c r="L10449" s="20"/>
    </row>
    <row r="10450" spans="6:12" x14ac:dyDescent="0.25">
      <c r="F10450"/>
      <c r="G10450" s="19"/>
      <c r="H10450" s="19"/>
      <c r="L10450" s="20"/>
    </row>
    <row r="10451" spans="6:12" x14ac:dyDescent="0.25">
      <c r="F10451"/>
      <c r="G10451" s="19"/>
      <c r="H10451" s="19"/>
      <c r="L10451" s="20"/>
    </row>
    <row r="10452" spans="6:12" x14ac:dyDescent="0.25">
      <c r="F10452"/>
      <c r="G10452" s="19"/>
      <c r="H10452" s="19"/>
      <c r="L10452" s="20"/>
    </row>
    <row r="10453" spans="6:12" x14ac:dyDescent="0.25">
      <c r="F10453"/>
      <c r="G10453" s="19"/>
      <c r="H10453" s="19"/>
      <c r="L10453" s="20"/>
    </row>
    <row r="10454" spans="6:12" x14ac:dyDescent="0.25">
      <c r="F10454"/>
      <c r="G10454" s="19"/>
      <c r="H10454" s="19"/>
      <c r="L10454" s="20"/>
    </row>
    <row r="10455" spans="6:12" x14ac:dyDescent="0.25">
      <c r="F10455"/>
      <c r="G10455" s="19"/>
      <c r="H10455" s="19"/>
      <c r="L10455" s="20"/>
    </row>
    <row r="10456" spans="6:12" x14ac:dyDescent="0.25">
      <c r="F10456"/>
      <c r="G10456" s="19"/>
      <c r="H10456" s="19"/>
      <c r="L10456" s="20"/>
    </row>
    <row r="10457" spans="6:12" x14ac:dyDescent="0.25">
      <c r="F10457"/>
      <c r="G10457" s="19"/>
      <c r="H10457" s="19"/>
      <c r="L10457" s="20"/>
    </row>
    <row r="10458" spans="6:12" x14ac:dyDescent="0.25">
      <c r="F10458"/>
      <c r="G10458" s="19"/>
      <c r="H10458" s="19"/>
      <c r="L10458" s="20"/>
    </row>
    <row r="10459" spans="6:12" x14ac:dyDescent="0.25">
      <c r="F10459"/>
      <c r="G10459" s="19"/>
      <c r="H10459" s="19"/>
      <c r="L10459" s="20"/>
    </row>
    <row r="10460" spans="6:12" x14ac:dyDescent="0.25">
      <c r="F10460"/>
      <c r="G10460" s="19"/>
      <c r="H10460" s="19"/>
      <c r="L10460" s="20"/>
    </row>
    <row r="10461" spans="6:12" x14ac:dyDescent="0.25">
      <c r="F10461"/>
      <c r="G10461" s="19"/>
      <c r="H10461" s="19"/>
      <c r="L10461" s="20"/>
    </row>
    <row r="10462" spans="6:12" x14ac:dyDescent="0.25">
      <c r="F10462"/>
      <c r="G10462" s="19"/>
      <c r="H10462" s="19"/>
      <c r="L10462" s="20"/>
    </row>
    <row r="10463" spans="6:12" x14ac:dyDescent="0.25">
      <c r="F10463"/>
      <c r="G10463" s="19"/>
      <c r="H10463" s="19"/>
      <c r="L10463" s="20"/>
    </row>
    <row r="10464" spans="6:12" x14ac:dyDescent="0.25">
      <c r="F10464"/>
      <c r="G10464" s="19"/>
      <c r="H10464" s="19"/>
      <c r="L10464" s="20"/>
    </row>
    <row r="10465" spans="6:12" x14ac:dyDescent="0.25">
      <c r="F10465"/>
      <c r="G10465" s="19"/>
      <c r="H10465" s="19"/>
      <c r="L10465" s="20"/>
    </row>
    <row r="10466" spans="6:12" x14ac:dyDescent="0.25">
      <c r="F10466"/>
      <c r="G10466" s="19"/>
      <c r="H10466" s="19"/>
      <c r="L10466" s="20"/>
    </row>
    <row r="10467" spans="6:12" x14ac:dyDescent="0.25">
      <c r="F10467"/>
      <c r="G10467" s="19"/>
      <c r="H10467" s="19"/>
      <c r="L10467" s="20"/>
    </row>
    <row r="10468" spans="6:12" x14ac:dyDescent="0.25">
      <c r="F10468"/>
      <c r="G10468" s="19"/>
      <c r="H10468" s="19"/>
      <c r="L10468" s="20"/>
    </row>
    <row r="10469" spans="6:12" x14ac:dyDescent="0.25">
      <c r="F10469"/>
      <c r="G10469" s="19"/>
      <c r="H10469" s="19"/>
      <c r="L10469" s="20"/>
    </row>
    <row r="10470" spans="6:12" x14ac:dyDescent="0.25">
      <c r="F10470"/>
      <c r="G10470" s="19"/>
      <c r="H10470" s="19"/>
      <c r="L10470" s="20"/>
    </row>
    <row r="10471" spans="6:12" x14ac:dyDescent="0.25">
      <c r="F10471"/>
      <c r="G10471" s="19"/>
      <c r="H10471" s="19"/>
      <c r="L10471" s="20"/>
    </row>
    <row r="10472" spans="6:12" x14ac:dyDescent="0.25">
      <c r="F10472"/>
      <c r="G10472" s="19"/>
      <c r="H10472" s="19"/>
      <c r="L10472" s="20"/>
    </row>
    <row r="10473" spans="6:12" x14ac:dyDescent="0.25">
      <c r="F10473"/>
      <c r="G10473" s="19"/>
      <c r="H10473" s="19"/>
      <c r="L10473" s="20"/>
    </row>
    <row r="10474" spans="6:12" x14ac:dyDescent="0.25">
      <c r="F10474"/>
      <c r="G10474" s="19"/>
      <c r="H10474" s="19"/>
      <c r="L10474" s="20"/>
    </row>
    <row r="10475" spans="6:12" x14ac:dyDescent="0.25">
      <c r="F10475"/>
      <c r="G10475" s="19"/>
      <c r="H10475" s="19"/>
      <c r="L10475" s="20"/>
    </row>
    <row r="10476" spans="6:12" x14ac:dyDescent="0.25">
      <c r="F10476"/>
      <c r="G10476" s="19"/>
      <c r="H10476" s="19"/>
      <c r="L10476" s="20"/>
    </row>
    <row r="10477" spans="6:12" x14ac:dyDescent="0.25">
      <c r="F10477"/>
      <c r="G10477" s="19"/>
      <c r="H10477" s="19"/>
      <c r="L10477" s="20"/>
    </row>
    <row r="10478" spans="6:12" x14ac:dyDescent="0.25">
      <c r="F10478"/>
      <c r="G10478" s="19"/>
      <c r="H10478" s="19"/>
      <c r="L10478" s="20"/>
    </row>
    <row r="10479" spans="6:12" x14ac:dyDescent="0.25">
      <c r="F10479"/>
      <c r="G10479" s="19"/>
      <c r="H10479" s="19"/>
      <c r="L10479" s="20"/>
    </row>
    <row r="10480" spans="6:12" x14ac:dyDescent="0.25">
      <c r="F10480"/>
      <c r="G10480" s="19"/>
      <c r="H10480" s="19"/>
      <c r="L10480" s="20"/>
    </row>
    <row r="10481" spans="6:12" x14ac:dyDescent="0.25">
      <c r="F10481"/>
      <c r="G10481" s="19"/>
      <c r="H10481" s="19"/>
      <c r="L10481" s="20"/>
    </row>
    <row r="10482" spans="6:12" x14ac:dyDescent="0.25">
      <c r="F10482"/>
      <c r="G10482" s="19"/>
      <c r="H10482" s="19"/>
      <c r="L10482" s="20"/>
    </row>
    <row r="10483" spans="6:12" x14ac:dyDescent="0.25">
      <c r="F10483"/>
      <c r="G10483" s="19"/>
      <c r="H10483" s="19"/>
      <c r="L10483" s="20"/>
    </row>
    <row r="10484" spans="6:12" x14ac:dyDescent="0.25">
      <c r="F10484"/>
      <c r="G10484" s="19"/>
      <c r="H10484" s="19"/>
      <c r="L10484" s="20"/>
    </row>
    <row r="10485" spans="6:12" x14ac:dyDescent="0.25">
      <c r="F10485"/>
      <c r="G10485" s="19"/>
      <c r="H10485" s="19"/>
      <c r="L10485" s="20"/>
    </row>
    <row r="10486" spans="6:12" x14ac:dyDescent="0.25">
      <c r="F10486"/>
      <c r="G10486" s="19"/>
      <c r="H10486" s="19"/>
      <c r="L10486" s="20"/>
    </row>
    <row r="10487" spans="6:12" x14ac:dyDescent="0.25">
      <c r="F10487"/>
      <c r="G10487" s="19"/>
      <c r="H10487" s="19"/>
      <c r="L10487" s="20"/>
    </row>
    <row r="10488" spans="6:12" x14ac:dyDescent="0.25">
      <c r="F10488"/>
      <c r="G10488" s="19"/>
      <c r="H10488" s="19"/>
      <c r="L10488" s="20"/>
    </row>
    <row r="10489" spans="6:12" x14ac:dyDescent="0.25">
      <c r="F10489"/>
      <c r="G10489" s="19"/>
      <c r="H10489" s="19"/>
      <c r="L10489" s="20"/>
    </row>
    <row r="10490" spans="6:12" x14ac:dyDescent="0.25">
      <c r="F10490"/>
      <c r="G10490" s="19"/>
      <c r="H10490" s="19"/>
      <c r="L10490" s="20"/>
    </row>
    <row r="10491" spans="6:12" x14ac:dyDescent="0.25">
      <c r="F10491"/>
      <c r="G10491" s="19"/>
      <c r="H10491" s="19"/>
      <c r="L10491" s="20"/>
    </row>
    <row r="10492" spans="6:12" x14ac:dyDescent="0.25">
      <c r="F10492"/>
      <c r="G10492" s="19"/>
      <c r="H10492" s="19"/>
      <c r="L10492" s="20"/>
    </row>
    <row r="10493" spans="6:12" x14ac:dyDescent="0.25">
      <c r="F10493"/>
      <c r="G10493" s="19"/>
      <c r="H10493" s="19"/>
      <c r="L10493" s="20"/>
    </row>
    <row r="10494" spans="6:12" x14ac:dyDescent="0.25">
      <c r="F10494"/>
      <c r="G10494" s="19"/>
      <c r="H10494" s="19"/>
      <c r="L10494" s="20"/>
    </row>
    <row r="10495" spans="6:12" x14ac:dyDescent="0.25">
      <c r="F10495"/>
      <c r="G10495" s="19"/>
      <c r="H10495" s="19"/>
      <c r="L10495" s="20"/>
    </row>
    <row r="10496" spans="6:12" x14ac:dyDescent="0.25">
      <c r="F10496"/>
      <c r="G10496" s="19"/>
      <c r="H10496" s="19"/>
      <c r="L10496" s="20"/>
    </row>
    <row r="10497" spans="6:12" x14ac:dyDescent="0.25">
      <c r="F10497"/>
      <c r="G10497" s="19"/>
      <c r="H10497" s="19"/>
      <c r="L10497" s="20"/>
    </row>
    <row r="10498" spans="6:12" x14ac:dyDescent="0.25">
      <c r="F10498"/>
      <c r="G10498" s="19"/>
      <c r="H10498" s="19"/>
      <c r="L10498" s="20"/>
    </row>
    <row r="10499" spans="6:12" x14ac:dyDescent="0.25">
      <c r="F10499"/>
      <c r="G10499" s="19"/>
      <c r="H10499" s="19"/>
      <c r="L10499" s="20"/>
    </row>
    <row r="10500" spans="6:12" x14ac:dyDescent="0.25">
      <c r="F10500"/>
      <c r="G10500" s="19"/>
      <c r="H10500" s="19"/>
      <c r="L10500" s="20"/>
    </row>
    <row r="10501" spans="6:12" x14ac:dyDescent="0.25">
      <c r="F10501"/>
      <c r="G10501" s="19"/>
      <c r="H10501" s="19"/>
      <c r="L10501" s="20"/>
    </row>
    <row r="10502" spans="6:12" x14ac:dyDescent="0.25">
      <c r="F10502"/>
      <c r="G10502" s="19"/>
      <c r="H10502" s="19"/>
      <c r="L10502" s="20"/>
    </row>
    <row r="10503" spans="6:12" x14ac:dyDescent="0.25">
      <c r="F10503"/>
      <c r="G10503" s="19"/>
      <c r="H10503" s="19"/>
      <c r="L10503" s="20"/>
    </row>
    <row r="10504" spans="6:12" x14ac:dyDescent="0.25">
      <c r="F10504"/>
      <c r="G10504" s="19"/>
      <c r="H10504" s="19"/>
      <c r="L10504" s="20"/>
    </row>
    <row r="10505" spans="6:12" x14ac:dyDescent="0.25">
      <c r="F10505"/>
      <c r="G10505" s="19"/>
      <c r="H10505" s="19"/>
      <c r="L10505" s="20"/>
    </row>
    <row r="10506" spans="6:12" x14ac:dyDescent="0.25">
      <c r="F10506"/>
      <c r="G10506" s="19"/>
      <c r="H10506" s="19"/>
      <c r="L10506" s="20"/>
    </row>
    <row r="10507" spans="6:12" x14ac:dyDescent="0.25">
      <c r="F10507"/>
      <c r="G10507" s="19"/>
      <c r="H10507" s="19"/>
      <c r="L10507" s="20"/>
    </row>
    <row r="10508" spans="6:12" x14ac:dyDescent="0.25">
      <c r="F10508"/>
      <c r="G10508" s="19"/>
      <c r="H10508" s="19"/>
      <c r="L10508" s="20"/>
    </row>
    <row r="10509" spans="6:12" x14ac:dyDescent="0.25">
      <c r="F10509"/>
      <c r="G10509" s="19"/>
      <c r="H10509" s="19"/>
      <c r="L10509" s="20"/>
    </row>
    <row r="10510" spans="6:12" x14ac:dyDescent="0.25">
      <c r="F10510"/>
      <c r="G10510" s="19"/>
      <c r="H10510" s="19"/>
      <c r="L10510" s="20"/>
    </row>
    <row r="10511" spans="6:12" x14ac:dyDescent="0.25">
      <c r="F10511"/>
      <c r="G10511" s="19"/>
      <c r="H10511" s="19"/>
      <c r="L10511" s="20"/>
    </row>
    <row r="10512" spans="6:12" x14ac:dyDescent="0.25">
      <c r="F10512"/>
      <c r="G10512" s="19"/>
      <c r="H10512" s="19"/>
      <c r="L10512" s="20"/>
    </row>
    <row r="10513" spans="6:12" x14ac:dyDescent="0.25">
      <c r="F10513"/>
      <c r="G10513" s="19"/>
      <c r="H10513" s="19"/>
      <c r="L10513" s="20"/>
    </row>
    <row r="10514" spans="6:12" x14ac:dyDescent="0.25">
      <c r="F10514"/>
      <c r="G10514" s="19"/>
      <c r="H10514" s="19"/>
      <c r="L10514" s="20"/>
    </row>
    <row r="10515" spans="6:12" x14ac:dyDescent="0.25">
      <c r="F10515"/>
      <c r="G10515" s="19"/>
      <c r="H10515" s="19"/>
      <c r="L10515" s="20"/>
    </row>
    <row r="10516" spans="6:12" x14ac:dyDescent="0.25">
      <c r="F10516"/>
      <c r="G10516" s="19"/>
      <c r="H10516" s="19"/>
      <c r="L10516" s="20"/>
    </row>
    <row r="10517" spans="6:12" x14ac:dyDescent="0.25">
      <c r="F10517"/>
      <c r="G10517" s="19"/>
      <c r="H10517" s="19"/>
      <c r="L10517" s="20"/>
    </row>
    <row r="10518" spans="6:12" x14ac:dyDescent="0.25">
      <c r="F10518"/>
      <c r="G10518" s="19"/>
      <c r="H10518" s="19"/>
      <c r="L10518" s="20"/>
    </row>
    <row r="10519" spans="6:12" x14ac:dyDescent="0.25">
      <c r="F10519"/>
      <c r="G10519" s="19"/>
      <c r="H10519" s="19"/>
      <c r="L10519" s="20"/>
    </row>
    <row r="10520" spans="6:12" x14ac:dyDescent="0.25">
      <c r="F10520"/>
      <c r="G10520" s="19"/>
      <c r="H10520" s="19"/>
      <c r="L10520" s="20"/>
    </row>
    <row r="10521" spans="6:12" x14ac:dyDescent="0.25">
      <c r="F10521"/>
      <c r="G10521" s="19"/>
      <c r="H10521" s="19"/>
      <c r="L10521" s="20"/>
    </row>
    <row r="10522" spans="6:12" x14ac:dyDescent="0.25">
      <c r="F10522"/>
      <c r="G10522" s="19"/>
      <c r="H10522" s="19"/>
      <c r="L10522" s="20"/>
    </row>
    <row r="10523" spans="6:12" x14ac:dyDescent="0.25">
      <c r="F10523"/>
      <c r="G10523" s="19"/>
      <c r="H10523" s="19"/>
      <c r="L10523" s="20"/>
    </row>
    <row r="10524" spans="6:12" x14ac:dyDescent="0.25">
      <c r="F10524"/>
      <c r="G10524" s="19"/>
      <c r="H10524" s="19"/>
      <c r="L10524" s="20"/>
    </row>
    <row r="10525" spans="6:12" x14ac:dyDescent="0.25">
      <c r="F10525"/>
      <c r="G10525" s="19"/>
      <c r="H10525" s="19"/>
      <c r="L10525" s="20"/>
    </row>
    <row r="10526" spans="6:12" x14ac:dyDescent="0.25">
      <c r="F10526"/>
      <c r="G10526" s="19"/>
      <c r="H10526" s="19"/>
      <c r="L10526" s="20"/>
    </row>
    <row r="10527" spans="6:12" x14ac:dyDescent="0.25">
      <c r="F10527"/>
      <c r="G10527" s="19"/>
      <c r="H10527" s="19"/>
      <c r="L10527" s="20"/>
    </row>
    <row r="10528" spans="6:12" x14ac:dyDescent="0.25">
      <c r="F10528"/>
      <c r="G10528" s="19"/>
      <c r="H10528" s="19"/>
      <c r="L10528" s="20"/>
    </row>
    <row r="10529" spans="6:12" x14ac:dyDescent="0.25">
      <c r="F10529"/>
      <c r="G10529" s="19"/>
      <c r="H10529" s="19"/>
      <c r="L10529" s="20"/>
    </row>
    <row r="10530" spans="6:12" x14ac:dyDescent="0.25">
      <c r="F10530"/>
      <c r="G10530" s="19"/>
      <c r="H10530" s="19"/>
      <c r="L10530" s="20"/>
    </row>
    <row r="10531" spans="6:12" x14ac:dyDescent="0.25">
      <c r="F10531"/>
      <c r="G10531" s="19"/>
      <c r="H10531" s="19"/>
      <c r="L10531" s="20"/>
    </row>
    <row r="10532" spans="6:12" x14ac:dyDescent="0.25">
      <c r="F10532"/>
      <c r="G10532" s="19"/>
      <c r="H10532" s="19"/>
      <c r="L10532" s="20"/>
    </row>
    <row r="10533" spans="6:12" x14ac:dyDescent="0.25">
      <c r="F10533"/>
      <c r="G10533" s="19"/>
      <c r="H10533" s="19"/>
      <c r="L10533" s="20"/>
    </row>
    <row r="10534" spans="6:12" x14ac:dyDescent="0.25">
      <c r="F10534"/>
      <c r="G10534" s="19"/>
      <c r="H10534" s="19"/>
      <c r="L10534" s="20"/>
    </row>
    <row r="10535" spans="6:12" x14ac:dyDescent="0.25">
      <c r="F10535"/>
      <c r="G10535" s="19"/>
      <c r="H10535" s="19"/>
      <c r="L10535" s="20"/>
    </row>
    <row r="10536" spans="6:12" x14ac:dyDescent="0.25">
      <c r="F10536"/>
      <c r="G10536" s="19"/>
      <c r="H10536" s="19"/>
      <c r="L10536" s="20"/>
    </row>
    <row r="10537" spans="6:12" x14ac:dyDescent="0.25">
      <c r="F10537"/>
      <c r="G10537" s="19"/>
      <c r="H10537" s="19"/>
      <c r="L10537" s="20"/>
    </row>
    <row r="10538" spans="6:12" x14ac:dyDescent="0.25">
      <c r="F10538"/>
      <c r="G10538" s="19"/>
      <c r="H10538" s="19"/>
      <c r="L10538" s="20"/>
    </row>
    <row r="10539" spans="6:12" x14ac:dyDescent="0.25">
      <c r="F10539"/>
      <c r="G10539" s="19"/>
      <c r="H10539" s="19"/>
      <c r="L10539" s="20"/>
    </row>
    <row r="10540" spans="6:12" x14ac:dyDescent="0.25">
      <c r="F10540"/>
      <c r="G10540" s="19"/>
      <c r="H10540" s="19"/>
      <c r="L10540" s="20"/>
    </row>
    <row r="10541" spans="6:12" x14ac:dyDescent="0.25">
      <c r="F10541"/>
      <c r="G10541" s="19"/>
      <c r="H10541" s="19"/>
      <c r="L10541" s="20"/>
    </row>
    <row r="10542" spans="6:12" x14ac:dyDescent="0.25">
      <c r="F10542"/>
      <c r="G10542" s="19"/>
      <c r="H10542" s="19"/>
      <c r="L10542" s="20"/>
    </row>
    <row r="10543" spans="6:12" x14ac:dyDescent="0.25">
      <c r="F10543"/>
      <c r="G10543" s="19"/>
      <c r="H10543" s="19"/>
      <c r="L10543" s="20"/>
    </row>
    <row r="10544" spans="6:12" x14ac:dyDescent="0.25">
      <c r="F10544"/>
      <c r="G10544" s="19"/>
      <c r="H10544" s="19"/>
      <c r="L10544" s="20"/>
    </row>
    <row r="10545" spans="6:12" x14ac:dyDescent="0.25">
      <c r="F10545"/>
      <c r="G10545" s="19"/>
      <c r="H10545" s="19"/>
      <c r="L10545" s="20"/>
    </row>
    <row r="10546" spans="6:12" x14ac:dyDescent="0.25">
      <c r="F10546"/>
      <c r="G10546" s="19"/>
      <c r="H10546" s="19"/>
      <c r="L10546" s="20"/>
    </row>
    <row r="10547" spans="6:12" x14ac:dyDescent="0.25">
      <c r="F10547"/>
      <c r="G10547" s="19"/>
      <c r="H10547" s="19"/>
      <c r="L10547" s="20"/>
    </row>
    <row r="10548" spans="6:12" x14ac:dyDescent="0.25">
      <c r="F10548"/>
      <c r="G10548" s="19"/>
      <c r="H10548" s="19"/>
      <c r="L10548" s="20"/>
    </row>
    <row r="10549" spans="6:12" x14ac:dyDescent="0.25">
      <c r="F10549"/>
      <c r="G10549" s="19"/>
      <c r="H10549" s="19"/>
      <c r="L10549" s="20"/>
    </row>
    <row r="10550" spans="6:12" x14ac:dyDescent="0.25">
      <c r="F10550"/>
      <c r="G10550" s="19"/>
      <c r="H10550" s="19"/>
      <c r="L10550" s="20"/>
    </row>
    <row r="10551" spans="6:12" x14ac:dyDescent="0.25">
      <c r="F10551"/>
      <c r="G10551" s="19"/>
      <c r="H10551" s="19"/>
      <c r="L10551" s="20"/>
    </row>
    <row r="10552" spans="6:12" x14ac:dyDescent="0.25">
      <c r="F10552"/>
      <c r="G10552" s="19"/>
      <c r="H10552" s="19"/>
      <c r="L10552" s="20"/>
    </row>
    <row r="10553" spans="6:12" x14ac:dyDescent="0.25">
      <c r="F10553"/>
      <c r="G10553" s="19"/>
      <c r="H10553" s="19"/>
      <c r="L10553" s="20"/>
    </row>
    <row r="10554" spans="6:12" x14ac:dyDescent="0.25">
      <c r="F10554"/>
      <c r="G10554" s="19"/>
      <c r="H10554" s="19"/>
      <c r="L10554" s="20"/>
    </row>
    <row r="10555" spans="6:12" x14ac:dyDescent="0.25">
      <c r="F10555"/>
      <c r="G10555" s="19"/>
      <c r="H10555" s="19"/>
      <c r="L10555" s="20"/>
    </row>
    <row r="10556" spans="6:12" x14ac:dyDescent="0.25">
      <c r="F10556"/>
      <c r="G10556" s="19"/>
      <c r="H10556" s="19"/>
      <c r="L10556" s="20"/>
    </row>
    <row r="10557" spans="6:12" x14ac:dyDescent="0.25">
      <c r="F10557"/>
      <c r="G10557" s="19"/>
      <c r="H10557" s="19"/>
      <c r="L10557" s="20"/>
    </row>
    <row r="10558" spans="6:12" x14ac:dyDescent="0.25">
      <c r="F10558"/>
      <c r="G10558" s="19"/>
      <c r="H10558" s="19"/>
      <c r="L10558" s="20"/>
    </row>
    <row r="10559" spans="6:12" x14ac:dyDescent="0.25">
      <c r="F10559"/>
      <c r="G10559" s="19"/>
      <c r="H10559" s="19"/>
      <c r="L10559" s="20"/>
    </row>
    <row r="10560" spans="6:12" x14ac:dyDescent="0.25">
      <c r="F10560"/>
      <c r="G10560" s="19"/>
      <c r="H10560" s="19"/>
      <c r="L10560" s="20"/>
    </row>
    <row r="10561" spans="6:12" x14ac:dyDescent="0.25">
      <c r="F10561"/>
      <c r="G10561" s="19"/>
      <c r="H10561" s="19"/>
      <c r="L10561" s="20"/>
    </row>
    <row r="10562" spans="6:12" x14ac:dyDescent="0.25">
      <c r="F10562"/>
      <c r="G10562" s="19"/>
      <c r="H10562" s="19"/>
      <c r="L10562" s="20"/>
    </row>
    <row r="10563" spans="6:12" x14ac:dyDescent="0.25">
      <c r="F10563"/>
      <c r="G10563" s="19"/>
      <c r="H10563" s="19"/>
      <c r="L10563" s="20"/>
    </row>
    <row r="10564" spans="6:12" x14ac:dyDescent="0.25">
      <c r="F10564"/>
      <c r="G10564" s="19"/>
      <c r="H10564" s="19"/>
      <c r="L10564" s="20"/>
    </row>
    <row r="10565" spans="6:12" x14ac:dyDescent="0.25">
      <c r="F10565"/>
      <c r="G10565" s="19"/>
      <c r="H10565" s="19"/>
      <c r="L10565" s="20"/>
    </row>
    <row r="10566" spans="6:12" x14ac:dyDescent="0.25">
      <c r="F10566"/>
      <c r="G10566" s="19"/>
      <c r="H10566" s="19"/>
      <c r="L10566" s="20"/>
    </row>
    <row r="10567" spans="6:12" x14ac:dyDescent="0.25">
      <c r="F10567"/>
      <c r="G10567" s="19"/>
      <c r="H10567" s="19"/>
      <c r="L10567" s="20"/>
    </row>
    <row r="10568" spans="6:12" x14ac:dyDescent="0.25">
      <c r="F10568"/>
      <c r="G10568" s="19"/>
      <c r="H10568" s="19"/>
      <c r="L10568" s="20"/>
    </row>
    <row r="10569" spans="6:12" x14ac:dyDescent="0.25">
      <c r="F10569"/>
      <c r="G10569" s="19"/>
      <c r="H10569" s="19"/>
      <c r="L10569" s="20"/>
    </row>
    <row r="10570" spans="6:12" x14ac:dyDescent="0.25">
      <c r="F10570"/>
      <c r="G10570" s="19"/>
      <c r="H10570" s="19"/>
      <c r="L10570" s="20"/>
    </row>
    <row r="10571" spans="6:12" x14ac:dyDescent="0.25">
      <c r="F10571"/>
      <c r="G10571" s="19"/>
      <c r="H10571" s="19"/>
      <c r="L10571" s="20"/>
    </row>
    <row r="10572" spans="6:12" x14ac:dyDescent="0.25">
      <c r="F10572"/>
      <c r="G10572" s="19"/>
      <c r="H10572" s="19"/>
      <c r="L10572" s="20"/>
    </row>
    <row r="10573" spans="6:12" x14ac:dyDescent="0.25">
      <c r="F10573"/>
      <c r="G10573" s="19"/>
      <c r="H10573" s="19"/>
      <c r="L10573" s="20"/>
    </row>
    <row r="10574" spans="6:12" x14ac:dyDescent="0.25">
      <c r="F10574"/>
      <c r="G10574" s="19"/>
      <c r="H10574" s="19"/>
      <c r="L10574" s="20"/>
    </row>
    <row r="10575" spans="6:12" x14ac:dyDescent="0.25">
      <c r="F10575"/>
      <c r="G10575" s="19"/>
      <c r="H10575" s="19"/>
      <c r="L10575" s="20"/>
    </row>
    <row r="10576" spans="6:12" x14ac:dyDescent="0.25">
      <c r="F10576"/>
      <c r="G10576" s="19"/>
      <c r="H10576" s="19"/>
      <c r="L10576" s="20"/>
    </row>
    <row r="10577" spans="6:12" x14ac:dyDescent="0.25">
      <c r="F10577"/>
      <c r="G10577" s="19"/>
      <c r="H10577" s="19"/>
      <c r="L10577" s="20"/>
    </row>
    <row r="10578" spans="6:12" x14ac:dyDescent="0.25">
      <c r="F10578"/>
      <c r="G10578" s="19"/>
      <c r="H10578" s="19"/>
      <c r="L10578" s="20"/>
    </row>
    <row r="10579" spans="6:12" x14ac:dyDescent="0.25">
      <c r="F10579"/>
      <c r="G10579" s="19"/>
      <c r="H10579" s="19"/>
      <c r="L10579" s="20"/>
    </row>
    <row r="10580" spans="6:12" x14ac:dyDescent="0.25">
      <c r="F10580"/>
      <c r="G10580" s="19"/>
      <c r="H10580" s="19"/>
      <c r="L10580" s="20"/>
    </row>
    <row r="10581" spans="6:12" x14ac:dyDescent="0.25">
      <c r="F10581"/>
      <c r="G10581" s="19"/>
      <c r="H10581" s="19"/>
      <c r="L10581" s="20"/>
    </row>
    <row r="10582" spans="6:12" x14ac:dyDescent="0.25">
      <c r="F10582"/>
      <c r="G10582" s="19"/>
      <c r="H10582" s="19"/>
      <c r="L10582" s="20"/>
    </row>
    <row r="10583" spans="6:12" x14ac:dyDescent="0.25">
      <c r="F10583"/>
      <c r="G10583" s="19"/>
      <c r="H10583" s="19"/>
      <c r="L10583" s="20"/>
    </row>
    <row r="10584" spans="6:12" x14ac:dyDescent="0.25">
      <c r="F10584"/>
      <c r="G10584" s="19"/>
      <c r="H10584" s="19"/>
      <c r="L10584" s="20"/>
    </row>
    <row r="10585" spans="6:12" x14ac:dyDescent="0.25">
      <c r="F10585"/>
      <c r="G10585" s="19"/>
      <c r="H10585" s="19"/>
      <c r="L10585" s="20"/>
    </row>
    <row r="10586" spans="6:12" x14ac:dyDescent="0.25">
      <c r="F10586"/>
      <c r="G10586" s="19"/>
      <c r="H10586" s="19"/>
      <c r="L10586" s="20"/>
    </row>
    <row r="10587" spans="6:12" x14ac:dyDescent="0.25">
      <c r="F10587"/>
      <c r="G10587" s="19"/>
      <c r="H10587" s="19"/>
      <c r="L10587" s="20"/>
    </row>
    <row r="10588" spans="6:12" x14ac:dyDescent="0.25">
      <c r="F10588"/>
      <c r="G10588" s="19"/>
      <c r="H10588" s="19"/>
      <c r="L10588" s="20"/>
    </row>
    <row r="10589" spans="6:12" x14ac:dyDescent="0.25">
      <c r="F10589"/>
      <c r="G10589" s="19"/>
      <c r="H10589" s="19"/>
      <c r="L10589" s="20"/>
    </row>
    <row r="10590" spans="6:12" x14ac:dyDescent="0.25">
      <c r="F10590"/>
      <c r="G10590" s="19"/>
      <c r="H10590" s="19"/>
      <c r="L10590" s="20"/>
    </row>
    <row r="10591" spans="6:12" x14ac:dyDescent="0.25">
      <c r="F10591"/>
      <c r="G10591" s="19"/>
      <c r="H10591" s="19"/>
      <c r="L10591" s="20"/>
    </row>
    <row r="10592" spans="6:12" x14ac:dyDescent="0.25">
      <c r="F10592"/>
      <c r="G10592" s="19"/>
      <c r="H10592" s="19"/>
      <c r="L10592" s="20"/>
    </row>
    <row r="10593" spans="6:12" x14ac:dyDescent="0.25">
      <c r="F10593"/>
      <c r="G10593" s="19"/>
      <c r="H10593" s="19"/>
      <c r="L10593" s="20"/>
    </row>
    <row r="10594" spans="6:12" x14ac:dyDescent="0.25">
      <c r="F10594"/>
      <c r="G10594" s="19"/>
      <c r="H10594" s="19"/>
      <c r="L10594" s="20"/>
    </row>
    <row r="10595" spans="6:12" x14ac:dyDescent="0.25">
      <c r="F10595"/>
      <c r="G10595" s="19"/>
      <c r="H10595" s="19"/>
      <c r="L10595" s="20"/>
    </row>
    <row r="10596" spans="6:12" x14ac:dyDescent="0.25">
      <c r="F10596"/>
      <c r="G10596" s="19"/>
      <c r="H10596" s="19"/>
      <c r="L10596" s="20"/>
    </row>
    <row r="10597" spans="6:12" x14ac:dyDescent="0.25">
      <c r="F10597"/>
      <c r="G10597" s="19"/>
      <c r="H10597" s="19"/>
      <c r="L10597" s="20"/>
    </row>
    <row r="10598" spans="6:12" x14ac:dyDescent="0.25">
      <c r="F10598"/>
      <c r="G10598" s="19"/>
      <c r="H10598" s="19"/>
      <c r="L10598" s="20"/>
    </row>
    <row r="10599" spans="6:12" x14ac:dyDescent="0.25">
      <c r="F10599"/>
      <c r="G10599" s="19"/>
      <c r="H10599" s="19"/>
      <c r="L10599" s="20"/>
    </row>
    <row r="10600" spans="6:12" x14ac:dyDescent="0.25">
      <c r="F10600"/>
      <c r="G10600" s="19"/>
      <c r="H10600" s="19"/>
      <c r="L10600" s="20"/>
    </row>
    <row r="10601" spans="6:12" x14ac:dyDescent="0.25">
      <c r="F10601"/>
      <c r="G10601" s="19"/>
      <c r="H10601" s="19"/>
      <c r="L10601" s="20"/>
    </row>
    <row r="10602" spans="6:12" x14ac:dyDescent="0.25">
      <c r="F10602"/>
      <c r="G10602" s="19"/>
      <c r="H10602" s="19"/>
      <c r="L10602" s="20"/>
    </row>
    <row r="10603" spans="6:12" x14ac:dyDescent="0.25">
      <c r="F10603"/>
      <c r="G10603" s="19"/>
      <c r="H10603" s="19"/>
      <c r="L10603" s="20"/>
    </row>
    <row r="10604" spans="6:12" x14ac:dyDescent="0.25">
      <c r="F10604"/>
      <c r="G10604" s="19"/>
      <c r="H10604" s="19"/>
      <c r="L10604" s="20"/>
    </row>
    <row r="10605" spans="6:12" x14ac:dyDescent="0.25">
      <c r="F10605"/>
      <c r="G10605" s="19"/>
      <c r="H10605" s="19"/>
      <c r="L10605" s="20"/>
    </row>
    <row r="10606" spans="6:12" x14ac:dyDescent="0.25">
      <c r="F10606"/>
      <c r="G10606" s="19"/>
      <c r="H10606" s="19"/>
      <c r="L10606" s="20"/>
    </row>
    <row r="10607" spans="6:12" x14ac:dyDescent="0.25">
      <c r="F10607"/>
      <c r="G10607" s="19"/>
      <c r="H10607" s="19"/>
      <c r="L10607" s="20"/>
    </row>
    <row r="10608" spans="6:12" x14ac:dyDescent="0.25">
      <c r="F10608"/>
      <c r="G10608" s="19"/>
      <c r="H10608" s="19"/>
      <c r="L10608" s="20"/>
    </row>
    <row r="10609" spans="6:12" x14ac:dyDescent="0.25">
      <c r="F10609"/>
      <c r="G10609" s="19"/>
      <c r="H10609" s="19"/>
      <c r="L10609" s="20"/>
    </row>
    <row r="10610" spans="6:12" x14ac:dyDescent="0.25">
      <c r="F10610"/>
      <c r="G10610" s="19"/>
      <c r="H10610" s="19"/>
      <c r="L10610" s="20"/>
    </row>
    <row r="10611" spans="6:12" x14ac:dyDescent="0.25">
      <c r="F10611"/>
      <c r="G10611" s="19"/>
      <c r="H10611" s="19"/>
      <c r="L10611" s="20"/>
    </row>
    <row r="10612" spans="6:12" x14ac:dyDescent="0.25">
      <c r="F10612"/>
      <c r="G10612" s="19"/>
      <c r="H10612" s="19"/>
      <c r="L10612" s="20"/>
    </row>
    <row r="10613" spans="6:12" x14ac:dyDescent="0.25">
      <c r="F10613"/>
      <c r="G10613" s="19"/>
      <c r="H10613" s="19"/>
      <c r="L10613" s="20"/>
    </row>
    <row r="10614" spans="6:12" x14ac:dyDescent="0.25">
      <c r="F10614"/>
      <c r="G10614" s="19"/>
      <c r="H10614" s="19"/>
      <c r="L10614" s="20"/>
    </row>
    <row r="10615" spans="6:12" x14ac:dyDescent="0.25">
      <c r="F10615"/>
      <c r="G10615" s="19"/>
      <c r="H10615" s="19"/>
      <c r="L10615" s="20"/>
    </row>
    <row r="10616" spans="6:12" x14ac:dyDescent="0.25">
      <c r="F10616"/>
      <c r="G10616" s="19"/>
      <c r="H10616" s="19"/>
      <c r="L10616" s="20"/>
    </row>
    <row r="10617" spans="6:12" x14ac:dyDescent="0.25">
      <c r="F10617"/>
      <c r="G10617" s="19"/>
      <c r="H10617" s="19"/>
      <c r="L10617" s="20"/>
    </row>
    <row r="10618" spans="6:12" x14ac:dyDescent="0.25">
      <c r="F10618"/>
      <c r="G10618" s="19"/>
      <c r="H10618" s="19"/>
      <c r="L10618" s="20"/>
    </row>
    <row r="10619" spans="6:12" x14ac:dyDescent="0.25">
      <c r="F10619"/>
      <c r="G10619" s="19"/>
      <c r="H10619" s="19"/>
      <c r="L10619" s="20"/>
    </row>
    <row r="10620" spans="6:12" x14ac:dyDescent="0.25">
      <c r="F10620"/>
      <c r="G10620" s="19"/>
      <c r="H10620" s="19"/>
      <c r="L10620" s="20"/>
    </row>
    <row r="10621" spans="6:12" x14ac:dyDescent="0.25">
      <c r="F10621"/>
      <c r="G10621" s="19"/>
      <c r="H10621" s="19"/>
      <c r="L10621" s="20"/>
    </row>
    <row r="10622" spans="6:12" x14ac:dyDescent="0.25">
      <c r="F10622"/>
      <c r="G10622" s="19"/>
      <c r="H10622" s="19"/>
      <c r="L10622" s="20"/>
    </row>
    <row r="10623" spans="6:12" x14ac:dyDescent="0.25">
      <c r="F10623"/>
      <c r="G10623" s="19"/>
      <c r="H10623" s="19"/>
      <c r="L10623" s="20"/>
    </row>
    <row r="10624" spans="6:12" x14ac:dyDescent="0.25">
      <c r="F10624"/>
      <c r="G10624" s="19"/>
      <c r="H10624" s="19"/>
      <c r="L10624" s="20"/>
    </row>
    <row r="10625" spans="6:12" x14ac:dyDescent="0.25">
      <c r="F10625"/>
      <c r="G10625" s="19"/>
      <c r="H10625" s="19"/>
      <c r="L10625" s="20"/>
    </row>
    <row r="10626" spans="6:12" x14ac:dyDescent="0.25">
      <c r="F10626"/>
      <c r="G10626" s="19"/>
      <c r="H10626" s="19"/>
      <c r="L10626" s="20"/>
    </row>
    <row r="10627" spans="6:12" x14ac:dyDescent="0.25">
      <c r="F10627"/>
      <c r="G10627" s="19"/>
      <c r="H10627" s="19"/>
      <c r="L10627" s="20"/>
    </row>
    <row r="10628" spans="6:12" x14ac:dyDescent="0.25">
      <c r="F10628"/>
      <c r="G10628" s="19"/>
      <c r="H10628" s="19"/>
      <c r="L10628" s="20"/>
    </row>
    <row r="10629" spans="6:12" x14ac:dyDescent="0.25">
      <c r="F10629"/>
      <c r="G10629" s="19"/>
      <c r="H10629" s="19"/>
      <c r="L10629" s="20"/>
    </row>
    <row r="10630" spans="6:12" x14ac:dyDescent="0.25">
      <c r="F10630"/>
      <c r="G10630" s="19"/>
      <c r="H10630" s="19"/>
      <c r="L10630" s="20"/>
    </row>
    <row r="10631" spans="6:12" x14ac:dyDescent="0.25">
      <c r="F10631"/>
      <c r="G10631" s="19"/>
      <c r="H10631" s="19"/>
      <c r="L10631" s="20"/>
    </row>
    <row r="10632" spans="6:12" x14ac:dyDescent="0.25">
      <c r="F10632"/>
      <c r="G10632" s="19"/>
      <c r="H10632" s="19"/>
      <c r="L10632" s="20"/>
    </row>
    <row r="10633" spans="6:12" x14ac:dyDescent="0.25">
      <c r="F10633"/>
      <c r="G10633" s="19"/>
      <c r="H10633" s="19"/>
      <c r="L10633" s="20"/>
    </row>
    <row r="10634" spans="6:12" x14ac:dyDescent="0.25">
      <c r="F10634"/>
      <c r="G10634" s="19"/>
      <c r="H10634" s="19"/>
      <c r="L10634" s="20"/>
    </row>
    <row r="10635" spans="6:12" x14ac:dyDescent="0.25">
      <c r="F10635"/>
      <c r="G10635" s="19"/>
      <c r="H10635" s="19"/>
      <c r="L10635" s="20"/>
    </row>
    <row r="10636" spans="6:12" x14ac:dyDescent="0.25">
      <c r="F10636"/>
      <c r="G10636" s="19"/>
      <c r="H10636" s="19"/>
      <c r="L10636" s="20"/>
    </row>
    <row r="10637" spans="6:12" x14ac:dyDescent="0.25">
      <c r="F10637"/>
      <c r="G10637" s="19"/>
      <c r="H10637" s="19"/>
      <c r="L10637" s="20"/>
    </row>
    <row r="10638" spans="6:12" x14ac:dyDescent="0.25">
      <c r="F10638"/>
      <c r="G10638" s="19"/>
      <c r="H10638" s="19"/>
      <c r="L10638" s="20"/>
    </row>
    <row r="10639" spans="6:12" x14ac:dyDescent="0.25">
      <c r="F10639"/>
      <c r="G10639" s="19"/>
      <c r="H10639" s="19"/>
      <c r="L10639" s="20"/>
    </row>
    <row r="10640" spans="6:12" x14ac:dyDescent="0.25">
      <c r="F10640"/>
      <c r="G10640" s="19"/>
      <c r="H10640" s="19"/>
      <c r="L10640" s="20"/>
    </row>
    <row r="10641" spans="6:12" x14ac:dyDescent="0.25">
      <c r="F10641"/>
      <c r="G10641" s="19"/>
      <c r="H10641" s="19"/>
      <c r="L10641" s="20"/>
    </row>
    <row r="10642" spans="6:12" x14ac:dyDescent="0.25">
      <c r="F10642"/>
      <c r="G10642" s="19"/>
      <c r="H10642" s="19"/>
      <c r="L10642" s="20"/>
    </row>
    <row r="10643" spans="6:12" x14ac:dyDescent="0.25">
      <c r="F10643"/>
      <c r="G10643" s="19"/>
      <c r="H10643" s="19"/>
      <c r="L10643" s="20"/>
    </row>
    <row r="10644" spans="6:12" x14ac:dyDescent="0.25">
      <c r="F10644"/>
      <c r="G10644" s="19"/>
      <c r="H10644" s="19"/>
      <c r="L10644" s="20"/>
    </row>
    <row r="10645" spans="6:12" x14ac:dyDescent="0.25">
      <c r="F10645"/>
      <c r="G10645" s="19"/>
      <c r="H10645" s="19"/>
      <c r="L10645" s="20"/>
    </row>
    <row r="10646" spans="6:12" x14ac:dyDescent="0.25">
      <c r="F10646"/>
      <c r="G10646" s="19"/>
      <c r="H10646" s="19"/>
      <c r="L10646" s="20"/>
    </row>
    <row r="10647" spans="6:12" x14ac:dyDescent="0.25">
      <c r="F10647"/>
      <c r="G10647" s="19"/>
      <c r="H10647" s="19"/>
      <c r="L10647" s="20"/>
    </row>
    <row r="10648" spans="6:12" x14ac:dyDescent="0.25">
      <c r="F10648"/>
      <c r="G10648" s="19"/>
      <c r="H10648" s="19"/>
      <c r="L10648" s="20"/>
    </row>
    <row r="10649" spans="6:12" x14ac:dyDescent="0.25">
      <c r="F10649"/>
      <c r="G10649" s="19"/>
      <c r="H10649" s="19"/>
      <c r="L10649" s="20"/>
    </row>
    <row r="10650" spans="6:12" x14ac:dyDescent="0.25">
      <c r="F10650"/>
      <c r="G10650" s="19"/>
      <c r="H10650" s="19"/>
      <c r="L10650" s="20"/>
    </row>
    <row r="10651" spans="6:12" x14ac:dyDescent="0.25">
      <c r="F10651"/>
      <c r="G10651" s="19"/>
      <c r="H10651" s="19"/>
      <c r="L10651" s="20"/>
    </row>
    <row r="10652" spans="6:12" x14ac:dyDescent="0.25">
      <c r="F10652"/>
      <c r="G10652" s="19"/>
      <c r="H10652" s="19"/>
      <c r="L10652" s="20"/>
    </row>
    <row r="10653" spans="6:12" x14ac:dyDescent="0.25">
      <c r="F10653"/>
      <c r="G10653" s="19"/>
      <c r="H10653" s="19"/>
      <c r="L10653" s="20"/>
    </row>
    <row r="10654" spans="6:12" x14ac:dyDescent="0.25">
      <c r="F10654"/>
      <c r="G10654" s="19"/>
      <c r="H10654" s="19"/>
      <c r="L10654" s="20"/>
    </row>
    <row r="10655" spans="6:12" x14ac:dyDescent="0.25">
      <c r="F10655"/>
      <c r="G10655" s="19"/>
      <c r="H10655" s="19"/>
      <c r="L10655" s="20"/>
    </row>
    <row r="10656" spans="6:12" x14ac:dyDescent="0.25">
      <c r="F10656"/>
      <c r="G10656" s="19"/>
      <c r="H10656" s="19"/>
      <c r="L10656" s="20"/>
    </row>
    <row r="10657" spans="6:12" x14ac:dyDescent="0.25">
      <c r="F10657"/>
      <c r="G10657" s="19"/>
      <c r="H10657" s="19"/>
      <c r="L10657" s="20"/>
    </row>
    <row r="10658" spans="6:12" x14ac:dyDescent="0.25">
      <c r="F10658"/>
      <c r="G10658" s="19"/>
      <c r="H10658" s="19"/>
      <c r="L10658" s="20"/>
    </row>
    <row r="10659" spans="6:12" x14ac:dyDescent="0.25">
      <c r="F10659"/>
      <c r="G10659" s="19"/>
      <c r="H10659" s="19"/>
      <c r="L10659" s="20"/>
    </row>
    <row r="10660" spans="6:12" x14ac:dyDescent="0.25">
      <c r="F10660"/>
      <c r="G10660" s="19"/>
      <c r="H10660" s="19"/>
      <c r="L10660" s="20"/>
    </row>
    <row r="10661" spans="6:12" x14ac:dyDescent="0.25">
      <c r="F10661"/>
      <c r="G10661" s="19"/>
      <c r="H10661" s="19"/>
      <c r="L10661" s="20"/>
    </row>
    <row r="10662" spans="6:12" x14ac:dyDescent="0.25">
      <c r="F10662"/>
      <c r="G10662" s="19"/>
      <c r="H10662" s="19"/>
      <c r="L10662" s="20"/>
    </row>
    <row r="10663" spans="6:12" x14ac:dyDescent="0.25">
      <c r="F10663"/>
      <c r="G10663" s="19"/>
      <c r="H10663" s="19"/>
      <c r="L10663" s="20"/>
    </row>
    <row r="10664" spans="6:12" x14ac:dyDescent="0.25">
      <c r="F10664"/>
      <c r="G10664" s="19"/>
      <c r="H10664" s="19"/>
      <c r="L10664" s="20"/>
    </row>
    <row r="10665" spans="6:12" x14ac:dyDescent="0.25">
      <c r="F10665"/>
      <c r="G10665" s="19"/>
      <c r="H10665" s="19"/>
      <c r="L10665" s="20"/>
    </row>
    <row r="10666" spans="6:12" x14ac:dyDescent="0.25">
      <c r="F10666"/>
      <c r="G10666" s="19"/>
      <c r="H10666" s="19"/>
      <c r="L10666" s="20"/>
    </row>
    <row r="10667" spans="6:12" x14ac:dyDescent="0.25">
      <c r="F10667"/>
      <c r="G10667" s="19"/>
      <c r="H10667" s="19"/>
      <c r="L10667" s="20"/>
    </row>
    <row r="10668" spans="6:12" x14ac:dyDescent="0.25">
      <c r="F10668"/>
      <c r="G10668" s="19"/>
      <c r="H10668" s="19"/>
      <c r="L10668" s="20"/>
    </row>
    <row r="10669" spans="6:12" x14ac:dyDescent="0.25">
      <c r="F10669"/>
      <c r="G10669" s="19"/>
      <c r="H10669" s="19"/>
      <c r="L10669" s="20"/>
    </row>
    <row r="10670" spans="6:12" x14ac:dyDescent="0.25">
      <c r="F10670"/>
      <c r="G10670" s="19"/>
      <c r="H10670" s="19"/>
      <c r="L10670" s="20"/>
    </row>
    <row r="10671" spans="6:12" x14ac:dyDescent="0.25">
      <c r="F10671"/>
      <c r="G10671" s="19"/>
      <c r="H10671" s="19"/>
      <c r="L10671" s="20"/>
    </row>
    <row r="10672" spans="6:12" x14ac:dyDescent="0.25">
      <c r="F10672"/>
      <c r="G10672" s="19"/>
      <c r="H10672" s="19"/>
      <c r="L10672" s="20"/>
    </row>
    <row r="10673" spans="6:12" x14ac:dyDescent="0.25">
      <c r="F10673"/>
      <c r="G10673" s="19"/>
      <c r="H10673" s="19"/>
      <c r="L10673" s="20"/>
    </row>
    <row r="10674" spans="6:12" x14ac:dyDescent="0.25">
      <c r="F10674"/>
      <c r="G10674" s="19"/>
      <c r="H10674" s="19"/>
      <c r="L10674" s="20"/>
    </row>
    <row r="10675" spans="6:12" x14ac:dyDescent="0.25">
      <c r="F10675"/>
      <c r="G10675" s="19"/>
      <c r="H10675" s="19"/>
      <c r="L10675" s="20"/>
    </row>
    <row r="10676" spans="6:12" x14ac:dyDescent="0.25">
      <c r="F10676"/>
      <c r="G10676" s="19"/>
      <c r="H10676" s="19"/>
      <c r="L10676" s="20"/>
    </row>
    <row r="10677" spans="6:12" x14ac:dyDescent="0.25">
      <c r="F10677"/>
      <c r="G10677" s="19"/>
      <c r="H10677" s="19"/>
      <c r="L10677" s="20"/>
    </row>
    <row r="10678" spans="6:12" x14ac:dyDescent="0.25">
      <c r="F10678"/>
      <c r="G10678" s="19"/>
      <c r="H10678" s="19"/>
      <c r="L10678" s="20"/>
    </row>
    <row r="10679" spans="6:12" x14ac:dyDescent="0.25">
      <c r="F10679"/>
      <c r="G10679" s="19"/>
      <c r="H10679" s="19"/>
      <c r="L10679" s="20"/>
    </row>
    <row r="10680" spans="6:12" x14ac:dyDescent="0.25">
      <c r="F10680"/>
      <c r="G10680" s="19"/>
      <c r="H10680" s="19"/>
      <c r="L10680" s="20"/>
    </row>
    <row r="10681" spans="6:12" x14ac:dyDescent="0.25">
      <c r="F10681"/>
      <c r="G10681" s="19"/>
      <c r="H10681" s="19"/>
      <c r="L10681" s="20"/>
    </row>
    <row r="10682" spans="6:12" x14ac:dyDescent="0.25">
      <c r="F10682"/>
      <c r="G10682" s="19"/>
      <c r="H10682" s="19"/>
      <c r="L10682" s="20"/>
    </row>
    <row r="10683" spans="6:12" x14ac:dyDescent="0.25">
      <c r="F10683"/>
      <c r="G10683" s="19"/>
      <c r="H10683" s="19"/>
      <c r="L10683" s="20"/>
    </row>
    <row r="10684" spans="6:12" x14ac:dyDescent="0.25">
      <c r="F10684"/>
      <c r="G10684" s="19"/>
      <c r="H10684" s="19"/>
      <c r="L10684" s="20"/>
    </row>
    <row r="10685" spans="6:12" x14ac:dyDescent="0.25">
      <c r="F10685"/>
      <c r="G10685" s="19"/>
      <c r="H10685" s="19"/>
      <c r="L10685" s="20"/>
    </row>
    <row r="10686" spans="6:12" x14ac:dyDescent="0.25">
      <c r="F10686"/>
      <c r="G10686" s="19"/>
      <c r="H10686" s="19"/>
      <c r="L10686" s="20"/>
    </row>
    <row r="10687" spans="6:12" x14ac:dyDescent="0.25">
      <c r="F10687"/>
      <c r="G10687" s="19"/>
      <c r="H10687" s="19"/>
      <c r="L10687" s="20"/>
    </row>
    <row r="10688" spans="6:12" x14ac:dyDescent="0.25">
      <c r="F10688"/>
      <c r="G10688" s="19"/>
      <c r="H10688" s="19"/>
      <c r="L10688" s="20"/>
    </row>
    <row r="10689" spans="6:12" x14ac:dyDescent="0.25">
      <c r="F10689"/>
      <c r="G10689" s="19"/>
      <c r="H10689" s="19"/>
      <c r="L10689" s="20"/>
    </row>
    <row r="10690" spans="6:12" x14ac:dyDescent="0.25">
      <c r="F10690"/>
      <c r="G10690" s="19"/>
      <c r="H10690" s="19"/>
      <c r="L10690" s="20"/>
    </row>
    <row r="10691" spans="6:12" x14ac:dyDescent="0.25">
      <c r="F10691"/>
      <c r="G10691" s="19"/>
      <c r="H10691" s="19"/>
      <c r="L10691" s="20"/>
    </row>
    <row r="10692" spans="6:12" x14ac:dyDescent="0.25">
      <c r="F10692"/>
      <c r="G10692" s="19"/>
      <c r="H10692" s="19"/>
      <c r="L10692" s="20"/>
    </row>
    <row r="10693" spans="6:12" x14ac:dyDescent="0.25">
      <c r="F10693"/>
      <c r="G10693" s="19"/>
      <c r="H10693" s="19"/>
      <c r="L10693" s="20"/>
    </row>
    <row r="10694" spans="6:12" x14ac:dyDescent="0.25">
      <c r="F10694"/>
      <c r="G10694" s="19"/>
      <c r="H10694" s="19"/>
      <c r="L10694" s="20"/>
    </row>
    <row r="10695" spans="6:12" x14ac:dyDescent="0.25">
      <c r="F10695"/>
      <c r="G10695" s="19"/>
      <c r="H10695" s="19"/>
      <c r="L10695" s="20"/>
    </row>
    <row r="10696" spans="6:12" x14ac:dyDescent="0.25">
      <c r="F10696"/>
      <c r="G10696" s="19"/>
      <c r="H10696" s="19"/>
      <c r="L10696" s="20"/>
    </row>
    <row r="10697" spans="6:12" x14ac:dyDescent="0.25">
      <c r="F10697"/>
      <c r="G10697" s="19"/>
      <c r="H10697" s="19"/>
      <c r="L10697" s="20"/>
    </row>
    <row r="10698" spans="6:12" x14ac:dyDescent="0.25">
      <c r="F10698"/>
      <c r="G10698" s="19"/>
      <c r="H10698" s="19"/>
      <c r="L10698" s="20"/>
    </row>
    <row r="10699" spans="6:12" x14ac:dyDescent="0.25">
      <c r="F10699"/>
      <c r="G10699" s="19"/>
      <c r="H10699" s="19"/>
      <c r="L10699" s="20"/>
    </row>
    <row r="10700" spans="6:12" x14ac:dyDescent="0.25">
      <c r="F10700"/>
      <c r="G10700" s="19"/>
      <c r="H10700" s="19"/>
      <c r="L10700" s="20"/>
    </row>
    <row r="10701" spans="6:12" x14ac:dyDescent="0.25">
      <c r="F10701"/>
      <c r="G10701" s="19"/>
      <c r="H10701" s="19"/>
      <c r="L10701" s="20"/>
    </row>
    <row r="10702" spans="6:12" x14ac:dyDescent="0.25">
      <c r="F10702"/>
      <c r="G10702" s="19"/>
      <c r="H10702" s="19"/>
      <c r="L10702" s="20"/>
    </row>
    <row r="10703" spans="6:12" x14ac:dyDescent="0.25">
      <c r="F10703"/>
      <c r="G10703" s="19"/>
      <c r="H10703" s="19"/>
      <c r="L10703" s="20"/>
    </row>
    <row r="10704" spans="6:12" x14ac:dyDescent="0.25">
      <c r="F10704"/>
      <c r="G10704" s="19"/>
      <c r="H10704" s="19"/>
      <c r="L10704" s="20"/>
    </row>
    <row r="10705" spans="6:12" x14ac:dyDescent="0.25">
      <c r="F10705"/>
      <c r="G10705" s="19"/>
      <c r="H10705" s="19"/>
      <c r="L10705" s="20"/>
    </row>
    <row r="10706" spans="6:12" x14ac:dyDescent="0.25">
      <c r="F10706"/>
      <c r="G10706" s="19"/>
      <c r="H10706" s="19"/>
      <c r="L10706" s="20"/>
    </row>
    <row r="10707" spans="6:12" x14ac:dyDescent="0.25">
      <c r="F10707"/>
      <c r="G10707" s="19"/>
      <c r="H10707" s="19"/>
      <c r="L10707" s="20"/>
    </row>
    <row r="10708" spans="6:12" x14ac:dyDescent="0.25">
      <c r="F10708"/>
      <c r="G10708" s="19"/>
      <c r="H10708" s="19"/>
      <c r="L10708" s="20"/>
    </row>
    <row r="10709" spans="6:12" x14ac:dyDescent="0.25">
      <c r="F10709"/>
      <c r="G10709" s="19"/>
      <c r="H10709" s="19"/>
      <c r="L10709" s="20"/>
    </row>
    <row r="10710" spans="6:12" x14ac:dyDescent="0.25">
      <c r="F10710"/>
      <c r="G10710" s="19"/>
      <c r="H10710" s="19"/>
      <c r="L10710" s="20"/>
    </row>
    <row r="10711" spans="6:12" x14ac:dyDescent="0.25">
      <c r="F10711"/>
      <c r="G10711" s="19"/>
      <c r="H10711" s="19"/>
      <c r="L10711" s="20"/>
    </row>
    <row r="10712" spans="6:12" x14ac:dyDescent="0.25">
      <c r="F10712"/>
      <c r="G10712" s="19"/>
      <c r="H10712" s="19"/>
      <c r="L10712" s="20"/>
    </row>
    <row r="10713" spans="6:12" x14ac:dyDescent="0.25">
      <c r="F10713"/>
      <c r="G10713" s="19"/>
      <c r="H10713" s="19"/>
      <c r="L10713" s="20"/>
    </row>
    <row r="10714" spans="6:12" x14ac:dyDescent="0.25">
      <c r="F10714"/>
      <c r="G10714" s="19"/>
      <c r="H10714" s="19"/>
      <c r="L10714" s="20"/>
    </row>
    <row r="10715" spans="6:12" x14ac:dyDescent="0.25">
      <c r="F10715"/>
      <c r="G10715" s="19"/>
      <c r="H10715" s="19"/>
      <c r="L10715" s="20"/>
    </row>
    <row r="10716" spans="6:12" x14ac:dyDescent="0.25">
      <c r="F10716"/>
      <c r="G10716" s="19"/>
      <c r="H10716" s="19"/>
      <c r="L10716" s="20"/>
    </row>
    <row r="10717" spans="6:12" x14ac:dyDescent="0.25">
      <c r="F10717"/>
      <c r="G10717" s="19"/>
      <c r="H10717" s="19"/>
      <c r="L10717" s="20"/>
    </row>
    <row r="10718" spans="6:12" x14ac:dyDescent="0.25">
      <c r="F10718"/>
      <c r="G10718" s="19"/>
      <c r="H10718" s="19"/>
      <c r="L10718" s="20"/>
    </row>
    <row r="10719" spans="6:12" x14ac:dyDescent="0.25">
      <c r="F10719"/>
      <c r="G10719" s="19"/>
      <c r="H10719" s="19"/>
      <c r="L10719" s="20"/>
    </row>
    <row r="10720" spans="6:12" x14ac:dyDescent="0.25">
      <c r="F10720"/>
      <c r="G10720" s="19"/>
      <c r="H10720" s="19"/>
      <c r="L10720" s="20"/>
    </row>
    <row r="10721" spans="6:12" x14ac:dyDescent="0.25">
      <c r="F10721"/>
      <c r="G10721" s="19"/>
      <c r="H10721" s="19"/>
      <c r="L10721" s="20"/>
    </row>
    <row r="10722" spans="6:12" x14ac:dyDescent="0.25">
      <c r="F10722"/>
      <c r="G10722" s="19"/>
      <c r="H10722" s="19"/>
      <c r="L10722" s="20"/>
    </row>
    <row r="10723" spans="6:12" x14ac:dyDescent="0.25">
      <c r="F10723"/>
      <c r="G10723" s="19"/>
      <c r="H10723" s="19"/>
      <c r="L10723" s="20"/>
    </row>
    <row r="10724" spans="6:12" x14ac:dyDescent="0.25">
      <c r="F10724"/>
      <c r="G10724" s="19"/>
      <c r="H10724" s="19"/>
      <c r="L10724" s="20"/>
    </row>
    <row r="10725" spans="6:12" x14ac:dyDescent="0.25">
      <c r="F10725"/>
      <c r="G10725" s="19"/>
      <c r="H10725" s="19"/>
      <c r="L10725" s="20"/>
    </row>
    <row r="10726" spans="6:12" x14ac:dyDescent="0.25">
      <c r="F10726"/>
      <c r="G10726" s="19"/>
      <c r="H10726" s="19"/>
      <c r="L10726" s="20"/>
    </row>
    <row r="10727" spans="6:12" x14ac:dyDescent="0.25">
      <c r="F10727"/>
      <c r="G10727" s="19"/>
      <c r="H10727" s="19"/>
      <c r="L10727" s="20"/>
    </row>
    <row r="10728" spans="6:12" x14ac:dyDescent="0.25">
      <c r="F10728"/>
      <c r="G10728" s="19"/>
      <c r="H10728" s="19"/>
      <c r="L10728" s="20"/>
    </row>
    <row r="10729" spans="6:12" x14ac:dyDescent="0.25">
      <c r="F10729"/>
      <c r="G10729" s="19"/>
      <c r="H10729" s="19"/>
      <c r="L10729" s="20"/>
    </row>
    <row r="10730" spans="6:12" x14ac:dyDescent="0.25">
      <c r="F10730"/>
      <c r="G10730" s="19"/>
      <c r="H10730" s="19"/>
      <c r="L10730" s="20"/>
    </row>
    <row r="10731" spans="6:12" x14ac:dyDescent="0.25">
      <c r="F10731"/>
      <c r="G10731" s="19"/>
      <c r="H10731" s="19"/>
      <c r="L10731" s="20"/>
    </row>
    <row r="10732" spans="6:12" x14ac:dyDescent="0.25">
      <c r="F10732"/>
      <c r="G10732" s="19"/>
      <c r="H10732" s="19"/>
      <c r="L10732" s="20"/>
    </row>
    <row r="10733" spans="6:12" x14ac:dyDescent="0.25">
      <c r="F10733"/>
      <c r="G10733" s="19"/>
      <c r="H10733" s="19"/>
      <c r="L10733" s="20"/>
    </row>
    <row r="10734" spans="6:12" x14ac:dyDescent="0.25">
      <c r="F10734"/>
      <c r="G10734" s="19"/>
      <c r="H10734" s="19"/>
      <c r="L10734" s="20"/>
    </row>
    <row r="10735" spans="6:12" x14ac:dyDescent="0.25">
      <c r="F10735"/>
      <c r="G10735" s="19"/>
      <c r="H10735" s="19"/>
      <c r="L10735" s="20"/>
    </row>
    <row r="10736" spans="6:12" x14ac:dyDescent="0.25">
      <c r="F10736"/>
      <c r="G10736" s="19"/>
      <c r="H10736" s="19"/>
      <c r="L10736" s="20"/>
    </row>
    <row r="10737" spans="6:12" x14ac:dyDescent="0.25">
      <c r="F10737"/>
      <c r="G10737" s="19"/>
      <c r="H10737" s="19"/>
      <c r="L10737" s="20"/>
    </row>
    <row r="10738" spans="6:12" x14ac:dyDescent="0.25">
      <c r="F10738"/>
      <c r="G10738" s="19"/>
      <c r="H10738" s="19"/>
      <c r="L10738" s="20"/>
    </row>
    <row r="10739" spans="6:12" x14ac:dyDescent="0.25">
      <c r="F10739"/>
      <c r="G10739" s="19"/>
      <c r="H10739" s="19"/>
      <c r="L10739" s="20"/>
    </row>
    <row r="10740" spans="6:12" x14ac:dyDescent="0.25">
      <c r="F10740"/>
      <c r="G10740" s="19"/>
      <c r="H10740" s="19"/>
      <c r="L10740" s="20"/>
    </row>
    <row r="10741" spans="6:12" x14ac:dyDescent="0.25">
      <c r="F10741"/>
      <c r="G10741" s="19"/>
      <c r="H10741" s="19"/>
      <c r="L10741" s="20"/>
    </row>
    <row r="10742" spans="6:12" x14ac:dyDescent="0.25">
      <c r="F10742"/>
      <c r="G10742" s="19"/>
      <c r="H10742" s="19"/>
      <c r="L10742" s="20"/>
    </row>
    <row r="10743" spans="6:12" x14ac:dyDescent="0.25">
      <c r="F10743"/>
      <c r="G10743" s="19"/>
      <c r="H10743" s="19"/>
      <c r="L10743" s="20"/>
    </row>
    <row r="10744" spans="6:12" x14ac:dyDescent="0.25">
      <c r="F10744"/>
      <c r="G10744" s="19"/>
      <c r="H10744" s="19"/>
      <c r="L10744" s="20"/>
    </row>
    <row r="10745" spans="6:12" x14ac:dyDescent="0.25">
      <c r="F10745"/>
      <c r="G10745" s="19"/>
      <c r="H10745" s="19"/>
      <c r="L10745" s="20"/>
    </row>
    <row r="10746" spans="6:12" x14ac:dyDescent="0.25">
      <c r="F10746"/>
      <c r="G10746" s="19"/>
      <c r="H10746" s="19"/>
      <c r="L10746" s="20"/>
    </row>
    <row r="10747" spans="6:12" x14ac:dyDescent="0.25">
      <c r="F10747"/>
      <c r="G10747" s="19"/>
      <c r="H10747" s="19"/>
      <c r="L10747" s="20"/>
    </row>
    <row r="10748" spans="6:12" x14ac:dyDescent="0.25">
      <c r="F10748"/>
      <c r="G10748" s="19"/>
      <c r="H10748" s="19"/>
      <c r="L10748" s="20"/>
    </row>
    <row r="10749" spans="6:12" x14ac:dyDescent="0.25">
      <c r="F10749"/>
      <c r="G10749" s="19"/>
      <c r="H10749" s="19"/>
      <c r="L10749" s="20"/>
    </row>
    <row r="10750" spans="6:12" x14ac:dyDescent="0.25">
      <c r="F10750"/>
      <c r="G10750" s="19"/>
      <c r="H10750" s="19"/>
      <c r="L10750" s="20"/>
    </row>
    <row r="10751" spans="6:12" x14ac:dyDescent="0.25">
      <c r="F10751"/>
      <c r="G10751" s="19"/>
      <c r="H10751" s="19"/>
      <c r="L10751" s="20"/>
    </row>
    <row r="10752" spans="6:12" x14ac:dyDescent="0.25">
      <c r="F10752"/>
      <c r="G10752" s="19"/>
      <c r="H10752" s="19"/>
      <c r="L10752" s="20"/>
    </row>
    <row r="10753" spans="6:12" x14ac:dyDescent="0.25">
      <c r="F10753"/>
      <c r="G10753" s="19"/>
      <c r="H10753" s="19"/>
      <c r="L10753" s="20"/>
    </row>
    <row r="10754" spans="6:12" x14ac:dyDescent="0.25">
      <c r="F10754"/>
      <c r="G10754" s="19"/>
      <c r="H10754" s="19"/>
      <c r="L10754" s="20"/>
    </row>
    <row r="10755" spans="6:12" x14ac:dyDescent="0.25">
      <c r="F10755"/>
      <c r="G10755" s="19"/>
      <c r="H10755" s="19"/>
      <c r="L10755" s="20"/>
    </row>
    <row r="10756" spans="6:12" x14ac:dyDescent="0.25">
      <c r="F10756"/>
      <c r="G10756" s="19"/>
      <c r="H10756" s="19"/>
      <c r="L10756" s="20"/>
    </row>
    <row r="10757" spans="6:12" x14ac:dyDescent="0.25">
      <c r="F10757"/>
      <c r="G10757" s="19"/>
      <c r="H10757" s="19"/>
      <c r="L10757" s="20"/>
    </row>
    <row r="10758" spans="6:12" x14ac:dyDescent="0.25">
      <c r="F10758"/>
      <c r="G10758" s="19"/>
      <c r="H10758" s="19"/>
      <c r="L10758" s="20"/>
    </row>
    <row r="10759" spans="6:12" x14ac:dyDescent="0.25">
      <c r="F10759"/>
      <c r="G10759" s="19"/>
      <c r="H10759" s="19"/>
      <c r="L10759" s="20"/>
    </row>
    <row r="10760" spans="6:12" x14ac:dyDescent="0.25">
      <c r="F10760"/>
      <c r="G10760" s="19"/>
      <c r="H10760" s="19"/>
      <c r="L10760" s="20"/>
    </row>
    <row r="10761" spans="6:12" x14ac:dyDescent="0.25">
      <c r="F10761"/>
      <c r="G10761" s="19"/>
      <c r="H10761" s="19"/>
      <c r="L10761" s="20"/>
    </row>
    <row r="10762" spans="6:12" x14ac:dyDescent="0.25">
      <c r="F10762"/>
      <c r="G10762" s="19"/>
      <c r="H10762" s="19"/>
      <c r="L10762" s="20"/>
    </row>
    <row r="10763" spans="6:12" x14ac:dyDescent="0.25">
      <c r="F10763"/>
      <c r="G10763" s="19"/>
      <c r="H10763" s="19"/>
      <c r="L10763" s="20"/>
    </row>
    <row r="10764" spans="6:12" x14ac:dyDescent="0.25">
      <c r="F10764"/>
      <c r="G10764" s="19"/>
      <c r="H10764" s="19"/>
      <c r="L10764" s="20"/>
    </row>
    <row r="10765" spans="6:12" x14ac:dyDescent="0.25">
      <c r="F10765"/>
      <c r="G10765" s="19"/>
      <c r="H10765" s="19"/>
      <c r="L10765" s="20"/>
    </row>
    <row r="10766" spans="6:12" x14ac:dyDescent="0.25">
      <c r="F10766"/>
      <c r="G10766" s="19"/>
      <c r="H10766" s="19"/>
      <c r="L10766" s="20"/>
    </row>
    <row r="10767" spans="6:12" x14ac:dyDescent="0.25">
      <c r="F10767"/>
      <c r="G10767" s="19"/>
      <c r="H10767" s="19"/>
      <c r="L10767" s="20"/>
    </row>
    <row r="10768" spans="6:12" x14ac:dyDescent="0.25">
      <c r="F10768"/>
      <c r="G10768" s="19"/>
      <c r="H10768" s="19"/>
      <c r="L10768" s="20"/>
    </row>
    <row r="10769" spans="6:12" x14ac:dyDescent="0.25">
      <c r="F10769"/>
      <c r="G10769" s="19"/>
      <c r="H10769" s="19"/>
      <c r="L10769" s="20"/>
    </row>
    <row r="10770" spans="6:12" x14ac:dyDescent="0.25">
      <c r="F10770"/>
      <c r="G10770" s="19"/>
      <c r="H10770" s="19"/>
      <c r="L10770" s="20"/>
    </row>
    <row r="10771" spans="6:12" x14ac:dyDescent="0.25">
      <c r="F10771"/>
      <c r="G10771" s="19"/>
      <c r="H10771" s="19"/>
      <c r="L10771" s="20"/>
    </row>
    <row r="10772" spans="6:12" x14ac:dyDescent="0.25">
      <c r="F10772"/>
      <c r="G10772" s="19"/>
      <c r="H10772" s="19"/>
      <c r="L10772" s="20"/>
    </row>
    <row r="10773" spans="6:12" x14ac:dyDescent="0.25">
      <c r="F10773"/>
      <c r="G10773" s="19"/>
      <c r="H10773" s="19"/>
      <c r="L10773" s="20"/>
    </row>
    <row r="10774" spans="6:12" x14ac:dyDescent="0.25">
      <c r="F10774"/>
      <c r="G10774" s="19"/>
      <c r="H10774" s="19"/>
      <c r="L10774" s="20"/>
    </row>
    <row r="10775" spans="6:12" x14ac:dyDescent="0.25">
      <c r="F10775"/>
      <c r="G10775" s="19"/>
      <c r="H10775" s="19"/>
      <c r="L10775" s="20"/>
    </row>
    <row r="10776" spans="6:12" x14ac:dyDescent="0.25">
      <c r="F10776"/>
      <c r="G10776" s="19"/>
      <c r="H10776" s="19"/>
      <c r="L10776" s="20"/>
    </row>
    <row r="10777" spans="6:12" x14ac:dyDescent="0.25">
      <c r="F10777"/>
      <c r="G10777" s="19"/>
      <c r="H10777" s="19"/>
      <c r="L10777" s="20"/>
    </row>
    <row r="10778" spans="6:12" x14ac:dyDescent="0.25">
      <c r="F10778"/>
      <c r="G10778" s="19"/>
      <c r="H10778" s="19"/>
      <c r="L10778" s="20"/>
    </row>
    <row r="10779" spans="6:12" x14ac:dyDescent="0.25">
      <c r="F10779"/>
      <c r="G10779" s="19"/>
      <c r="H10779" s="19"/>
      <c r="L10779" s="20"/>
    </row>
    <row r="10780" spans="6:12" x14ac:dyDescent="0.25">
      <c r="F10780"/>
      <c r="G10780" s="19"/>
      <c r="H10780" s="19"/>
      <c r="L10780" s="20"/>
    </row>
    <row r="10781" spans="6:12" x14ac:dyDescent="0.25">
      <c r="F10781"/>
      <c r="G10781" s="19"/>
      <c r="H10781" s="19"/>
      <c r="L10781" s="20"/>
    </row>
    <row r="10782" spans="6:12" x14ac:dyDescent="0.25">
      <c r="F10782"/>
      <c r="G10782" s="19"/>
      <c r="H10782" s="19"/>
      <c r="L10782" s="20"/>
    </row>
    <row r="10783" spans="6:12" x14ac:dyDescent="0.25">
      <c r="F10783"/>
      <c r="G10783" s="19"/>
      <c r="H10783" s="19"/>
      <c r="L10783" s="20"/>
    </row>
    <row r="10784" spans="6:12" x14ac:dyDescent="0.25">
      <c r="F10784"/>
      <c r="G10784" s="19"/>
      <c r="H10784" s="19"/>
      <c r="L10784" s="20"/>
    </row>
    <row r="10785" spans="6:12" x14ac:dyDescent="0.25">
      <c r="F10785"/>
      <c r="G10785" s="19"/>
      <c r="H10785" s="19"/>
      <c r="L10785" s="20"/>
    </row>
    <row r="10786" spans="6:12" x14ac:dyDescent="0.25">
      <c r="F10786"/>
      <c r="G10786" s="19"/>
      <c r="H10786" s="19"/>
      <c r="L10786" s="20"/>
    </row>
    <row r="10787" spans="6:12" x14ac:dyDescent="0.25">
      <c r="F10787"/>
      <c r="G10787" s="19"/>
      <c r="H10787" s="19"/>
      <c r="L10787" s="20"/>
    </row>
    <row r="10788" spans="6:12" x14ac:dyDescent="0.25">
      <c r="F10788"/>
      <c r="G10788" s="19"/>
      <c r="H10788" s="19"/>
      <c r="L10788" s="20"/>
    </row>
    <row r="10789" spans="6:12" x14ac:dyDescent="0.25">
      <c r="F10789"/>
      <c r="G10789" s="19"/>
      <c r="H10789" s="19"/>
      <c r="L10789" s="20"/>
    </row>
    <row r="10790" spans="6:12" x14ac:dyDescent="0.25">
      <c r="F10790"/>
      <c r="G10790" s="19"/>
      <c r="H10790" s="19"/>
      <c r="L10790" s="20"/>
    </row>
    <row r="10791" spans="6:12" x14ac:dyDescent="0.25">
      <c r="F10791"/>
      <c r="G10791" s="19"/>
      <c r="H10791" s="19"/>
      <c r="L10791" s="20"/>
    </row>
    <row r="10792" spans="6:12" x14ac:dyDescent="0.25">
      <c r="F10792"/>
      <c r="G10792" s="19"/>
      <c r="H10792" s="19"/>
      <c r="L10792" s="20"/>
    </row>
    <row r="10793" spans="6:12" x14ac:dyDescent="0.25">
      <c r="F10793"/>
      <c r="G10793" s="19"/>
      <c r="H10793" s="19"/>
      <c r="L10793" s="20"/>
    </row>
    <row r="10794" spans="6:12" x14ac:dyDescent="0.25">
      <c r="F10794"/>
      <c r="G10794" s="19"/>
      <c r="H10794" s="19"/>
      <c r="L10794" s="20"/>
    </row>
    <row r="10795" spans="6:12" x14ac:dyDescent="0.25">
      <c r="F10795"/>
      <c r="G10795" s="19"/>
      <c r="H10795" s="19"/>
      <c r="L10795" s="20"/>
    </row>
    <row r="10796" spans="6:12" x14ac:dyDescent="0.25">
      <c r="F10796"/>
      <c r="G10796" s="19"/>
      <c r="H10796" s="19"/>
      <c r="L10796" s="20"/>
    </row>
    <row r="10797" spans="6:12" x14ac:dyDescent="0.25">
      <c r="F10797"/>
      <c r="G10797" s="19"/>
      <c r="H10797" s="19"/>
      <c r="L10797" s="20"/>
    </row>
    <row r="10798" spans="6:12" x14ac:dyDescent="0.25">
      <c r="F10798"/>
      <c r="G10798" s="19"/>
      <c r="H10798" s="19"/>
      <c r="L10798" s="20"/>
    </row>
    <row r="10799" spans="6:12" x14ac:dyDescent="0.25">
      <c r="F10799"/>
      <c r="G10799" s="19"/>
      <c r="H10799" s="19"/>
      <c r="L10799" s="20"/>
    </row>
    <row r="10800" spans="6:12" x14ac:dyDescent="0.25">
      <c r="F10800"/>
      <c r="G10800" s="19"/>
      <c r="H10800" s="19"/>
      <c r="L10800" s="20"/>
    </row>
    <row r="10801" spans="6:12" x14ac:dyDescent="0.25">
      <c r="F10801"/>
      <c r="G10801" s="19"/>
      <c r="H10801" s="19"/>
      <c r="L10801" s="20"/>
    </row>
    <row r="10802" spans="6:12" x14ac:dyDescent="0.25">
      <c r="F10802"/>
      <c r="G10802" s="19"/>
      <c r="H10802" s="19"/>
      <c r="L10802" s="20"/>
    </row>
    <row r="10803" spans="6:12" x14ac:dyDescent="0.25">
      <c r="F10803"/>
      <c r="G10803" s="19"/>
      <c r="H10803" s="19"/>
      <c r="L10803" s="20"/>
    </row>
    <row r="10804" spans="6:12" x14ac:dyDescent="0.25">
      <c r="F10804"/>
      <c r="G10804" s="19"/>
      <c r="H10804" s="19"/>
      <c r="L10804" s="20"/>
    </row>
    <row r="10805" spans="6:12" x14ac:dyDescent="0.25">
      <c r="F10805"/>
      <c r="G10805" s="19"/>
      <c r="H10805" s="19"/>
      <c r="L10805" s="20"/>
    </row>
    <row r="10806" spans="6:12" x14ac:dyDescent="0.25">
      <c r="F10806"/>
      <c r="G10806" s="19"/>
      <c r="H10806" s="19"/>
      <c r="L10806" s="20"/>
    </row>
    <row r="10807" spans="6:12" x14ac:dyDescent="0.25">
      <c r="F10807"/>
      <c r="G10807" s="19"/>
      <c r="H10807" s="19"/>
      <c r="L10807" s="20"/>
    </row>
    <row r="10808" spans="6:12" x14ac:dyDescent="0.25">
      <c r="F10808"/>
      <c r="G10808" s="19"/>
      <c r="H10808" s="19"/>
      <c r="L10808" s="20"/>
    </row>
    <row r="10809" spans="6:12" x14ac:dyDescent="0.25">
      <c r="F10809"/>
      <c r="G10809" s="19"/>
      <c r="H10809" s="19"/>
      <c r="L10809" s="20"/>
    </row>
    <row r="10810" spans="6:12" x14ac:dyDescent="0.25">
      <c r="F10810"/>
      <c r="G10810" s="19"/>
      <c r="H10810" s="19"/>
      <c r="L10810" s="20"/>
    </row>
    <row r="10811" spans="6:12" x14ac:dyDescent="0.25">
      <c r="F10811"/>
      <c r="G10811" s="19"/>
      <c r="H10811" s="19"/>
      <c r="L10811" s="20"/>
    </row>
    <row r="10812" spans="6:12" x14ac:dyDescent="0.25">
      <c r="F10812"/>
      <c r="G10812" s="19"/>
      <c r="H10812" s="19"/>
      <c r="L10812" s="20"/>
    </row>
    <row r="10813" spans="6:12" x14ac:dyDescent="0.25">
      <c r="F10813"/>
      <c r="G10813" s="19"/>
      <c r="H10813" s="19"/>
      <c r="L10813" s="20"/>
    </row>
    <row r="10814" spans="6:12" x14ac:dyDescent="0.25">
      <c r="F10814"/>
      <c r="G10814" s="19"/>
      <c r="H10814" s="19"/>
      <c r="L10814" s="20"/>
    </row>
    <row r="10815" spans="6:12" x14ac:dyDescent="0.25">
      <c r="F10815"/>
      <c r="G10815" s="19"/>
      <c r="H10815" s="19"/>
      <c r="L10815" s="20"/>
    </row>
    <row r="10816" spans="6:12" x14ac:dyDescent="0.25">
      <c r="F10816"/>
      <c r="G10816" s="19"/>
      <c r="H10816" s="19"/>
      <c r="L10816" s="20"/>
    </row>
    <row r="10817" spans="6:12" x14ac:dyDescent="0.25">
      <c r="F10817"/>
      <c r="G10817" s="19"/>
      <c r="H10817" s="19"/>
      <c r="L10817" s="20"/>
    </row>
    <row r="10818" spans="6:12" x14ac:dyDescent="0.25">
      <c r="F10818"/>
      <c r="G10818" s="19"/>
      <c r="H10818" s="19"/>
      <c r="L10818" s="20"/>
    </row>
    <row r="10819" spans="6:12" x14ac:dyDescent="0.25">
      <c r="F10819"/>
      <c r="G10819" s="19"/>
      <c r="H10819" s="19"/>
      <c r="L10819" s="20"/>
    </row>
    <row r="10820" spans="6:12" x14ac:dyDescent="0.25">
      <c r="F10820"/>
      <c r="G10820" s="19"/>
      <c r="H10820" s="19"/>
      <c r="L10820" s="20"/>
    </row>
    <row r="10821" spans="6:12" x14ac:dyDescent="0.25">
      <c r="F10821"/>
      <c r="G10821" s="19"/>
      <c r="H10821" s="19"/>
      <c r="L10821" s="20"/>
    </row>
    <row r="10822" spans="6:12" x14ac:dyDescent="0.25">
      <c r="F10822"/>
      <c r="G10822" s="19"/>
      <c r="H10822" s="19"/>
      <c r="L10822" s="20"/>
    </row>
    <row r="10823" spans="6:12" x14ac:dyDescent="0.25">
      <c r="F10823"/>
      <c r="G10823" s="19"/>
      <c r="H10823" s="19"/>
      <c r="L10823" s="20"/>
    </row>
    <row r="10824" spans="6:12" x14ac:dyDescent="0.25">
      <c r="F10824"/>
      <c r="G10824" s="19"/>
      <c r="H10824" s="19"/>
      <c r="L10824" s="20"/>
    </row>
    <row r="10825" spans="6:12" x14ac:dyDescent="0.25">
      <c r="F10825"/>
      <c r="G10825" s="19"/>
      <c r="H10825" s="19"/>
      <c r="L10825" s="20"/>
    </row>
    <row r="10826" spans="6:12" x14ac:dyDescent="0.25">
      <c r="F10826"/>
      <c r="G10826" s="19"/>
      <c r="H10826" s="19"/>
      <c r="L10826" s="20"/>
    </row>
    <row r="10827" spans="6:12" x14ac:dyDescent="0.25">
      <c r="F10827"/>
      <c r="G10827" s="19"/>
      <c r="H10827" s="19"/>
      <c r="L10827" s="20"/>
    </row>
    <row r="10828" spans="6:12" x14ac:dyDescent="0.25">
      <c r="F10828"/>
      <c r="G10828" s="19"/>
      <c r="H10828" s="19"/>
      <c r="L10828" s="20"/>
    </row>
    <row r="10829" spans="6:12" x14ac:dyDescent="0.25">
      <c r="F10829"/>
      <c r="G10829" s="19"/>
      <c r="H10829" s="19"/>
      <c r="L10829" s="20"/>
    </row>
    <row r="10830" spans="6:12" x14ac:dyDescent="0.25">
      <c r="F10830"/>
      <c r="G10830" s="19"/>
      <c r="H10830" s="19"/>
      <c r="L10830" s="20"/>
    </row>
    <row r="10831" spans="6:12" x14ac:dyDescent="0.25">
      <c r="F10831"/>
      <c r="G10831" s="19"/>
      <c r="H10831" s="19"/>
      <c r="L10831" s="20"/>
    </row>
    <row r="10832" spans="6:12" x14ac:dyDescent="0.25">
      <c r="F10832"/>
      <c r="G10832" s="19"/>
      <c r="H10832" s="19"/>
      <c r="L10832" s="20"/>
    </row>
    <row r="10833" spans="6:12" x14ac:dyDescent="0.25">
      <c r="F10833"/>
      <c r="G10833" s="19"/>
      <c r="H10833" s="19"/>
      <c r="L10833" s="20"/>
    </row>
    <row r="10834" spans="6:12" x14ac:dyDescent="0.25">
      <c r="F10834"/>
      <c r="G10834" s="19"/>
      <c r="H10834" s="19"/>
      <c r="L10834" s="20"/>
    </row>
    <row r="10835" spans="6:12" x14ac:dyDescent="0.25">
      <c r="F10835"/>
      <c r="G10835" s="19"/>
      <c r="H10835" s="19"/>
      <c r="L10835" s="20"/>
    </row>
    <row r="10836" spans="6:12" x14ac:dyDescent="0.25">
      <c r="F10836"/>
      <c r="G10836" s="19"/>
      <c r="H10836" s="19"/>
      <c r="L10836" s="20"/>
    </row>
    <row r="10837" spans="6:12" x14ac:dyDescent="0.25">
      <c r="F10837"/>
      <c r="G10837" s="19"/>
      <c r="H10837" s="19"/>
      <c r="L10837" s="20"/>
    </row>
    <row r="10838" spans="6:12" x14ac:dyDescent="0.25">
      <c r="F10838"/>
      <c r="G10838" s="19"/>
      <c r="H10838" s="19"/>
      <c r="L10838" s="20"/>
    </row>
    <row r="10839" spans="6:12" x14ac:dyDescent="0.25">
      <c r="F10839"/>
      <c r="G10839" s="19"/>
      <c r="H10839" s="19"/>
      <c r="L10839" s="20"/>
    </row>
    <row r="10840" spans="6:12" x14ac:dyDescent="0.25">
      <c r="F10840"/>
      <c r="G10840" s="19"/>
      <c r="H10840" s="19"/>
      <c r="L10840" s="20"/>
    </row>
    <row r="10841" spans="6:12" x14ac:dyDescent="0.25">
      <c r="F10841"/>
      <c r="G10841" s="19"/>
      <c r="H10841" s="19"/>
      <c r="L10841" s="20"/>
    </row>
    <row r="10842" spans="6:12" x14ac:dyDescent="0.25">
      <c r="F10842"/>
      <c r="G10842" s="19"/>
      <c r="H10842" s="19"/>
      <c r="L10842" s="20"/>
    </row>
    <row r="10843" spans="6:12" x14ac:dyDescent="0.25">
      <c r="F10843"/>
      <c r="G10843" s="19"/>
      <c r="H10843" s="19"/>
      <c r="L10843" s="20"/>
    </row>
    <row r="10844" spans="6:12" x14ac:dyDescent="0.25">
      <c r="F10844"/>
      <c r="G10844" s="19"/>
      <c r="H10844" s="19"/>
      <c r="L10844" s="20"/>
    </row>
    <row r="10845" spans="6:12" x14ac:dyDescent="0.25">
      <c r="F10845"/>
      <c r="G10845" s="19"/>
      <c r="H10845" s="19"/>
      <c r="L10845" s="20"/>
    </row>
    <row r="10846" spans="6:12" x14ac:dyDescent="0.25">
      <c r="F10846"/>
      <c r="G10846" s="19"/>
      <c r="H10846" s="19"/>
      <c r="L10846" s="20"/>
    </row>
    <row r="10847" spans="6:12" x14ac:dyDescent="0.25">
      <c r="F10847"/>
      <c r="G10847" s="19"/>
      <c r="H10847" s="19"/>
      <c r="L10847" s="20"/>
    </row>
    <row r="10848" spans="6:12" x14ac:dyDescent="0.25">
      <c r="F10848"/>
      <c r="G10848" s="19"/>
      <c r="H10848" s="19"/>
      <c r="L10848" s="20"/>
    </row>
    <row r="10849" spans="6:12" x14ac:dyDescent="0.25">
      <c r="F10849"/>
      <c r="G10849" s="19"/>
      <c r="H10849" s="19"/>
      <c r="L10849" s="20"/>
    </row>
    <row r="10850" spans="6:12" x14ac:dyDescent="0.25">
      <c r="F10850"/>
      <c r="G10850" s="19"/>
      <c r="H10850" s="19"/>
      <c r="L10850" s="20"/>
    </row>
    <row r="10851" spans="6:12" x14ac:dyDescent="0.25">
      <c r="F10851"/>
      <c r="G10851" s="19"/>
      <c r="H10851" s="19"/>
      <c r="L10851" s="20"/>
    </row>
    <row r="10852" spans="6:12" x14ac:dyDescent="0.25">
      <c r="F10852"/>
      <c r="G10852" s="19"/>
      <c r="H10852" s="19"/>
      <c r="L10852" s="20"/>
    </row>
    <row r="10853" spans="6:12" x14ac:dyDescent="0.25">
      <c r="F10853"/>
      <c r="G10853" s="19"/>
      <c r="H10853" s="19"/>
      <c r="L10853" s="20"/>
    </row>
    <row r="10854" spans="6:12" x14ac:dyDescent="0.25">
      <c r="F10854"/>
      <c r="G10854" s="19"/>
      <c r="H10854" s="19"/>
      <c r="L10854" s="20"/>
    </row>
    <row r="10855" spans="6:12" x14ac:dyDescent="0.25">
      <c r="F10855"/>
      <c r="G10855" s="19"/>
      <c r="H10855" s="19"/>
      <c r="L10855" s="20"/>
    </row>
    <row r="10856" spans="6:12" x14ac:dyDescent="0.25">
      <c r="F10856"/>
      <c r="G10856" s="19"/>
      <c r="H10856" s="19"/>
      <c r="L10856" s="20"/>
    </row>
    <row r="10857" spans="6:12" x14ac:dyDescent="0.25">
      <c r="F10857"/>
      <c r="G10857" s="19"/>
      <c r="H10857" s="19"/>
      <c r="L10857" s="20"/>
    </row>
    <row r="10858" spans="6:12" x14ac:dyDescent="0.25">
      <c r="F10858"/>
      <c r="G10858" s="19"/>
      <c r="H10858" s="19"/>
      <c r="L10858" s="20"/>
    </row>
    <row r="10859" spans="6:12" x14ac:dyDescent="0.25">
      <c r="F10859"/>
      <c r="G10859" s="19"/>
      <c r="H10859" s="19"/>
      <c r="L10859" s="20"/>
    </row>
    <row r="10860" spans="6:12" x14ac:dyDescent="0.25">
      <c r="F10860"/>
      <c r="G10860" s="19"/>
      <c r="H10860" s="19"/>
      <c r="L10860" s="20"/>
    </row>
    <row r="10861" spans="6:12" x14ac:dyDescent="0.25">
      <c r="F10861"/>
      <c r="G10861" s="19"/>
      <c r="H10861" s="19"/>
      <c r="L10861" s="20"/>
    </row>
    <row r="10862" spans="6:12" x14ac:dyDescent="0.25">
      <c r="F10862"/>
      <c r="G10862" s="19"/>
      <c r="H10862" s="19"/>
      <c r="L10862" s="20"/>
    </row>
    <row r="10863" spans="6:12" x14ac:dyDescent="0.25">
      <c r="F10863"/>
      <c r="G10863" s="19"/>
      <c r="H10863" s="19"/>
      <c r="L10863" s="20"/>
    </row>
    <row r="10864" spans="6:12" x14ac:dyDescent="0.25">
      <c r="F10864"/>
      <c r="G10864" s="19"/>
      <c r="H10864" s="19"/>
      <c r="L10864" s="20"/>
    </row>
    <row r="10865" spans="6:12" x14ac:dyDescent="0.25">
      <c r="F10865"/>
      <c r="G10865" s="19"/>
      <c r="H10865" s="19"/>
      <c r="L10865" s="20"/>
    </row>
    <row r="10866" spans="6:12" x14ac:dyDescent="0.25">
      <c r="F10866"/>
      <c r="G10866" s="19"/>
      <c r="H10866" s="19"/>
      <c r="L10866" s="20"/>
    </row>
    <row r="10867" spans="6:12" x14ac:dyDescent="0.25">
      <c r="F10867"/>
      <c r="G10867" s="19"/>
      <c r="H10867" s="19"/>
      <c r="L10867" s="20"/>
    </row>
    <row r="10868" spans="6:12" x14ac:dyDescent="0.25">
      <c r="F10868"/>
      <c r="G10868" s="19"/>
      <c r="H10868" s="19"/>
      <c r="L10868" s="20"/>
    </row>
    <row r="10869" spans="6:12" x14ac:dyDescent="0.25">
      <c r="F10869"/>
      <c r="G10869" s="19"/>
      <c r="H10869" s="19"/>
      <c r="L10869" s="20"/>
    </row>
    <row r="10870" spans="6:12" x14ac:dyDescent="0.25">
      <c r="F10870"/>
      <c r="G10870" s="19"/>
      <c r="H10870" s="19"/>
      <c r="L10870" s="20"/>
    </row>
    <row r="10871" spans="6:12" x14ac:dyDescent="0.25">
      <c r="F10871"/>
      <c r="G10871" s="19"/>
      <c r="H10871" s="19"/>
      <c r="L10871" s="20"/>
    </row>
    <row r="10872" spans="6:12" x14ac:dyDescent="0.25">
      <c r="F10872"/>
      <c r="G10872" s="19"/>
      <c r="H10872" s="19"/>
      <c r="L10872" s="20"/>
    </row>
    <row r="10873" spans="6:12" x14ac:dyDescent="0.25">
      <c r="F10873"/>
      <c r="G10873" s="19"/>
      <c r="H10873" s="19"/>
      <c r="L10873" s="20"/>
    </row>
    <row r="10874" spans="6:12" x14ac:dyDescent="0.25">
      <c r="F10874"/>
      <c r="G10874" s="19"/>
      <c r="H10874" s="19"/>
      <c r="L10874" s="20"/>
    </row>
    <row r="10875" spans="6:12" x14ac:dyDescent="0.25">
      <c r="F10875"/>
      <c r="G10875" s="19"/>
      <c r="H10875" s="19"/>
      <c r="L10875" s="20"/>
    </row>
    <row r="10876" spans="6:12" x14ac:dyDescent="0.25">
      <c r="F10876"/>
      <c r="G10876" s="19"/>
      <c r="H10876" s="19"/>
      <c r="L10876" s="20"/>
    </row>
    <row r="10877" spans="6:12" x14ac:dyDescent="0.25">
      <c r="F10877"/>
      <c r="G10877" s="19"/>
      <c r="H10877" s="19"/>
      <c r="L10877" s="20"/>
    </row>
    <row r="10878" spans="6:12" x14ac:dyDescent="0.25">
      <c r="F10878"/>
      <c r="G10878" s="19"/>
      <c r="H10878" s="19"/>
      <c r="L10878" s="20"/>
    </row>
    <row r="10879" spans="6:12" x14ac:dyDescent="0.25">
      <c r="F10879"/>
      <c r="G10879" s="19"/>
      <c r="H10879" s="19"/>
      <c r="L10879" s="20"/>
    </row>
    <row r="10880" spans="6:12" x14ac:dyDescent="0.25">
      <c r="F10880"/>
      <c r="G10880" s="19"/>
      <c r="H10880" s="19"/>
      <c r="L10880" s="20"/>
    </row>
    <row r="10881" spans="6:12" x14ac:dyDescent="0.25">
      <c r="F10881"/>
      <c r="G10881" s="19"/>
      <c r="H10881" s="19"/>
      <c r="L10881" s="20"/>
    </row>
    <row r="10882" spans="6:12" x14ac:dyDescent="0.25">
      <c r="F10882"/>
      <c r="G10882" s="19"/>
      <c r="H10882" s="19"/>
      <c r="L10882" s="20"/>
    </row>
    <row r="10883" spans="6:12" x14ac:dyDescent="0.25">
      <c r="F10883"/>
      <c r="G10883" s="19"/>
      <c r="H10883" s="19"/>
      <c r="L10883" s="20"/>
    </row>
    <row r="10884" spans="6:12" x14ac:dyDescent="0.25">
      <c r="F10884"/>
      <c r="G10884" s="19"/>
      <c r="H10884" s="19"/>
      <c r="L10884" s="20"/>
    </row>
    <row r="10885" spans="6:12" x14ac:dyDescent="0.25">
      <c r="F10885"/>
      <c r="G10885" s="19"/>
      <c r="H10885" s="19"/>
      <c r="L10885" s="20"/>
    </row>
    <row r="10886" spans="6:12" x14ac:dyDescent="0.25">
      <c r="F10886"/>
      <c r="G10886" s="19"/>
      <c r="H10886" s="19"/>
      <c r="L10886" s="20"/>
    </row>
    <row r="10887" spans="6:12" x14ac:dyDescent="0.25">
      <c r="F10887"/>
      <c r="G10887" s="19"/>
      <c r="H10887" s="19"/>
      <c r="L10887" s="20"/>
    </row>
    <row r="10888" spans="6:12" x14ac:dyDescent="0.25">
      <c r="F10888"/>
      <c r="G10888" s="19"/>
      <c r="H10888" s="19"/>
      <c r="L10888" s="20"/>
    </row>
    <row r="10889" spans="6:12" x14ac:dyDescent="0.25">
      <c r="F10889"/>
      <c r="G10889" s="19"/>
      <c r="H10889" s="19"/>
      <c r="L10889" s="20"/>
    </row>
    <row r="10890" spans="6:12" x14ac:dyDescent="0.25">
      <c r="F10890"/>
      <c r="G10890" s="19"/>
      <c r="H10890" s="19"/>
      <c r="L10890" s="20"/>
    </row>
    <row r="10891" spans="6:12" x14ac:dyDescent="0.25">
      <c r="F10891"/>
      <c r="G10891" s="19"/>
      <c r="H10891" s="19"/>
      <c r="L10891" s="20"/>
    </row>
    <row r="10892" spans="6:12" x14ac:dyDescent="0.25">
      <c r="F10892"/>
      <c r="G10892" s="19"/>
      <c r="H10892" s="19"/>
      <c r="L10892" s="20"/>
    </row>
    <row r="10893" spans="6:12" x14ac:dyDescent="0.25">
      <c r="F10893"/>
      <c r="G10893" s="19"/>
      <c r="H10893" s="19"/>
      <c r="L10893" s="20"/>
    </row>
    <row r="10894" spans="6:12" x14ac:dyDescent="0.25">
      <c r="F10894"/>
      <c r="G10894" s="19"/>
      <c r="H10894" s="19"/>
      <c r="L10894" s="20"/>
    </row>
    <row r="10895" spans="6:12" x14ac:dyDescent="0.25">
      <c r="F10895"/>
      <c r="G10895" s="19"/>
      <c r="H10895" s="19"/>
      <c r="L10895" s="20"/>
    </row>
    <row r="10896" spans="6:12" x14ac:dyDescent="0.25">
      <c r="F10896"/>
      <c r="G10896" s="19"/>
      <c r="H10896" s="19"/>
      <c r="L10896" s="20"/>
    </row>
    <row r="10897" spans="6:12" x14ac:dyDescent="0.25">
      <c r="F10897"/>
      <c r="G10897" s="19"/>
      <c r="H10897" s="19"/>
      <c r="L10897" s="20"/>
    </row>
    <row r="10898" spans="6:12" x14ac:dyDescent="0.25">
      <c r="F10898"/>
      <c r="G10898" s="19"/>
      <c r="H10898" s="19"/>
      <c r="L10898" s="20"/>
    </row>
    <row r="10899" spans="6:12" x14ac:dyDescent="0.25">
      <c r="F10899"/>
      <c r="G10899" s="19"/>
      <c r="H10899" s="19"/>
      <c r="L10899" s="20"/>
    </row>
    <row r="10900" spans="6:12" x14ac:dyDescent="0.25">
      <c r="F10900"/>
      <c r="G10900" s="19"/>
      <c r="H10900" s="19"/>
      <c r="L10900" s="20"/>
    </row>
    <row r="10901" spans="6:12" x14ac:dyDescent="0.25">
      <c r="F10901"/>
      <c r="G10901" s="19"/>
      <c r="H10901" s="19"/>
      <c r="L10901" s="20"/>
    </row>
    <row r="10902" spans="6:12" x14ac:dyDescent="0.25">
      <c r="F10902"/>
      <c r="G10902" s="19"/>
      <c r="H10902" s="19"/>
      <c r="L10902" s="20"/>
    </row>
    <row r="10903" spans="6:12" x14ac:dyDescent="0.25">
      <c r="F10903"/>
      <c r="G10903" s="19"/>
      <c r="H10903" s="19"/>
      <c r="L10903" s="20"/>
    </row>
    <row r="10904" spans="6:12" x14ac:dyDescent="0.25">
      <c r="F10904"/>
      <c r="G10904" s="19"/>
      <c r="H10904" s="19"/>
      <c r="L10904" s="20"/>
    </row>
    <row r="10905" spans="6:12" x14ac:dyDescent="0.25">
      <c r="F10905"/>
      <c r="G10905" s="19"/>
      <c r="H10905" s="19"/>
      <c r="L10905" s="20"/>
    </row>
    <row r="10906" spans="6:12" x14ac:dyDescent="0.25">
      <c r="F10906"/>
      <c r="G10906" s="19"/>
      <c r="H10906" s="19"/>
      <c r="L10906" s="20"/>
    </row>
    <row r="10907" spans="6:12" x14ac:dyDescent="0.25">
      <c r="F10907"/>
      <c r="G10907" s="19"/>
      <c r="H10907" s="19"/>
      <c r="L10907" s="20"/>
    </row>
    <row r="10908" spans="6:12" x14ac:dyDescent="0.25">
      <c r="F10908"/>
      <c r="G10908" s="19"/>
      <c r="H10908" s="19"/>
      <c r="L10908" s="20"/>
    </row>
    <row r="10909" spans="6:12" x14ac:dyDescent="0.25">
      <c r="F10909"/>
      <c r="G10909" s="19"/>
      <c r="H10909" s="19"/>
      <c r="L10909" s="20"/>
    </row>
    <row r="10910" spans="6:12" x14ac:dyDescent="0.25">
      <c r="F10910"/>
      <c r="G10910" s="19"/>
      <c r="H10910" s="19"/>
      <c r="L10910" s="20"/>
    </row>
    <row r="10911" spans="6:12" x14ac:dyDescent="0.25">
      <c r="F10911"/>
      <c r="G10911" s="19"/>
      <c r="H10911" s="19"/>
      <c r="L10911" s="20"/>
    </row>
    <row r="10912" spans="6:12" x14ac:dyDescent="0.25">
      <c r="F10912"/>
      <c r="G10912" s="19"/>
      <c r="H10912" s="19"/>
      <c r="L10912" s="20"/>
    </row>
    <row r="10913" spans="6:12" x14ac:dyDescent="0.25">
      <c r="F10913"/>
      <c r="G10913" s="19"/>
      <c r="H10913" s="19"/>
      <c r="L10913" s="20"/>
    </row>
    <row r="10914" spans="6:12" x14ac:dyDescent="0.25">
      <c r="F10914"/>
      <c r="G10914" s="19"/>
      <c r="H10914" s="19"/>
      <c r="L10914" s="20"/>
    </row>
    <row r="10915" spans="6:12" x14ac:dyDescent="0.25">
      <c r="F10915"/>
      <c r="G10915" s="19"/>
      <c r="H10915" s="19"/>
      <c r="L10915" s="20"/>
    </row>
    <row r="10916" spans="6:12" x14ac:dyDescent="0.25">
      <c r="F10916"/>
      <c r="G10916" s="19"/>
      <c r="H10916" s="19"/>
      <c r="L10916" s="20"/>
    </row>
    <row r="10917" spans="6:12" x14ac:dyDescent="0.25">
      <c r="F10917"/>
      <c r="G10917" s="19"/>
      <c r="H10917" s="19"/>
      <c r="L10917" s="20"/>
    </row>
    <row r="10918" spans="6:12" x14ac:dyDescent="0.25">
      <c r="F10918"/>
      <c r="G10918" s="19"/>
      <c r="H10918" s="19"/>
      <c r="L10918" s="20"/>
    </row>
    <row r="10919" spans="6:12" x14ac:dyDescent="0.25">
      <c r="F10919"/>
      <c r="G10919" s="19"/>
      <c r="H10919" s="19"/>
      <c r="L10919" s="20"/>
    </row>
    <row r="10920" spans="6:12" x14ac:dyDescent="0.25">
      <c r="F10920"/>
      <c r="G10920" s="19"/>
      <c r="H10920" s="19"/>
      <c r="L10920" s="20"/>
    </row>
    <row r="10921" spans="6:12" x14ac:dyDescent="0.25">
      <c r="F10921"/>
      <c r="G10921" s="19"/>
      <c r="H10921" s="19"/>
      <c r="L10921" s="20"/>
    </row>
    <row r="10922" spans="6:12" x14ac:dyDescent="0.25">
      <c r="F10922"/>
      <c r="G10922" s="19"/>
      <c r="H10922" s="19"/>
      <c r="L10922" s="20"/>
    </row>
    <row r="10923" spans="6:12" x14ac:dyDescent="0.25">
      <c r="F10923"/>
      <c r="G10923" s="19"/>
      <c r="H10923" s="19"/>
      <c r="L10923" s="20"/>
    </row>
    <row r="10924" spans="6:12" x14ac:dyDescent="0.25">
      <c r="F10924"/>
      <c r="G10924" s="19"/>
      <c r="H10924" s="19"/>
      <c r="L10924" s="20"/>
    </row>
    <row r="10925" spans="6:12" x14ac:dyDescent="0.25">
      <c r="F10925"/>
      <c r="G10925" s="19"/>
      <c r="H10925" s="19"/>
      <c r="L10925" s="20"/>
    </row>
    <row r="10926" spans="6:12" x14ac:dyDescent="0.25">
      <c r="F10926"/>
      <c r="G10926" s="19"/>
      <c r="H10926" s="19"/>
      <c r="L10926" s="20"/>
    </row>
    <row r="10927" spans="6:12" x14ac:dyDescent="0.25">
      <c r="F10927"/>
      <c r="G10927" s="19"/>
      <c r="H10927" s="19"/>
      <c r="L10927" s="20"/>
    </row>
    <row r="10928" spans="6:12" x14ac:dyDescent="0.25">
      <c r="F10928"/>
      <c r="G10928" s="19"/>
      <c r="H10928" s="19"/>
      <c r="L10928" s="20"/>
    </row>
    <row r="10929" spans="6:12" x14ac:dyDescent="0.25">
      <c r="F10929"/>
      <c r="G10929" s="19"/>
      <c r="H10929" s="19"/>
      <c r="L10929" s="20"/>
    </row>
    <row r="10930" spans="6:12" x14ac:dyDescent="0.25">
      <c r="F10930"/>
      <c r="G10930" s="19"/>
      <c r="H10930" s="19"/>
      <c r="L10930" s="20"/>
    </row>
    <row r="10931" spans="6:12" x14ac:dyDescent="0.25">
      <c r="F10931"/>
      <c r="G10931" s="19"/>
      <c r="H10931" s="19"/>
      <c r="L10931" s="20"/>
    </row>
    <row r="10932" spans="6:12" x14ac:dyDescent="0.25">
      <c r="F10932"/>
      <c r="G10932" s="19"/>
      <c r="H10932" s="19"/>
      <c r="L10932" s="20"/>
    </row>
    <row r="10933" spans="6:12" x14ac:dyDescent="0.25">
      <c r="F10933"/>
      <c r="G10933" s="19"/>
      <c r="H10933" s="19"/>
      <c r="L10933" s="20"/>
    </row>
    <row r="10934" spans="6:12" x14ac:dyDescent="0.25">
      <c r="F10934"/>
      <c r="G10934" s="19"/>
      <c r="H10934" s="19"/>
      <c r="L10934" s="20"/>
    </row>
    <row r="10935" spans="6:12" x14ac:dyDescent="0.25">
      <c r="F10935"/>
      <c r="G10935" s="19"/>
      <c r="H10935" s="19"/>
      <c r="L10935" s="20"/>
    </row>
    <row r="10936" spans="6:12" x14ac:dyDescent="0.25">
      <c r="F10936"/>
      <c r="G10936" s="19"/>
      <c r="H10936" s="19"/>
      <c r="L10936" s="20"/>
    </row>
    <row r="10937" spans="6:12" x14ac:dyDescent="0.25">
      <c r="F10937"/>
      <c r="G10937" s="19"/>
      <c r="H10937" s="19"/>
      <c r="L10937" s="20"/>
    </row>
    <row r="10938" spans="6:12" x14ac:dyDescent="0.25">
      <c r="F10938"/>
      <c r="G10938" s="19"/>
      <c r="H10938" s="19"/>
      <c r="L10938" s="20"/>
    </row>
    <row r="10939" spans="6:12" x14ac:dyDescent="0.25">
      <c r="F10939"/>
      <c r="G10939" s="19"/>
      <c r="H10939" s="19"/>
      <c r="L10939" s="20"/>
    </row>
    <row r="10940" spans="6:12" x14ac:dyDescent="0.25">
      <c r="F10940"/>
      <c r="G10940" s="19"/>
      <c r="H10940" s="19"/>
      <c r="L10940" s="20"/>
    </row>
    <row r="10941" spans="6:12" x14ac:dyDescent="0.25">
      <c r="F10941"/>
      <c r="G10941" s="19"/>
      <c r="H10941" s="19"/>
      <c r="L10941" s="20"/>
    </row>
    <row r="10942" spans="6:12" x14ac:dyDescent="0.25">
      <c r="F10942"/>
      <c r="G10942" s="19"/>
      <c r="H10942" s="19"/>
      <c r="L10942" s="20"/>
    </row>
    <row r="10943" spans="6:12" x14ac:dyDescent="0.25">
      <c r="F10943"/>
      <c r="G10943" s="19"/>
      <c r="H10943" s="19"/>
      <c r="L10943" s="20"/>
    </row>
    <row r="10944" spans="6:12" x14ac:dyDescent="0.25">
      <c r="F10944"/>
      <c r="G10944" s="19"/>
      <c r="H10944" s="19"/>
      <c r="L10944" s="20"/>
    </row>
    <row r="10945" spans="6:12" x14ac:dyDescent="0.25">
      <c r="F10945"/>
      <c r="G10945" s="19"/>
      <c r="H10945" s="19"/>
      <c r="L10945" s="20"/>
    </row>
    <row r="10946" spans="6:12" x14ac:dyDescent="0.25">
      <c r="F10946"/>
      <c r="G10946" s="19"/>
      <c r="H10946" s="19"/>
      <c r="L10946" s="20"/>
    </row>
    <row r="10947" spans="6:12" x14ac:dyDescent="0.25">
      <c r="F10947"/>
      <c r="G10947" s="19"/>
      <c r="H10947" s="19"/>
      <c r="L10947" s="20"/>
    </row>
    <row r="10948" spans="6:12" x14ac:dyDescent="0.25">
      <c r="F10948"/>
      <c r="G10948" s="19"/>
      <c r="H10948" s="19"/>
      <c r="L10948" s="20"/>
    </row>
    <row r="10949" spans="6:12" x14ac:dyDescent="0.25">
      <c r="F10949"/>
      <c r="G10949" s="19"/>
      <c r="H10949" s="19"/>
      <c r="L10949" s="20"/>
    </row>
    <row r="10950" spans="6:12" x14ac:dyDescent="0.25">
      <c r="F10950"/>
      <c r="G10950" s="19"/>
      <c r="H10950" s="19"/>
      <c r="L10950" s="20"/>
    </row>
    <row r="10951" spans="6:12" x14ac:dyDescent="0.25">
      <c r="F10951"/>
      <c r="G10951" s="19"/>
      <c r="H10951" s="19"/>
      <c r="L10951" s="20"/>
    </row>
    <row r="10952" spans="6:12" x14ac:dyDescent="0.25">
      <c r="F10952"/>
      <c r="G10952" s="19"/>
      <c r="H10952" s="19"/>
      <c r="L10952" s="20"/>
    </row>
    <row r="10953" spans="6:12" x14ac:dyDescent="0.25">
      <c r="F10953"/>
      <c r="G10953" s="19"/>
      <c r="H10953" s="19"/>
      <c r="L10953" s="20"/>
    </row>
    <row r="10954" spans="6:12" x14ac:dyDescent="0.25">
      <c r="F10954"/>
      <c r="G10954" s="19"/>
      <c r="H10954" s="19"/>
      <c r="L10954" s="20"/>
    </row>
    <row r="10955" spans="6:12" x14ac:dyDescent="0.25">
      <c r="F10955"/>
      <c r="G10955" s="19"/>
      <c r="H10955" s="19"/>
      <c r="L10955" s="20"/>
    </row>
    <row r="10956" spans="6:12" x14ac:dyDescent="0.25">
      <c r="F10956"/>
      <c r="G10956" s="19"/>
      <c r="H10956" s="19"/>
      <c r="L10956" s="20"/>
    </row>
    <row r="10957" spans="6:12" x14ac:dyDescent="0.25">
      <c r="F10957"/>
      <c r="G10957" s="19"/>
      <c r="H10957" s="19"/>
      <c r="L10957" s="20"/>
    </row>
    <row r="10958" spans="6:12" x14ac:dyDescent="0.25">
      <c r="F10958"/>
      <c r="G10958" s="19"/>
      <c r="H10958" s="19"/>
      <c r="L10958" s="20"/>
    </row>
    <row r="10959" spans="6:12" x14ac:dyDescent="0.25">
      <c r="F10959"/>
      <c r="G10959" s="19"/>
      <c r="H10959" s="19"/>
      <c r="L10959" s="20"/>
    </row>
    <row r="10960" spans="6:12" x14ac:dyDescent="0.25">
      <c r="F10960"/>
      <c r="G10960" s="19"/>
      <c r="H10960" s="19"/>
      <c r="L10960" s="20"/>
    </row>
    <row r="10961" spans="6:12" x14ac:dyDescent="0.25">
      <c r="F10961"/>
      <c r="G10961" s="19"/>
      <c r="H10961" s="19"/>
      <c r="L10961" s="20"/>
    </row>
    <row r="10962" spans="6:12" x14ac:dyDescent="0.25">
      <c r="F10962"/>
      <c r="G10962" s="19"/>
      <c r="H10962" s="19"/>
      <c r="L10962" s="20"/>
    </row>
    <row r="10963" spans="6:12" x14ac:dyDescent="0.25">
      <c r="F10963"/>
      <c r="G10963" s="19"/>
      <c r="H10963" s="19"/>
      <c r="L10963" s="20"/>
    </row>
    <row r="10964" spans="6:12" x14ac:dyDescent="0.25">
      <c r="F10964"/>
      <c r="G10964" s="19"/>
      <c r="H10964" s="19"/>
      <c r="L10964" s="20"/>
    </row>
    <row r="10965" spans="6:12" x14ac:dyDescent="0.25">
      <c r="F10965"/>
      <c r="G10965" s="19"/>
      <c r="H10965" s="19"/>
      <c r="L10965" s="20"/>
    </row>
    <row r="10966" spans="6:12" x14ac:dyDescent="0.25">
      <c r="F10966"/>
      <c r="G10966" s="19"/>
      <c r="H10966" s="19"/>
      <c r="L10966" s="20"/>
    </row>
    <row r="10967" spans="6:12" x14ac:dyDescent="0.25">
      <c r="F10967"/>
      <c r="G10967" s="19"/>
      <c r="H10967" s="19"/>
      <c r="L10967" s="20"/>
    </row>
    <row r="10968" spans="6:12" x14ac:dyDescent="0.25">
      <c r="F10968"/>
      <c r="G10968" s="19"/>
      <c r="H10968" s="19"/>
      <c r="L10968" s="20"/>
    </row>
    <row r="10969" spans="6:12" x14ac:dyDescent="0.25">
      <c r="F10969"/>
      <c r="G10969" s="19"/>
      <c r="H10969" s="19"/>
      <c r="L10969" s="20"/>
    </row>
    <row r="10970" spans="6:12" x14ac:dyDescent="0.25">
      <c r="F10970"/>
      <c r="G10970" s="19"/>
      <c r="H10970" s="19"/>
      <c r="L10970" s="20"/>
    </row>
    <row r="10971" spans="6:12" x14ac:dyDescent="0.25">
      <c r="F10971"/>
      <c r="G10971" s="19"/>
      <c r="H10971" s="19"/>
      <c r="L10971" s="20"/>
    </row>
    <row r="10972" spans="6:12" x14ac:dyDescent="0.25">
      <c r="F10972"/>
      <c r="G10972" s="19"/>
      <c r="H10972" s="19"/>
      <c r="L10972" s="20"/>
    </row>
    <row r="10973" spans="6:12" x14ac:dyDescent="0.25">
      <c r="F10973"/>
      <c r="G10973" s="19"/>
      <c r="H10973" s="19"/>
      <c r="L10973" s="20"/>
    </row>
    <row r="10974" spans="6:12" x14ac:dyDescent="0.25">
      <c r="F10974"/>
      <c r="G10974" s="19"/>
      <c r="H10974" s="19"/>
      <c r="L10974" s="20"/>
    </row>
    <row r="10975" spans="6:12" x14ac:dyDescent="0.25">
      <c r="F10975"/>
      <c r="G10975" s="19"/>
      <c r="H10975" s="19"/>
      <c r="L10975" s="20"/>
    </row>
    <row r="10976" spans="6:12" x14ac:dyDescent="0.25">
      <c r="F10976"/>
      <c r="G10976" s="19"/>
      <c r="H10976" s="19"/>
      <c r="L10976" s="20"/>
    </row>
    <row r="10977" spans="6:12" x14ac:dyDescent="0.25">
      <c r="F10977"/>
      <c r="G10977" s="19"/>
      <c r="H10977" s="19"/>
      <c r="L10977" s="20"/>
    </row>
    <row r="10978" spans="6:12" x14ac:dyDescent="0.25">
      <c r="F10978"/>
      <c r="G10978" s="19"/>
      <c r="H10978" s="19"/>
      <c r="L10978" s="20"/>
    </row>
    <row r="10979" spans="6:12" x14ac:dyDescent="0.25">
      <c r="F10979"/>
      <c r="G10979" s="19"/>
      <c r="H10979" s="19"/>
      <c r="L10979" s="20"/>
    </row>
    <row r="10980" spans="6:12" x14ac:dyDescent="0.25">
      <c r="F10980"/>
      <c r="G10980" s="19"/>
      <c r="H10980" s="19"/>
      <c r="L10980" s="20"/>
    </row>
    <row r="10981" spans="6:12" x14ac:dyDescent="0.25">
      <c r="F10981"/>
      <c r="G10981" s="19"/>
      <c r="H10981" s="19"/>
      <c r="L10981" s="20"/>
    </row>
    <row r="10982" spans="6:12" x14ac:dyDescent="0.25">
      <c r="F10982"/>
      <c r="G10982" s="19"/>
      <c r="H10982" s="19"/>
      <c r="L10982" s="20"/>
    </row>
    <row r="10983" spans="6:12" x14ac:dyDescent="0.25">
      <c r="F10983"/>
      <c r="G10983" s="19"/>
      <c r="H10983" s="19"/>
      <c r="L10983" s="20"/>
    </row>
    <row r="10984" spans="6:12" x14ac:dyDescent="0.25">
      <c r="F10984"/>
      <c r="G10984" s="19"/>
      <c r="H10984" s="19"/>
      <c r="L10984" s="20"/>
    </row>
    <row r="10985" spans="6:12" x14ac:dyDescent="0.25">
      <c r="F10985"/>
      <c r="G10985" s="19"/>
      <c r="H10985" s="19"/>
      <c r="L10985" s="20"/>
    </row>
    <row r="10986" spans="6:12" x14ac:dyDescent="0.25">
      <c r="F10986"/>
      <c r="G10986" s="19"/>
      <c r="H10986" s="19"/>
      <c r="L10986" s="20"/>
    </row>
    <row r="10987" spans="6:12" x14ac:dyDescent="0.25">
      <c r="F10987"/>
      <c r="G10987" s="19"/>
      <c r="H10987" s="19"/>
      <c r="L10987" s="20"/>
    </row>
    <row r="10988" spans="6:12" x14ac:dyDescent="0.25">
      <c r="F10988"/>
      <c r="G10988" s="19"/>
      <c r="H10988" s="19"/>
      <c r="L10988" s="20"/>
    </row>
    <row r="10989" spans="6:12" x14ac:dyDescent="0.25">
      <c r="F10989"/>
      <c r="G10989" s="19"/>
      <c r="H10989" s="19"/>
      <c r="L10989" s="20"/>
    </row>
    <row r="10990" spans="6:12" x14ac:dyDescent="0.25">
      <c r="F10990"/>
      <c r="G10990" s="19"/>
      <c r="H10990" s="19"/>
      <c r="L10990" s="20"/>
    </row>
    <row r="10991" spans="6:12" x14ac:dyDescent="0.25">
      <c r="F10991"/>
      <c r="G10991" s="19"/>
      <c r="H10991" s="19"/>
      <c r="L10991" s="20"/>
    </row>
    <row r="10992" spans="6:12" x14ac:dyDescent="0.25">
      <c r="F10992"/>
      <c r="G10992" s="19"/>
      <c r="H10992" s="19"/>
      <c r="L10992" s="20"/>
    </row>
    <row r="10993" spans="6:12" x14ac:dyDescent="0.25">
      <c r="F10993"/>
      <c r="G10993" s="19"/>
      <c r="H10993" s="19"/>
      <c r="L10993" s="20"/>
    </row>
    <row r="10994" spans="6:12" x14ac:dyDescent="0.25">
      <c r="F10994"/>
      <c r="G10994" s="19"/>
      <c r="H10994" s="19"/>
      <c r="L10994" s="20"/>
    </row>
    <row r="10995" spans="6:12" x14ac:dyDescent="0.25">
      <c r="F10995"/>
      <c r="G10995" s="19"/>
      <c r="H10995" s="19"/>
      <c r="L10995" s="20"/>
    </row>
    <row r="10996" spans="6:12" x14ac:dyDescent="0.25">
      <c r="F10996"/>
      <c r="G10996" s="19"/>
      <c r="H10996" s="19"/>
      <c r="L10996" s="20"/>
    </row>
    <row r="10997" spans="6:12" x14ac:dyDescent="0.25">
      <c r="F10997"/>
      <c r="G10997" s="19"/>
      <c r="H10997" s="19"/>
      <c r="L10997" s="20"/>
    </row>
    <row r="10998" spans="6:12" x14ac:dyDescent="0.25">
      <c r="F10998"/>
      <c r="G10998" s="19"/>
      <c r="H10998" s="19"/>
      <c r="L10998" s="20"/>
    </row>
    <row r="10999" spans="6:12" x14ac:dyDescent="0.25">
      <c r="F10999"/>
      <c r="G10999" s="19"/>
      <c r="H10999" s="19"/>
      <c r="L10999" s="20"/>
    </row>
    <row r="11000" spans="6:12" x14ac:dyDescent="0.25">
      <c r="F11000"/>
      <c r="G11000" s="19"/>
      <c r="H11000" s="19"/>
      <c r="L11000" s="20"/>
    </row>
    <row r="11001" spans="6:12" x14ac:dyDescent="0.25">
      <c r="F11001"/>
      <c r="G11001" s="19"/>
      <c r="H11001" s="19"/>
      <c r="L11001" s="20"/>
    </row>
    <row r="11002" spans="6:12" x14ac:dyDescent="0.25">
      <c r="F11002"/>
      <c r="G11002" s="19"/>
      <c r="H11002" s="19"/>
      <c r="L11002" s="20"/>
    </row>
    <row r="11003" spans="6:12" x14ac:dyDescent="0.25">
      <c r="F11003"/>
      <c r="G11003" s="19"/>
      <c r="H11003" s="19"/>
      <c r="L11003" s="20"/>
    </row>
    <row r="11004" spans="6:12" x14ac:dyDescent="0.25">
      <c r="F11004"/>
      <c r="G11004" s="19"/>
      <c r="H11004" s="19"/>
      <c r="L11004" s="20"/>
    </row>
    <row r="11005" spans="6:12" x14ac:dyDescent="0.25">
      <c r="F11005"/>
      <c r="G11005" s="19"/>
      <c r="H11005" s="19"/>
      <c r="L11005" s="20"/>
    </row>
    <row r="11006" spans="6:12" x14ac:dyDescent="0.25">
      <c r="F11006"/>
      <c r="G11006" s="19"/>
      <c r="H11006" s="19"/>
      <c r="L11006" s="20"/>
    </row>
    <row r="11007" spans="6:12" x14ac:dyDescent="0.25">
      <c r="F11007"/>
      <c r="G11007" s="19"/>
      <c r="H11007" s="19"/>
      <c r="L11007" s="20"/>
    </row>
    <row r="11008" spans="6:12" x14ac:dyDescent="0.25">
      <c r="F11008"/>
      <c r="G11008" s="19"/>
      <c r="H11008" s="19"/>
      <c r="L11008" s="20"/>
    </row>
    <row r="11009" spans="6:12" x14ac:dyDescent="0.25">
      <c r="F11009"/>
      <c r="G11009" s="19"/>
      <c r="H11009" s="19"/>
      <c r="L11009" s="20"/>
    </row>
    <row r="11010" spans="6:12" x14ac:dyDescent="0.25">
      <c r="F11010"/>
      <c r="G11010" s="19"/>
      <c r="H11010" s="19"/>
      <c r="L11010" s="20"/>
    </row>
    <row r="11011" spans="6:12" x14ac:dyDescent="0.25">
      <c r="F11011"/>
      <c r="G11011" s="19"/>
      <c r="H11011" s="19"/>
      <c r="L11011" s="20"/>
    </row>
    <row r="11012" spans="6:12" x14ac:dyDescent="0.25">
      <c r="F11012"/>
      <c r="G11012" s="19"/>
      <c r="H11012" s="19"/>
      <c r="L11012" s="20"/>
    </row>
    <row r="11013" spans="6:12" x14ac:dyDescent="0.25">
      <c r="F11013"/>
      <c r="G11013" s="19"/>
      <c r="H11013" s="19"/>
      <c r="L11013" s="20"/>
    </row>
    <row r="11014" spans="6:12" x14ac:dyDescent="0.25">
      <c r="F11014"/>
      <c r="G11014" s="19"/>
      <c r="H11014" s="19"/>
      <c r="L11014" s="20"/>
    </row>
    <row r="11015" spans="6:12" x14ac:dyDescent="0.25">
      <c r="F11015"/>
      <c r="G11015" s="19"/>
      <c r="H11015" s="19"/>
      <c r="L11015" s="20"/>
    </row>
    <row r="11016" spans="6:12" x14ac:dyDescent="0.25">
      <c r="F11016"/>
      <c r="G11016" s="19"/>
      <c r="H11016" s="19"/>
      <c r="L11016" s="20"/>
    </row>
    <row r="11017" spans="6:12" x14ac:dyDescent="0.25">
      <c r="F11017"/>
      <c r="G11017" s="19"/>
      <c r="H11017" s="19"/>
      <c r="L11017" s="20"/>
    </row>
    <row r="11018" spans="6:12" x14ac:dyDescent="0.25">
      <c r="F11018"/>
      <c r="G11018" s="19"/>
      <c r="H11018" s="19"/>
      <c r="L11018" s="20"/>
    </row>
    <row r="11019" spans="6:12" x14ac:dyDescent="0.25">
      <c r="F11019"/>
      <c r="G11019" s="19"/>
      <c r="H11019" s="19"/>
      <c r="L11019" s="20"/>
    </row>
    <row r="11020" spans="6:12" x14ac:dyDescent="0.25">
      <c r="F11020"/>
      <c r="G11020" s="19"/>
      <c r="H11020" s="19"/>
      <c r="L11020" s="20"/>
    </row>
    <row r="11021" spans="6:12" x14ac:dyDescent="0.25">
      <c r="F11021"/>
      <c r="G11021" s="19"/>
      <c r="H11021" s="19"/>
      <c r="L11021" s="20"/>
    </row>
    <row r="11022" spans="6:12" x14ac:dyDescent="0.25">
      <c r="F11022"/>
      <c r="G11022" s="19"/>
      <c r="H11022" s="19"/>
      <c r="L11022" s="20"/>
    </row>
    <row r="11023" spans="6:12" x14ac:dyDescent="0.25">
      <c r="F11023"/>
      <c r="G11023" s="19"/>
      <c r="H11023" s="19"/>
      <c r="L11023" s="20"/>
    </row>
    <row r="11024" spans="6:12" x14ac:dyDescent="0.25">
      <c r="F11024"/>
      <c r="G11024" s="19"/>
      <c r="H11024" s="19"/>
      <c r="L11024" s="20"/>
    </row>
    <row r="11025" spans="6:12" x14ac:dyDescent="0.25">
      <c r="F11025"/>
      <c r="G11025" s="19"/>
      <c r="H11025" s="19"/>
      <c r="L11025" s="20"/>
    </row>
    <row r="11026" spans="6:12" x14ac:dyDescent="0.25">
      <c r="F11026"/>
      <c r="G11026" s="19"/>
      <c r="H11026" s="19"/>
      <c r="L11026" s="20"/>
    </row>
    <row r="11027" spans="6:12" x14ac:dyDescent="0.25">
      <c r="F11027"/>
      <c r="G11027" s="19"/>
      <c r="H11027" s="19"/>
      <c r="L11027" s="20"/>
    </row>
    <row r="11028" spans="6:12" x14ac:dyDescent="0.25">
      <c r="F11028"/>
      <c r="G11028" s="19"/>
      <c r="H11028" s="19"/>
      <c r="L11028" s="20"/>
    </row>
    <row r="11029" spans="6:12" x14ac:dyDescent="0.25">
      <c r="F11029"/>
      <c r="G11029" s="19"/>
      <c r="H11029" s="19"/>
      <c r="L11029" s="20"/>
    </row>
    <row r="11030" spans="6:12" x14ac:dyDescent="0.25">
      <c r="F11030"/>
      <c r="G11030" s="19"/>
      <c r="H11030" s="19"/>
      <c r="L11030" s="20"/>
    </row>
    <row r="11031" spans="6:12" x14ac:dyDescent="0.25">
      <c r="F11031"/>
      <c r="G11031" s="19"/>
      <c r="H11031" s="19"/>
      <c r="L11031" s="20"/>
    </row>
    <row r="11032" spans="6:12" x14ac:dyDescent="0.25">
      <c r="F11032"/>
      <c r="G11032" s="19"/>
      <c r="H11032" s="19"/>
      <c r="L11032" s="20"/>
    </row>
    <row r="11033" spans="6:12" x14ac:dyDescent="0.25">
      <c r="F11033"/>
      <c r="G11033" s="19"/>
      <c r="H11033" s="19"/>
      <c r="L11033" s="20"/>
    </row>
    <row r="11034" spans="6:12" x14ac:dyDescent="0.25">
      <c r="F11034"/>
      <c r="G11034" s="19"/>
      <c r="H11034" s="19"/>
      <c r="L11034" s="20"/>
    </row>
    <row r="11035" spans="6:12" x14ac:dyDescent="0.25">
      <c r="F11035"/>
      <c r="G11035" s="19"/>
      <c r="H11035" s="19"/>
      <c r="L11035" s="20"/>
    </row>
    <row r="11036" spans="6:12" x14ac:dyDescent="0.25">
      <c r="F11036"/>
      <c r="G11036" s="19"/>
      <c r="H11036" s="19"/>
      <c r="L11036" s="20"/>
    </row>
    <row r="11037" spans="6:12" x14ac:dyDescent="0.25">
      <c r="F11037"/>
      <c r="G11037" s="19"/>
      <c r="H11037" s="19"/>
      <c r="L11037" s="20"/>
    </row>
    <row r="11038" spans="6:12" x14ac:dyDescent="0.25">
      <c r="F11038"/>
      <c r="G11038" s="19"/>
      <c r="H11038" s="19"/>
      <c r="L11038" s="20"/>
    </row>
    <row r="11039" spans="6:12" x14ac:dyDescent="0.25">
      <c r="F11039"/>
      <c r="G11039" s="19"/>
      <c r="H11039" s="19"/>
      <c r="L11039" s="20"/>
    </row>
    <row r="11040" spans="6:12" x14ac:dyDescent="0.25">
      <c r="F11040"/>
      <c r="G11040" s="19"/>
      <c r="H11040" s="19"/>
      <c r="L11040" s="20"/>
    </row>
    <row r="11041" spans="6:12" x14ac:dyDescent="0.25">
      <c r="F11041"/>
      <c r="G11041" s="19"/>
      <c r="H11041" s="19"/>
      <c r="L11041" s="20"/>
    </row>
    <row r="11042" spans="6:12" x14ac:dyDescent="0.25">
      <c r="F11042"/>
      <c r="G11042" s="19"/>
      <c r="H11042" s="19"/>
      <c r="L11042" s="20"/>
    </row>
    <row r="11043" spans="6:12" x14ac:dyDescent="0.25">
      <c r="F11043"/>
      <c r="G11043" s="19"/>
      <c r="H11043" s="19"/>
      <c r="L11043" s="20"/>
    </row>
    <row r="11044" spans="6:12" x14ac:dyDescent="0.25">
      <c r="F11044"/>
      <c r="G11044" s="19"/>
      <c r="H11044" s="19"/>
      <c r="L11044" s="20"/>
    </row>
    <row r="11045" spans="6:12" x14ac:dyDescent="0.25">
      <c r="F11045"/>
      <c r="G11045" s="19"/>
      <c r="H11045" s="19"/>
      <c r="L11045" s="20"/>
    </row>
    <row r="11046" spans="6:12" x14ac:dyDescent="0.25">
      <c r="F11046"/>
      <c r="G11046" s="19"/>
      <c r="H11046" s="19"/>
      <c r="L11046" s="20"/>
    </row>
    <row r="11047" spans="6:12" x14ac:dyDescent="0.25">
      <c r="F11047"/>
      <c r="G11047" s="19"/>
      <c r="H11047" s="19"/>
      <c r="L11047" s="20"/>
    </row>
    <row r="11048" spans="6:12" x14ac:dyDescent="0.25">
      <c r="F11048"/>
      <c r="G11048" s="19"/>
      <c r="H11048" s="19"/>
      <c r="L11048" s="20"/>
    </row>
    <row r="11049" spans="6:12" x14ac:dyDescent="0.25">
      <c r="F11049"/>
      <c r="G11049" s="19"/>
      <c r="H11049" s="19"/>
      <c r="L11049" s="20"/>
    </row>
    <row r="11050" spans="6:12" x14ac:dyDescent="0.25">
      <c r="F11050"/>
      <c r="G11050" s="19"/>
      <c r="H11050" s="19"/>
      <c r="L11050" s="20"/>
    </row>
    <row r="11051" spans="6:12" x14ac:dyDescent="0.25">
      <c r="F11051"/>
      <c r="G11051" s="19"/>
      <c r="H11051" s="19"/>
      <c r="L11051" s="20"/>
    </row>
    <row r="11052" spans="6:12" x14ac:dyDescent="0.25">
      <c r="F11052"/>
      <c r="G11052" s="19"/>
      <c r="H11052" s="19"/>
      <c r="L11052" s="20"/>
    </row>
    <row r="11053" spans="6:12" x14ac:dyDescent="0.25">
      <c r="F11053"/>
      <c r="G11053" s="19"/>
      <c r="H11053" s="19"/>
      <c r="L11053" s="20"/>
    </row>
    <row r="11054" spans="6:12" x14ac:dyDescent="0.25">
      <c r="F11054"/>
      <c r="G11054" s="19"/>
      <c r="H11054" s="19"/>
      <c r="L11054" s="20"/>
    </row>
    <row r="11055" spans="6:12" x14ac:dyDescent="0.25">
      <c r="F11055"/>
      <c r="G11055" s="19"/>
      <c r="H11055" s="19"/>
      <c r="L11055" s="20"/>
    </row>
    <row r="11056" spans="6:12" x14ac:dyDescent="0.25">
      <c r="F11056"/>
      <c r="G11056" s="19"/>
      <c r="H11056" s="19"/>
      <c r="L11056" s="20"/>
    </row>
    <row r="11057" spans="6:12" x14ac:dyDescent="0.25">
      <c r="F11057"/>
      <c r="G11057" s="19"/>
      <c r="H11057" s="19"/>
      <c r="L11057" s="20"/>
    </row>
    <row r="11058" spans="6:12" x14ac:dyDescent="0.25">
      <c r="F11058"/>
      <c r="G11058" s="19"/>
      <c r="H11058" s="19"/>
      <c r="L11058" s="20"/>
    </row>
    <row r="11059" spans="6:12" x14ac:dyDescent="0.25">
      <c r="F11059"/>
      <c r="G11059" s="19"/>
      <c r="H11059" s="19"/>
      <c r="L11059" s="20"/>
    </row>
    <row r="11060" spans="6:12" x14ac:dyDescent="0.25">
      <c r="F11060"/>
      <c r="G11060" s="19"/>
      <c r="H11060" s="19"/>
      <c r="L11060" s="20"/>
    </row>
    <row r="11061" spans="6:12" x14ac:dyDescent="0.25">
      <c r="F11061"/>
      <c r="G11061" s="19"/>
      <c r="H11061" s="19"/>
      <c r="L11061" s="20"/>
    </row>
    <row r="11062" spans="6:12" x14ac:dyDescent="0.25">
      <c r="F11062"/>
      <c r="G11062" s="19"/>
      <c r="H11062" s="19"/>
      <c r="L11062" s="20"/>
    </row>
    <row r="11063" spans="6:12" x14ac:dyDescent="0.25">
      <c r="F11063"/>
      <c r="G11063" s="19"/>
      <c r="H11063" s="19"/>
      <c r="L11063" s="20"/>
    </row>
    <row r="11064" spans="6:12" x14ac:dyDescent="0.25">
      <c r="F11064"/>
      <c r="G11064" s="19"/>
      <c r="H11064" s="19"/>
      <c r="L11064" s="20"/>
    </row>
    <row r="11065" spans="6:12" x14ac:dyDescent="0.25">
      <c r="F11065"/>
      <c r="G11065" s="19"/>
      <c r="H11065" s="19"/>
      <c r="L11065" s="20"/>
    </row>
    <row r="11066" spans="6:12" x14ac:dyDescent="0.25">
      <c r="F11066"/>
      <c r="G11066" s="19"/>
      <c r="H11066" s="19"/>
      <c r="L11066" s="20"/>
    </row>
    <row r="11067" spans="6:12" x14ac:dyDescent="0.25">
      <c r="F11067"/>
      <c r="G11067" s="19"/>
      <c r="H11067" s="19"/>
      <c r="L11067" s="20"/>
    </row>
    <row r="11068" spans="6:12" x14ac:dyDescent="0.25">
      <c r="F11068"/>
      <c r="G11068" s="19"/>
      <c r="H11068" s="19"/>
      <c r="L11068" s="20"/>
    </row>
    <row r="11069" spans="6:12" x14ac:dyDescent="0.25">
      <c r="F11069"/>
      <c r="G11069" s="19"/>
      <c r="H11069" s="19"/>
      <c r="L11069" s="20"/>
    </row>
    <row r="11070" spans="6:12" x14ac:dyDescent="0.25">
      <c r="F11070"/>
      <c r="G11070" s="19"/>
      <c r="H11070" s="19"/>
      <c r="L11070" s="20"/>
    </row>
    <row r="11071" spans="6:12" x14ac:dyDescent="0.25">
      <c r="F11071"/>
      <c r="G11071" s="19"/>
      <c r="H11071" s="19"/>
      <c r="L11071" s="20"/>
    </row>
    <row r="11072" spans="6:12" x14ac:dyDescent="0.25">
      <c r="F11072"/>
      <c r="G11072" s="19"/>
      <c r="H11072" s="19"/>
      <c r="L11072" s="20"/>
    </row>
    <row r="11073" spans="6:12" x14ac:dyDescent="0.25">
      <c r="F11073"/>
      <c r="G11073" s="19"/>
      <c r="H11073" s="19"/>
      <c r="L11073" s="20"/>
    </row>
    <row r="11074" spans="6:12" x14ac:dyDescent="0.25">
      <c r="F11074"/>
      <c r="G11074" s="19"/>
      <c r="H11074" s="19"/>
      <c r="L11074" s="20"/>
    </row>
    <row r="11075" spans="6:12" x14ac:dyDescent="0.25">
      <c r="F11075"/>
      <c r="G11075" s="19"/>
      <c r="H11075" s="19"/>
      <c r="L11075" s="20"/>
    </row>
    <row r="11076" spans="6:12" x14ac:dyDescent="0.25">
      <c r="F11076"/>
      <c r="G11076" s="19"/>
      <c r="H11076" s="19"/>
      <c r="L11076" s="20"/>
    </row>
    <row r="11077" spans="6:12" x14ac:dyDescent="0.25">
      <c r="F11077"/>
      <c r="G11077" s="19"/>
      <c r="H11077" s="19"/>
      <c r="L11077" s="20"/>
    </row>
    <row r="11078" spans="6:12" x14ac:dyDescent="0.25">
      <c r="F11078"/>
      <c r="G11078" s="19"/>
      <c r="H11078" s="19"/>
      <c r="L11078" s="20"/>
    </row>
    <row r="11079" spans="6:12" x14ac:dyDescent="0.25">
      <c r="F11079"/>
      <c r="G11079" s="19"/>
      <c r="H11079" s="19"/>
      <c r="L11079" s="20"/>
    </row>
    <row r="11080" spans="6:12" x14ac:dyDescent="0.25">
      <c r="F11080"/>
      <c r="G11080" s="19"/>
      <c r="H11080" s="19"/>
      <c r="L11080" s="20"/>
    </row>
    <row r="11081" spans="6:12" x14ac:dyDescent="0.25">
      <c r="F11081"/>
      <c r="G11081" s="19"/>
      <c r="H11081" s="19"/>
      <c r="L11081" s="20"/>
    </row>
    <row r="11082" spans="6:12" x14ac:dyDescent="0.25">
      <c r="F11082"/>
      <c r="G11082" s="19"/>
      <c r="H11082" s="19"/>
      <c r="L11082" s="20"/>
    </row>
    <row r="11083" spans="6:12" x14ac:dyDescent="0.25">
      <c r="F11083"/>
      <c r="G11083" s="19"/>
      <c r="H11083" s="19"/>
      <c r="L11083" s="20"/>
    </row>
    <row r="11084" spans="6:12" x14ac:dyDescent="0.25">
      <c r="F11084"/>
      <c r="G11084" s="19"/>
      <c r="H11084" s="19"/>
      <c r="L11084" s="20"/>
    </row>
    <row r="11085" spans="6:12" x14ac:dyDescent="0.25">
      <c r="F11085"/>
      <c r="G11085" s="19"/>
      <c r="H11085" s="19"/>
      <c r="L11085" s="20"/>
    </row>
    <row r="11086" spans="6:12" x14ac:dyDescent="0.25">
      <c r="F11086"/>
      <c r="G11086" s="19"/>
      <c r="H11086" s="19"/>
      <c r="L11086" s="20"/>
    </row>
    <row r="11087" spans="6:12" x14ac:dyDescent="0.25">
      <c r="F11087"/>
      <c r="G11087" s="19"/>
      <c r="H11087" s="19"/>
      <c r="L11087" s="20"/>
    </row>
    <row r="11088" spans="6:12" x14ac:dyDescent="0.25">
      <c r="F11088"/>
      <c r="G11088" s="19"/>
      <c r="H11088" s="19"/>
      <c r="L11088" s="20"/>
    </row>
    <row r="11089" spans="6:12" x14ac:dyDescent="0.25">
      <c r="F11089"/>
      <c r="G11089" s="19"/>
      <c r="H11089" s="19"/>
      <c r="L11089" s="20"/>
    </row>
    <row r="11090" spans="6:12" x14ac:dyDescent="0.25">
      <c r="F11090"/>
      <c r="G11090" s="19"/>
      <c r="H11090" s="19"/>
      <c r="L11090" s="20"/>
    </row>
    <row r="11091" spans="6:12" x14ac:dyDescent="0.25">
      <c r="F11091"/>
      <c r="G11091" s="19"/>
      <c r="H11091" s="19"/>
      <c r="L11091" s="20"/>
    </row>
    <row r="11092" spans="6:12" x14ac:dyDescent="0.25">
      <c r="F11092"/>
      <c r="G11092" s="19"/>
      <c r="H11092" s="19"/>
      <c r="L11092" s="20"/>
    </row>
    <row r="11093" spans="6:12" x14ac:dyDescent="0.25">
      <c r="F11093"/>
      <c r="G11093" s="19"/>
      <c r="H11093" s="19"/>
      <c r="L11093" s="20"/>
    </row>
    <row r="11094" spans="6:12" x14ac:dyDescent="0.25">
      <c r="F11094"/>
      <c r="G11094" s="19"/>
      <c r="H11094" s="19"/>
      <c r="L11094" s="20"/>
    </row>
    <row r="11095" spans="6:12" x14ac:dyDescent="0.25">
      <c r="F11095"/>
      <c r="G11095" s="19"/>
      <c r="H11095" s="19"/>
      <c r="L11095" s="20"/>
    </row>
    <row r="11096" spans="6:12" x14ac:dyDescent="0.25">
      <c r="F11096"/>
      <c r="G11096" s="19"/>
      <c r="H11096" s="19"/>
      <c r="L11096" s="20"/>
    </row>
    <row r="11097" spans="6:12" x14ac:dyDescent="0.25">
      <c r="F11097"/>
      <c r="G11097" s="19"/>
      <c r="H11097" s="19"/>
      <c r="L11097" s="20"/>
    </row>
    <row r="11098" spans="6:12" x14ac:dyDescent="0.25">
      <c r="F11098"/>
      <c r="G11098" s="19"/>
      <c r="H11098" s="19"/>
      <c r="L11098" s="20"/>
    </row>
    <row r="11099" spans="6:12" x14ac:dyDescent="0.25">
      <c r="F11099"/>
      <c r="G11099" s="19"/>
      <c r="H11099" s="19"/>
      <c r="L11099" s="20"/>
    </row>
    <row r="11100" spans="6:12" x14ac:dyDescent="0.25">
      <c r="F11100"/>
      <c r="G11100" s="19"/>
      <c r="H11100" s="19"/>
      <c r="L11100" s="20"/>
    </row>
    <row r="11101" spans="6:12" x14ac:dyDescent="0.25">
      <c r="F11101"/>
      <c r="G11101" s="19"/>
      <c r="H11101" s="19"/>
      <c r="L11101" s="20"/>
    </row>
    <row r="11102" spans="6:12" x14ac:dyDescent="0.25">
      <c r="F11102"/>
      <c r="G11102" s="19"/>
      <c r="H11102" s="19"/>
      <c r="L11102" s="20"/>
    </row>
    <row r="11103" spans="6:12" x14ac:dyDescent="0.25">
      <c r="F11103"/>
      <c r="G11103" s="19"/>
      <c r="H11103" s="19"/>
      <c r="L11103" s="20"/>
    </row>
    <row r="11104" spans="6:12" x14ac:dyDescent="0.25">
      <c r="F11104"/>
      <c r="G11104" s="19"/>
      <c r="H11104" s="19"/>
      <c r="L11104" s="20"/>
    </row>
    <row r="11105" spans="6:12" x14ac:dyDescent="0.25">
      <c r="F11105"/>
      <c r="G11105" s="19"/>
      <c r="H11105" s="19"/>
      <c r="L11105" s="20"/>
    </row>
    <row r="11106" spans="6:12" x14ac:dyDescent="0.25">
      <c r="F11106"/>
      <c r="G11106" s="19"/>
      <c r="H11106" s="19"/>
      <c r="L11106" s="20"/>
    </row>
    <row r="11107" spans="6:12" x14ac:dyDescent="0.25">
      <c r="F11107"/>
      <c r="G11107" s="19"/>
      <c r="H11107" s="19"/>
      <c r="L11107" s="20"/>
    </row>
    <row r="11108" spans="6:12" x14ac:dyDescent="0.25">
      <c r="F11108"/>
      <c r="G11108" s="19"/>
      <c r="H11108" s="19"/>
      <c r="L11108" s="20"/>
    </row>
    <row r="11109" spans="6:12" x14ac:dyDescent="0.25">
      <c r="F11109"/>
      <c r="G11109" s="19"/>
      <c r="H11109" s="19"/>
      <c r="L11109" s="20"/>
    </row>
    <row r="11110" spans="6:12" x14ac:dyDescent="0.25">
      <c r="F11110"/>
      <c r="G11110" s="19"/>
      <c r="H11110" s="19"/>
      <c r="L11110" s="20"/>
    </row>
    <row r="11111" spans="6:12" x14ac:dyDescent="0.25">
      <c r="F11111"/>
      <c r="G11111" s="19"/>
      <c r="H11111" s="19"/>
      <c r="L11111" s="20"/>
    </row>
    <row r="11112" spans="6:12" x14ac:dyDescent="0.25">
      <c r="F11112"/>
      <c r="G11112" s="19"/>
      <c r="H11112" s="19"/>
      <c r="L11112" s="20"/>
    </row>
    <row r="11113" spans="6:12" x14ac:dyDescent="0.25">
      <c r="F11113"/>
      <c r="G11113" s="19"/>
      <c r="H11113" s="19"/>
      <c r="L11113" s="20"/>
    </row>
    <row r="11114" spans="6:12" x14ac:dyDescent="0.25">
      <c r="F11114"/>
      <c r="G11114" s="19"/>
      <c r="H11114" s="19"/>
      <c r="L11114" s="20"/>
    </row>
    <row r="11115" spans="6:12" x14ac:dyDescent="0.25">
      <c r="F11115"/>
      <c r="G11115" s="19"/>
      <c r="H11115" s="19"/>
      <c r="L11115" s="20"/>
    </row>
    <row r="11116" spans="6:12" x14ac:dyDescent="0.25">
      <c r="F11116"/>
      <c r="G11116" s="19"/>
      <c r="H11116" s="19"/>
      <c r="L11116" s="20"/>
    </row>
    <row r="11117" spans="6:12" x14ac:dyDescent="0.25">
      <c r="F11117"/>
      <c r="G11117" s="19"/>
      <c r="H11117" s="19"/>
      <c r="L11117" s="20"/>
    </row>
    <row r="11118" spans="6:12" x14ac:dyDescent="0.25">
      <c r="F11118"/>
      <c r="G11118" s="19"/>
      <c r="H11118" s="19"/>
      <c r="L11118" s="20"/>
    </row>
    <row r="11119" spans="6:12" x14ac:dyDescent="0.25">
      <c r="F11119"/>
      <c r="G11119" s="19"/>
      <c r="H11119" s="19"/>
      <c r="L11119" s="20"/>
    </row>
    <row r="11120" spans="6:12" x14ac:dyDescent="0.25">
      <c r="F11120"/>
      <c r="G11120" s="19"/>
      <c r="H11120" s="19"/>
      <c r="L11120" s="20"/>
    </row>
    <row r="11121" spans="6:12" x14ac:dyDescent="0.25">
      <c r="F11121"/>
      <c r="G11121" s="19"/>
      <c r="H11121" s="19"/>
      <c r="L11121" s="20"/>
    </row>
    <row r="11122" spans="6:12" x14ac:dyDescent="0.25">
      <c r="F11122"/>
      <c r="G11122" s="19"/>
      <c r="H11122" s="19"/>
      <c r="L11122" s="20"/>
    </row>
    <row r="11123" spans="6:12" x14ac:dyDescent="0.25">
      <c r="F11123"/>
      <c r="G11123" s="19"/>
      <c r="H11123" s="19"/>
      <c r="L11123" s="20"/>
    </row>
    <row r="11124" spans="6:12" x14ac:dyDescent="0.25">
      <c r="F11124"/>
      <c r="G11124" s="19"/>
      <c r="H11124" s="19"/>
      <c r="L11124" s="20"/>
    </row>
    <row r="11125" spans="6:12" x14ac:dyDescent="0.25">
      <c r="F11125"/>
      <c r="G11125" s="19"/>
      <c r="H11125" s="19"/>
      <c r="L11125" s="20"/>
    </row>
    <row r="11126" spans="6:12" x14ac:dyDescent="0.25">
      <c r="F11126"/>
      <c r="G11126" s="19"/>
      <c r="H11126" s="19"/>
      <c r="L11126" s="20"/>
    </row>
    <row r="11127" spans="6:12" x14ac:dyDescent="0.25">
      <c r="F11127"/>
      <c r="G11127" s="19"/>
      <c r="H11127" s="19"/>
      <c r="L11127" s="20"/>
    </row>
    <row r="11128" spans="6:12" x14ac:dyDescent="0.25">
      <c r="F11128"/>
      <c r="G11128" s="19"/>
      <c r="H11128" s="19"/>
      <c r="L11128" s="20"/>
    </row>
    <row r="11129" spans="6:12" x14ac:dyDescent="0.25">
      <c r="F11129"/>
      <c r="G11129" s="19"/>
      <c r="H11129" s="19"/>
      <c r="L11129" s="20"/>
    </row>
    <row r="11130" spans="6:12" x14ac:dyDescent="0.25">
      <c r="F11130"/>
      <c r="G11130" s="19"/>
      <c r="H11130" s="19"/>
      <c r="L11130" s="20"/>
    </row>
    <row r="11131" spans="6:12" x14ac:dyDescent="0.25">
      <c r="F11131"/>
      <c r="G11131" s="19"/>
      <c r="H11131" s="19"/>
      <c r="L11131" s="20"/>
    </row>
    <row r="11132" spans="6:12" x14ac:dyDescent="0.25">
      <c r="F11132"/>
      <c r="G11132" s="19"/>
      <c r="H11132" s="19"/>
      <c r="L11132" s="20"/>
    </row>
    <row r="11133" spans="6:12" x14ac:dyDescent="0.25">
      <c r="F11133"/>
      <c r="G11133" s="19"/>
      <c r="H11133" s="19"/>
      <c r="L11133" s="20"/>
    </row>
    <row r="11134" spans="6:12" x14ac:dyDescent="0.25">
      <c r="F11134"/>
      <c r="G11134" s="19"/>
      <c r="H11134" s="19"/>
      <c r="L11134" s="20"/>
    </row>
    <row r="11135" spans="6:12" x14ac:dyDescent="0.25">
      <c r="F11135"/>
      <c r="G11135" s="19"/>
      <c r="H11135" s="19"/>
      <c r="L11135" s="20"/>
    </row>
    <row r="11136" spans="6:12" x14ac:dyDescent="0.25">
      <c r="F11136"/>
      <c r="G11136" s="19"/>
      <c r="H11136" s="19"/>
      <c r="L11136" s="20"/>
    </row>
    <row r="11137" spans="6:12" x14ac:dyDescent="0.25">
      <c r="F11137"/>
      <c r="G11137" s="19"/>
      <c r="H11137" s="19"/>
      <c r="L11137" s="20"/>
    </row>
    <row r="11138" spans="6:12" x14ac:dyDescent="0.25">
      <c r="F11138"/>
      <c r="G11138" s="19"/>
      <c r="H11138" s="19"/>
      <c r="L11138" s="20"/>
    </row>
    <row r="11139" spans="6:12" x14ac:dyDescent="0.25">
      <c r="F11139"/>
      <c r="G11139" s="19"/>
      <c r="H11139" s="19"/>
      <c r="L11139" s="20"/>
    </row>
    <row r="11140" spans="6:12" x14ac:dyDescent="0.25">
      <c r="F11140"/>
      <c r="G11140" s="19"/>
      <c r="H11140" s="19"/>
      <c r="L11140" s="20"/>
    </row>
    <row r="11141" spans="6:12" x14ac:dyDescent="0.25">
      <c r="F11141"/>
      <c r="G11141" s="19"/>
      <c r="H11141" s="19"/>
      <c r="L11141" s="20"/>
    </row>
    <row r="11142" spans="6:12" x14ac:dyDescent="0.25">
      <c r="F11142"/>
      <c r="G11142" s="19"/>
      <c r="H11142" s="19"/>
      <c r="L11142" s="20"/>
    </row>
    <row r="11143" spans="6:12" x14ac:dyDescent="0.25">
      <c r="F11143"/>
      <c r="G11143" s="19"/>
      <c r="H11143" s="19"/>
      <c r="L11143" s="20"/>
    </row>
    <row r="11144" spans="6:12" x14ac:dyDescent="0.25">
      <c r="F11144"/>
      <c r="G11144" s="19"/>
      <c r="H11144" s="19"/>
      <c r="L11144" s="20"/>
    </row>
    <row r="11145" spans="6:12" x14ac:dyDescent="0.25">
      <c r="F11145"/>
      <c r="G11145" s="19"/>
      <c r="H11145" s="19"/>
      <c r="L11145" s="20"/>
    </row>
    <row r="11146" spans="6:12" x14ac:dyDescent="0.25">
      <c r="F11146"/>
      <c r="G11146" s="19"/>
      <c r="H11146" s="19"/>
      <c r="L11146" s="20"/>
    </row>
    <row r="11147" spans="6:12" x14ac:dyDescent="0.25">
      <c r="F11147"/>
      <c r="G11147" s="19"/>
      <c r="H11147" s="19"/>
      <c r="L11147" s="20"/>
    </row>
    <row r="11148" spans="6:12" x14ac:dyDescent="0.25">
      <c r="F11148"/>
      <c r="G11148" s="19"/>
      <c r="H11148" s="19"/>
      <c r="L11148" s="20"/>
    </row>
    <row r="11149" spans="6:12" x14ac:dyDescent="0.25">
      <c r="F11149"/>
      <c r="G11149" s="19"/>
      <c r="H11149" s="19"/>
      <c r="L11149" s="20"/>
    </row>
    <row r="11150" spans="6:12" x14ac:dyDescent="0.25">
      <c r="F11150"/>
      <c r="G11150" s="19"/>
      <c r="H11150" s="19"/>
      <c r="L11150" s="20"/>
    </row>
    <row r="11151" spans="6:12" x14ac:dyDescent="0.25">
      <c r="F11151"/>
      <c r="G11151" s="19"/>
      <c r="H11151" s="19"/>
      <c r="L11151" s="20"/>
    </row>
    <row r="11152" spans="6:12" x14ac:dyDescent="0.25">
      <c r="F11152"/>
      <c r="G11152" s="19"/>
      <c r="H11152" s="19"/>
      <c r="L11152" s="20"/>
    </row>
    <row r="11153" spans="6:12" x14ac:dyDescent="0.25">
      <c r="F11153"/>
      <c r="G11153" s="19"/>
      <c r="H11153" s="19"/>
      <c r="L11153" s="20"/>
    </row>
    <row r="11154" spans="6:12" x14ac:dyDescent="0.25">
      <c r="F11154"/>
      <c r="G11154" s="19"/>
      <c r="H11154" s="19"/>
      <c r="L11154" s="20"/>
    </row>
    <row r="11155" spans="6:12" x14ac:dyDescent="0.25">
      <c r="F11155"/>
      <c r="G11155" s="19"/>
      <c r="H11155" s="19"/>
      <c r="L11155" s="20"/>
    </row>
    <row r="11156" spans="6:12" x14ac:dyDescent="0.25">
      <c r="F11156"/>
      <c r="G11156" s="19"/>
      <c r="H11156" s="19"/>
      <c r="L11156" s="20"/>
    </row>
    <row r="11157" spans="6:12" x14ac:dyDescent="0.25">
      <c r="F11157"/>
      <c r="G11157" s="19"/>
      <c r="H11157" s="19"/>
      <c r="L11157" s="20"/>
    </row>
    <row r="11158" spans="6:12" x14ac:dyDescent="0.25">
      <c r="F11158"/>
      <c r="G11158" s="19"/>
      <c r="H11158" s="19"/>
      <c r="L11158" s="20"/>
    </row>
    <row r="11159" spans="6:12" x14ac:dyDescent="0.25">
      <c r="F11159"/>
      <c r="G11159" s="19"/>
      <c r="H11159" s="19"/>
      <c r="L11159" s="20"/>
    </row>
    <row r="11160" spans="6:12" x14ac:dyDescent="0.25">
      <c r="F11160"/>
      <c r="G11160" s="19"/>
      <c r="H11160" s="19"/>
      <c r="L11160" s="20"/>
    </row>
    <row r="11161" spans="6:12" x14ac:dyDescent="0.25">
      <c r="F11161"/>
      <c r="G11161" s="19"/>
      <c r="H11161" s="19"/>
      <c r="L11161" s="20"/>
    </row>
    <row r="11162" spans="6:12" x14ac:dyDescent="0.25">
      <c r="F11162"/>
      <c r="G11162" s="19"/>
      <c r="H11162" s="19"/>
      <c r="L11162" s="20"/>
    </row>
    <row r="11163" spans="6:12" x14ac:dyDescent="0.25">
      <c r="F11163"/>
      <c r="G11163" s="19"/>
      <c r="H11163" s="19"/>
      <c r="L11163" s="20"/>
    </row>
    <row r="11164" spans="6:12" x14ac:dyDescent="0.25">
      <c r="F11164"/>
      <c r="G11164" s="19"/>
      <c r="H11164" s="19"/>
      <c r="L11164" s="20"/>
    </row>
    <row r="11165" spans="6:12" x14ac:dyDescent="0.25">
      <c r="F11165"/>
      <c r="G11165" s="19"/>
      <c r="H11165" s="19"/>
      <c r="L11165" s="20"/>
    </row>
    <row r="11166" spans="6:12" x14ac:dyDescent="0.25">
      <c r="F11166"/>
      <c r="G11166" s="19"/>
      <c r="H11166" s="19"/>
      <c r="L11166" s="20"/>
    </row>
    <row r="11167" spans="6:12" x14ac:dyDescent="0.25">
      <c r="F11167"/>
      <c r="G11167" s="19"/>
      <c r="H11167" s="19"/>
      <c r="L11167" s="20"/>
    </row>
    <row r="11168" spans="6:12" x14ac:dyDescent="0.25">
      <c r="F11168"/>
      <c r="G11168" s="19"/>
      <c r="H11168" s="19"/>
      <c r="L11168" s="20"/>
    </row>
    <row r="11169" spans="6:12" x14ac:dyDescent="0.25">
      <c r="F11169"/>
      <c r="G11169" s="19"/>
      <c r="H11169" s="19"/>
      <c r="L11169" s="20"/>
    </row>
    <row r="11170" spans="6:12" x14ac:dyDescent="0.25">
      <c r="F11170"/>
      <c r="G11170" s="19"/>
      <c r="H11170" s="19"/>
      <c r="L11170" s="20"/>
    </row>
    <row r="11171" spans="6:12" x14ac:dyDescent="0.25">
      <c r="F11171"/>
      <c r="G11171" s="19"/>
      <c r="H11171" s="19"/>
      <c r="L11171" s="20"/>
    </row>
    <row r="11172" spans="6:12" x14ac:dyDescent="0.25">
      <c r="F11172"/>
      <c r="G11172" s="19"/>
      <c r="H11172" s="19"/>
      <c r="L11172" s="20"/>
    </row>
    <row r="11173" spans="6:12" x14ac:dyDescent="0.25">
      <c r="F11173"/>
      <c r="G11173" s="19"/>
      <c r="H11173" s="19"/>
      <c r="L11173" s="20"/>
    </row>
    <row r="11174" spans="6:12" x14ac:dyDescent="0.25">
      <c r="F11174"/>
      <c r="G11174" s="19"/>
      <c r="H11174" s="19"/>
      <c r="L11174" s="20"/>
    </row>
    <row r="11175" spans="6:12" x14ac:dyDescent="0.25">
      <c r="F11175"/>
      <c r="G11175" s="19"/>
      <c r="H11175" s="19"/>
      <c r="L11175" s="20"/>
    </row>
    <row r="11176" spans="6:12" x14ac:dyDescent="0.25">
      <c r="F11176"/>
      <c r="G11176" s="19"/>
      <c r="H11176" s="19"/>
      <c r="L11176" s="20"/>
    </row>
    <row r="11177" spans="6:12" x14ac:dyDescent="0.25">
      <c r="F11177"/>
      <c r="G11177" s="19"/>
      <c r="H11177" s="19"/>
      <c r="L11177" s="20"/>
    </row>
    <row r="11178" spans="6:12" x14ac:dyDescent="0.25">
      <c r="F11178"/>
      <c r="G11178" s="19"/>
      <c r="H11178" s="19"/>
      <c r="L11178" s="20"/>
    </row>
    <row r="11179" spans="6:12" x14ac:dyDescent="0.25">
      <c r="F11179"/>
      <c r="G11179" s="19"/>
      <c r="H11179" s="19"/>
      <c r="L11179" s="20"/>
    </row>
    <row r="11180" spans="6:12" x14ac:dyDescent="0.25">
      <c r="F11180"/>
      <c r="G11180" s="19"/>
      <c r="H11180" s="19"/>
      <c r="L11180" s="20"/>
    </row>
    <row r="11181" spans="6:12" x14ac:dyDescent="0.25">
      <c r="F11181"/>
      <c r="G11181" s="19"/>
      <c r="H11181" s="19"/>
      <c r="L11181" s="20"/>
    </row>
    <row r="11182" spans="6:12" x14ac:dyDescent="0.25">
      <c r="F11182"/>
      <c r="G11182" s="19"/>
      <c r="H11182" s="19"/>
      <c r="L11182" s="20"/>
    </row>
    <row r="11183" spans="6:12" x14ac:dyDescent="0.25">
      <c r="F11183"/>
      <c r="G11183" s="19"/>
      <c r="H11183" s="19"/>
      <c r="L11183" s="20"/>
    </row>
    <row r="11184" spans="6:12" x14ac:dyDescent="0.25">
      <c r="F11184"/>
      <c r="G11184" s="19"/>
      <c r="H11184" s="19"/>
      <c r="L11184" s="20"/>
    </row>
    <row r="11185" spans="6:12" x14ac:dyDescent="0.25">
      <c r="F11185"/>
      <c r="G11185" s="19"/>
      <c r="H11185" s="19"/>
      <c r="L11185" s="20"/>
    </row>
    <row r="11186" spans="6:12" x14ac:dyDescent="0.25">
      <c r="F11186"/>
      <c r="G11186" s="19"/>
      <c r="H11186" s="19"/>
      <c r="L11186" s="20"/>
    </row>
    <row r="11187" spans="6:12" x14ac:dyDescent="0.25">
      <c r="F11187"/>
      <c r="G11187" s="19"/>
      <c r="H11187" s="19"/>
      <c r="L11187" s="20"/>
    </row>
    <row r="11188" spans="6:12" x14ac:dyDescent="0.25">
      <c r="F11188"/>
      <c r="G11188" s="19"/>
      <c r="H11188" s="19"/>
      <c r="L11188" s="20"/>
    </row>
    <row r="11189" spans="6:12" x14ac:dyDescent="0.25">
      <c r="F11189"/>
      <c r="G11189" s="19"/>
      <c r="H11189" s="19"/>
      <c r="L11189" s="20"/>
    </row>
    <row r="11190" spans="6:12" x14ac:dyDescent="0.25">
      <c r="F11190"/>
      <c r="G11190" s="19"/>
      <c r="H11190" s="19"/>
      <c r="L11190" s="20"/>
    </row>
    <row r="11191" spans="6:12" x14ac:dyDescent="0.25">
      <c r="F11191"/>
      <c r="G11191" s="19"/>
      <c r="H11191" s="19"/>
      <c r="L11191" s="20"/>
    </row>
    <row r="11192" spans="6:12" x14ac:dyDescent="0.25">
      <c r="F11192"/>
      <c r="G11192" s="19"/>
      <c r="H11192" s="19"/>
      <c r="L11192" s="20"/>
    </row>
    <row r="11193" spans="6:12" x14ac:dyDescent="0.25">
      <c r="F11193"/>
      <c r="G11193" s="19"/>
      <c r="H11193" s="19"/>
      <c r="L11193" s="20"/>
    </row>
    <row r="11194" spans="6:12" x14ac:dyDescent="0.25">
      <c r="F11194"/>
      <c r="G11194" s="19"/>
      <c r="H11194" s="19"/>
      <c r="L11194" s="20"/>
    </row>
    <row r="11195" spans="6:12" x14ac:dyDescent="0.25">
      <c r="F11195"/>
      <c r="G11195" s="19"/>
      <c r="H11195" s="19"/>
      <c r="L11195" s="20"/>
    </row>
    <row r="11196" spans="6:12" x14ac:dyDescent="0.25">
      <c r="F11196"/>
      <c r="G11196" s="19"/>
      <c r="H11196" s="19"/>
      <c r="L11196" s="20"/>
    </row>
    <row r="11197" spans="6:12" x14ac:dyDescent="0.25">
      <c r="F11197"/>
      <c r="G11197" s="19"/>
      <c r="H11197" s="19"/>
      <c r="L11197" s="20"/>
    </row>
    <row r="11198" spans="6:12" x14ac:dyDescent="0.25">
      <c r="F11198"/>
      <c r="G11198" s="19"/>
      <c r="H11198" s="19"/>
      <c r="L11198" s="20"/>
    </row>
    <row r="11199" spans="6:12" x14ac:dyDescent="0.25">
      <c r="F11199"/>
      <c r="G11199" s="19"/>
      <c r="H11199" s="19"/>
      <c r="L11199" s="20"/>
    </row>
    <row r="11200" spans="6:12" x14ac:dyDescent="0.25">
      <c r="F11200"/>
      <c r="G11200" s="19"/>
      <c r="H11200" s="19"/>
      <c r="L11200" s="20"/>
    </row>
    <row r="11201" spans="6:12" x14ac:dyDescent="0.25">
      <c r="F11201"/>
      <c r="G11201" s="19"/>
      <c r="H11201" s="19"/>
      <c r="L11201" s="20"/>
    </row>
    <row r="11202" spans="6:12" x14ac:dyDescent="0.25">
      <c r="F11202"/>
      <c r="G11202" s="19"/>
      <c r="H11202" s="19"/>
      <c r="L11202" s="20"/>
    </row>
    <row r="11203" spans="6:12" x14ac:dyDescent="0.25">
      <c r="F11203"/>
      <c r="G11203" s="19"/>
      <c r="H11203" s="19"/>
      <c r="L11203" s="20"/>
    </row>
    <row r="11204" spans="6:12" x14ac:dyDescent="0.25">
      <c r="F11204"/>
      <c r="G11204" s="19"/>
      <c r="H11204" s="19"/>
      <c r="L11204" s="20"/>
    </row>
    <row r="11205" spans="6:12" x14ac:dyDescent="0.25">
      <c r="F11205"/>
      <c r="G11205" s="19"/>
      <c r="H11205" s="19"/>
      <c r="L11205" s="20"/>
    </row>
    <row r="11206" spans="6:12" x14ac:dyDescent="0.25">
      <c r="F11206"/>
      <c r="G11206" s="19"/>
      <c r="H11206" s="19"/>
      <c r="L11206" s="20"/>
    </row>
    <row r="11207" spans="6:12" x14ac:dyDescent="0.25">
      <c r="F11207"/>
      <c r="G11207" s="19"/>
      <c r="H11207" s="19"/>
      <c r="L11207" s="20"/>
    </row>
    <row r="11208" spans="6:12" x14ac:dyDescent="0.25">
      <c r="F11208"/>
      <c r="G11208" s="19"/>
      <c r="H11208" s="19"/>
      <c r="L11208" s="20"/>
    </row>
    <row r="11209" spans="6:12" x14ac:dyDescent="0.25">
      <c r="F11209"/>
      <c r="G11209" s="19"/>
      <c r="H11209" s="19"/>
      <c r="L11209" s="20"/>
    </row>
    <row r="11210" spans="6:12" x14ac:dyDescent="0.25">
      <c r="F11210"/>
      <c r="G11210" s="19"/>
      <c r="H11210" s="19"/>
      <c r="L11210" s="20"/>
    </row>
    <row r="11211" spans="6:12" x14ac:dyDescent="0.25">
      <c r="F11211"/>
      <c r="G11211" s="19"/>
      <c r="H11211" s="19"/>
      <c r="L11211" s="20"/>
    </row>
    <row r="11212" spans="6:12" x14ac:dyDescent="0.25">
      <c r="F11212"/>
      <c r="G11212" s="19"/>
      <c r="H11212" s="19"/>
      <c r="L11212" s="20"/>
    </row>
    <row r="11213" spans="6:12" x14ac:dyDescent="0.25">
      <c r="F11213"/>
      <c r="G11213" s="19"/>
      <c r="H11213" s="19"/>
      <c r="L11213" s="20"/>
    </row>
    <row r="11214" spans="6:12" x14ac:dyDescent="0.25">
      <c r="F11214"/>
      <c r="G11214" s="19"/>
      <c r="H11214" s="19"/>
      <c r="L11214" s="20"/>
    </row>
    <row r="11215" spans="6:12" x14ac:dyDescent="0.25">
      <c r="F11215"/>
      <c r="G11215" s="19"/>
      <c r="H11215" s="19"/>
      <c r="L11215" s="20"/>
    </row>
    <row r="11216" spans="6:12" x14ac:dyDescent="0.25">
      <c r="F11216"/>
      <c r="G11216" s="19"/>
      <c r="H11216" s="19"/>
      <c r="L11216" s="20"/>
    </row>
    <row r="11217" spans="6:12" x14ac:dyDescent="0.25">
      <c r="F11217"/>
      <c r="G11217" s="19"/>
      <c r="H11217" s="19"/>
      <c r="L11217" s="20"/>
    </row>
    <row r="11218" spans="6:12" x14ac:dyDescent="0.25">
      <c r="F11218"/>
      <c r="G11218" s="19"/>
      <c r="H11218" s="19"/>
      <c r="L11218" s="20"/>
    </row>
    <row r="11219" spans="6:12" x14ac:dyDescent="0.25">
      <c r="F11219"/>
      <c r="G11219" s="19"/>
      <c r="H11219" s="19"/>
      <c r="L11219" s="20"/>
    </row>
    <row r="11220" spans="6:12" x14ac:dyDescent="0.25">
      <c r="F11220"/>
      <c r="G11220" s="19"/>
      <c r="H11220" s="19"/>
      <c r="L11220" s="20"/>
    </row>
    <row r="11221" spans="6:12" x14ac:dyDescent="0.25">
      <c r="F11221"/>
      <c r="G11221" s="19"/>
      <c r="H11221" s="19"/>
      <c r="L11221" s="20"/>
    </row>
    <row r="11222" spans="6:12" x14ac:dyDescent="0.25">
      <c r="F11222"/>
      <c r="G11222" s="19"/>
      <c r="H11222" s="19"/>
      <c r="L11222" s="20"/>
    </row>
    <row r="11223" spans="6:12" x14ac:dyDescent="0.25">
      <c r="F11223"/>
      <c r="G11223" s="19"/>
      <c r="H11223" s="19"/>
      <c r="L11223" s="20"/>
    </row>
    <row r="11224" spans="6:12" x14ac:dyDescent="0.25">
      <c r="F11224"/>
      <c r="G11224" s="19"/>
      <c r="H11224" s="19"/>
      <c r="L11224" s="20"/>
    </row>
    <row r="11225" spans="6:12" x14ac:dyDescent="0.25">
      <c r="F11225"/>
      <c r="G11225" s="19"/>
      <c r="H11225" s="19"/>
      <c r="L11225" s="20"/>
    </row>
    <row r="11226" spans="6:12" x14ac:dyDescent="0.25">
      <c r="F11226"/>
      <c r="G11226" s="19"/>
      <c r="H11226" s="19"/>
      <c r="L11226" s="20"/>
    </row>
    <row r="11227" spans="6:12" x14ac:dyDescent="0.25">
      <c r="F11227"/>
      <c r="G11227" s="19"/>
      <c r="H11227" s="19"/>
      <c r="L11227" s="20"/>
    </row>
    <row r="11228" spans="6:12" x14ac:dyDescent="0.25">
      <c r="F11228"/>
      <c r="G11228" s="19"/>
      <c r="H11228" s="19"/>
      <c r="L11228" s="20"/>
    </row>
    <row r="11229" spans="6:12" x14ac:dyDescent="0.25">
      <c r="F11229"/>
      <c r="G11229" s="19"/>
      <c r="H11229" s="19"/>
      <c r="L11229" s="20"/>
    </row>
    <row r="11230" spans="6:12" x14ac:dyDescent="0.25">
      <c r="F11230"/>
      <c r="G11230" s="19"/>
      <c r="H11230" s="19"/>
      <c r="L11230" s="20"/>
    </row>
    <row r="11231" spans="6:12" x14ac:dyDescent="0.25">
      <c r="F11231"/>
      <c r="G11231" s="19"/>
      <c r="H11231" s="19"/>
      <c r="L11231" s="20"/>
    </row>
    <row r="11232" spans="6:12" x14ac:dyDescent="0.25">
      <c r="F11232"/>
      <c r="G11232" s="19"/>
      <c r="H11232" s="19"/>
      <c r="L11232" s="20"/>
    </row>
    <row r="11233" spans="6:12" x14ac:dyDescent="0.25">
      <c r="F11233"/>
      <c r="G11233" s="19"/>
      <c r="H11233" s="19"/>
      <c r="L11233" s="20"/>
    </row>
    <row r="11234" spans="6:12" x14ac:dyDescent="0.25">
      <c r="F11234"/>
      <c r="G11234" s="19"/>
      <c r="H11234" s="19"/>
      <c r="L11234" s="20"/>
    </row>
    <row r="11235" spans="6:12" x14ac:dyDescent="0.25">
      <c r="F11235"/>
      <c r="G11235" s="19"/>
      <c r="H11235" s="19"/>
      <c r="L11235" s="20"/>
    </row>
    <row r="11236" spans="6:12" x14ac:dyDescent="0.25">
      <c r="F11236"/>
      <c r="G11236" s="19"/>
      <c r="H11236" s="19"/>
      <c r="L11236" s="20"/>
    </row>
    <row r="11237" spans="6:12" x14ac:dyDescent="0.25">
      <c r="F11237"/>
      <c r="G11237" s="19"/>
      <c r="H11237" s="19"/>
      <c r="L11237" s="20"/>
    </row>
    <row r="11238" spans="6:12" x14ac:dyDescent="0.25">
      <c r="F11238"/>
      <c r="G11238" s="19"/>
      <c r="H11238" s="19"/>
      <c r="L11238" s="20"/>
    </row>
    <row r="11239" spans="6:12" x14ac:dyDescent="0.25">
      <c r="F11239"/>
      <c r="G11239" s="19"/>
      <c r="H11239" s="19"/>
      <c r="L11239" s="20"/>
    </row>
    <row r="11240" spans="6:12" x14ac:dyDescent="0.25">
      <c r="F11240"/>
      <c r="G11240" s="19"/>
      <c r="H11240" s="19"/>
      <c r="L11240" s="20"/>
    </row>
    <row r="11241" spans="6:12" x14ac:dyDescent="0.25">
      <c r="F11241"/>
      <c r="G11241" s="19"/>
      <c r="H11241" s="19"/>
      <c r="L11241" s="20"/>
    </row>
    <row r="11242" spans="6:12" x14ac:dyDescent="0.25">
      <c r="F11242"/>
      <c r="G11242" s="19"/>
      <c r="H11242" s="19"/>
      <c r="L11242" s="20"/>
    </row>
    <row r="11243" spans="6:12" x14ac:dyDescent="0.25">
      <c r="F11243"/>
      <c r="G11243" s="19"/>
      <c r="H11243" s="19"/>
      <c r="L11243" s="20"/>
    </row>
    <row r="11244" spans="6:12" x14ac:dyDescent="0.25">
      <c r="F11244"/>
      <c r="G11244" s="19"/>
      <c r="H11244" s="19"/>
      <c r="L11244" s="20"/>
    </row>
    <row r="11245" spans="6:12" x14ac:dyDescent="0.25">
      <c r="F11245"/>
      <c r="G11245" s="19"/>
      <c r="H11245" s="19"/>
      <c r="L11245" s="20"/>
    </row>
    <row r="11246" spans="6:12" x14ac:dyDescent="0.25">
      <c r="F11246"/>
      <c r="G11246" s="19"/>
      <c r="H11246" s="19"/>
      <c r="L11246" s="20"/>
    </row>
    <row r="11247" spans="6:12" x14ac:dyDescent="0.25">
      <c r="F11247"/>
      <c r="G11247" s="19"/>
      <c r="H11247" s="19"/>
      <c r="L11247" s="20"/>
    </row>
    <row r="11248" spans="6:12" x14ac:dyDescent="0.25">
      <c r="F11248"/>
      <c r="G11248" s="19"/>
      <c r="H11248" s="19"/>
      <c r="L11248" s="20"/>
    </row>
    <row r="11249" spans="6:12" x14ac:dyDescent="0.25">
      <c r="F11249"/>
      <c r="G11249" s="19"/>
      <c r="H11249" s="19"/>
      <c r="L11249" s="20"/>
    </row>
    <row r="11250" spans="6:12" x14ac:dyDescent="0.25">
      <c r="F11250"/>
      <c r="G11250" s="19"/>
      <c r="H11250" s="19"/>
      <c r="L11250" s="20"/>
    </row>
    <row r="11251" spans="6:12" x14ac:dyDescent="0.25">
      <c r="F11251"/>
      <c r="G11251" s="19"/>
      <c r="H11251" s="19"/>
      <c r="L11251" s="20"/>
    </row>
    <row r="11252" spans="6:12" x14ac:dyDescent="0.25">
      <c r="F11252"/>
      <c r="G11252" s="19"/>
      <c r="H11252" s="19"/>
      <c r="L11252" s="20"/>
    </row>
    <row r="11253" spans="6:12" x14ac:dyDescent="0.25">
      <c r="F11253"/>
      <c r="G11253" s="19"/>
      <c r="H11253" s="19"/>
      <c r="L11253" s="20"/>
    </row>
    <row r="11254" spans="6:12" x14ac:dyDescent="0.25">
      <c r="F11254"/>
      <c r="G11254" s="19"/>
      <c r="H11254" s="19"/>
      <c r="L11254" s="20"/>
    </row>
    <row r="11255" spans="6:12" x14ac:dyDescent="0.25">
      <c r="F11255"/>
      <c r="G11255" s="19"/>
      <c r="H11255" s="19"/>
      <c r="L11255" s="20"/>
    </row>
    <row r="11256" spans="6:12" x14ac:dyDescent="0.25">
      <c r="F11256"/>
      <c r="G11256" s="19"/>
      <c r="H11256" s="19"/>
      <c r="L11256" s="20"/>
    </row>
    <row r="11257" spans="6:12" x14ac:dyDescent="0.25">
      <c r="F11257"/>
      <c r="G11257" s="19"/>
      <c r="H11257" s="19"/>
      <c r="L11257" s="20"/>
    </row>
    <row r="11258" spans="6:12" x14ac:dyDescent="0.25">
      <c r="F11258"/>
      <c r="G11258" s="19"/>
      <c r="H11258" s="19"/>
      <c r="L11258" s="20"/>
    </row>
    <row r="11259" spans="6:12" x14ac:dyDescent="0.25">
      <c r="F11259"/>
      <c r="G11259" s="19"/>
      <c r="H11259" s="19"/>
      <c r="L11259" s="20"/>
    </row>
    <row r="11260" spans="6:12" x14ac:dyDescent="0.25">
      <c r="F11260"/>
      <c r="G11260" s="19"/>
      <c r="H11260" s="19"/>
      <c r="L11260" s="20"/>
    </row>
    <row r="11261" spans="6:12" x14ac:dyDescent="0.25">
      <c r="F11261"/>
      <c r="G11261" s="19"/>
      <c r="H11261" s="19"/>
      <c r="L11261" s="20"/>
    </row>
    <row r="11262" spans="6:12" x14ac:dyDescent="0.25">
      <c r="F11262"/>
      <c r="G11262" s="19"/>
      <c r="H11262" s="19"/>
      <c r="L11262" s="20"/>
    </row>
    <row r="11263" spans="6:12" x14ac:dyDescent="0.25">
      <c r="F11263"/>
      <c r="G11263" s="19"/>
      <c r="H11263" s="19"/>
      <c r="L11263" s="20"/>
    </row>
    <row r="11264" spans="6:12" x14ac:dyDescent="0.25">
      <c r="F11264"/>
      <c r="G11264" s="19"/>
      <c r="H11264" s="19"/>
      <c r="L11264" s="20"/>
    </row>
    <row r="11265" spans="6:12" x14ac:dyDescent="0.25">
      <c r="F11265"/>
      <c r="G11265" s="19"/>
      <c r="H11265" s="19"/>
      <c r="L11265" s="20"/>
    </row>
    <row r="11266" spans="6:12" x14ac:dyDescent="0.25">
      <c r="F11266"/>
      <c r="G11266" s="19"/>
      <c r="H11266" s="19"/>
      <c r="L11266" s="20"/>
    </row>
    <row r="11267" spans="6:12" x14ac:dyDescent="0.25">
      <c r="F11267"/>
      <c r="G11267" s="19"/>
      <c r="H11267" s="19"/>
      <c r="L11267" s="20"/>
    </row>
    <row r="11268" spans="6:12" x14ac:dyDescent="0.25">
      <c r="F11268"/>
      <c r="G11268" s="19"/>
      <c r="H11268" s="19"/>
      <c r="L11268" s="20"/>
    </row>
    <row r="11269" spans="6:12" x14ac:dyDescent="0.25">
      <c r="F11269"/>
      <c r="G11269" s="19"/>
      <c r="H11269" s="19"/>
      <c r="L11269" s="20"/>
    </row>
    <row r="11270" spans="6:12" x14ac:dyDescent="0.25">
      <c r="F11270"/>
      <c r="G11270" s="19"/>
      <c r="H11270" s="19"/>
      <c r="L11270" s="20"/>
    </row>
    <row r="11271" spans="6:12" x14ac:dyDescent="0.25">
      <c r="F11271"/>
      <c r="G11271" s="19"/>
      <c r="H11271" s="19"/>
      <c r="L11271" s="20"/>
    </row>
    <row r="11272" spans="6:12" x14ac:dyDescent="0.25">
      <c r="F11272"/>
      <c r="G11272" s="19"/>
      <c r="H11272" s="19"/>
      <c r="L11272" s="20"/>
    </row>
    <row r="11273" spans="6:12" x14ac:dyDescent="0.25">
      <c r="F11273"/>
      <c r="G11273" s="19"/>
      <c r="H11273" s="19"/>
      <c r="L11273" s="20"/>
    </row>
    <row r="11274" spans="6:12" x14ac:dyDescent="0.25">
      <c r="F11274"/>
      <c r="G11274" s="19"/>
      <c r="H11274" s="19"/>
      <c r="L11274" s="20"/>
    </row>
    <row r="11275" spans="6:12" x14ac:dyDescent="0.25">
      <c r="F11275"/>
      <c r="G11275" s="19"/>
      <c r="H11275" s="19"/>
      <c r="L11275" s="20"/>
    </row>
    <row r="11276" spans="6:12" x14ac:dyDescent="0.25">
      <c r="F11276"/>
      <c r="G11276" s="19"/>
      <c r="H11276" s="19"/>
      <c r="L11276" s="20"/>
    </row>
    <row r="11277" spans="6:12" x14ac:dyDescent="0.25">
      <c r="F11277"/>
      <c r="G11277" s="19"/>
      <c r="H11277" s="19"/>
      <c r="L11277" s="20"/>
    </row>
    <row r="11278" spans="6:12" x14ac:dyDescent="0.25">
      <c r="F11278"/>
      <c r="G11278" s="19"/>
      <c r="H11278" s="19"/>
      <c r="L11278" s="20"/>
    </row>
    <row r="11279" spans="6:12" x14ac:dyDescent="0.25">
      <c r="F11279"/>
      <c r="G11279" s="19"/>
      <c r="H11279" s="19"/>
      <c r="L11279" s="20"/>
    </row>
    <row r="11280" spans="6:12" x14ac:dyDescent="0.25">
      <c r="F11280"/>
      <c r="G11280" s="19"/>
      <c r="H11280" s="19"/>
      <c r="L11280" s="20"/>
    </row>
    <row r="11281" spans="6:12" x14ac:dyDescent="0.25">
      <c r="F11281"/>
      <c r="G11281" s="19"/>
      <c r="H11281" s="19"/>
      <c r="L11281" s="20"/>
    </row>
    <row r="11282" spans="6:12" x14ac:dyDescent="0.25">
      <c r="F11282"/>
      <c r="G11282" s="19"/>
      <c r="H11282" s="19"/>
      <c r="L11282" s="20"/>
    </row>
    <row r="11283" spans="6:12" x14ac:dyDescent="0.25">
      <c r="F11283"/>
      <c r="G11283" s="19"/>
      <c r="H11283" s="19"/>
      <c r="L11283" s="20"/>
    </row>
    <row r="11284" spans="6:12" x14ac:dyDescent="0.25">
      <c r="F11284"/>
      <c r="G11284" s="19"/>
      <c r="H11284" s="19"/>
      <c r="L11284" s="20"/>
    </row>
    <row r="11285" spans="6:12" x14ac:dyDescent="0.25">
      <c r="F11285"/>
      <c r="G11285" s="19"/>
      <c r="H11285" s="19"/>
      <c r="L11285" s="20"/>
    </row>
    <row r="11286" spans="6:12" x14ac:dyDescent="0.25">
      <c r="F11286"/>
      <c r="G11286" s="19"/>
      <c r="H11286" s="19"/>
      <c r="L11286" s="20"/>
    </row>
    <row r="11287" spans="6:12" x14ac:dyDescent="0.25">
      <c r="F11287"/>
      <c r="G11287" s="19"/>
      <c r="H11287" s="19"/>
      <c r="L11287" s="20"/>
    </row>
    <row r="11288" spans="6:12" x14ac:dyDescent="0.25">
      <c r="F11288"/>
      <c r="G11288" s="19"/>
      <c r="H11288" s="19"/>
      <c r="L11288" s="20"/>
    </row>
    <row r="11289" spans="6:12" x14ac:dyDescent="0.25">
      <c r="F11289"/>
      <c r="G11289" s="19"/>
      <c r="H11289" s="19"/>
      <c r="L11289" s="20"/>
    </row>
    <row r="11290" spans="6:12" x14ac:dyDescent="0.25">
      <c r="F11290"/>
      <c r="G11290" s="19"/>
      <c r="H11290" s="19"/>
      <c r="L11290" s="20"/>
    </row>
    <row r="11291" spans="6:12" x14ac:dyDescent="0.25">
      <c r="F11291"/>
      <c r="G11291" s="19"/>
      <c r="H11291" s="19"/>
      <c r="L11291" s="20"/>
    </row>
    <row r="11292" spans="6:12" x14ac:dyDescent="0.25">
      <c r="F11292"/>
      <c r="G11292" s="19"/>
      <c r="H11292" s="19"/>
      <c r="L11292" s="20"/>
    </row>
    <row r="11293" spans="6:12" x14ac:dyDescent="0.25">
      <c r="F11293"/>
      <c r="G11293" s="19"/>
      <c r="H11293" s="19"/>
      <c r="L11293" s="20"/>
    </row>
    <row r="11294" spans="6:12" x14ac:dyDescent="0.25">
      <c r="F11294"/>
      <c r="G11294" s="19"/>
      <c r="H11294" s="19"/>
      <c r="L11294" s="20"/>
    </row>
    <row r="11295" spans="6:12" x14ac:dyDescent="0.25">
      <c r="F11295"/>
      <c r="G11295" s="19"/>
      <c r="H11295" s="19"/>
      <c r="L11295" s="20"/>
    </row>
    <row r="11296" spans="6:12" x14ac:dyDescent="0.25">
      <c r="F11296"/>
      <c r="G11296" s="19"/>
      <c r="H11296" s="19"/>
      <c r="L11296" s="20"/>
    </row>
    <row r="11297" spans="6:12" x14ac:dyDescent="0.25">
      <c r="F11297"/>
      <c r="G11297" s="19"/>
      <c r="H11297" s="19"/>
      <c r="L11297" s="20"/>
    </row>
    <row r="11298" spans="6:12" x14ac:dyDescent="0.25">
      <c r="F11298"/>
      <c r="G11298" s="19"/>
      <c r="H11298" s="19"/>
      <c r="L11298" s="20"/>
    </row>
    <row r="11299" spans="6:12" x14ac:dyDescent="0.25">
      <c r="F11299"/>
      <c r="G11299" s="19"/>
      <c r="H11299" s="19"/>
      <c r="L11299" s="20"/>
    </row>
    <row r="11300" spans="6:12" x14ac:dyDescent="0.25">
      <c r="F11300"/>
      <c r="G11300" s="19"/>
      <c r="H11300" s="19"/>
      <c r="L11300" s="20"/>
    </row>
    <row r="11301" spans="6:12" x14ac:dyDescent="0.25">
      <c r="F11301"/>
      <c r="G11301" s="19"/>
      <c r="H11301" s="19"/>
      <c r="L11301" s="20"/>
    </row>
    <row r="11302" spans="6:12" x14ac:dyDescent="0.25">
      <c r="F11302"/>
      <c r="G11302" s="19"/>
      <c r="H11302" s="19"/>
      <c r="L11302" s="20"/>
    </row>
    <row r="11303" spans="6:12" x14ac:dyDescent="0.25">
      <c r="F11303"/>
      <c r="G11303" s="19"/>
      <c r="H11303" s="19"/>
      <c r="L11303" s="20"/>
    </row>
    <row r="11304" spans="6:12" x14ac:dyDescent="0.25">
      <c r="F11304"/>
      <c r="G11304" s="19"/>
      <c r="H11304" s="19"/>
      <c r="L11304" s="20"/>
    </row>
    <row r="11305" spans="6:12" x14ac:dyDescent="0.25">
      <c r="F11305"/>
      <c r="G11305" s="19"/>
      <c r="H11305" s="19"/>
      <c r="L11305" s="20"/>
    </row>
    <row r="11306" spans="6:12" x14ac:dyDescent="0.25">
      <c r="F11306"/>
      <c r="G11306" s="19"/>
      <c r="H11306" s="19"/>
      <c r="L11306" s="20"/>
    </row>
    <row r="11307" spans="6:12" x14ac:dyDescent="0.25">
      <c r="F11307"/>
      <c r="G11307" s="19"/>
      <c r="H11307" s="19"/>
      <c r="L11307" s="20"/>
    </row>
    <row r="11308" spans="6:12" x14ac:dyDescent="0.25">
      <c r="F11308"/>
      <c r="G11308" s="19"/>
      <c r="H11308" s="19"/>
      <c r="L11308" s="20"/>
    </row>
    <row r="11309" spans="6:12" x14ac:dyDescent="0.25">
      <c r="F11309"/>
      <c r="G11309" s="19"/>
      <c r="H11309" s="19"/>
      <c r="L11309" s="20"/>
    </row>
    <row r="11310" spans="6:12" x14ac:dyDescent="0.25">
      <c r="F11310"/>
      <c r="G11310" s="19"/>
      <c r="H11310" s="19"/>
      <c r="L11310" s="20"/>
    </row>
    <row r="11311" spans="6:12" x14ac:dyDescent="0.25">
      <c r="F11311"/>
      <c r="G11311" s="19"/>
      <c r="H11311" s="19"/>
      <c r="L11311" s="20"/>
    </row>
    <row r="11312" spans="6:12" x14ac:dyDescent="0.25">
      <c r="F11312"/>
      <c r="G11312" s="19"/>
      <c r="H11312" s="19"/>
      <c r="L11312" s="20"/>
    </row>
    <row r="11313" spans="6:12" x14ac:dyDescent="0.25">
      <c r="F11313"/>
      <c r="G11313" s="19"/>
      <c r="H11313" s="19"/>
      <c r="L11313" s="20"/>
    </row>
    <row r="11314" spans="6:12" x14ac:dyDescent="0.25">
      <c r="F11314"/>
      <c r="G11314" s="19"/>
      <c r="H11314" s="19"/>
      <c r="L11314" s="20"/>
    </row>
    <row r="11315" spans="6:12" x14ac:dyDescent="0.25">
      <c r="F11315"/>
      <c r="G11315" s="19"/>
      <c r="H11315" s="19"/>
      <c r="L11315" s="20"/>
    </row>
    <row r="11316" spans="6:12" x14ac:dyDescent="0.25">
      <c r="F11316"/>
      <c r="G11316" s="19"/>
      <c r="H11316" s="19"/>
      <c r="L11316" s="20"/>
    </row>
    <row r="11317" spans="6:12" x14ac:dyDescent="0.25">
      <c r="F11317"/>
      <c r="G11317" s="19"/>
      <c r="H11317" s="19"/>
      <c r="L11317" s="20"/>
    </row>
    <row r="11318" spans="6:12" x14ac:dyDescent="0.25">
      <c r="F11318"/>
      <c r="G11318" s="19"/>
      <c r="H11318" s="19"/>
      <c r="L11318" s="20"/>
    </row>
    <row r="11319" spans="6:12" x14ac:dyDescent="0.25">
      <c r="F11319"/>
      <c r="G11319" s="19"/>
      <c r="H11319" s="19"/>
      <c r="L11319" s="20"/>
    </row>
    <row r="11320" spans="6:12" x14ac:dyDescent="0.25">
      <c r="F11320"/>
      <c r="G11320" s="19"/>
      <c r="H11320" s="19"/>
      <c r="L11320" s="20"/>
    </row>
    <row r="11321" spans="6:12" x14ac:dyDescent="0.25">
      <c r="F11321"/>
      <c r="G11321" s="19"/>
      <c r="H11321" s="19"/>
      <c r="L11321" s="20"/>
    </row>
    <row r="11322" spans="6:12" x14ac:dyDescent="0.25">
      <c r="F11322"/>
      <c r="G11322" s="19"/>
      <c r="H11322" s="19"/>
      <c r="L11322" s="20"/>
    </row>
    <row r="11323" spans="6:12" x14ac:dyDescent="0.25">
      <c r="F11323"/>
      <c r="G11323" s="19"/>
      <c r="H11323" s="19"/>
      <c r="L11323" s="20"/>
    </row>
    <row r="11324" spans="6:12" x14ac:dyDescent="0.25">
      <c r="F11324"/>
      <c r="G11324" s="19"/>
      <c r="H11324" s="19"/>
      <c r="L11324" s="20"/>
    </row>
    <row r="11325" spans="6:12" x14ac:dyDescent="0.25">
      <c r="F11325"/>
      <c r="G11325" s="19"/>
      <c r="H11325" s="19"/>
      <c r="L11325" s="20"/>
    </row>
    <row r="11326" spans="6:12" x14ac:dyDescent="0.25">
      <c r="F11326"/>
      <c r="G11326" s="19"/>
      <c r="H11326" s="19"/>
      <c r="L11326" s="20"/>
    </row>
    <row r="11327" spans="6:12" x14ac:dyDescent="0.25">
      <c r="F11327"/>
      <c r="G11327" s="19"/>
      <c r="H11327" s="19"/>
      <c r="L11327" s="20"/>
    </row>
    <row r="11328" spans="6:12" x14ac:dyDescent="0.25">
      <c r="F11328"/>
      <c r="G11328" s="19"/>
      <c r="H11328" s="19"/>
      <c r="L11328" s="20"/>
    </row>
    <row r="11329" spans="6:12" x14ac:dyDescent="0.25">
      <c r="F11329"/>
      <c r="G11329" s="19"/>
      <c r="H11329" s="19"/>
      <c r="L11329" s="20"/>
    </row>
    <row r="11330" spans="6:12" x14ac:dyDescent="0.25">
      <c r="F11330"/>
      <c r="G11330" s="19"/>
      <c r="H11330" s="19"/>
      <c r="L11330" s="20"/>
    </row>
    <row r="11331" spans="6:12" x14ac:dyDescent="0.25">
      <c r="F11331"/>
      <c r="G11331" s="19"/>
      <c r="H11331" s="19"/>
      <c r="L11331" s="20"/>
    </row>
    <row r="11332" spans="6:12" x14ac:dyDescent="0.25">
      <c r="F11332"/>
      <c r="G11332" s="19"/>
      <c r="H11332" s="19"/>
      <c r="L11332" s="20"/>
    </row>
    <row r="11333" spans="6:12" x14ac:dyDescent="0.25">
      <c r="F11333"/>
      <c r="G11333" s="19"/>
      <c r="H11333" s="19"/>
      <c r="L11333" s="20"/>
    </row>
    <row r="11334" spans="6:12" x14ac:dyDescent="0.25">
      <c r="F11334"/>
      <c r="G11334" s="19"/>
      <c r="H11334" s="19"/>
      <c r="L11334" s="20"/>
    </row>
    <row r="11335" spans="6:12" x14ac:dyDescent="0.25">
      <c r="F11335"/>
      <c r="G11335" s="19"/>
      <c r="H11335" s="19"/>
      <c r="L11335" s="20"/>
    </row>
    <row r="11336" spans="6:12" x14ac:dyDescent="0.25">
      <c r="F11336"/>
      <c r="G11336" s="19"/>
      <c r="H11336" s="19"/>
      <c r="L11336" s="20"/>
    </row>
    <row r="11337" spans="6:12" x14ac:dyDescent="0.25">
      <c r="F11337"/>
      <c r="G11337" s="19"/>
      <c r="H11337" s="19"/>
      <c r="L11337" s="20"/>
    </row>
    <row r="11338" spans="6:12" x14ac:dyDescent="0.25">
      <c r="F11338"/>
      <c r="G11338" s="19"/>
      <c r="H11338" s="19"/>
      <c r="L11338" s="20"/>
    </row>
    <row r="11339" spans="6:12" x14ac:dyDescent="0.25">
      <c r="F11339"/>
      <c r="G11339" s="19"/>
      <c r="H11339" s="19"/>
      <c r="L11339" s="20"/>
    </row>
    <row r="11340" spans="6:12" x14ac:dyDescent="0.25">
      <c r="F11340"/>
      <c r="G11340" s="19"/>
      <c r="H11340" s="19"/>
      <c r="L11340" s="20"/>
    </row>
    <row r="11341" spans="6:12" x14ac:dyDescent="0.25">
      <c r="F11341"/>
      <c r="G11341" s="19"/>
      <c r="H11341" s="19"/>
      <c r="L11341" s="20"/>
    </row>
    <row r="11342" spans="6:12" x14ac:dyDescent="0.25">
      <c r="F11342"/>
      <c r="G11342" s="19"/>
      <c r="H11342" s="19"/>
      <c r="L11342" s="20"/>
    </row>
    <row r="11343" spans="6:12" x14ac:dyDescent="0.25">
      <c r="F11343"/>
      <c r="G11343" s="19"/>
      <c r="H11343" s="19"/>
      <c r="L11343" s="20"/>
    </row>
    <row r="11344" spans="6:12" x14ac:dyDescent="0.25">
      <c r="F11344"/>
      <c r="G11344" s="19"/>
      <c r="H11344" s="19"/>
      <c r="L11344" s="20"/>
    </row>
    <row r="11345" spans="6:12" x14ac:dyDescent="0.25">
      <c r="F11345"/>
      <c r="G11345" s="19"/>
      <c r="H11345" s="19"/>
      <c r="L11345" s="20"/>
    </row>
    <row r="11346" spans="6:12" x14ac:dyDescent="0.25">
      <c r="F11346"/>
      <c r="G11346" s="19"/>
      <c r="H11346" s="19"/>
      <c r="L11346" s="20"/>
    </row>
    <row r="11347" spans="6:12" x14ac:dyDescent="0.25">
      <c r="F11347"/>
      <c r="G11347" s="19"/>
      <c r="H11347" s="19"/>
      <c r="L11347" s="20"/>
    </row>
    <row r="11348" spans="6:12" x14ac:dyDescent="0.25">
      <c r="F11348"/>
      <c r="G11348" s="19"/>
      <c r="H11348" s="19"/>
      <c r="L11348" s="20"/>
    </row>
    <row r="11349" spans="6:12" x14ac:dyDescent="0.25">
      <c r="F11349"/>
      <c r="G11349" s="19"/>
      <c r="H11349" s="19"/>
      <c r="L11349" s="20"/>
    </row>
    <row r="11350" spans="6:12" x14ac:dyDescent="0.25">
      <c r="F11350"/>
      <c r="G11350" s="19"/>
      <c r="H11350" s="19"/>
      <c r="L11350" s="20"/>
    </row>
    <row r="11351" spans="6:12" x14ac:dyDescent="0.25">
      <c r="F11351"/>
      <c r="G11351" s="19"/>
      <c r="H11351" s="19"/>
      <c r="L11351" s="20"/>
    </row>
    <row r="11352" spans="6:12" x14ac:dyDescent="0.25">
      <c r="F11352"/>
      <c r="G11352" s="19"/>
      <c r="H11352" s="19"/>
      <c r="L11352" s="20"/>
    </row>
    <row r="11353" spans="6:12" x14ac:dyDescent="0.25">
      <c r="F11353"/>
      <c r="G11353" s="19"/>
      <c r="H11353" s="19"/>
      <c r="L11353" s="20"/>
    </row>
    <row r="11354" spans="6:12" x14ac:dyDescent="0.25">
      <c r="F11354"/>
      <c r="G11354" s="19"/>
      <c r="H11354" s="19"/>
      <c r="L11354" s="20"/>
    </row>
    <row r="11355" spans="6:12" x14ac:dyDescent="0.25">
      <c r="F11355"/>
      <c r="G11355" s="19"/>
      <c r="H11355" s="19"/>
      <c r="L11355" s="20"/>
    </row>
    <row r="11356" spans="6:12" x14ac:dyDescent="0.25">
      <c r="F11356"/>
      <c r="G11356" s="19"/>
      <c r="H11356" s="19"/>
      <c r="L11356" s="20"/>
    </row>
    <row r="11357" spans="6:12" x14ac:dyDescent="0.25">
      <c r="F11357"/>
      <c r="G11357" s="19"/>
      <c r="H11357" s="19"/>
      <c r="L11357" s="20"/>
    </row>
    <row r="11358" spans="6:12" x14ac:dyDescent="0.25">
      <c r="F11358"/>
      <c r="G11358" s="19"/>
      <c r="H11358" s="19"/>
      <c r="L11358" s="20"/>
    </row>
    <row r="11359" spans="6:12" x14ac:dyDescent="0.25">
      <c r="F11359"/>
      <c r="G11359" s="19"/>
      <c r="H11359" s="19"/>
      <c r="L11359" s="20"/>
    </row>
    <row r="11360" spans="6:12" x14ac:dyDescent="0.25">
      <c r="F11360"/>
      <c r="G11360" s="19"/>
      <c r="H11360" s="19"/>
      <c r="L11360" s="20"/>
    </row>
    <row r="11361" spans="6:12" x14ac:dyDescent="0.25">
      <c r="F11361"/>
      <c r="G11361" s="19"/>
      <c r="H11361" s="19"/>
      <c r="L11361" s="20"/>
    </row>
    <row r="11362" spans="6:12" x14ac:dyDescent="0.25">
      <c r="F11362"/>
      <c r="G11362" s="19"/>
      <c r="H11362" s="19"/>
      <c r="L11362" s="20"/>
    </row>
    <row r="11363" spans="6:12" x14ac:dyDescent="0.25">
      <c r="F11363"/>
      <c r="G11363" s="19"/>
      <c r="H11363" s="19"/>
      <c r="L11363" s="20"/>
    </row>
    <row r="11364" spans="6:12" x14ac:dyDescent="0.25">
      <c r="F11364"/>
      <c r="G11364" s="19"/>
      <c r="H11364" s="19"/>
      <c r="L11364" s="20"/>
    </row>
    <row r="11365" spans="6:12" x14ac:dyDescent="0.25">
      <c r="F11365"/>
      <c r="G11365" s="19"/>
      <c r="H11365" s="19"/>
      <c r="L11365" s="20"/>
    </row>
    <row r="11366" spans="6:12" x14ac:dyDescent="0.25">
      <c r="F11366"/>
      <c r="G11366" s="19"/>
      <c r="H11366" s="19"/>
      <c r="L11366" s="20"/>
    </row>
    <row r="11367" spans="6:12" x14ac:dyDescent="0.25">
      <c r="F11367"/>
      <c r="G11367" s="19"/>
      <c r="H11367" s="19"/>
      <c r="L11367" s="20"/>
    </row>
    <row r="11368" spans="6:12" x14ac:dyDescent="0.25">
      <c r="F11368"/>
      <c r="G11368" s="19"/>
      <c r="H11368" s="19"/>
      <c r="L11368" s="20"/>
    </row>
    <row r="11369" spans="6:12" x14ac:dyDescent="0.25">
      <c r="F11369"/>
      <c r="G11369" s="19"/>
      <c r="H11369" s="19"/>
      <c r="L11369" s="20"/>
    </row>
    <row r="11370" spans="6:12" x14ac:dyDescent="0.25">
      <c r="F11370"/>
      <c r="G11370" s="19"/>
      <c r="H11370" s="19"/>
      <c r="L11370" s="20"/>
    </row>
    <row r="11371" spans="6:12" x14ac:dyDescent="0.25">
      <c r="F11371"/>
      <c r="G11371" s="19"/>
      <c r="H11371" s="19"/>
      <c r="L11371" s="20"/>
    </row>
    <row r="11372" spans="6:12" x14ac:dyDescent="0.25">
      <c r="F11372"/>
      <c r="G11372" s="19"/>
      <c r="H11372" s="19"/>
      <c r="L11372" s="20"/>
    </row>
    <row r="11373" spans="6:12" x14ac:dyDescent="0.25">
      <c r="F11373"/>
      <c r="G11373" s="19"/>
      <c r="H11373" s="19"/>
      <c r="L11373" s="20"/>
    </row>
    <row r="11374" spans="6:12" x14ac:dyDescent="0.25">
      <c r="F11374"/>
      <c r="G11374" s="19"/>
      <c r="H11374" s="19"/>
      <c r="L11374" s="20"/>
    </row>
    <row r="11375" spans="6:12" x14ac:dyDescent="0.25">
      <c r="F11375"/>
      <c r="G11375" s="19"/>
      <c r="H11375" s="19"/>
      <c r="L11375" s="20"/>
    </row>
    <row r="11376" spans="6:12" x14ac:dyDescent="0.25">
      <c r="F11376"/>
      <c r="G11376" s="19"/>
      <c r="H11376" s="19"/>
      <c r="L11376" s="20"/>
    </row>
    <row r="11377" spans="6:12" x14ac:dyDescent="0.25">
      <c r="F11377"/>
      <c r="G11377" s="19"/>
      <c r="H11377" s="19"/>
      <c r="L11377" s="20"/>
    </row>
    <row r="11378" spans="6:12" x14ac:dyDescent="0.25">
      <c r="F11378"/>
      <c r="G11378" s="19"/>
      <c r="H11378" s="19"/>
      <c r="L11378" s="20"/>
    </row>
    <row r="11379" spans="6:12" x14ac:dyDescent="0.25">
      <c r="F11379"/>
      <c r="G11379" s="19"/>
      <c r="H11379" s="19"/>
      <c r="L11379" s="20"/>
    </row>
    <row r="11380" spans="6:12" x14ac:dyDescent="0.25">
      <c r="F11380"/>
      <c r="G11380" s="19"/>
      <c r="H11380" s="19"/>
      <c r="L11380" s="20"/>
    </row>
    <row r="11381" spans="6:12" x14ac:dyDescent="0.25">
      <c r="F11381"/>
      <c r="G11381" s="19"/>
      <c r="H11381" s="19"/>
      <c r="L11381" s="20"/>
    </row>
    <row r="11382" spans="6:12" x14ac:dyDescent="0.25">
      <c r="F11382"/>
      <c r="G11382" s="19"/>
      <c r="H11382" s="19"/>
      <c r="L11382" s="20"/>
    </row>
    <row r="11383" spans="6:12" x14ac:dyDescent="0.25">
      <c r="F11383"/>
      <c r="G11383" s="19"/>
      <c r="H11383" s="19"/>
      <c r="L11383" s="20"/>
    </row>
    <row r="11384" spans="6:12" x14ac:dyDescent="0.25">
      <c r="F11384"/>
      <c r="G11384" s="19"/>
      <c r="H11384" s="19"/>
      <c r="L11384" s="20"/>
    </row>
    <row r="11385" spans="6:12" x14ac:dyDescent="0.25">
      <c r="F11385"/>
      <c r="G11385" s="19"/>
      <c r="H11385" s="19"/>
      <c r="L11385" s="20"/>
    </row>
    <row r="11386" spans="6:12" x14ac:dyDescent="0.25">
      <c r="F11386"/>
      <c r="G11386" s="19"/>
      <c r="H11386" s="19"/>
      <c r="L11386" s="20"/>
    </row>
    <row r="11387" spans="6:12" x14ac:dyDescent="0.25">
      <c r="F11387"/>
      <c r="G11387" s="19"/>
      <c r="H11387" s="19"/>
      <c r="L11387" s="20"/>
    </row>
    <row r="11388" spans="6:12" x14ac:dyDescent="0.25">
      <c r="F11388"/>
      <c r="G11388" s="19"/>
      <c r="H11388" s="19"/>
      <c r="L11388" s="20"/>
    </row>
    <row r="11389" spans="6:12" x14ac:dyDescent="0.25">
      <c r="F11389"/>
      <c r="G11389" s="19"/>
      <c r="H11389" s="19"/>
      <c r="L11389" s="20"/>
    </row>
    <row r="11390" spans="6:12" x14ac:dyDescent="0.25">
      <c r="F11390"/>
      <c r="G11390" s="19"/>
      <c r="H11390" s="19"/>
      <c r="L11390" s="20"/>
    </row>
    <row r="11391" spans="6:12" x14ac:dyDescent="0.25">
      <c r="F11391"/>
      <c r="G11391" s="19"/>
      <c r="H11391" s="19"/>
      <c r="L11391" s="20"/>
    </row>
    <row r="11392" spans="6:12" x14ac:dyDescent="0.25">
      <c r="F11392"/>
      <c r="G11392" s="19"/>
      <c r="H11392" s="19"/>
      <c r="L11392" s="20"/>
    </row>
    <row r="11393" spans="6:12" x14ac:dyDescent="0.25">
      <c r="F11393"/>
      <c r="G11393" s="19"/>
      <c r="H11393" s="19"/>
      <c r="L11393" s="20"/>
    </row>
    <row r="11394" spans="6:12" x14ac:dyDescent="0.25">
      <c r="F11394"/>
      <c r="G11394" s="19"/>
      <c r="H11394" s="19"/>
      <c r="L11394" s="20"/>
    </row>
    <row r="11395" spans="6:12" x14ac:dyDescent="0.25">
      <c r="F11395"/>
      <c r="G11395" s="19"/>
      <c r="H11395" s="19"/>
      <c r="L11395" s="20"/>
    </row>
    <row r="11396" spans="6:12" x14ac:dyDescent="0.25">
      <c r="F11396"/>
      <c r="G11396" s="19"/>
      <c r="H11396" s="19"/>
      <c r="L11396" s="20"/>
    </row>
    <row r="11397" spans="6:12" x14ac:dyDescent="0.25">
      <c r="F11397"/>
      <c r="G11397" s="19"/>
      <c r="H11397" s="19"/>
      <c r="L11397" s="20"/>
    </row>
    <row r="11398" spans="6:12" x14ac:dyDescent="0.25">
      <c r="F11398"/>
      <c r="G11398" s="19"/>
      <c r="H11398" s="19"/>
      <c r="L11398" s="20"/>
    </row>
    <row r="11399" spans="6:12" x14ac:dyDescent="0.25">
      <c r="F11399"/>
      <c r="G11399" s="19"/>
      <c r="H11399" s="19"/>
      <c r="L11399" s="20"/>
    </row>
    <row r="11400" spans="6:12" x14ac:dyDescent="0.25">
      <c r="F11400"/>
      <c r="G11400" s="19"/>
      <c r="H11400" s="19"/>
      <c r="L11400" s="20"/>
    </row>
    <row r="11401" spans="6:12" x14ac:dyDescent="0.25">
      <c r="F11401"/>
      <c r="G11401" s="19"/>
      <c r="H11401" s="19"/>
      <c r="L11401" s="20"/>
    </row>
    <row r="11402" spans="6:12" x14ac:dyDescent="0.25">
      <c r="F11402"/>
      <c r="G11402" s="19"/>
      <c r="H11402" s="19"/>
      <c r="L11402" s="20"/>
    </row>
    <row r="11403" spans="6:12" x14ac:dyDescent="0.25">
      <c r="F11403"/>
      <c r="G11403" s="19"/>
      <c r="H11403" s="19"/>
      <c r="L11403" s="20"/>
    </row>
    <row r="11404" spans="6:12" x14ac:dyDescent="0.25">
      <c r="F11404"/>
      <c r="G11404" s="19"/>
      <c r="H11404" s="19"/>
      <c r="L11404" s="20"/>
    </row>
    <row r="11405" spans="6:12" x14ac:dyDescent="0.25">
      <c r="F11405"/>
      <c r="G11405" s="19"/>
      <c r="H11405" s="19"/>
      <c r="L11405" s="20"/>
    </row>
    <row r="11406" spans="6:12" x14ac:dyDescent="0.25">
      <c r="F11406"/>
      <c r="G11406" s="19"/>
      <c r="H11406" s="19"/>
      <c r="L11406" s="20"/>
    </row>
    <row r="11407" spans="6:12" x14ac:dyDescent="0.25">
      <c r="F11407"/>
      <c r="G11407" s="19"/>
      <c r="H11407" s="19"/>
      <c r="L11407" s="20"/>
    </row>
    <row r="11408" spans="6:12" x14ac:dyDescent="0.25">
      <c r="F11408"/>
      <c r="G11408" s="19"/>
      <c r="H11408" s="19"/>
      <c r="L11408" s="20"/>
    </row>
    <row r="11409" spans="6:12" x14ac:dyDescent="0.25">
      <c r="F11409"/>
      <c r="G11409" s="19"/>
      <c r="H11409" s="19"/>
      <c r="L11409" s="20"/>
    </row>
    <row r="11410" spans="6:12" x14ac:dyDescent="0.25">
      <c r="F11410"/>
      <c r="G11410" s="19"/>
      <c r="H11410" s="19"/>
      <c r="L11410" s="20"/>
    </row>
    <row r="11411" spans="6:12" x14ac:dyDescent="0.25">
      <c r="F11411"/>
      <c r="G11411" s="19"/>
      <c r="H11411" s="19"/>
      <c r="L11411" s="20"/>
    </row>
    <row r="11412" spans="6:12" x14ac:dyDescent="0.25">
      <c r="F11412"/>
      <c r="G11412" s="19"/>
      <c r="H11412" s="19"/>
      <c r="L11412" s="20"/>
    </row>
    <row r="11413" spans="6:12" x14ac:dyDescent="0.25">
      <c r="F11413"/>
      <c r="G11413" s="19"/>
      <c r="H11413" s="19"/>
      <c r="L11413" s="20"/>
    </row>
    <row r="11414" spans="6:12" x14ac:dyDescent="0.25">
      <c r="F11414"/>
      <c r="G11414" s="19"/>
      <c r="H11414" s="19"/>
      <c r="L11414" s="20"/>
    </row>
    <row r="11415" spans="6:12" x14ac:dyDescent="0.25">
      <c r="F11415"/>
      <c r="G11415" s="19"/>
      <c r="H11415" s="19"/>
      <c r="L11415" s="20"/>
    </row>
    <row r="11416" spans="6:12" x14ac:dyDescent="0.25">
      <c r="F11416"/>
      <c r="G11416" s="19"/>
      <c r="H11416" s="19"/>
      <c r="L11416" s="20"/>
    </row>
    <row r="11417" spans="6:12" x14ac:dyDescent="0.25">
      <c r="F11417"/>
      <c r="G11417" s="19"/>
      <c r="H11417" s="19"/>
      <c r="L11417" s="20"/>
    </row>
    <row r="11418" spans="6:12" x14ac:dyDescent="0.25">
      <c r="F11418"/>
      <c r="G11418" s="19"/>
      <c r="H11418" s="19"/>
      <c r="L11418" s="20"/>
    </row>
    <row r="11419" spans="6:12" x14ac:dyDescent="0.25">
      <c r="F11419"/>
      <c r="G11419" s="19"/>
      <c r="H11419" s="19"/>
      <c r="L11419" s="20"/>
    </row>
    <row r="11420" spans="6:12" x14ac:dyDescent="0.25">
      <c r="F11420"/>
      <c r="G11420" s="19"/>
      <c r="H11420" s="19"/>
      <c r="L11420" s="20"/>
    </row>
    <row r="11421" spans="6:12" x14ac:dyDescent="0.25">
      <c r="F11421"/>
      <c r="G11421" s="19"/>
      <c r="H11421" s="19"/>
      <c r="L11421" s="20"/>
    </row>
    <row r="11422" spans="6:12" x14ac:dyDescent="0.25">
      <c r="F11422"/>
      <c r="G11422" s="19"/>
      <c r="H11422" s="19"/>
      <c r="L11422" s="20"/>
    </row>
    <row r="11423" spans="6:12" x14ac:dyDescent="0.25">
      <c r="F11423"/>
      <c r="G11423" s="19"/>
      <c r="H11423" s="19"/>
      <c r="L11423" s="20"/>
    </row>
    <row r="11424" spans="6:12" x14ac:dyDescent="0.25">
      <c r="F11424"/>
      <c r="G11424" s="19"/>
      <c r="H11424" s="19"/>
      <c r="L11424" s="20"/>
    </row>
    <row r="11425" spans="6:12" x14ac:dyDescent="0.25">
      <c r="F11425"/>
      <c r="G11425" s="19"/>
      <c r="H11425" s="19"/>
      <c r="L11425" s="20"/>
    </row>
    <row r="11426" spans="6:12" x14ac:dyDescent="0.25">
      <c r="F11426"/>
      <c r="G11426" s="19"/>
      <c r="H11426" s="19"/>
      <c r="L11426" s="20"/>
    </row>
    <row r="11427" spans="6:12" x14ac:dyDescent="0.25">
      <c r="F11427"/>
      <c r="G11427" s="19"/>
      <c r="H11427" s="19"/>
      <c r="L11427" s="20"/>
    </row>
    <row r="11428" spans="6:12" x14ac:dyDescent="0.25">
      <c r="F11428"/>
      <c r="G11428" s="19"/>
      <c r="H11428" s="19"/>
      <c r="L11428" s="20"/>
    </row>
    <row r="11429" spans="6:12" x14ac:dyDescent="0.25">
      <c r="F11429"/>
      <c r="G11429" s="19"/>
      <c r="H11429" s="19"/>
      <c r="L11429" s="20"/>
    </row>
    <row r="11430" spans="6:12" x14ac:dyDescent="0.25">
      <c r="F11430"/>
      <c r="G11430" s="19"/>
      <c r="H11430" s="19"/>
      <c r="L11430" s="20"/>
    </row>
    <row r="11431" spans="6:12" x14ac:dyDescent="0.25">
      <c r="F11431"/>
      <c r="G11431" s="19"/>
      <c r="H11431" s="19"/>
      <c r="L11431" s="20"/>
    </row>
    <row r="11432" spans="6:12" x14ac:dyDescent="0.25">
      <c r="F11432"/>
      <c r="G11432" s="19"/>
      <c r="H11432" s="19"/>
      <c r="L11432" s="20"/>
    </row>
    <row r="11433" spans="6:12" x14ac:dyDescent="0.25">
      <c r="F11433"/>
      <c r="G11433" s="19"/>
      <c r="H11433" s="19"/>
      <c r="L11433" s="20"/>
    </row>
    <row r="11434" spans="6:12" x14ac:dyDescent="0.25">
      <c r="F11434"/>
      <c r="G11434" s="19"/>
      <c r="H11434" s="19"/>
      <c r="L11434" s="20"/>
    </row>
    <row r="11435" spans="6:12" x14ac:dyDescent="0.25">
      <c r="F11435"/>
      <c r="G11435" s="19"/>
      <c r="H11435" s="19"/>
      <c r="L11435" s="20"/>
    </row>
    <row r="11436" spans="6:12" x14ac:dyDescent="0.25">
      <c r="F11436"/>
      <c r="G11436" s="19"/>
      <c r="H11436" s="19"/>
      <c r="L11436" s="20"/>
    </row>
    <row r="11437" spans="6:12" x14ac:dyDescent="0.25">
      <c r="F11437"/>
      <c r="G11437" s="19"/>
      <c r="H11437" s="19"/>
      <c r="L11437" s="20"/>
    </row>
    <row r="11438" spans="6:12" x14ac:dyDescent="0.25">
      <c r="F11438"/>
      <c r="G11438" s="19"/>
      <c r="H11438" s="19"/>
      <c r="L11438" s="20"/>
    </row>
    <row r="11439" spans="6:12" x14ac:dyDescent="0.25">
      <c r="F11439"/>
      <c r="G11439" s="19"/>
      <c r="H11439" s="19"/>
      <c r="L11439" s="20"/>
    </row>
    <row r="11440" spans="6:12" x14ac:dyDescent="0.25">
      <c r="F11440"/>
      <c r="G11440" s="19"/>
      <c r="H11440" s="19"/>
      <c r="L11440" s="20"/>
    </row>
    <row r="11441" spans="6:12" x14ac:dyDescent="0.25">
      <c r="F11441"/>
      <c r="G11441" s="19"/>
      <c r="H11441" s="19"/>
      <c r="L11441" s="20"/>
    </row>
    <row r="11442" spans="6:12" x14ac:dyDescent="0.25">
      <c r="F11442"/>
      <c r="G11442" s="19"/>
      <c r="H11442" s="19"/>
      <c r="L11442" s="20"/>
    </row>
    <row r="11443" spans="6:12" x14ac:dyDescent="0.25">
      <c r="F11443"/>
      <c r="G11443" s="19"/>
      <c r="H11443" s="19"/>
      <c r="L11443" s="20"/>
    </row>
    <row r="11444" spans="6:12" x14ac:dyDescent="0.25">
      <c r="F11444"/>
      <c r="G11444" s="19"/>
      <c r="H11444" s="19"/>
      <c r="L11444" s="20"/>
    </row>
    <row r="11445" spans="6:12" x14ac:dyDescent="0.25">
      <c r="F11445"/>
      <c r="G11445" s="19"/>
      <c r="H11445" s="19"/>
      <c r="L11445" s="20"/>
    </row>
    <row r="11446" spans="6:12" x14ac:dyDescent="0.25">
      <c r="F11446"/>
      <c r="G11446" s="19"/>
      <c r="H11446" s="19"/>
      <c r="L11446" s="20"/>
    </row>
    <row r="11447" spans="6:12" x14ac:dyDescent="0.25">
      <c r="F11447"/>
      <c r="G11447" s="19"/>
      <c r="H11447" s="19"/>
      <c r="L11447" s="20"/>
    </row>
    <row r="11448" spans="6:12" x14ac:dyDescent="0.25">
      <c r="F11448"/>
      <c r="G11448" s="19"/>
      <c r="H11448" s="19"/>
      <c r="L11448" s="20"/>
    </row>
    <row r="11449" spans="6:12" x14ac:dyDescent="0.25">
      <c r="F11449"/>
      <c r="G11449" s="19"/>
      <c r="H11449" s="19"/>
      <c r="L11449" s="20"/>
    </row>
    <row r="11450" spans="6:12" x14ac:dyDescent="0.25">
      <c r="F11450"/>
      <c r="G11450" s="19"/>
      <c r="H11450" s="19"/>
      <c r="L11450" s="20"/>
    </row>
    <row r="11451" spans="6:12" x14ac:dyDescent="0.25">
      <c r="F11451"/>
      <c r="G11451" s="19"/>
      <c r="H11451" s="19"/>
      <c r="L11451" s="20"/>
    </row>
    <row r="11452" spans="6:12" x14ac:dyDescent="0.25">
      <c r="F11452"/>
      <c r="G11452" s="19"/>
      <c r="H11452" s="19"/>
      <c r="L11452" s="20"/>
    </row>
    <row r="11453" spans="6:12" x14ac:dyDescent="0.25">
      <c r="F11453"/>
      <c r="G11453" s="19"/>
      <c r="H11453" s="19"/>
      <c r="L11453" s="20"/>
    </row>
    <row r="11454" spans="6:12" x14ac:dyDescent="0.25">
      <c r="F11454"/>
      <c r="G11454" s="19"/>
      <c r="H11454" s="19"/>
      <c r="L11454" s="20"/>
    </row>
    <row r="11455" spans="6:12" x14ac:dyDescent="0.25">
      <c r="F11455"/>
      <c r="G11455" s="19"/>
      <c r="H11455" s="19"/>
      <c r="L11455" s="20"/>
    </row>
    <row r="11456" spans="6:12" x14ac:dyDescent="0.25">
      <c r="F11456"/>
      <c r="G11456" s="19"/>
      <c r="H11456" s="19"/>
      <c r="L11456" s="20"/>
    </row>
    <row r="11457" spans="6:12" x14ac:dyDescent="0.25">
      <c r="F11457"/>
      <c r="G11457" s="19"/>
      <c r="H11457" s="19"/>
      <c r="L11457" s="20"/>
    </row>
    <row r="11458" spans="6:12" x14ac:dyDescent="0.25">
      <c r="F11458"/>
      <c r="G11458" s="19"/>
      <c r="H11458" s="19"/>
      <c r="L11458" s="20"/>
    </row>
    <row r="11459" spans="6:12" x14ac:dyDescent="0.25">
      <c r="F11459"/>
      <c r="G11459" s="19"/>
      <c r="H11459" s="19"/>
      <c r="L11459" s="20"/>
    </row>
    <row r="11460" spans="6:12" x14ac:dyDescent="0.25">
      <c r="F11460"/>
      <c r="G11460" s="19"/>
      <c r="H11460" s="19"/>
      <c r="L11460" s="20"/>
    </row>
    <row r="11461" spans="6:12" x14ac:dyDescent="0.25">
      <c r="F11461"/>
      <c r="G11461" s="19"/>
      <c r="H11461" s="19"/>
      <c r="L11461" s="20"/>
    </row>
    <row r="11462" spans="6:12" x14ac:dyDescent="0.25">
      <c r="F11462"/>
      <c r="G11462" s="19"/>
      <c r="H11462" s="19"/>
      <c r="L11462" s="20"/>
    </row>
    <row r="11463" spans="6:12" x14ac:dyDescent="0.25">
      <c r="F11463"/>
      <c r="G11463" s="19"/>
      <c r="H11463" s="19"/>
      <c r="L11463" s="20"/>
    </row>
    <row r="11464" spans="6:12" x14ac:dyDescent="0.25">
      <c r="F11464"/>
      <c r="G11464" s="19"/>
      <c r="H11464" s="19"/>
      <c r="L11464" s="20"/>
    </row>
    <row r="11465" spans="6:12" x14ac:dyDescent="0.25">
      <c r="F11465"/>
      <c r="G11465" s="19"/>
      <c r="H11465" s="19"/>
      <c r="L11465" s="20"/>
    </row>
    <row r="11466" spans="6:12" x14ac:dyDescent="0.25">
      <c r="F11466"/>
      <c r="G11466" s="19"/>
      <c r="H11466" s="19"/>
      <c r="L11466" s="20"/>
    </row>
    <row r="11467" spans="6:12" x14ac:dyDescent="0.25">
      <c r="F11467"/>
      <c r="G11467" s="19"/>
      <c r="H11467" s="19"/>
      <c r="L11467" s="20"/>
    </row>
    <row r="11468" spans="6:12" x14ac:dyDescent="0.25">
      <c r="F11468"/>
      <c r="G11468" s="19"/>
      <c r="H11468" s="19"/>
      <c r="L11468" s="20"/>
    </row>
    <row r="11469" spans="6:12" x14ac:dyDescent="0.25">
      <c r="F11469"/>
      <c r="G11469" s="19"/>
      <c r="H11469" s="19"/>
      <c r="L11469" s="20"/>
    </row>
    <row r="11470" spans="6:12" x14ac:dyDescent="0.25">
      <c r="F11470"/>
      <c r="G11470" s="19"/>
      <c r="H11470" s="19"/>
      <c r="L11470" s="20"/>
    </row>
    <row r="11471" spans="6:12" x14ac:dyDescent="0.25">
      <c r="F11471"/>
      <c r="G11471" s="19"/>
      <c r="H11471" s="19"/>
      <c r="L11471" s="20"/>
    </row>
    <row r="11472" spans="6:12" x14ac:dyDescent="0.25">
      <c r="F11472"/>
      <c r="G11472" s="19"/>
      <c r="H11472" s="19"/>
      <c r="L11472" s="20"/>
    </row>
    <row r="11473" spans="6:12" x14ac:dyDescent="0.25">
      <c r="F11473"/>
      <c r="G11473" s="19"/>
      <c r="H11473" s="19"/>
      <c r="L11473" s="20"/>
    </row>
    <row r="11474" spans="6:12" x14ac:dyDescent="0.25">
      <c r="F11474"/>
      <c r="G11474" s="19"/>
      <c r="H11474" s="19"/>
      <c r="L11474" s="20"/>
    </row>
    <row r="11475" spans="6:12" x14ac:dyDescent="0.25">
      <c r="F11475"/>
      <c r="G11475" s="19"/>
      <c r="H11475" s="19"/>
      <c r="L11475" s="20"/>
    </row>
    <row r="11476" spans="6:12" x14ac:dyDescent="0.25">
      <c r="F11476"/>
      <c r="G11476" s="19"/>
      <c r="H11476" s="19"/>
      <c r="L11476" s="20"/>
    </row>
    <row r="11477" spans="6:12" x14ac:dyDescent="0.25">
      <c r="F11477"/>
      <c r="G11477" s="19"/>
      <c r="H11477" s="19"/>
      <c r="L11477" s="20"/>
    </row>
    <row r="11478" spans="6:12" x14ac:dyDescent="0.25">
      <c r="F11478"/>
      <c r="G11478" s="19"/>
      <c r="H11478" s="19"/>
      <c r="L11478" s="20"/>
    </row>
    <row r="11479" spans="6:12" x14ac:dyDescent="0.25">
      <c r="F11479"/>
      <c r="G11479" s="19"/>
      <c r="H11479" s="19"/>
      <c r="L11479" s="20"/>
    </row>
    <row r="11480" spans="6:12" x14ac:dyDescent="0.25">
      <c r="F11480"/>
      <c r="G11480" s="19"/>
      <c r="H11480" s="19"/>
      <c r="L11480" s="20"/>
    </row>
    <row r="11481" spans="6:12" x14ac:dyDescent="0.25">
      <c r="F11481"/>
      <c r="G11481" s="19"/>
      <c r="H11481" s="19"/>
      <c r="L11481" s="20"/>
    </row>
    <row r="11482" spans="6:12" x14ac:dyDescent="0.25">
      <c r="F11482"/>
      <c r="G11482" s="19"/>
      <c r="H11482" s="19"/>
      <c r="L11482" s="20"/>
    </row>
    <row r="11483" spans="6:12" x14ac:dyDescent="0.25">
      <c r="F11483"/>
      <c r="G11483" s="19"/>
      <c r="H11483" s="19"/>
      <c r="L11483" s="20"/>
    </row>
    <row r="11484" spans="6:12" x14ac:dyDescent="0.25">
      <c r="F11484"/>
      <c r="G11484" s="19"/>
      <c r="H11484" s="19"/>
      <c r="L11484" s="20"/>
    </row>
    <row r="11485" spans="6:12" x14ac:dyDescent="0.25">
      <c r="F11485"/>
      <c r="G11485" s="19"/>
      <c r="H11485" s="19"/>
      <c r="L11485" s="20"/>
    </row>
    <row r="11486" spans="6:12" x14ac:dyDescent="0.25">
      <c r="F11486"/>
      <c r="G11486" s="19"/>
      <c r="H11486" s="19"/>
      <c r="L11486" s="20"/>
    </row>
    <row r="11487" spans="6:12" x14ac:dyDescent="0.25">
      <c r="F11487"/>
      <c r="G11487" s="19"/>
      <c r="H11487" s="19"/>
      <c r="L11487" s="20"/>
    </row>
    <row r="11488" spans="6:12" x14ac:dyDescent="0.25">
      <c r="F11488"/>
      <c r="G11488" s="19"/>
      <c r="H11488" s="19"/>
      <c r="L11488" s="20"/>
    </row>
    <row r="11489" spans="6:12" x14ac:dyDescent="0.25">
      <c r="F11489"/>
      <c r="G11489" s="19"/>
      <c r="H11489" s="19"/>
      <c r="L11489" s="20"/>
    </row>
    <row r="11490" spans="6:12" x14ac:dyDescent="0.25">
      <c r="F11490"/>
      <c r="G11490" s="19"/>
      <c r="H11490" s="19"/>
      <c r="L11490" s="20"/>
    </row>
    <row r="11491" spans="6:12" x14ac:dyDescent="0.25">
      <c r="F11491"/>
      <c r="G11491" s="19"/>
      <c r="H11491" s="19"/>
      <c r="L11491" s="20"/>
    </row>
    <row r="11492" spans="6:12" x14ac:dyDescent="0.25">
      <c r="F11492"/>
      <c r="G11492" s="19"/>
      <c r="H11492" s="19"/>
      <c r="L11492" s="20"/>
    </row>
    <row r="11493" spans="6:12" x14ac:dyDescent="0.25">
      <c r="F11493"/>
      <c r="G11493" s="19"/>
      <c r="H11493" s="19"/>
      <c r="L11493" s="20"/>
    </row>
    <row r="11494" spans="6:12" x14ac:dyDescent="0.25">
      <c r="F11494"/>
      <c r="G11494" s="19"/>
      <c r="H11494" s="19"/>
      <c r="L11494" s="20"/>
    </row>
    <row r="11495" spans="6:12" x14ac:dyDescent="0.25">
      <c r="F11495"/>
      <c r="G11495" s="19"/>
      <c r="H11495" s="19"/>
      <c r="L11495" s="20"/>
    </row>
    <row r="11496" spans="6:12" x14ac:dyDescent="0.25">
      <c r="F11496"/>
      <c r="G11496" s="19"/>
      <c r="H11496" s="19"/>
      <c r="L11496" s="20"/>
    </row>
    <row r="11497" spans="6:12" x14ac:dyDescent="0.25">
      <c r="F11497"/>
      <c r="G11497" s="19"/>
      <c r="H11497" s="19"/>
      <c r="L11497" s="20"/>
    </row>
    <row r="11498" spans="6:12" x14ac:dyDescent="0.25">
      <c r="F11498"/>
      <c r="G11498" s="19"/>
      <c r="H11498" s="19"/>
      <c r="L11498" s="20"/>
    </row>
    <row r="11499" spans="6:12" x14ac:dyDescent="0.25">
      <c r="F11499"/>
      <c r="G11499" s="19"/>
      <c r="H11499" s="19"/>
      <c r="L11499" s="20"/>
    </row>
    <row r="11500" spans="6:12" x14ac:dyDescent="0.25">
      <c r="F11500"/>
      <c r="G11500" s="19"/>
      <c r="H11500" s="19"/>
      <c r="L11500" s="20"/>
    </row>
    <row r="11501" spans="6:12" x14ac:dyDescent="0.25">
      <c r="F11501"/>
      <c r="G11501" s="19"/>
      <c r="H11501" s="19"/>
      <c r="L11501" s="20"/>
    </row>
    <row r="11502" spans="6:12" x14ac:dyDescent="0.25">
      <c r="F11502"/>
      <c r="G11502" s="19"/>
      <c r="H11502" s="19"/>
      <c r="L11502" s="20"/>
    </row>
    <row r="11503" spans="6:12" x14ac:dyDescent="0.25">
      <c r="F11503"/>
      <c r="G11503" s="19"/>
      <c r="H11503" s="19"/>
      <c r="L11503" s="20"/>
    </row>
    <row r="11504" spans="6:12" x14ac:dyDescent="0.25">
      <c r="F11504"/>
      <c r="G11504" s="19"/>
      <c r="H11504" s="19"/>
      <c r="L11504" s="20"/>
    </row>
    <row r="11505" spans="6:12" x14ac:dyDescent="0.25">
      <c r="F11505"/>
      <c r="G11505" s="19"/>
      <c r="H11505" s="19"/>
      <c r="L11505" s="20"/>
    </row>
    <row r="11506" spans="6:12" x14ac:dyDescent="0.25">
      <c r="F11506"/>
      <c r="G11506" s="19"/>
      <c r="H11506" s="19"/>
      <c r="L11506" s="20"/>
    </row>
    <row r="11507" spans="6:12" x14ac:dyDescent="0.25">
      <c r="F11507"/>
      <c r="G11507" s="19"/>
      <c r="H11507" s="19"/>
      <c r="L11507" s="20"/>
    </row>
    <row r="11508" spans="6:12" x14ac:dyDescent="0.25">
      <c r="F11508"/>
      <c r="G11508" s="19"/>
      <c r="H11508" s="19"/>
      <c r="L11508" s="20"/>
    </row>
    <row r="11509" spans="6:12" x14ac:dyDescent="0.25">
      <c r="F11509"/>
      <c r="G11509" s="19"/>
      <c r="H11509" s="19"/>
      <c r="L11509" s="20"/>
    </row>
    <row r="11510" spans="6:12" x14ac:dyDescent="0.25">
      <c r="F11510"/>
      <c r="G11510" s="19"/>
      <c r="H11510" s="19"/>
      <c r="L11510" s="20"/>
    </row>
    <row r="11511" spans="6:12" x14ac:dyDescent="0.25">
      <c r="F11511"/>
      <c r="G11511" s="19"/>
      <c r="H11511" s="19"/>
      <c r="L11511" s="20"/>
    </row>
    <row r="11512" spans="6:12" x14ac:dyDescent="0.25">
      <c r="F11512"/>
      <c r="G11512" s="19"/>
      <c r="H11512" s="19"/>
      <c r="L11512" s="20"/>
    </row>
    <row r="11513" spans="6:12" x14ac:dyDescent="0.25">
      <c r="F11513"/>
      <c r="G11513" s="19"/>
      <c r="H11513" s="19"/>
      <c r="L11513" s="20"/>
    </row>
    <row r="11514" spans="6:12" x14ac:dyDescent="0.25">
      <c r="F11514"/>
      <c r="G11514" s="19"/>
      <c r="H11514" s="19"/>
      <c r="L11514" s="20"/>
    </row>
    <row r="11515" spans="6:12" x14ac:dyDescent="0.25">
      <c r="F11515"/>
      <c r="G11515" s="19"/>
      <c r="H11515" s="19"/>
      <c r="L11515" s="20"/>
    </row>
    <row r="11516" spans="6:12" x14ac:dyDescent="0.25">
      <c r="F11516"/>
      <c r="G11516" s="19"/>
      <c r="H11516" s="19"/>
      <c r="L11516" s="20"/>
    </row>
    <row r="11517" spans="6:12" x14ac:dyDescent="0.25">
      <c r="F11517"/>
      <c r="G11517" s="19"/>
      <c r="H11517" s="19"/>
      <c r="L11517" s="20"/>
    </row>
    <row r="11518" spans="6:12" x14ac:dyDescent="0.25">
      <c r="F11518"/>
      <c r="G11518" s="19"/>
      <c r="H11518" s="19"/>
      <c r="L11518" s="20"/>
    </row>
    <row r="11519" spans="6:12" x14ac:dyDescent="0.25">
      <c r="F11519"/>
      <c r="G11519" s="19"/>
      <c r="H11519" s="19"/>
      <c r="L11519" s="20"/>
    </row>
    <row r="11520" spans="6:12" x14ac:dyDescent="0.25">
      <c r="F11520"/>
      <c r="G11520" s="19"/>
      <c r="H11520" s="19"/>
      <c r="L11520" s="20"/>
    </row>
    <row r="11521" spans="6:12" x14ac:dyDescent="0.25">
      <c r="F11521"/>
      <c r="G11521" s="19"/>
      <c r="H11521" s="19"/>
      <c r="L11521" s="20"/>
    </row>
    <row r="11522" spans="6:12" x14ac:dyDescent="0.25">
      <c r="F11522"/>
      <c r="G11522" s="19"/>
      <c r="H11522" s="19"/>
      <c r="L11522" s="20"/>
    </row>
    <row r="11523" spans="6:12" x14ac:dyDescent="0.25">
      <c r="F11523"/>
      <c r="G11523" s="19"/>
      <c r="H11523" s="19"/>
      <c r="L11523" s="20"/>
    </row>
    <row r="11524" spans="6:12" x14ac:dyDescent="0.25">
      <c r="F11524"/>
      <c r="G11524" s="19"/>
      <c r="H11524" s="19"/>
      <c r="L11524" s="20"/>
    </row>
    <row r="11525" spans="6:12" x14ac:dyDescent="0.25">
      <c r="F11525"/>
      <c r="G11525" s="19"/>
      <c r="H11525" s="19"/>
      <c r="L11525" s="20"/>
    </row>
    <row r="11526" spans="6:12" x14ac:dyDescent="0.25">
      <c r="F11526"/>
      <c r="G11526" s="19"/>
      <c r="H11526" s="19"/>
      <c r="L11526" s="20"/>
    </row>
    <row r="11527" spans="6:12" x14ac:dyDescent="0.25">
      <c r="F11527"/>
      <c r="G11527" s="19"/>
      <c r="H11527" s="19"/>
      <c r="L11527" s="20"/>
    </row>
    <row r="11528" spans="6:12" x14ac:dyDescent="0.25">
      <c r="F11528"/>
      <c r="G11528" s="19"/>
      <c r="H11528" s="19"/>
      <c r="L11528" s="20"/>
    </row>
    <row r="11529" spans="6:12" x14ac:dyDescent="0.25">
      <c r="F11529"/>
      <c r="G11529" s="19"/>
      <c r="H11529" s="19"/>
      <c r="L11529" s="20"/>
    </row>
    <row r="11530" spans="6:12" x14ac:dyDescent="0.25">
      <c r="F11530"/>
      <c r="G11530" s="19"/>
      <c r="H11530" s="19"/>
      <c r="L11530" s="20"/>
    </row>
    <row r="11531" spans="6:12" x14ac:dyDescent="0.25">
      <c r="F11531"/>
      <c r="G11531" s="19"/>
      <c r="H11531" s="19"/>
      <c r="L11531" s="20"/>
    </row>
    <row r="11532" spans="6:12" x14ac:dyDescent="0.25">
      <c r="F11532"/>
      <c r="G11532" s="19"/>
      <c r="H11532" s="19"/>
      <c r="L11532" s="20"/>
    </row>
    <row r="11533" spans="6:12" x14ac:dyDescent="0.25">
      <c r="F11533"/>
      <c r="G11533" s="19"/>
      <c r="H11533" s="19"/>
      <c r="L11533" s="20"/>
    </row>
    <row r="11534" spans="6:12" x14ac:dyDescent="0.25">
      <c r="F11534"/>
      <c r="G11534" s="19"/>
      <c r="H11534" s="19"/>
      <c r="L11534" s="20"/>
    </row>
    <row r="11535" spans="6:12" x14ac:dyDescent="0.25">
      <c r="F11535"/>
      <c r="G11535" s="19"/>
      <c r="H11535" s="19"/>
      <c r="L11535" s="20"/>
    </row>
    <row r="11536" spans="6:12" x14ac:dyDescent="0.25">
      <c r="F11536"/>
      <c r="G11536" s="19"/>
      <c r="H11536" s="19"/>
      <c r="L11536" s="20"/>
    </row>
    <row r="11537" spans="6:12" x14ac:dyDescent="0.25">
      <c r="F11537"/>
      <c r="G11537" s="19"/>
      <c r="H11537" s="19"/>
      <c r="L11537" s="20"/>
    </row>
    <row r="11538" spans="6:12" x14ac:dyDescent="0.25">
      <c r="F11538"/>
      <c r="G11538" s="19"/>
      <c r="H11538" s="19"/>
      <c r="L11538" s="20"/>
    </row>
    <row r="11539" spans="6:12" x14ac:dyDescent="0.25">
      <c r="F11539"/>
      <c r="G11539" s="19"/>
      <c r="H11539" s="19"/>
      <c r="L11539" s="20"/>
    </row>
    <row r="11540" spans="6:12" x14ac:dyDescent="0.25">
      <c r="F11540"/>
      <c r="G11540" s="19"/>
      <c r="H11540" s="19"/>
      <c r="L11540" s="20"/>
    </row>
    <row r="11541" spans="6:12" x14ac:dyDescent="0.25">
      <c r="F11541"/>
      <c r="G11541" s="19"/>
      <c r="H11541" s="19"/>
      <c r="L11541" s="20"/>
    </row>
    <row r="11542" spans="6:12" x14ac:dyDescent="0.25">
      <c r="F11542"/>
      <c r="G11542" s="19"/>
      <c r="H11542" s="19"/>
      <c r="L11542" s="20"/>
    </row>
    <row r="11543" spans="6:12" x14ac:dyDescent="0.25">
      <c r="F11543"/>
      <c r="G11543" s="19"/>
      <c r="H11543" s="19"/>
      <c r="L11543" s="20"/>
    </row>
    <row r="11544" spans="6:12" x14ac:dyDescent="0.25">
      <c r="F11544"/>
      <c r="G11544" s="19"/>
      <c r="H11544" s="19"/>
      <c r="L11544" s="20"/>
    </row>
    <row r="11545" spans="6:12" x14ac:dyDescent="0.25">
      <c r="F11545"/>
      <c r="G11545" s="19"/>
      <c r="H11545" s="19"/>
      <c r="L11545" s="20"/>
    </row>
    <row r="11546" spans="6:12" x14ac:dyDescent="0.25">
      <c r="F11546"/>
      <c r="G11546" s="19"/>
      <c r="H11546" s="19"/>
      <c r="L11546" s="20"/>
    </row>
    <row r="11547" spans="6:12" x14ac:dyDescent="0.25">
      <c r="F11547"/>
      <c r="G11547" s="19"/>
      <c r="H11547" s="19"/>
      <c r="L11547" s="20"/>
    </row>
    <row r="11548" spans="6:12" x14ac:dyDescent="0.25">
      <c r="F11548"/>
      <c r="G11548" s="19"/>
      <c r="H11548" s="19"/>
      <c r="L11548" s="20"/>
    </row>
    <row r="11549" spans="6:12" x14ac:dyDescent="0.25">
      <c r="F11549"/>
      <c r="G11549" s="19"/>
      <c r="H11549" s="19"/>
      <c r="L11549" s="20"/>
    </row>
    <row r="11550" spans="6:12" x14ac:dyDescent="0.25">
      <c r="F11550"/>
      <c r="G11550" s="19"/>
      <c r="H11550" s="19"/>
      <c r="L11550" s="20"/>
    </row>
    <row r="11551" spans="6:12" x14ac:dyDescent="0.25">
      <c r="F11551"/>
      <c r="G11551" s="19"/>
      <c r="H11551" s="19"/>
      <c r="L11551" s="20"/>
    </row>
    <row r="11552" spans="6:12" x14ac:dyDescent="0.25">
      <c r="F11552"/>
      <c r="G11552" s="19"/>
      <c r="H11552" s="19"/>
      <c r="L11552" s="20"/>
    </row>
    <row r="11553" spans="6:12" x14ac:dyDescent="0.25">
      <c r="F11553"/>
      <c r="G11553" s="19"/>
      <c r="H11553" s="19"/>
      <c r="L11553" s="20"/>
    </row>
    <row r="11554" spans="6:12" x14ac:dyDescent="0.25">
      <c r="F11554"/>
      <c r="G11554" s="19"/>
      <c r="H11554" s="19"/>
      <c r="L11554" s="20"/>
    </row>
    <row r="11555" spans="6:12" x14ac:dyDescent="0.25">
      <c r="F11555"/>
      <c r="G11555" s="19"/>
      <c r="H11555" s="19"/>
      <c r="L11555" s="20"/>
    </row>
    <row r="11556" spans="6:12" x14ac:dyDescent="0.25">
      <c r="F11556"/>
      <c r="G11556" s="19"/>
      <c r="H11556" s="19"/>
      <c r="L11556" s="20"/>
    </row>
    <row r="11557" spans="6:12" x14ac:dyDescent="0.25">
      <c r="F11557"/>
      <c r="G11557" s="19"/>
      <c r="H11557" s="19"/>
      <c r="L11557" s="20"/>
    </row>
    <row r="11558" spans="6:12" x14ac:dyDescent="0.25">
      <c r="F11558"/>
      <c r="G11558" s="19"/>
      <c r="H11558" s="19"/>
      <c r="L11558" s="20"/>
    </row>
    <row r="11559" spans="6:12" x14ac:dyDescent="0.25">
      <c r="F11559"/>
      <c r="G11559" s="19"/>
      <c r="H11559" s="19"/>
      <c r="L11559" s="20"/>
    </row>
    <row r="11560" spans="6:12" x14ac:dyDescent="0.25">
      <c r="F11560"/>
      <c r="G11560" s="19"/>
      <c r="H11560" s="19"/>
      <c r="L11560" s="20"/>
    </row>
    <row r="11561" spans="6:12" x14ac:dyDescent="0.25">
      <c r="F11561"/>
      <c r="G11561" s="19"/>
      <c r="H11561" s="19"/>
      <c r="L11561" s="20"/>
    </row>
    <row r="11562" spans="6:12" x14ac:dyDescent="0.25">
      <c r="F11562"/>
      <c r="G11562" s="19"/>
      <c r="H11562" s="19"/>
      <c r="L11562" s="20"/>
    </row>
    <row r="11563" spans="6:12" x14ac:dyDescent="0.25">
      <c r="F11563"/>
      <c r="G11563" s="19"/>
      <c r="H11563" s="19"/>
      <c r="L11563" s="20"/>
    </row>
    <row r="11564" spans="6:12" x14ac:dyDescent="0.25">
      <c r="F11564"/>
      <c r="G11564" s="19"/>
      <c r="H11564" s="19"/>
      <c r="L11564" s="20"/>
    </row>
    <row r="11565" spans="6:12" x14ac:dyDescent="0.25">
      <c r="F11565"/>
      <c r="G11565" s="19"/>
      <c r="H11565" s="19"/>
      <c r="L11565" s="20"/>
    </row>
    <row r="11566" spans="6:12" x14ac:dyDescent="0.25">
      <c r="F11566"/>
      <c r="G11566" s="19"/>
      <c r="H11566" s="19"/>
      <c r="L11566" s="20"/>
    </row>
    <row r="11567" spans="6:12" x14ac:dyDescent="0.25">
      <c r="F11567"/>
      <c r="G11567" s="19"/>
      <c r="H11567" s="19"/>
      <c r="L11567" s="20"/>
    </row>
    <row r="11568" spans="6:12" x14ac:dyDescent="0.25">
      <c r="F11568"/>
      <c r="G11568" s="19"/>
      <c r="H11568" s="19"/>
      <c r="L11568" s="20"/>
    </row>
    <row r="11569" spans="6:12" x14ac:dyDescent="0.25">
      <c r="F11569"/>
      <c r="G11569" s="19"/>
      <c r="H11569" s="19"/>
      <c r="L11569" s="20"/>
    </row>
    <row r="11570" spans="6:12" x14ac:dyDescent="0.25">
      <c r="F11570"/>
      <c r="G11570" s="19"/>
      <c r="H11570" s="19"/>
      <c r="L11570" s="20"/>
    </row>
    <row r="11571" spans="6:12" x14ac:dyDescent="0.25">
      <c r="F11571"/>
      <c r="G11571" s="19"/>
      <c r="H11571" s="19"/>
      <c r="L11571" s="20"/>
    </row>
    <row r="11572" spans="6:12" x14ac:dyDescent="0.25">
      <c r="F11572"/>
      <c r="G11572" s="19"/>
      <c r="H11572" s="19"/>
      <c r="L11572" s="20"/>
    </row>
    <row r="11573" spans="6:12" x14ac:dyDescent="0.25">
      <c r="F11573"/>
      <c r="G11573" s="19"/>
      <c r="H11573" s="19"/>
      <c r="L11573" s="20"/>
    </row>
    <row r="11574" spans="6:12" x14ac:dyDescent="0.25">
      <c r="F11574"/>
      <c r="G11574" s="19"/>
      <c r="H11574" s="19"/>
      <c r="L11574" s="20"/>
    </row>
    <row r="11575" spans="6:12" x14ac:dyDescent="0.25">
      <c r="F11575"/>
      <c r="G11575" s="19"/>
      <c r="H11575" s="19"/>
      <c r="L11575" s="20"/>
    </row>
    <row r="11576" spans="6:12" x14ac:dyDescent="0.25">
      <c r="F11576"/>
      <c r="G11576" s="19"/>
      <c r="H11576" s="19"/>
      <c r="L11576" s="20"/>
    </row>
    <row r="11577" spans="6:12" x14ac:dyDescent="0.25">
      <c r="F11577"/>
      <c r="G11577" s="19"/>
      <c r="H11577" s="19"/>
      <c r="L11577" s="20"/>
    </row>
    <row r="11578" spans="6:12" x14ac:dyDescent="0.25">
      <c r="F11578"/>
      <c r="G11578" s="19"/>
      <c r="H11578" s="19"/>
      <c r="L11578" s="20"/>
    </row>
    <row r="11579" spans="6:12" x14ac:dyDescent="0.25">
      <c r="F11579"/>
      <c r="G11579" s="19"/>
      <c r="H11579" s="19"/>
      <c r="L11579" s="20"/>
    </row>
    <row r="11580" spans="6:12" x14ac:dyDescent="0.25">
      <c r="F11580"/>
      <c r="G11580" s="19"/>
      <c r="H11580" s="19"/>
      <c r="L11580" s="20"/>
    </row>
    <row r="11581" spans="6:12" x14ac:dyDescent="0.25">
      <c r="F11581"/>
      <c r="G11581" s="19"/>
      <c r="H11581" s="19"/>
      <c r="L11581" s="20"/>
    </row>
    <row r="11582" spans="6:12" x14ac:dyDescent="0.25">
      <c r="F11582"/>
      <c r="G11582" s="19"/>
      <c r="H11582" s="19"/>
      <c r="L11582" s="20"/>
    </row>
    <row r="11583" spans="6:12" x14ac:dyDescent="0.25">
      <c r="F11583"/>
      <c r="G11583" s="19"/>
      <c r="H11583" s="19"/>
      <c r="L11583" s="20"/>
    </row>
    <row r="11584" spans="6:12" x14ac:dyDescent="0.25">
      <c r="F11584"/>
      <c r="G11584" s="19"/>
      <c r="H11584" s="19"/>
      <c r="L11584" s="20"/>
    </row>
    <row r="11585" spans="6:12" x14ac:dyDescent="0.25">
      <c r="F11585"/>
      <c r="G11585" s="19"/>
      <c r="H11585" s="19"/>
      <c r="L11585" s="20"/>
    </row>
    <row r="11586" spans="6:12" x14ac:dyDescent="0.25">
      <c r="F11586"/>
      <c r="G11586" s="19"/>
      <c r="H11586" s="19"/>
      <c r="L11586" s="20"/>
    </row>
    <row r="11587" spans="6:12" x14ac:dyDescent="0.25">
      <c r="F11587"/>
      <c r="G11587" s="19"/>
      <c r="H11587" s="19"/>
      <c r="L11587" s="20"/>
    </row>
    <row r="11588" spans="6:12" x14ac:dyDescent="0.25">
      <c r="F11588"/>
      <c r="G11588" s="19"/>
      <c r="H11588" s="19"/>
      <c r="L11588" s="20"/>
    </row>
    <row r="11589" spans="6:12" x14ac:dyDescent="0.25">
      <c r="F11589"/>
      <c r="G11589" s="19"/>
      <c r="H11589" s="19"/>
      <c r="L11589" s="20"/>
    </row>
    <row r="11590" spans="6:12" x14ac:dyDescent="0.25">
      <c r="F11590"/>
      <c r="G11590" s="19"/>
      <c r="H11590" s="19"/>
      <c r="L11590" s="20"/>
    </row>
    <row r="11591" spans="6:12" x14ac:dyDescent="0.25">
      <c r="F11591"/>
      <c r="G11591" s="19"/>
      <c r="H11591" s="19"/>
      <c r="L11591" s="20"/>
    </row>
    <row r="11592" spans="6:12" x14ac:dyDescent="0.25">
      <c r="F11592"/>
      <c r="G11592" s="19"/>
      <c r="H11592" s="19"/>
      <c r="L11592" s="20"/>
    </row>
    <row r="11593" spans="6:12" x14ac:dyDescent="0.25">
      <c r="F11593"/>
      <c r="G11593" s="19"/>
      <c r="H11593" s="19"/>
      <c r="L11593" s="20"/>
    </row>
    <row r="11594" spans="6:12" x14ac:dyDescent="0.25">
      <c r="F11594"/>
      <c r="G11594" s="19"/>
      <c r="H11594" s="19"/>
      <c r="L11594" s="20"/>
    </row>
    <row r="11595" spans="6:12" x14ac:dyDescent="0.25">
      <c r="F11595"/>
      <c r="G11595" s="19"/>
      <c r="H11595" s="19"/>
      <c r="L11595" s="20"/>
    </row>
    <row r="11596" spans="6:12" x14ac:dyDescent="0.25">
      <c r="F11596"/>
      <c r="G11596" s="19"/>
      <c r="H11596" s="19"/>
      <c r="L11596" s="20"/>
    </row>
    <row r="11597" spans="6:12" x14ac:dyDescent="0.25">
      <c r="F11597"/>
      <c r="G11597" s="19"/>
      <c r="H11597" s="19"/>
      <c r="L11597" s="20"/>
    </row>
    <row r="11598" spans="6:12" x14ac:dyDescent="0.25">
      <c r="F11598"/>
      <c r="G11598" s="19"/>
      <c r="H11598" s="19"/>
      <c r="L11598" s="20"/>
    </row>
    <row r="11599" spans="6:12" x14ac:dyDescent="0.25">
      <c r="F11599"/>
      <c r="G11599" s="19"/>
      <c r="H11599" s="19"/>
      <c r="L11599" s="20"/>
    </row>
    <row r="11600" spans="6:12" x14ac:dyDescent="0.25">
      <c r="F11600"/>
      <c r="G11600" s="19"/>
      <c r="H11600" s="19"/>
      <c r="L11600" s="20"/>
    </row>
    <row r="11601" spans="6:12" x14ac:dyDescent="0.25">
      <c r="F11601"/>
      <c r="G11601" s="19"/>
      <c r="H11601" s="19"/>
      <c r="L11601" s="20"/>
    </row>
    <row r="11602" spans="6:12" x14ac:dyDescent="0.25">
      <c r="F11602"/>
      <c r="G11602" s="19"/>
      <c r="H11602" s="19"/>
      <c r="L11602" s="20"/>
    </row>
    <row r="11603" spans="6:12" x14ac:dyDescent="0.25">
      <c r="F11603"/>
      <c r="G11603" s="19"/>
      <c r="H11603" s="19"/>
      <c r="L11603" s="20"/>
    </row>
    <row r="11604" spans="6:12" x14ac:dyDescent="0.25">
      <c r="F11604"/>
      <c r="G11604" s="19"/>
      <c r="H11604" s="19"/>
      <c r="L11604" s="20"/>
    </row>
    <row r="11605" spans="6:12" x14ac:dyDescent="0.25">
      <c r="F11605"/>
      <c r="G11605" s="19"/>
      <c r="H11605" s="19"/>
      <c r="L11605" s="20"/>
    </row>
    <row r="11606" spans="6:12" x14ac:dyDescent="0.25">
      <c r="F11606"/>
      <c r="G11606" s="19"/>
      <c r="H11606" s="19"/>
      <c r="L11606" s="20"/>
    </row>
    <row r="11607" spans="6:12" x14ac:dyDescent="0.25">
      <c r="F11607"/>
      <c r="G11607" s="19"/>
      <c r="H11607" s="19"/>
      <c r="L11607" s="20"/>
    </row>
    <row r="11608" spans="6:12" x14ac:dyDescent="0.25">
      <c r="F11608"/>
      <c r="G11608" s="19"/>
      <c r="H11608" s="19"/>
      <c r="L11608" s="20"/>
    </row>
    <row r="11609" spans="6:12" x14ac:dyDescent="0.25">
      <c r="F11609"/>
      <c r="G11609" s="19"/>
      <c r="H11609" s="19"/>
      <c r="L11609" s="20"/>
    </row>
    <row r="11610" spans="6:12" x14ac:dyDescent="0.25">
      <c r="F11610"/>
      <c r="G11610" s="19"/>
      <c r="H11610" s="19"/>
      <c r="L11610" s="20"/>
    </row>
    <row r="11611" spans="6:12" x14ac:dyDescent="0.25">
      <c r="F11611"/>
      <c r="G11611" s="19"/>
      <c r="H11611" s="19"/>
      <c r="L11611" s="20"/>
    </row>
    <row r="11612" spans="6:12" x14ac:dyDescent="0.25">
      <c r="F11612"/>
      <c r="G11612" s="19"/>
      <c r="H11612" s="19"/>
      <c r="L11612" s="20"/>
    </row>
    <row r="11613" spans="6:12" x14ac:dyDescent="0.25">
      <c r="F11613"/>
      <c r="G11613" s="19"/>
      <c r="H11613" s="19"/>
      <c r="L11613" s="20"/>
    </row>
    <row r="11614" spans="6:12" x14ac:dyDescent="0.25">
      <c r="F11614"/>
      <c r="G11614" s="19"/>
      <c r="H11614" s="19"/>
      <c r="L11614" s="20"/>
    </row>
    <row r="11615" spans="6:12" x14ac:dyDescent="0.25">
      <c r="F11615"/>
      <c r="G11615" s="19"/>
      <c r="H11615" s="19"/>
      <c r="L11615" s="20"/>
    </row>
    <row r="11616" spans="6:12" x14ac:dyDescent="0.25">
      <c r="F11616"/>
      <c r="G11616" s="19"/>
      <c r="H11616" s="19"/>
      <c r="L11616" s="20"/>
    </row>
    <row r="11617" spans="6:12" x14ac:dyDescent="0.25">
      <c r="F11617"/>
      <c r="G11617" s="19"/>
      <c r="H11617" s="19"/>
      <c r="L11617" s="20"/>
    </row>
    <row r="11618" spans="6:12" x14ac:dyDescent="0.25">
      <c r="F11618"/>
      <c r="G11618" s="19"/>
      <c r="H11618" s="19"/>
      <c r="L11618" s="20"/>
    </row>
    <row r="11619" spans="6:12" x14ac:dyDescent="0.25">
      <c r="F11619"/>
      <c r="G11619" s="19"/>
      <c r="H11619" s="19"/>
      <c r="L11619" s="20"/>
    </row>
    <row r="11620" spans="6:12" x14ac:dyDescent="0.25">
      <c r="F11620"/>
      <c r="G11620" s="19"/>
      <c r="H11620" s="19"/>
      <c r="L11620" s="20"/>
    </row>
    <row r="11621" spans="6:12" x14ac:dyDescent="0.25">
      <c r="F11621"/>
      <c r="G11621" s="19"/>
      <c r="H11621" s="19"/>
      <c r="L11621" s="20"/>
    </row>
    <row r="11622" spans="6:12" x14ac:dyDescent="0.25">
      <c r="F11622"/>
      <c r="G11622" s="19"/>
      <c r="H11622" s="19"/>
      <c r="L11622" s="20"/>
    </row>
    <row r="11623" spans="6:12" x14ac:dyDescent="0.25">
      <c r="F11623"/>
      <c r="G11623" s="19"/>
      <c r="H11623" s="19"/>
      <c r="L11623" s="20"/>
    </row>
    <row r="11624" spans="6:12" x14ac:dyDescent="0.25">
      <c r="F11624"/>
      <c r="G11624" s="19"/>
      <c r="H11624" s="19"/>
      <c r="L11624" s="20"/>
    </row>
    <row r="11625" spans="6:12" x14ac:dyDescent="0.25">
      <c r="F11625"/>
      <c r="G11625" s="19"/>
      <c r="H11625" s="19"/>
      <c r="L11625" s="20"/>
    </row>
    <row r="11626" spans="6:12" x14ac:dyDescent="0.25">
      <c r="F11626"/>
      <c r="G11626" s="19"/>
      <c r="H11626" s="19"/>
      <c r="L11626" s="20"/>
    </row>
    <row r="11627" spans="6:12" x14ac:dyDescent="0.25">
      <c r="F11627"/>
      <c r="G11627" s="19"/>
      <c r="H11627" s="19"/>
      <c r="L11627" s="20"/>
    </row>
    <row r="11628" spans="6:12" x14ac:dyDescent="0.25">
      <c r="F11628"/>
      <c r="G11628" s="19"/>
      <c r="H11628" s="19"/>
      <c r="L11628" s="20"/>
    </row>
    <row r="11629" spans="6:12" x14ac:dyDescent="0.25">
      <c r="F11629"/>
      <c r="G11629" s="19"/>
      <c r="H11629" s="19"/>
      <c r="L11629" s="20"/>
    </row>
    <row r="11630" spans="6:12" x14ac:dyDescent="0.25">
      <c r="F11630"/>
      <c r="G11630" s="19"/>
      <c r="H11630" s="19"/>
      <c r="L11630" s="20"/>
    </row>
    <row r="11631" spans="6:12" x14ac:dyDescent="0.25">
      <c r="F11631"/>
      <c r="G11631" s="19"/>
      <c r="H11631" s="19"/>
      <c r="L11631" s="20"/>
    </row>
    <row r="11632" spans="6:12" x14ac:dyDescent="0.25">
      <c r="F11632"/>
      <c r="G11632" s="19"/>
      <c r="H11632" s="19"/>
      <c r="L11632" s="20"/>
    </row>
    <row r="11633" spans="6:12" x14ac:dyDescent="0.25">
      <c r="F11633"/>
      <c r="G11633" s="19"/>
      <c r="H11633" s="19"/>
      <c r="L11633" s="20"/>
    </row>
    <row r="11634" spans="6:12" x14ac:dyDescent="0.25">
      <c r="F11634"/>
      <c r="G11634" s="19"/>
      <c r="H11634" s="19"/>
      <c r="L11634" s="20"/>
    </row>
    <row r="11635" spans="6:12" x14ac:dyDescent="0.25">
      <c r="F11635"/>
      <c r="G11635" s="19"/>
      <c r="H11635" s="19"/>
      <c r="L11635" s="20"/>
    </row>
    <row r="11636" spans="6:12" x14ac:dyDescent="0.25">
      <c r="F11636"/>
      <c r="G11636" s="19"/>
      <c r="H11636" s="19"/>
      <c r="L11636" s="20"/>
    </row>
    <row r="11637" spans="6:12" x14ac:dyDescent="0.25">
      <c r="F11637"/>
      <c r="G11637" s="19"/>
      <c r="H11637" s="19"/>
      <c r="L11637" s="20"/>
    </row>
    <row r="11638" spans="6:12" x14ac:dyDescent="0.25">
      <c r="F11638"/>
      <c r="G11638" s="19"/>
      <c r="H11638" s="19"/>
      <c r="L11638" s="20"/>
    </row>
    <row r="11639" spans="6:12" x14ac:dyDescent="0.25">
      <c r="F11639"/>
      <c r="G11639" s="19"/>
      <c r="H11639" s="19"/>
      <c r="L11639" s="20"/>
    </row>
    <row r="11640" spans="6:12" x14ac:dyDescent="0.25">
      <c r="F11640"/>
      <c r="G11640" s="19"/>
      <c r="H11640" s="19"/>
      <c r="L11640" s="20"/>
    </row>
    <row r="11641" spans="6:12" x14ac:dyDescent="0.25">
      <c r="F11641"/>
      <c r="G11641" s="19"/>
      <c r="H11641" s="19"/>
      <c r="L11641" s="20"/>
    </row>
    <row r="11642" spans="6:12" x14ac:dyDescent="0.25">
      <c r="F11642"/>
      <c r="G11642" s="19"/>
      <c r="H11642" s="19"/>
      <c r="L11642" s="20"/>
    </row>
    <row r="11643" spans="6:12" x14ac:dyDescent="0.25">
      <c r="F11643"/>
      <c r="G11643" s="19"/>
      <c r="H11643" s="19"/>
      <c r="L11643" s="20"/>
    </row>
    <row r="11644" spans="6:12" x14ac:dyDescent="0.25">
      <c r="F11644"/>
      <c r="G11644" s="19"/>
      <c r="H11644" s="19"/>
      <c r="L11644" s="20"/>
    </row>
    <row r="11645" spans="6:12" x14ac:dyDescent="0.25">
      <c r="F11645"/>
      <c r="G11645" s="19"/>
      <c r="H11645" s="19"/>
      <c r="L11645" s="20"/>
    </row>
    <row r="11646" spans="6:12" x14ac:dyDescent="0.25">
      <c r="F11646"/>
      <c r="G11646" s="19"/>
      <c r="H11646" s="19"/>
      <c r="L11646" s="20"/>
    </row>
    <row r="11647" spans="6:12" x14ac:dyDescent="0.25">
      <c r="F11647"/>
      <c r="G11647" s="19"/>
      <c r="H11647" s="19"/>
      <c r="L11647" s="20"/>
    </row>
    <row r="11648" spans="6:12" x14ac:dyDescent="0.25">
      <c r="F11648"/>
      <c r="G11648" s="19"/>
      <c r="H11648" s="19"/>
      <c r="L11648" s="20"/>
    </row>
    <row r="11649" spans="6:12" x14ac:dyDescent="0.25">
      <c r="F11649"/>
      <c r="G11649" s="19"/>
      <c r="H11649" s="19"/>
      <c r="L11649" s="20"/>
    </row>
    <row r="11650" spans="6:12" x14ac:dyDescent="0.25">
      <c r="F11650"/>
      <c r="G11650" s="19"/>
      <c r="H11650" s="19"/>
      <c r="L11650" s="20"/>
    </row>
    <row r="11651" spans="6:12" x14ac:dyDescent="0.25">
      <c r="F11651"/>
      <c r="G11651" s="19"/>
      <c r="H11651" s="19"/>
      <c r="L11651" s="20"/>
    </row>
    <row r="11652" spans="6:12" x14ac:dyDescent="0.25">
      <c r="F11652"/>
      <c r="G11652" s="19"/>
      <c r="H11652" s="19"/>
      <c r="L11652" s="20"/>
    </row>
    <row r="11653" spans="6:12" x14ac:dyDescent="0.25">
      <c r="F11653"/>
      <c r="G11653" s="19"/>
      <c r="H11653" s="19"/>
      <c r="L11653" s="20"/>
    </row>
    <row r="11654" spans="6:12" x14ac:dyDescent="0.25">
      <c r="F11654"/>
      <c r="G11654" s="19"/>
      <c r="H11654" s="19"/>
      <c r="L11654" s="20"/>
    </row>
    <row r="11655" spans="6:12" x14ac:dyDescent="0.25">
      <c r="F11655"/>
      <c r="G11655" s="19"/>
      <c r="H11655" s="19"/>
      <c r="L11655" s="20"/>
    </row>
    <row r="11656" spans="6:12" x14ac:dyDescent="0.25">
      <c r="F11656"/>
      <c r="G11656" s="19"/>
      <c r="H11656" s="19"/>
      <c r="L11656" s="20"/>
    </row>
    <row r="11657" spans="6:12" x14ac:dyDescent="0.25">
      <c r="F11657"/>
      <c r="G11657" s="19"/>
      <c r="H11657" s="19"/>
      <c r="L11657" s="20"/>
    </row>
    <row r="11658" spans="6:12" x14ac:dyDescent="0.25">
      <c r="F11658"/>
      <c r="G11658" s="19"/>
      <c r="H11658" s="19"/>
      <c r="L11658" s="20"/>
    </row>
    <row r="11659" spans="6:12" x14ac:dyDescent="0.25">
      <c r="F11659"/>
      <c r="G11659" s="19"/>
      <c r="H11659" s="19"/>
      <c r="L11659" s="20"/>
    </row>
    <row r="11660" spans="6:12" x14ac:dyDescent="0.25">
      <c r="F11660"/>
      <c r="G11660" s="19"/>
      <c r="H11660" s="19"/>
      <c r="L11660" s="20"/>
    </row>
    <row r="11661" spans="6:12" x14ac:dyDescent="0.25">
      <c r="F11661"/>
      <c r="G11661" s="19"/>
      <c r="H11661" s="19"/>
      <c r="L11661" s="20"/>
    </row>
    <row r="11662" spans="6:12" x14ac:dyDescent="0.25">
      <c r="F11662"/>
      <c r="G11662" s="19"/>
      <c r="H11662" s="19"/>
      <c r="L11662" s="20"/>
    </row>
    <row r="11663" spans="6:12" x14ac:dyDescent="0.25">
      <c r="F11663"/>
      <c r="G11663" s="19"/>
      <c r="H11663" s="19"/>
      <c r="L11663" s="20"/>
    </row>
    <row r="11664" spans="6:12" x14ac:dyDescent="0.25">
      <c r="F11664"/>
      <c r="G11664" s="19"/>
      <c r="H11664" s="19"/>
      <c r="L11664" s="20"/>
    </row>
    <row r="11665" spans="6:12" x14ac:dyDescent="0.25">
      <c r="F11665"/>
      <c r="G11665" s="19"/>
      <c r="H11665" s="19"/>
      <c r="L11665" s="20"/>
    </row>
    <row r="11666" spans="6:12" x14ac:dyDescent="0.25">
      <c r="F11666"/>
      <c r="G11666" s="19"/>
      <c r="H11666" s="19"/>
      <c r="L11666" s="20"/>
    </row>
    <row r="11667" spans="6:12" x14ac:dyDescent="0.25">
      <c r="F11667"/>
      <c r="G11667" s="19"/>
      <c r="H11667" s="19"/>
      <c r="L11667" s="20"/>
    </row>
    <row r="11668" spans="6:12" x14ac:dyDescent="0.25">
      <c r="F11668"/>
      <c r="G11668" s="19"/>
      <c r="H11668" s="19"/>
      <c r="L11668" s="20"/>
    </row>
    <row r="11669" spans="6:12" x14ac:dyDescent="0.25">
      <c r="F11669"/>
      <c r="G11669" s="19"/>
      <c r="H11669" s="19"/>
      <c r="L11669" s="20"/>
    </row>
    <row r="11670" spans="6:12" x14ac:dyDescent="0.25">
      <c r="F11670"/>
      <c r="G11670" s="19"/>
      <c r="H11670" s="19"/>
      <c r="L11670" s="20"/>
    </row>
    <row r="11671" spans="6:12" x14ac:dyDescent="0.25">
      <c r="F11671"/>
      <c r="G11671" s="19"/>
      <c r="H11671" s="19"/>
      <c r="L11671" s="20"/>
    </row>
    <row r="11672" spans="6:12" x14ac:dyDescent="0.25">
      <c r="F11672"/>
      <c r="G11672" s="19"/>
      <c r="H11672" s="19"/>
      <c r="L11672" s="20"/>
    </row>
    <row r="11673" spans="6:12" x14ac:dyDescent="0.25">
      <c r="F11673"/>
      <c r="G11673" s="19"/>
      <c r="H11673" s="19"/>
      <c r="L11673" s="20"/>
    </row>
    <row r="11674" spans="6:12" x14ac:dyDescent="0.25">
      <c r="F11674"/>
      <c r="G11674" s="19"/>
      <c r="H11674" s="19"/>
      <c r="L11674" s="20"/>
    </row>
    <row r="11675" spans="6:12" x14ac:dyDescent="0.25">
      <c r="F11675"/>
      <c r="G11675" s="19"/>
      <c r="H11675" s="19"/>
      <c r="L11675" s="20"/>
    </row>
    <row r="11676" spans="6:12" x14ac:dyDescent="0.25">
      <c r="F11676"/>
      <c r="G11676" s="19"/>
      <c r="H11676" s="19"/>
      <c r="L11676" s="20"/>
    </row>
    <row r="11677" spans="6:12" x14ac:dyDescent="0.25">
      <c r="F11677"/>
      <c r="G11677" s="19"/>
      <c r="H11677" s="19"/>
      <c r="L11677" s="20"/>
    </row>
    <row r="11678" spans="6:12" x14ac:dyDescent="0.25">
      <c r="F11678"/>
      <c r="G11678" s="19"/>
      <c r="H11678" s="19"/>
      <c r="L11678" s="20"/>
    </row>
    <row r="11679" spans="6:12" x14ac:dyDescent="0.25">
      <c r="F11679"/>
      <c r="G11679" s="19"/>
      <c r="H11679" s="19"/>
      <c r="L11679" s="20"/>
    </row>
    <row r="11680" spans="6:12" x14ac:dyDescent="0.25">
      <c r="F11680"/>
      <c r="G11680" s="19"/>
      <c r="H11680" s="19"/>
      <c r="L11680" s="20"/>
    </row>
    <row r="11681" spans="6:12" x14ac:dyDescent="0.25">
      <c r="F11681"/>
      <c r="G11681" s="19"/>
      <c r="H11681" s="19"/>
      <c r="L11681" s="20"/>
    </row>
    <row r="11682" spans="6:12" x14ac:dyDescent="0.25">
      <c r="F11682"/>
      <c r="G11682" s="19"/>
      <c r="H11682" s="19"/>
      <c r="L11682" s="20"/>
    </row>
    <row r="11683" spans="6:12" x14ac:dyDescent="0.25">
      <c r="F11683"/>
      <c r="G11683" s="19"/>
      <c r="H11683" s="19"/>
      <c r="L11683" s="20"/>
    </row>
    <row r="11684" spans="6:12" x14ac:dyDescent="0.25">
      <c r="F11684"/>
      <c r="G11684" s="19"/>
      <c r="H11684" s="19"/>
      <c r="L11684" s="20"/>
    </row>
    <row r="11685" spans="6:12" x14ac:dyDescent="0.25">
      <c r="F11685"/>
      <c r="G11685" s="19"/>
      <c r="H11685" s="19"/>
      <c r="L11685" s="20"/>
    </row>
    <row r="11686" spans="6:12" x14ac:dyDescent="0.25">
      <c r="F11686"/>
      <c r="G11686" s="19"/>
      <c r="H11686" s="19"/>
      <c r="L11686" s="20"/>
    </row>
    <row r="11687" spans="6:12" x14ac:dyDescent="0.25">
      <c r="F11687"/>
      <c r="G11687" s="19"/>
      <c r="H11687" s="19"/>
      <c r="L11687" s="20"/>
    </row>
    <row r="11688" spans="6:12" x14ac:dyDescent="0.25">
      <c r="F11688"/>
      <c r="G11688" s="19"/>
      <c r="H11688" s="19"/>
      <c r="L11688" s="20"/>
    </row>
    <row r="11689" spans="6:12" x14ac:dyDescent="0.25">
      <c r="F11689"/>
      <c r="G11689" s="19"/>
      <c r="H11689" s="19"/>
      <c r="L11689" s="20"/>
    </row>
    <row r="11690" spans="6:12" x14ac:dyDescent="0.25">
      <c r="F11690"/>
      <c r="G11690" s="19"/>
      <c r="H11690" s="19"/>
      <c r="L11690" s="20"/>
    </row>
    <row r="11691" spans="6:12" x14ac:dyDescent="0.25">
      <c r="F11691"/>
      <c r="G11691" s="19"/>
      <c r="H11691" s="19"/>
      <c r="L11691" s="20"/>
    </row>
    <row r="11692" spans="6:12" x14ac:dyDescent="0.25">
      <c r="F11692"/>
      <c r="G11692" s="19"/>
      <c r="H11692" s="19"/>
      <c r="L11692" s="20"/>
    </row>
    <row r="11693" spans="6:12" x14ac:dyDescent="0.25">
      <c r="F11693"/>
      <c r="G11693" s="19"/>
      <c r="H11693" s="19"/>
      <c r="L11693" s="20"/>
    </row>
    <row r="11694" spans="6:12" x14ac:dyDescent="0.25">
      <c r="F11694"/>
      <c r="G11694" s="19"/>
      <c r="H11694" s="19"/>
      <c r="L11694" s="20"/>
    </row>
    <row r="11695" spans="6:12" x14ac:dyDescent="0.25">
      <c r="F11695"/>
      <c r="G11695" s="19"/>
      <c r="H11695" s="19"/>
      <c r="L11695" s="20"/>
    </row>
    <row r="11696" spans="6:12" x14ac:dyDescent="0.25">
      <c r="F11696"/>
      <c r="G11696" s="19"/>
      <c r="H11696" s="19"/>
      <c r="L11696" s="20"/>
    </row>
    <row r="11697" spans="6:12" x14ac:dyDescent="0.25">
      <c r="F11697"/>
      <c r="G11697" s="19"/>
      <c r="H11697" s="19"/>
      <c r="L11697" s="20"/>
    </row>
    <row r="11698" spans="6:12" x14ac:dyDescent="0.25">
      <c r="F11698"/>
      <c r="G11698" s="19"/>
      <c r="H11698" s="19"/>
      <c r="L11698" s="20"/>
    </row>
    <row r="11699" spans="6:12" x14ac:dyDescent="0.25">
      <c r="F11699"/>
      <c r="G11699" s="19"/>
      <c r="H11699" s="19"/>
      <c r="L11699" s="20"/>
    </row>
    <row r="11700" spans="6:12" x14ac:dyDescent="0.25">
      <c r="F11700"/>
      <c r="G11700" s="19"/>
      <c r="H11700" s="19"/>
      <c r="L11700" s="20"/>
    </row>
    <row r="11701" spans="6:12" x14ac:dyDescent="0.25">
      <c r="F11701"/>
      <c r="G11701" s="19"/>
      <c r="H11701" s="19"/>
      <c r="L11701" s="20"/>
    </row>
    <row r="11702" spans="6:12" x14ac:dyDescent="0.25">
      <c r="F11702"/>
      <c r="G11702" s="19"/>
      <c r="H11702" s="19"/>
      <c r="L11702" s="20"/>
    </row>
    <row r="11703" spans="6:12" x14ac:dyDescent="0.25">
      <c r="F11703"/>
      <c r="G11703" s="19"/>
      <c r="H11703" s="19"/>
      <c r="L11703" s="20"/>
    </row>
    <row r="11704" spans="6:12" x14ac:dyDescent="0.25">
      <c r="F11704"/>
      <c r="G11704" s="19"/>
      <c r="H11704" s="19"/>
      <c r="L11704" s="20"/>
    </row>
    <row r="11705" spans="6:12" x14ac:dyDescent="0.25">
      <c r="F11705"/>
      <c r="G11705" s="19"/>
      <c r="H11705" s="19"/>
      <c r="L11705" s="20"/>
    </row>
    <row r="11706" spans="6:12" x14ac:dyDescent="0.25">
      <c r="F11706"/>
      <c r="G11706" s="19"/>
      <c r="H11706" s="19"/>
      <c r="L11706" s="20"/>
    </row>
    <row r="11707" spans="6:12" x14ac:dyDescent="0.25">
      <c r="F11707"/>
      <c r="G11707" s="19"/>
      <c r="H11707" s="19"/>
      <c r="L11707" s="20"/>
    </row>
    <row r="11708" spans="6:12" x14ac:dyDescent="0.25">
      <c r="F11708"/>
      <c r="G11708" s="19"/>
      <c r="H11708" s="19"/>
      <c r="L11708" s="20"/>
    </row>
    <row r="11709" spans="6:12" x14ac:dyDescent="0.25">
      <c r="F11709"/>
      <c r="G11709" s="19"/>
      <c r="H11709" s="19"/>
      <c r="L11709" s="20"/>
    </row>
    <row r="11710" spans="6:12" x14ac:dyDescent="0.25">
      <c r="F11710"/>
      <c r="G11710" s="19"/>
      <c r="H11710" s="19"/>
      <c r="L11710" s="20"/>
    </row>
    <row r="11711" spans="6:12" x14ac:dyDescent="0.25">
      <c r="F11711"/>
      <c r="G11711" s="19"/>
      <c r="H11711" s="19"/>
      <c r="L11711" s="20"/>
    </row>
    <row r="11712" spans="6:12" x14ac:dyDescent="0.25">
      <c r="F11712"/>
      <c r="G11712" s="19"/>
      <c r="H11712" s="19"/>
      <c r="L11712" s="20"/>
    </row>
    <row r="11713" spans="6:12" x14ac:dyDescent="0.25">
      <c r="F11713"/>
      <c r="G11713" s="19"/>
      <c r="H11713" s="19"/>
      <c r="L11713" s="20"/>
    </row>
    <row r="11714" spans="6:12" x14ac:dyDescent="0.25">
      <c r="F11714"/>
      <c r="G11714" s="19"/>
      <c r="H11714" s="19"/>
      <c r="L11714" s="20"/>
    </row>
    <row r="11715" spans="6:12" x14ac:dyDescent="0.25">
      <c r="F11715"/>
      <c r="G11715" s="19"/>
      <c r="H11715" s="19"/>
      <c r="L11715" s="20"/>
    </row>
    <row r="11716" spans="6:12" x14ac:dyDescent="0.25">
      <c r="F11716"/>
      <c r="G11716" s="19"/>
      <c r="H11716" s="19"/>
      <c r="L11716" s="20"/>
    </row>
    <row r="11717" spans="6:12" x14ac:dyDescent="0.25">
      <c r="F11717"/>
      <c r="G11717" s="19"/>
      <c r="H11717" s="19"/>
      <c r="L11717" s="20"/>
    </row>
    <row r="11718" spans="6:12" x14ac:dyDescent="0.25">
      <c r="F11718"/>
      <c r="G11718" s="19"/>
      <c r="H11718" s="19"/>
      <c r="L11718" s="20"/>
    </row>
    <row r="11719" spans="6:12" x14ac:dyDescent="0.25">
      <c r="F11719"/>
      <c r="G11719" s="19"/>
      <c r="H11719" s="19"/>
      <c r="L11719" s="20"/>
    </row>
    <row r="11720" spans="6:12" x14ac:dyDescent="0.25">
      <c r="F11720"/>
      <c r="G11720" s="19"/>
      <c r="H11720" s="19"/>
      <c r="L11720" s="20"/>
    </row>
    <row r="11721" spans="6:12" x14ac:dyDescent="0.25">
      <c r="F11721"/>
      <c r="G11721" s="19"/>
      <c r="H11721" s="19"/>
      <c r="L11721" s="20"/>
    </row>
    <row r="11722" spans="6:12" x14ac:dyDescent="0.25">
      <c r="F11722"/>
      <c r="G11722" s="19"/>
      <c r="H11722" s="19"/>
      <c r="L11722" s="20"/>
    </row>
    <row r="11723" spans="6:12" x14ac:dyDescent="0.25">
      <c r="F11723"/>
      <c r="G11723" s="19"/>
      <c r="H11723" s="19"/>
      <c r="L11723" s="20"/>
    </row>
    <row r="11724" spans="6:12" x14ac:dyDescent="0.25">
      <c r="F11724"/>
      <c r="G11724" s="19"/>
      <c r="H11724" s="19"/>
      <c r="L11724" s="20"/>
    </row>
    <row r="11725" spans="6:12" x14ac:dyDescent="0.25">
      <c r="F11725"/>
      <c r="G11725" s="19"/>
      <c r="H11725" s="19"/>
      <c r="L11725" s="20"/>
    </row>
    <row r="11726" spans="6:12" x14ac:dyDescent="0.25">
      <c r="F11726"/>
      <c r="G11726" s="19"/>
      <c r="H11726" s="19"/>
      <c r="L11726" s="20"/>
    </row>
    <row r="11727" spans="6:12" x14ac:dyDescent="0.25">
      <c r="F11727"/>
      <c r="G11727" s="19"/>
      <c r="H11727" s="19"/>
      <c r="L11727" s="20"/>
    </row>
    <row r="11728" spans="6:12" x14ac:dyDescent="0.25">
      <c r="F11728"/>
      <c r="G11728" s="19"/>
      <c r="H11728" s="19"/>
      <c r="L11728" s="20"/>
    </row>
    <row r="11729" spans="6:12" x14ac:dyDescent="0.25">
      <c r="F11729"/>
      <c r="G11729" s="19"/>
      <c r="H11729" s="19"/>
      <c r="L11729" s="20"/>
    </row>
    <row r="11730" spans="6:12" x14ac:dyDescent="0.25">
      <c r="F11730"/>
      <c r="G11730" s="19"/>
      <c r="H11730" s="19"/>
      <c r="L11730" s="20"/>
    </row>
    <row r="11731" spans="6:12" x14ac:dyDescent="0.25">
      <c r="F11731"/>
      <c r="G11731" s="19"/>
      <c r="H11731" s="19"/>
      <c r="L11731" s="20"/>
    </row>
    <row r="11732" spans="6:12" x14ac:dyDescent="0.25">
      <c r="F11732"/>
      <c r="G11732" s="19"/>
      <c r="H11732" s="19"/>
      <c r="L11732" s="20"/>
    </row>
    <row r="11733" spans="6:12" x14ac:dyDescent="0.25">
      <c r="F11733"/>
      <c r="G11733" s="19"/>
      <c r="H11733" s="19"/>
      <c r="L11733" s="20"/>
    </row>
    <row r="11734" spans="6:12" x14ac:dyDescent="0.25">
      <c r="F11734"/>
      <c r="G11734" s="19"/>
      <c r="H11734" s="19"/>
      <c r="L11734" s="20"/>
    </row>
    <row r="11735" spans="6:12" x14ac:dyDescent="0.25">
      <c r="F11735"/>
      <c r="G11735" s="19"/>
      <c r="H11735" s="19"/>
      <c r="L11735" s="20"/>
    </row>
    <row r="11736" spans="6:12" x14ac:dyDescent="0.25">
      <c r="F11736"/>
      <c r="G11736" s="19"/>
      <c r="H11736" s="19"/>
      <c r="L11736" s="20"/>
    </row>
    <row r="11737" spans="6:12" x14ac:dyDescent="0.25">
      <c r="F11737"/>
      <c r="G11737" s="19"/>
      <c r="H11737" s="19"/>
      <c r="L11737" s="20"/>
    </row>
    <row r="11738" spans="6:12" x14ac:dyDescent="0.25">
      <c r="F11738"/>
      <c r="G11738" s="19"/>
      <c r="H11738" s="19"/>
      <c r="L11738" s="20"/>
    </row>
    <row r="11739" spans="6:12" x14ac:dyDescent="0.25">
      <c r="F11739"/>
      <c r="G11739" s="19"/>
      <c r="H11739" s="19"/>
      <c r="L11739" s="20"/>
    </row>
    <row r="11740" spans="6:12" x14ac:dyDescent="0.25">
      <c r="F11740"/>
      <c r="G11740" s="19"/>
      <c r="H11740" s="19"/>
      <c r="L11740" s="20"/>
    </row>
    <row r="11741" spans="6:12" x14ac:dyDescent="0.25">
      <c r="F11741"/>
      <c r="G11741" s="19"/>
      <c r="H11741" s="19"/>
      <c r="L11741" s="20"/>
    </row>
    <row r="11742" spans="6:12" x14ac:dyDescent="0.25">
      <c r="F11742"/>
      <c r="G11742" s="19"/>
      <c r="H11742" s="19"/>
      <c r="L11742" s="20"/>
    </row>
    <row r="11743" spans="6:12" x14ac:dyDescent="0.25">
      <c r="F11743"/>
      <c r="G11743" s="19"/>
      <c r="H11743" s="19"/>
      <c r="L11743" s="20"/>
    </row>
    <row r="11744" spans="6:12" x14ac:dyDescent="0.25">
      <c r="F11744"/>
      <c r="G11744" s="19"/>
      <c r="H11744" s="19"/>
      <c r="L11744" s="20"/>
    </row>
    <row r="11745" spans="6:12" x14ac:dyDescent="0.25">
      <c r="F11745"/>
      <c r="G11745" s="19"/>
      <c r="H11745" s="19"/>
      <c r="L11745" s="20"/>
    </row>
    <row r="11746" spans="6:12" x14ac:dyDescent="0.25">
      <c r="F11746"/>
      <c r="G11746" s="19"/>
      <c r="H11746" s="19"/>
      <c r="L11746" s="20"/>
    </row>
    <row r="11747" spans="6:12" x14ac:dyDescent="0.25">
      <c r="F11747"/>
      <c r="G11747" s="19"/>
      <c r="H11747" s="19"/>
      <c r="L11747" s="20"/>
    </row>
    <row r="11748" spans="6:12" x14ac:dyDescent="0.25">
      <c r="F11748"/>
      <c r="G11748" s="19"/>
      <c r="H11748" s="19"/>
      <c r="L11748" s="20"/>
    </row>
    <row r="11749" spans="6:12" x14ac:dyDescent="0.25">
      <c r="F11749"/>
      <c r="G11749" s="19"/>
      <c r="H11749" s="19"/>
      <c r="L11749" s="20"/>
    </row>
    <row r="11750" spans="6:12" x14ac:dyDescent="0.25">
      <c r="F11750"/>
      <c r="G11750" s="19"/>
      <c r="H11750" s="19"/>
      <c r="L11750" s="20"/>
    </row>
    <row r="11751" spans="6:12" x14ac:dyDescent="0.25">
      <c r="F11751"/>
      <c r="G11751" s="19"/>
      <c r="H11751" s="19"/>
      <c r="L11751" s="20"/>
    </row>
    <row r="11752" spans="6:12" x14ac:dyDescent="0.25">
      <c r="F11752"/>
      <c r="G11752" s="19"/>
      <c r="H11752" s="19"/>
      <c r="L11752" s="20"/>
    </row>
    <row r="11753" spans="6:12" x14ac:dyDescent="0.25">
      <c r="F11753"/>
      <c r="G11753" s="19"/>
      <c r="H11753" s="19"/>
      <c r="L11753" s="20"/>
    </row>
    <row r="11754" spans="6:12" x14ac:dyDescent="0.25">
      <c r="F11754"/>
      <c r="G11754" s="19"/>
      <c r="H11754" s="19"/>
      <c r="L11754" s="20"/>
    </row>
    <row r="11755" spans="6:12" x14ac:dyDescent="0.25">
      <c r="F11755"/>
      <c r="G11755" s="19"/>
      <c r="H11755" s="19"/>
      <c r="L11755" s="20"/>
    </row>
    <row r="11756" spans="6:12" x14ac:dyDescent="0.25">
      <c r="F11756"/>
      <c r="G11756" s="19"/>
      <c r="H11756" s="19"/>
      <c r="L11756" s="20"/>
    </row>
    <row r="11757" spans="6:12" x14ac:dyDescent="0.25">
      <c r="F11757"/>
      <c r="G11757" s="19"/>
      <c r="H11757" s="19"/>
      <c r="L11757" s="20"/>
    </row>
    <row r="11758" spans="6:12" x14ac:dyDescent="0.25">
      <c r="F11758"/>
      <c r="G11758" s="19"/>
      <c r="H11758" s="19"/>
      <c r="L11758" s="20"/>
    </row>
    <row r="11759" spans="6:12" x14ac:dyDescent="0.25">
      <c r="F11759"/>
      <c r="G11759" s="19"/>
      <c r="H11759" s="19"/>
      <c r="L11759" s="20"/>
    </row>
    <row r="11760" spans="6:12" x14ac:dyDescent="0.25">
      <c r="F11760"/>
      <c r="G11760" s="19"/>
      <c r="H11760" s="19"/>
      <c r="L11760" s="20"/>
    </row>
    <row r="11761" spans="6:12" x14ac:dyDescent="0.25">
      <c r="F11761"/>
      <c r="G11761" s="19"/>
      <c r="H11761" s="19"/>
      <c r="L11761" s="20"/>
    </row>
    <row r="11762" spans="6:12" x14ac:dyDescent="0.25">
      <c r="F11762"/>
      <c r="G11762" s="19"/>
      <c r="H11762" s="19"/>
      <c r="L11762" s="20"/>
    </row>
    <row r="11763" spans="6:12" x14ac:dyDescent="0.25">
      <c r="F11763"/>
      <c r="G11763" s="19"/>
      <c r="H11763" s="19"/>
      <c r="L11763" s="20"/>
    </row>
    <row r="11764" spans="6:12" x14ac:dyDescent="0.25">
      <c r="F11764"/>
      <c r="G11764" s="19"/>
      <c r="H11764" s="19"/>
      <c r="L11764" s="20"/>
    </row>
    <row r="11765" spans="6:12" x14ac:dyDescent="0.25">
      <c r="F11765"/>
      <c r="G11765" s="19"/>
      <c r="H11765" s="19"/>
      <c r="L11765" s="20"/>
    </row>
    <row r="11766" spans="6:12" x14ac:dyDescent="0.25">
      <c r="F11766"/>
      <c r="G11766" s="19"/>
      <c r="H11766" s="19"/>
      <c r="L11766" s="20"/>
    </row>
    <row r="11767" spans="6:12" x14ac:dyDescent="0.25">
      <c r="F11767"/>
      <c r="G11767" s="19"/>
      <c r="H11767" s="19"/>
      <c r="L11767" s="20"/>
    </row>
    <row r="11768" spans="6:12" x14ac:dyDescent="0.25">
      <c r="F11768"/>
      <c r="G11768" s="19"/>
      <c r="H11768" s="19"/>
      <c r="L11768" s="20"/>
    </row>
    <row r="11769" spans="6:12" x14ac:dyDescent="0.25">
      <c r="F11769"/>
      <c r="G11769" s="19"/>
      <c r="H11769" s="19"/>
      <c r="L11769" s="20"/>
    </row>
    <row r="11770" spans="6:12" x14ac:dyDescent="0.25">
      <c r="F11770"/>
      <c r="G11770" s="19"/>
      <c r="H11770" s="19"/>
      <c r="L11770" s="20"/>
    </row>
    <row r="11771" spans="6:12" x14ac:dyDescent="0.25">
      <c r="F11771"/>
      <c r="G11771" s="19"/>
      <c r="H11771" s="19"/>
      <c r="L11771" s="20"/>
    </row>
    <row r="11772" spans="6:12" x14ac:dyDescent="0.25">
      <c r="F11772"/>
      <c r="G11772" s="19"/>
      <c r="H11772" s="19"/>
      <c r="L11772" s="20"/>
    </row>
    <row r="11773" spans="6:12" x14ac:dyDescent="0.25">
      <c r="F11773"/>
      <c r="G11773" s="19"/>
      <c r="H11773" s="19"/>
      <c r="L11773" s="20"/>
    </row>
    <row r="11774" spans="6:12" x14ac:dyDescent="0.25">
      <c r="F11774"/>
      <c r="G11774" s="19"/>
      <c r="H11774" s="19"/>
      <c r="L11774" s="20"/>
    </row>
    <row r="11775" spans="6:12" x14ac:dyDescent="0.25">
      <c r="F11775"/>
      <c r="G11775" s="19"/>
      <c r="H11775" s="19"/>
      <c r="L11775" s="20"/>
    </row>
    <row r="11776" spans="6:12" x14ac:dyDescent="0.25">
      <c r="F11776"/>
      <c r="G11776" s="19"/>
      <c r="H11776" s="19"/>
      <c r="L11776" s="20"/>
    </row>
    <row r="11777" spans="6:12" x14ac:dyDescent="0.25">
      <c r="F11777"/>
      <c r="G11777" s="19"/>
      <c r="H11777" s="19"/>
      <c r="L11777" s="20"/>
    </row>
    <row r="11778" spans="6:12" x14ac:dyDescent="0.25">
      <c r="F11778"/>
      <c r="G11778" s="19"/>
      <c r="H11778" s="19"/>
      <c r="L11778" s="20"/>
    </row>
    <row r="11779" spans="6:12" x14ac:dyDescent="0.25">
      <c r="F11779"/>
      <c r="G11779" s="19"/>
      <c r="H11779" s="19"/>
      <c r="L11779" s="20"/>
    </row>
    <row r="11780" spans="6:12" x14ac:dyDescent="0.25">
      <c r="F11780"/>
      <c r="G11780" s="19"/>
      <c r="H11780" s="19"/>
      <c r="L11780" s="20"/>
    </row>
    <row r="11781" spans="6:12" x14ac:dyDescent="0.25">
      <c r="F11781"/>
      <c r="G11781" s="19"/>
      <c r="H11781" s="19"/>
      <c r="L11781" s="20"/>
    </row>
    <row r="11782" spans="6:12" x14ac:dyDescent="0.25">
      <c r="F11782"/>
      <c r="G11782" s="19"/>
      <c r="H11782" s="19"/>
      <c r="L11782" s="20"/>
    </row>
    <row r="11783" spans="6:12" x14ac:dyDescent="0.25">
      <c r="F11783"/>
      <c r="G11783" s="19"/>
      <c r="H11783" s="19"/>
      <c r="L11783" s="20"/>
    </row>
    <row r="11784" spans="6:12" x14ac:dyDescent="0.25">
      <c r="F11784"/>
      <c r="G11784" s="19"/>
      <c r="H11784" s="19"/>
      <c r="L11784" s="20"/>
    </row>
    <row r="11785" spans="6:12" x14ac:dyDescent="0.25">
      <c r="F11785"/>
      <c r="G11785" s="19"/>
      <c r="H11785" s="19"/>
      <c r="L11785" s="20"/>
    </row>
    <row r="11786" spans="6:12" x14ac:dyDescent="0.25">
      <c r="F11786"/>
      <c r="G11786" s="19"/>
      <c r="H11786" s="19"/>
      <c r="L11786" s="20"/>
    </row>
    <row r="11787" spans="6:12" x14ac:dyDescent="0.25">
      <c r="F11787"/>
      <c r="G11787" s="19"/>
      <c r="H11787" s="19"/>
      <c r="L11787" s="20"/>
    </row>
    <row r="11788" spans="6:12" x14ac:dyDescent="0.25">
      <c r="F11788"/>
      <c r="G11788" s="19"/>
      <c r="H11788" s="19"/>
      <c r="L11788" s="20"/>
    </row>
    <row r="11789" spans="6:12" x14ac:dyDescent="0.25">
      <c r="F11789"/>
      <c r="G11789" s="19"/>
      <c r="H11789" s="19"/>
      <c r="L11789" s="20"/>
    </row>
    <row r="11790" spans="6:12" x14ac:dyDescent="0.25">
      <c r="F11790"/>
      <c r="G11790" s="19"/>
      <c r="H11790" s="19"/>
      <c r="L11790" s="20"/>
    </row>
    <row r="11791" spans="6:12" x14ac:dyDescent="0.25">
      <c r="F11791"/>
      <c r="G11791" s="19"/>
      <c r="H11791" s="19"/>
      <c r="L11791" s="20"/>
    </row>
    <row r="11792" spans="6:12" x14ac:dyDescent="0.25">
      <c r="F11792"/>
      <c r="G11792" s="19"/>
      <c r="H11792" s="19"/>
      <c r="L11792" s="20"/>
    </row>
    <row r="11793" spans="6:12" x14ac:dyDescent="0.25">
      <c r="F11793"/>
      <c r="G11793" s="19"/>
      <c r="H11793" s="19"/>
      <c r="L11793" s="20"/>
    </row>
    <row r="11794" spans="6:12" x14ac:dyDescent="0.25">
      <c r="F11794"/>
      <c r="G11794" s="19"/>
      <c r="H11794" s="19"/>
      <c r="L11794" s="20"/>
    </row>
    <row r="11795" spans="6:12" x14ac:dyDescent="0.25">
      <c r="F11795"/>
      <c r="G11795" s="19"/>
      <c r="H11795" s="19"/>
      <c r="L11795" s="20"/>
    </row>
    <row r="11796" spans="6:12" x14ac:dyDescent="0.25">
      <c r="F11796"/>
      <c r="G11796" s="19"/>
      <c r="H11796" s="19"/>
      <c r="L11796" s="20"/>
    </row>
    <row r="11797" spans="6:12" x14ac:dyDescent="0.25">
      <c r="F11797"/>
      <c r="G11797" s="19"/>
      <c r="H11797" s="19"/>
      <c r="L11797" s="20"/>
    </row>
    <row r="11798" spans="6:12" x14ac:dyDescent="0.25">
      <c r="F11798"/>
      <c r="G11798" s="19"/>
      <c r="H11798" s="19"/>
      <c r="L11798" s="20"/>
    </row>
    <row r="11799" spans="6:12" x14ac:dyDescent="0.25">
      <c r="F11799"/>
      <c r="G11799" s="19"/>
      <c r="H11799" s="19"/>
      <c r="L11799" s="20"/>
    </row>
    <row r="11800" spans="6:12" x14ac:dyDescent="0.25">
      <c r="F11800"/>
      <c r="G11800" s="19"/>
      <c r="H11800" s="19"/>
      <c r="L11800" s="20"/>
    </row>
    <row r="11801" spans="6:12" x14ac:dyDescent="0.25">
      <c r="F11801"/>
      <c r="G11801" s="19"/>
      <c r="H11801" s="19"/>
      <c r="L11801" s="20"/>
    </row>
    <row r="11802" spans="6:12" x14ac:dyDescent="0.25">
      <c r="F11802"/>
      <c r="G11802" s="19"/>
      <c r="H11802" s="19"/>
      <c r="L11802" s="20"/>
    </row>
    <row r="11803" spans="6:12" x14ac:dyDescent="0.25">
      <c r="F11803"/>
      <c r="G11803" s="19"/>
      <c r="H11803" s="19"/>
      <c r="L11803" s="20"/>
    </row>
    <row r="11804" spans="6:12" x14ac:dyDescent="0.25">
      <c r="F11804"/>
      <c r="G11804" s="19"/>
      <c r="H11804" s="19"/>
      <c r="L11804" s="20"/>
    </row>
    <row r="11805" spans="6:12" x14ac:dyDescent="0.25">
      <c r="F11805"/>
      <c r="G11805" s="19"/>
      <c r="H11805" s="19"/>
      <c r="L11805" s="20"/>
    </row>
    <row r="11806" spans="6:12" x14ac:dyDescent="0.25">
      <c r="F11806"/>
      <c r="G11806" s="19"/>
      <c r="H11806" s="19"/>
      <c r="L11806" s="20"/>
    </row>
    <row r="11807" spans="6:12" x14ac:dyDescent="0.25">
      <c r="F11807"/>
      <c r="G11807" s="19"/>
      <c r="H11807" s="19"/>
      <c r="L11807" s="20"/>
    </row>
    <row r="11808" spans="6:12" x14ac:dyDescent="0.25">
      <c r="F11808"/>
      <c r="G11808" s="19"/>
      <c r="H11808" s="19"/>
      <c r="L11808" s="20"/>
    </row>
    <row r="11809" spans="6:12" x14ac:dyDescent="0.25">
      <c r="F11809"/>
      <c r="G11809" s="19"/>
      <c r="H11809" s="19"/>
      <c r="L11809" s="20"/>
    </row>
    <row r="11810" spans="6:12" x14ac:dyDescent="0.25">
      <c r="F11810"/>
      <c r="G11810" s="19"/>
      <c r="H11810" s="19"/>
      <c r="L11810" s="20"/>
    </row>
    <row r="11811" spans="6:12" x14ac:dyDescent="0.25">
      <c r="F11811"/>
      <c r="G11811" s="19"/>
      <c r="H11811" s="19"/>
      <c r="L11811" s="20"/>
    </row>
    <row r="11812" spans="6:12" x14ac:dyDescent="0.25">
      <c r="F11812"/>
      <c r="G11812" s="19"/>
      <c r="H11812" s="19"/>
      <c r="L11812" s="20"/>
    </row>
    <row r="11813" spans="6:12" x14ac:dyDescent="0.25">
      <c r="F11813"/>
      <c r="G11813" s="19"/>
      <c r="H11813" s="19"/>
      <c r="L11813" s="20"/>
    </row>
    <row r="11814" spans="6:12" x14ac:dyDescent="0.25">
      <c r="F11814"/>
      <c r="G11814" s="19"/>
      <c r="H11814" s="19"/>
      <c r="L11814" s="20"/>
    </row>
    <row r="11815" spans="6:12" x14ac:dyDescent="0.25">
      <c r="F11815"/>
      <c r="G11815" s="19"/>
      <c r="H11815" s="19"/>
      <c r="L11815" s="20"/>
    </row>
    <row r="11816" spans="6:12" x14ac:dyDescent="0.25">
      <c r="F11816"/>
      <c r="G11816" s="19"/>
      <c r="H11816" s="19"/>
      <c r="L11816" s="20"/>
    </row>
    <row r="11817" spans="6:12" x14ac:dyDescent="0.25">
      <c r="F11817"/>
      <c r="G11817" s="19"/>
      <c r="H11817" s="19"/>
      <c r="L11817" s="20"/>
    </row>
    <row r="11818" spans="6:12" x14ac:dyDescent="0.25">
      <c r="F11818"/>
      <c r="G11818" s="19"/>
      <c r="H11818" s="19"/>
      <c r="L11818" s="20"/>
    </row>
    <row r="11819" spans="6:12" x14ac:dyDescent="0.25">
      <c r="F11819"/>
      <c r="G11819" s="19"/>
      <c r="H11819" s="19"/>
      <c r="L11819" s="20"/>
    </row>
    <row r="11820" spans="6:12" x14ac:dyDescent="0.25">
      <c r="F11820"/>
      <c r="G11820" s="19"/>
      <c r="H11820" s="19"/>
      <c r="L11820" s="20"/>
    </row>
    <row r="11821" spans="6:12" x14ac:dyDescent="0.25">
      <c r="F11821"/>
      <c r="G11821" s="19"/>
      <c r="H11821" s="19"/>
      <c r="L11821" s="20"/>
    </row>
    <row r="11822" spans="6:12" x14ac:dyDescent="0.25">
      <c r="F11822"/>
      <c r="G11822" s="19"/>
      <c r="H11822" s="19"/>
      <c r="L11822" s="20"/>
    </row>
    <row r="11823" spans="6:12" x14ac:dyDescent="0.25">
      <c r="F11823"/>
      <c r="G11823" s="19"/>
      <c r="H11823" s="19"/>
      <c r="L11823" s="20"/>
    </row>
    <row r="11824" spans="6:12" x14ac:dyDescent="0.25">
      <c r="F11824"/>
      <c r="G11824" s="19"/>
      <c r="H11824" s="19"/>
      <c r="L11824" s="20"/>
    </row>
    <row r="11825" spans="6:12" x14ac:dyDescent="0.25">
      <c r="F11825"/>
      <c r="G11825" s="19"/>
      <c r="H11825" s="19"/>
      <c r="L11825" s="20"/>
    </row>
    <row r="11826" spans="6:12" x14ac:dyDescent="0.25">
      <c r="F11826"/>
      <c r="G11826" s="19"/>
      <c r="H11826" s="19"/>
      <c r="L11826" s="20"/>
    </row>
    <row r="11827" spans="6:12" x14ac:dyDescent="0.25">
      <c r="F11827"/>
      <c r="G11827" s="19"/>
      <c r="H11827" s="19"/>
      <c r="L11827" s="20"/>
    </row>
    <row r="11828" spans="6:12" x14ac:dyDescent="0.25">
      <c r="F11828"/>
      <c r="G11828" s="19"/>
      <c r="H11828" s="19"/>
      <c r="L11828" s="20"/>
    </row>
    <row r="11829" spans="6:12" x14ac:dyDescent="0.25">
      <c r="F11829"/>
      <c r="G11829" s="19"/>
      <c r="H11829" s="19"/>
      <c r="L11829" s="20"/>
    </row>
    <row r="11830" spans="6:12" x14ac:dyDescent="0.25">
      <c r="F11830"/>
      <c r="G11830" s="19"/>
      <c r="H11830" s="19"/>
      <c r="L11830" s="20"/>
    </row>
    <row r="11831" spans="6:12" x14ac:dyDescent="0.25">
      <c r="F11831"/>
      <c r="G11831" s="19"/>
      <c r="H11831" s="19"/>
      <c r="L11831" s="20"/>
    </row>
    <row r="11832" spans="6:12" x14ac:dyDescent="0.25">
      <c r="F11832"/>
      <c r="G11832" s="19"/>
      <c r="H11832" s="19"/>
      <c r="L11832" s="20"/>
    </row>
    <row r="11833" spans="6:12" x14ac:dyDescent="0.25">
      <c r="F11833"/>
      <c r="G11833" s="19"/>
      <c r="H11833" s="19"/>
      <c r="L11833" s="20"/>
    </row>
    <row r="11834" spans="6:12" x14ac:dyDescent="0.25">
      <c r="F11834"/>
      <c r="G11834" s="19"/>
      <c r="H11834" s="19"/>
      <c r="L11834" s="20"/>
    </row>
    <row r="11835" spans="6:12" x14ac:dyDescent="0.25">
      <c r="F11835"/>
      <c r="G11835" s="19"/>
      <c r="H11835" s="19"/>
      <c r="L11835" s="20"/>
    </row>
    <row r="11836" spans="6:12" x14ac:dyDescent="0.25">
      <c r="F11836"/>
      <c r="G11836" s="19"/>
      <c r="H11836" s="19"/>
      <c r="L11836" s="20"/>
    </row>
    <row r="11837" spans="6:12" x14ac:dyDescent="0.25">
      <c r="F11837"/>
      <c r="G11837" s="19"/>
      <c r="H11837" s="19"/>
      <c r="L11837" s="20"/>
    </row>
    <row r="11838" spans="6:12" x14ac:dyDescent="0.25">
      <c r="F11838"/>
      <c r="G11838" s="19"/>
      <c r="H11838" s="19"/>
      <c r="L11838" s="20"/>
    </row>
    <row r="11839" spans="6:12" x14ac:dyDescent="0.25">
      <c r="F11839"/>
      <c r="G11839" s="19"/>
      <c r="H11839" s="19"/>
      <c r="L11839" s="20"/>
    </row>
    <row r="11840" spans="6:12" x14ac:dyDescent="0.25">
      <c r="F11840"/>
      <c r="G11840" s="19"/>
      <c r="H11840" s="19"/>
      <c r="L11840" s="20"/>
    </row>
    <row r="11841" spans="6:12" x14ac:dyDescent="0.25">
      <c r="F11841"/>
      <c r="G11841" s="19"/>
      <c r="H11841" s="19"/>
      <c r="L11841" s="20"/>
    </row>
    <row r="11842" spans="6:12" x14ac:dyDescent="0.25">
      <c r="F11842"/>
      <c r="G11842" s="19"/>
      <c r="H11842" s="19"/>
      <c r="L11842" s="20"/>
    </row>
    <row r="11843" spans="6:12" x14ac:dyDescent="0.25">
      <c r="F11843"/>
      <c r="G11843" s="19"/>
      <c r="H11843" s="19"/>
      <c r="L11843" s="20"/>
    </row>
    <row r="11844" spans="6:12" x14ac:dyDescent="0.25">
      <c r="F11844"/>
      <c r="G11844" s="19"/>
      <c r="H11844" s="19"/>
      <c r="L11844" s="20"/>
    </row>
    <row r="11845" spans="6:12" x14ac:dyDescent="0.25">
      <c r="F11845"/>
      <c r="G11845" s="19"/>
      <c r="H11845" s="19"/>
      <c r="L11845" s="20"/>
    </row>
    <row r="11846" spans="6:12" x14ac:dyDescent="0.25">
      <c r="F11846"/>
      <c r="G11846" s="19"/>
      <c r="H11846" s="19"/>
      <c r="L11846" s="20"/>
    </row>
    <row r="11847" spans="6:12" x14ac:dyDescent="0.25">
      <c r="F11847"/>
      <c r="G11847" s="19"/>
      <c r="H11847" s="19"/>
      <c r="L11847" s="20"/>
    </row>
    <row r="11848" spans="6:12" x14ac:dyDescent="0.25">
      <c r="F11848"/>
      <c r="G11848" s="19"/>
      <c r="H11848" s="19"/>
      <c r="L11848" s="20"/>
    </row>
    <row r="11849" spans="6:12" x14ac:dyDescent="0.25">
      <c r="F11849"/>
      <c r="G11849" s="19"/>
      <c r="H11849" s="19"/>
      <c r="L11849" s="20"/>
    </row>
    <row r="11850" spans="6:12" x14ac:dyDescent="0.25">
      <c r="F11850"/>
      <c r="G11850" s="19"/>
      <c r="H11850" s="19"/>
      <c r="L11850" s="20"/>
    </row>
    <row r="11851" spans="6:12" x14ac:dyDescent="0.25">
      <c r="F11851"/>
      <c r="G11851" s="19"/>
      <c r="H11851" s="19"/>
      <c r="L11851" s="20"/>
    </row>
    <row r="11852" spans="6:12" x14ac:dyDescent="0.25">
      <c r="F11852"/>
      <c r="G11852" s="19"/>
      <c r="H11852" s="19"/>
      <c r="L11852" s="20"/>
    </row>
    <row r="11853" spans="6:12" x14ac:dyDescent="0.25">
      <c r="F11853"/>
      <c r="G11853" s="19"/>
      <c r="H11853" s="19"/>
      <c r="L11853" s="20"/>
    </row>
    <row r="11854" spans="6:12" x14ac:dyDescent="0.25">
      <c r="F11854"/>
      <c r="G11854" s="19"/>
      <c r="H11854" s="19"/>
      <c r="L11854" s="20"/>
    </row>
    <row r="11855" spans="6:12" x14ac:dyDescent="0.25">
      <c r="F11855"/>
      <c r="G11855" s="19"/>
      <c r="H11855" s="19"/>
      <c r="L11855" s="20"/>
    </row>
    <row r="11856" spans="6:12" x14ac:dyDescent="0.25">
      <c r="F11856"/>
      <c r="G11856" s="19"/>
      <c r="H11856" s="19"/>
      <c r="L11856" s="20"/>
    </row>
    <row r="11857" spans="6:12" x14ac:dyDescent="0.25">
      <c r="F11857"/>
      <c r="G11857" s="19"/>
      <c r="H11857" s="19"/>
      <c r="L11857" s="20"/>
    </row>
    <row r="11858" spans="6:12" x14ac:dyDescent="0.25">
      <c r="F11858"/>
      <c r="G11858" s="19"/>
      <c r="H11858" s="19"/>
      <c r="L11858" s="20"/>
    </row>
    <row r="11859" spans="6:12" x14ac:dyDescent="0.25">
      <c r="F11859"/>
      <c r="G11859" s="19"/>
      <c r="H11859" s="19"/>
      <c r="L11859" s="20"/>
    </row>
    <row r="11860" spans="6:12" x14ac:dyDescent="0.25">
      <c r="F11860"/>
      <c r="G11860" s="19"/>
      <c r="H11860" s="19"/>
      <c r="L11860" s="20"/>
    </row>
    <row r="11861" spans="6:12" x14ac:dyDescent="0.25">
      <c r="F11861"/>
      <c r="G11861" s="19"/>
      <c r="H11861" s="19"/>
      <c r="L11861" s="20"/>
    </row>
    <row r="11862" spans="6:12" x14ac:dyDescent="0.25">
      <c r="F11862"/>
      <c r="G11862" s="19"/>
      <c r="H11862" s="19"/>
      <c r="L11862" s="20"/>
    </row>
    <row r="11863" spans="6:12" x14ac:dyDescent="0.25">
      <c r="F11863"/>
      <c r="G11863" s="19"/>
      <c r="H11863" s="19"/>
      <c r="L11863" s="20"/>
    </row>
    <row r="11864" spans="6:12" x14ac:dyDescent="0.25">
      <c r="F11864"/>
      <c r="G11864" s="19"/>
      <c r="H11864" s="19"/>
      <c r="L11864" s="20"/>
    </row>
    <row r="11865" spans="6:12" x14ac:dyDescent="0.25">
      <c r="F11865"/>
      <c r="G11865" s="19"/>
      <c r="H11865" s="19"/>
      <c r="L11865" s="20"/>
    </row>
    <row r="11866" spans="6:12" x14ac:dyDescent="0.25">
      <c r="F11866"/>
      <c r="G11866" s="19"/>
      <c r="H11866" s="19"/>
      <c r="L11866" s="20"/>
    </row>
    <row r="11867" spans="6:12" x14ac:dyDescent="0.25">
      <c r="F11867"/>
      <c r="G11867" s="19"/>
      <c r="H11867" s="19"/>
      <c r="L11867" s="20"/>
    </row>
    <row r="11868" spans="6:12" x14ac:dyDescent="0.25">
      <c r="F11868"/>
      <c r="G11868" s="19"/>
      <c r="H11868" s="19"/>
      <c r="L11868" s="20"/>
    </row>
    <row r="11869" spans="6:12" x14ac:dyDescent="0.25">
      <c r="F11869"/>
      <c r="G11869" s="19"/>
      <c r="H11869" s="19"/>
      <c r="L11869" s="20"/>
    </row>
    <row r="11870" spans="6:12" x14ac:dyDescent="0.25">
      <c r="F11870"/>
      <c r="G11870" s="19"/>
      <c r="H11870" s="19"/>
      <c r="L11870" s="20"/>
    </row>
    <row r="11871" spans="6:12" x14ac:dyDescent="0.25">
      <c r="F11871"/>
      <c r="G11871" s="19"/>
      <c r="H11871" s="19"/>
      <c r="L11871" s="20"/>
    </row>
    <row r="11872" spans="6:12" x14ac:dyDescent="0.25">
      <c r="F11872"/>
      <c r="G11872" s="19"/>
      <c r="H11872" s="19"/>
      <c r="L11872" s="20"/>
    </row>
    <row r="11873" spans="6:12" x14ac:dyDescent="0.25">
      <c r="F11873"/>
      <c r="G11873" s="19"/>
      <c r="H11873" s="19"/>
      <c r="L11873" s="20"/>
    </row>
    <row r="11874" spans="6:12" x14ac:dyDescent="0.25">
      <c r="F11874"/>
      <c r="G11874" s="19"/>
      <c r="H11874" s="19"/>
      <c r="L11874" s="20"/>
    </row>
    <row r="11875" spans="6:12" x14ac:dyDescent="0.25">
      <c r="F11875"/>
      <c r="G11875" s="19"/>
      <c r="H11875" s="19"/>
      <c r="L11875" s="20"/>
    </row>
    <row r="11876" spans="6:12" x14ac:dyDescent="0.25">
      <c r="F11876"/>
      <c r="G11876" s="19"/>
      <c r="H11876" s="19"/>
      <c r="L11876" s="20"/>
    </row>
    <row r="11877" spans="6:12" x14ac:dyDescent="0.25">
      <c r="F11877"/>
      <c r="G11877" s="19"/>
      <c r="H11877" s="19"/>
      <c r="L11877" s="20"/>
    </row>
    <row r="11878" spans="6:12" x14ac:dyDescent="0.25">
      <c r="F11878"/>
      <c r="G11878" s="19"/>
      <c r="H11878" s="19"/>
      <c r="L11878" s="20"/>
    </row>
    <row r="11879" spans="6:12" x14ac:dyDescent="0.25">
      <c r="F11879"/>
      <c r="G11879" s="19"/>
      <c r="H11879" s="19"/>
      <c r="L11879" s="20"/>
    </row>
    <row r="11880" spans="6:12" x14ac:dyDescent="0.25">
      <c r="F11880"/>
      <c r="G11880" s="19"/>
      <c r="H11880" s="19"/>
      <c r="L11880" s="20"/>
    </row>
    <row r="11881" spans="6:12" x14ac:dyDescent="0.25">
      <c r="F11881"/>
      <c r="G11881" s="19"/>
      <c r="H11881" s="19"/>
      <c r="L11881" s="20"/>
    </row>
    <row r="11882" spans="6:12" x14ac:dyDescent="0.25">
      <c r="F11882"/>
      <c r="G11882" s="19"/>
      <c r="H11882" s="19"/>
      <c r="L11882" s="20"/>
    </row>
    <row r="11883" spans="6:12" x14ac:dyDescent="0.25">
      <c r="F11883"/>
      <c r="G11883" s="19"/>
      <c r="H11883" s="19"/>
      <c r="L11883" s="20"/>
    </row>
    <row r="11884" spans="6:12" x14ac:dyDescent="0.25">
      <c r="F11884"/>
      <c r="G11884" s="19"/>
      <c r="H11884" s="19"/>
      <c r="L11884" s="20"/>
    </row>
    <row r="11885" spans="6:12" x14ac:dyDescent="0.25">
      <c r="F11885"/>
      <c r="G11885" s="19"/>
      <c r="H11885" s="19"/>
      <c r="L11885" s="20"/>
    </row>
    <row r="11886" spans="6:12" x14ac:dyDescent="0.25">
      <c r="F11886"/>
      <c r="G11886" s="19"/>
      <c r="H11886" s="19"/>
      <c r="L11886" s="20"/>
    </row>
    <row r="11887" spans="6:12" x14ac:dyDescent="0.25">
      <c r="F11887"/>
      <c r="G11887" s="19"/>
      <c r="H11887" s="19"/>
      <c r="L11887" s="20"/>
    </row>
    <row r="11888" spans="6:12" x14ac:dyDescent="0.25">
      <c r="F11888"/>
      <c r="G11888" s="19"/>
      <c r="H11888" s="19"/>
      <c r="L11888" s="20"/>
    </row>
    <row r="11889" spans="6:12" x14ac:dyDescent="0.25">
      <c r="F11889"/>
      <c r="G11889" s="19"/>
      <c r="H11889" s="19"/>
      <c r="L11889" s="20"/>
    </row>
    <row r="11890" spans="6:12" x14ac:dyDescent="0.25">
      <c r="F11890"/>
      <c r="G11890" s="19"/>
      <c r="H11890" s="19"/>
      <c r="L11890" s="20"/>
    </row>
    <row r="11891" spans="6:12" x14ac:dyDescent="0.25">
      <c r="F11891"/>
      <c r="G11891" s="19"/>
      <c r="H11891" s="19"/>
      <c r="L11891" s="20"/>
    </row>
    <row r="11892" spans="6:12" x14ac:dyDescent="0.25">
      <c r="F11892"/>
      <c r="G11892" s="19"/>
      <c r="H11892" s="19"/>
      <c r="L11892" s="20"/>
    </row>
    <row r="11893" spans="6:12" x14ac:dyDescent="0.25">
      <c r="F11893"/>
      <c r="G11893" s="19"/>
      <c r="H11893" s="19"/>
      <c r="L11893" s="20"/>
    </row>
    <row r="11894" spans="6:12" x14ac:dyDescent="0.25">
      <c r="F11894"/>
      <c r="G11894" s="19"/>
      <c r="H11894" s="19"/>
      <c r="L11894" s="20"/>
    </row>
    <row r="11895" spans="6:12" x14ac:dyDescent="0.25">
      <c r="F11895"/>
      <c r="G11895" s="19"/>
      <c r="H11895" s="19"/>
      <c r="L11895" s="20"/>
    </row>
    <row r="11896" spans="6:12" x14ac:dyDescent="0.25">
      <c r="F11896"/>
      <c r="G11896" s="19"/>
      <c r="H11896" s="19"/>
      <c r="L11896" s="20"/>
    </row>
    <row r="11897" spans="6:12" x14ac:dyDescent="0.25">
      <c r="F11897"/>
      <c r="G11897" s="19"/>
      <c r="H11897" s="19"/>
      <c r="L11897" s="20"/>
    </row>
    <row r="11898" spans="6:12" x14ac:dyDescent="0.25">
      <c r="F11898"/>
      <c r="G11898" s="19"/>
      <c r="H11898" s="19"/>
      <c r="L11898" s="20"/>
    </row>
    <row r="11899" spans="6:12" x14ac:dyDescent="0.25">
      <c r="F11899"/>
      <c r="G11899" s="19"/>
      <c r="H11899" s="19"/>
      <c r="L11899" s="20"/>
    </row>
    <row r="11900" spans="6:12" x14ac:dyDescent="0.25">
      <c r="F11900"/>
      <c r="G11900" s="19"/>
      <c r="H11900" s="19"/>
      <c r="L11900" s="20"/>
    </row>
    <row r="11901" spans="6:12" x14ac:dyDescent="0.25">
      <c r="F11901"/>
      <c r="G11901" s="19"/>
      <c r="H11901" s="19"/>
      <c r="L11901" s="20"/>
    </row>
    <row r="11902" spans="6:12" x14ac:dyDescent="0.25">
      <c r="F11902"/>
      <c r="G11902" s="19"/>
      <c r="H11902" s="19"/>
      <c r="L11902" s="20"/>
    </row>
    <row r="11903" spans="6:12" x14ac:dyDescent="0.25">
      <c r="F11903"/>
      <c r="G11903" s="19"/>
      <c r="H11903" s="19"/>
      <c r="L11903" s="20"/>
    </row>
    <row r="11904" spans="6:12" x14ac:dyDescent="0.25">
      <c r="F11904"/>
      <c r="G11904" s="19"/>
      <c r="H11904" s="19"/>
      <c r="L11904" s="20"/>
    </row>
    <row r="11905" spans="6:12" x14ac:dyDescent="0.25">
      <c r="F11905"/>
      <c r="G11905" s="19"/>
      <c r="H11905" s="19"/>
      <c r="L11905" s="20"/>
    </row>
    <row r="11906" spans="6:12" x14ac:dyDescent="0.25">
      <c r="F11906"/>
      <c r="G11906" s="19"/>
      <c r="H11906" s="19"/>
      <c r="L11906" s="20"/>
    </row>
    <row r="11907" spans="6:12" x14ac:dyDescent="0.25">
      <c r="F11907"/>
      <c r="G11907" s="19"/>
      <c r="H11907" s="19"/>
      <c r="L11907" s="20"/>
    </row>
    <row r="11908" spans="6:12" x14ac:dyDescent="0.25">
      <c r="F11908"/>
      <c r="G11908" s="19"/>
      <c r="H11908" s="19"/>
      <c r="L11908" s="20"/>
    </row>
    <row r="11909" spans="6:12" x14ac:dyDescent="0.25">
      <c r="F11909"/>
      <c r="G11909" s="19"/>
      <c r="H11909" s="19"/>
      <c r="L11909" s="20"/>
    </row>
    <row r="11910" spans="6:12" x14ac:dyDescent="0.25">
      <c r="F11910"/>
      <c r="G11910" s="19"/>
      <c r="H11910" s="19"/>
      <c r="L11910" s="20"/>
    </row>
    <row r="11911" spans="6:12" x14ac:dyDescent="0.25">
      <c r="F11911"/>
      <c r="G11911" s="19"/>
      <c r="H11911" s="19"/>
      <c r="L11911" s="20"/>
    </row>
    <row r="11912" spans="6:12" x14ac:dyDescent="0.25">
      <c r="F11912"/>
      <c r="G11912" s="19"/>
      <c r="H11912" s="19"/>
      <c r="L11912" s="20"/>
    </row>
    <row r="11913" spans="6:12" x14ac:dyDescent="0.25">
      <c r="F11913"/>
      <c r="G11913" s="19"/>
      <c r="H11913" s="19"/>
      <c r="L11913" s="20"/>
    </row>
    <row r="11914" spans="6:12" x14ac:dyDescent="0.25">
      <c r="F11914"/>
      <c r="G11914" s="19"/>
      <c r="H11914" s="19"/>
      <c r="L11914" s="20"/>
    </row>
    <row r="11915" spans="6:12" x14ac:dyDescent="0.25">
      <c r="F11915"/>
      <c r="G11915" s="19"/>
      <c r="H11915" s="19"/>
      <c r="L11915" s="20"/>
    </row>
    <row r="11916" spans="6:12" x14ac:dyDescent="0.25">
      <c r="F11916"/>
      <c r="G11916" s="19"/>
      <c r="H11916" s="19"/>
      <c r="L11916" s="20"/>
    </row>
    <row r="11917" spans="6:12" x14ac:dyDescent="0.25">
      <c r="F11917"/>
      <c r="G11917" s="19"/>
      <c r="H11917" s="19"/>
      <c r="L11917" s="20"/>
    </row>
    <row r="11918" spans="6:12" x14ac:dyDescent="0.25">
      <c r="F11918"/>
      <c r="G11918" s="19"/>
      <c r="H11918" s="19"/>
      <c r="L11918" s="20"/>
    </row>
    <row r="11919" spans="6:12" x14ac:dyDescent="0.25">
      <c r="F11919"/>
      <c r="G11919" s="19"/>
      <c r="H11919" s="19"/>
      <c r="L11919" s="20"/>
    </row>
    <row r="11920" spans="6:12" x14ac:dyDescent="0.25">
      <c r="F11920"/>
      <c r="G11920" s="19"/>
      <c r="H11920" s="19"/>
      <c r="L11920" s="20"/>
    </row>
    <row r="11921" spans="6:12" x14ac:dyDescent="0.25">
      <c r="F11921"/>
      <c r="G11921" s="19"/>
      <c r="H11921" s="19"/>
      <c r="L11921" s="20"/>
    </row>
    <row r="11922" spans="6:12" x14ac:dyDescent="0.25">
      <c r="F11922"/>
      <c r="G11922" s="19"/>
      <c r="H11922" s="19"/>
      <c r="L11922" s="20"/>
    </row>
    <row r="11923" spans="6:12" x14ac:dyDescent="0.25">
      <c r="F11923"/>
      <c r="G11923" s="19"/>
      <c r="H11923" s="19"/>
      <c r="L11923" s="20"/>
    </row>
    <row r="11924" spans="6:12" x14ac:dyDescent="0.25">
      <c r="F11924"/>
      <c r="G11924" s="19"/>
      <c r="H11924" s="19"/>
      <c r="L11924" s="20"/>
    </row>
    <row r="11925" spans="6:12" x14ac:dyDescent="0.25">
      <c r="F11925"/>
      <c r="G11925" s="19"/>
      <c r="H11925" s="19"/>
      <c r="L11925" s="20"/>
    </row>
    <row r="11926" spans="6:12" x14ac:dyDescent="0.25">
      <c r="F11926"/>
      <c r="G11926" s="19"/>
      <c r="H11926" s="19"/>
      <c r="L11926" s="20"/>
    </row>
    <row r="11927" spans="6:12" x14ac:dyDescent="0.25">
      <c r="F11927"/>
      <c r="G11927" s="19"/>
      <c r="H11927" s="19"/>
      <c r="L11927" s="20"/>
    </row>
    <row r="11928" spans="6:12" x14ac:dyDescent="0.25">
      <c r="F11928"/>
      <c r="G11928" s="19"/>
      <c r="H11928" s="19"/>
      <c r="L11928" s="20"/>
    </row>
    <row r="11929" spans="6:12" x14ac:dyDescent="0.25">
      <c r="F11929"/>
      <c r="G11929" s="19"/>
      <c r="H11929" s="19"/>
      <c r="L11929" s="20"/>
    </row>
    <row r="11930" spans="6:12" x14ac:dyDescent="0.25">
      <c r="F11930"/>
      <c r="G11930" s="19"/>
      <c r="H11930" s="19"/>
      <c r="L11930" s="20"/>
    </row>
    <row r="11931" spans="6:12" x14ac:dyDescent="0.25">
      <c r="F11931"/>
      <c r="G11931" s="19"/>
      <c r="H11931" s="19"/>
      <c r="L11931" s="20"/>
    </row>
    <row r="11932" spans="6:12" x14ac:dyDescent="0.25">
      <c r="F11932"/>
      <c r="G11932" s="19"/>
      <c r="H11932" s="19"/>
      <c r="L11932" s="20"/>
    </row>
    <row r="11933" spans="6:12" x14ac:dyDescent="0.25">
      <c r="F11933"/>
      <c r="G11933" s="19"/>
      <c r="H11933" s="19"/>
      <c r="L11933" s="20"/>
    </row>
    <row r="11934" spans="6:12" x14ac:dyDescent="0.25">
      <c r="F11934"/>
      <c r="G11934" s="19"/>
      <c r="H11934" s="19"/>
      <c r="L11934" s="20"/>
    </row>
    <row r="11935" spans="6:12" x14ac:dyDescent="0.25">
      <c r="F11935"/>
      <c r="G11935" s="19"/>
      <c r="H11935" s="19"/>
      <c r="L11935" s="20"/>
    </row>
    <row r="11936" spans="6:12" x14ac:dyDescent="0.25">
      <c r="F11936"/>
      <c r="G11936" s="19"/>
      <c r="H11936" s="19"/>
      <c r="L11936" s="20"/>
    </row>
    <row r="11937" spans="6:12" x14ac:dyDescent="0.25">
      <c r="F11937"/>
      <c r="G11937" s="19"/>
      <c r="H11937" s="19"/>
      <c r="L11937" s="20"/>
    </row>
    <row r="11938" spans="6:12" x14ac:dyDescent="0.25">
      <c r="F11938"/>
      <c r="G11938" s="19"/>
      <c r="H11938" s="19"/>
      <c r="L11938" s="20"/>
    </row>
    <row r="11939" spans="6:12" x14ac:dyDescent="0.25">
      <c r="F11939"/>
      <c r="G11939" s="19"/>
      <c r="H11939" s="19"/>
      <c r="L11939" s="20"/>
    </row>
    <row r="11940" spans="6:12" x14ac:dyDescent="0.25">
      <c r="F11940"/>
      <c r="G11940" s="19"/>
      <c r="H11940" s="19"/>
      <c r="L11940" s="20"/>
    </row>
    <row r="11941" spans="6:12" x14ac:dyDescent="0.25">
      <c r="F11941"/>
      <c r="G11941" s="19"/>
      <c r="H11941" s="19"/>
      <c r="L11941" s="20"/>
    </row>
    <row r="11942" spans="6:12" x14ac:dyDescent="0.25">
      <c r="F11942"/>
      <c r="G11942" s="19"/>
      <c r="H11942" s="19"/>
      <c r="L11942" s="20"/>
    </row>
    <row r="11943" spans="6:12" x14ac:dyDescent="0.25">
      <c r="F11943"/>
      <c r="G11943" s="19"/>
      <c r="H11943" s="19"/>
      <c r="L11943" s="20"/>
    </row>
    <row r="11944" spans="6:12" x14ac:dyDescent="0.25">
      <c r="F11944"/>
      <c r="G11944" s="19"/>
      <c r="H11944" s="19"/>
      <c r="L11944" s="20"/>
    </row>
    <row r="11945" spans="6:12" x14ac:dyDescent="0.25">
      <c r="F11945"/>
      <c r="G11945" s="19"/>
      <c r="H11945" s="19"/>
      <c r="L11945" s="20"/>
    </row>
    <row r="11946" spans="6:12" x14ac:dyDescent="0.25">
      <c r="F11946"/>
      <c r="G11946" s="19"/>
      <c r="H11946" s="19"/>
      <c r="L11946" s="20"/>
    </row>
    <row r="11947" spans="6:12" x14ac:dyDescent="0.25">
      <c r="F11947"/>
      <c r="G11947" s="19"/>
      <c r="H11947" s="19"/>
      <c r="L11947" s="20"/>
    </row>
    <row r="11948" spans="6:12" x14ac:dyDescent="0.25">
      <c r="F11948"/>
      <c r="G11948" s="19"/>
      <c r="H11948" s="19"/>
      <c r="L11948" s="20"/>
    </row>
    <row r="11949" spans="6:12" x14ac:dyDescent="0.25">
      <c r="F11949"/>
      <c r="G11949" s="19"/>
      <c r="H11949" s="19"/>
      <c r="L11949" s="20"/>
    </row>
    <row r="11950" spans="6:12" x14ac:dyDescent="0.25">
      <c r="F11950"/>
      <c r="G11950" s="19"/>
      <c r="H11950" s="19"/>
      <c r="L11950" s="20"/>
    </row>
    <row r="11951" spans="6:12" x14ac:dyDescent="0.25">
      <c r="F11951"/>
      <c r="G11951" s="19"/>
      <c r="H11951" s="19"/>
      <c r="L11951" s="20"/>
    </row>
    <row r="11952" spans="6:12" x14ac:dyDescent="0.25">
      <c r="F11952"/>
      <c r="G11952" s="19"/>
      <c r="H11952" s="19"/>
      <c r="L11952" s="20"/>
    </row>
    <row r="11953" spans="6:12" x14ac:dyDescent="0.25">
      <c r="F11953"/>
      <c r="G11953" s="19"/>
      <c r="H11953" s="19"/>
      <c r="L11953" s="20"/>
    </row>
    <row r="11954" spans="6:12" x14ac:dyDescent="0.25">
      <c r="F11954"/>
      <c r="G11954" s="19"/>
      <c r="H11954" s="19"/>
      <c r="L11954" s="20"/>
    </row>
    <row r="11955" spans="6:12" x14ac:dyDescent="0.25">
      <c r="F11955"/>
      <c r="G11955" s="19"/>
      <c r="H11955" s="19"/>
      <c r="L11955" s="20"/>
    </row>
    <row r="11956" spans="6:12" x14ac:dyDescent="0.25">
      <c r="F11956"/>
      <c r="G11956" s="19"/>
      <c r="H11956" s="19"/>
      <c r="L11956" s="20"/>
    </row>
    <row r="11957" spans="6:12" x14ac:dyDescent="0.25">
      <c r="F11957"/>
      <c r="G11957" s="19"/>
      <c r="H11957" s="19"/>
      <c r="L11957" s="20"/>
    </row>
    <row r="11958" spans="6:12" x14ac:dyDescent="0.25">
      <c r="F11958"/>
      <c r="G11958" s="19"/>
      <c r="H11958" s="19"/>
      <c r="L11958" s="20"/>
    </row>
    <row r="11959" spans="6:12" x14ac:dyDescent="0.25">
      <c r="F11959"/>
      <c r="G11959" s="19"/>
      <c r="H11959" s="19"/>
      <c r="L11959" s="20"/>
    </row>
    <row r="11960" spans="6:12" x14ac:dyDescent="0.25">
      <c r="F11960"/>
      <c r="G11960" s="19"/>
      <c r="H11960" s="19"/>
      <c r="L11960" s="20"/>
    </row>
    <row r="11961" spans="6:12" x14ac:dyDescent="0.25">
      <c r="F11961"/>
      <c r="G11961" s="19"/>
      <c r="H11961" s="19"/>
      <c r="L11961" s="20"/>
    </row>
    <row r="11962" spans="6:12" x14ac:dyDescent="0.25">
      <c r="F11962"/>
      <c r="G11962" s="19"/>
      <c r="H11962" s="19"/>
      <c r="L11962" s="20"/>
    </row>
    <row r="11963" spans="6:12" x14ac:dyDescent="0.25">
      <c r="F11963"/>
      <c r="G11963" s="19"/>
      <c r="H11963" s="19"/>
      <c r="L11963" s="20"/>
    </row>
    <row r="11964" spans="6:12" x14ac:dyDescent="0.25">
      <c r="F11964"/>
      <c r="G11964" s="19"/>
      <c r="H11964" s="19"/>
      <c r="L11964" s="20"/>
    </row>
    <row r="11965" spans="6:12" x14ac:dyDescent="0.25">
      <c r="F11965"/>
      <c r="G11965" s="19"/>
      <c r="H11965" s="19"/>
      <c r="L11965" s="20"/>
    </row>
    <row r="11966" spans="6:12" x14ac:dyDescent="0.25">
      <c r="F11966"/>
      <c r="G11966" s="19"/>
      <c r="H11966" s="19"/>
      <c r="L11966" s="20"/>
    </row>
    <row r="11967" spans="6:12" x14ac:dyDescent="0.25">
      <c r="F11967"/>
      <c r="G11967" s="19"/>
      <c r="H11967" s="19"/>
      <c r="L11967" s="20"/>
    </row>
    <row r="11968" spans="6:12" x14ac:dyDescent="0.25">
      <c r="F11968"/>
      <c r="G11968" s="19"/>
      <c r="H11968" s="19"/>
      <c r="L11968" s="20"/>
    </row>
    <row r="11969" spans="6:12" x14ac:dyDescent="0.25">
      <c r="F11969"/>
      <c r="G11969" s="19"/>
      <c r="H11969" s="19"/>
      <c r="L11969" s="20"/>
    </row>
    <row r="11970" spans="6:12" x14ac:dyDescent="0.25">
      <c r="F11970"/>
      <c r="G11970" s="19"/>
      <c r="H11970" s="19"/>
      <c r="L11970" s="20"/>
    </row>
    <row r="11971" spans="6:12" x14ac:dyDescent="0.25">
      <c r="F11971"/>
      <c r="G11971" s="19"/>
      <c r="H11971" s="19"/>
      <c r="L11971" s="20"/>
    </row>
    <row r="11972" spans="6:12" x14ac:dyDescent="0.25">
      <c r="F11972"/>
      <c r="G11972" s="19"/>
      <c r="H11972" s="19"/>
      <c r="L11972" s="20"/>
    </row>
    <row r="11973" spans="6:12" x14ac:dyDescent="0.25">
      <c r="F11973"/>
      <c r="G11973" s="19"/>
      <c r="H11973" s="19"/>
      <c r="L11973" s="20"/>
    </row>
    <row r="11974" spans="6:12" x14ac:dyDescent="0.25">
      <c r="F11974"/>
      <c r="G11974" s="19"/>
      <c r="H11974" s="19"/>
      <c r="L11974" s="20"/>
    </row>
    <row r="11975" spans="6:12" x14ac:dyDescent="0.25">
      <c r="F11975"/>
      <c r="G11975" s="19"/>
      <c r="H11975" s="19"/>
      <c r="L11975" s="20"/>
    </row>
    <row r="11976" spans="6:12" x14ac:dyDescent="0.25">
      <c r="F11976"/>
      <c r="G11976" s="19"/>
      <c r="H11976" s="19"/>
      <c r="L11976" s="20"/>
    </row>
    <row r="11977" spans="6:12" x14ac:dyDescent="0.25">
      <c r="F11977"/>
      <c r="G11977" s="19"/>
      <c r="H11977" s="19"/>
      <c r="L11977" s="20"/>
    </row>
    <row r="11978" spans="6:12" x14ac:dyDescent="0.25">
      <c r="F11978"/>
      <c r="G11978" s="19"/>
      <c r="H11978" s="19"/>
      <c r="L11978" s="20"/>
    </row>
    <row r="11979" spans="6:12" x14ac:dyDescent="0.25">
      <c r="F11979"/>
      <c r="G11979" s="19"/>
      <c r="H11979" s="19"/>
      <c r="L11979" s="20"/>
    </row>
    <row r="11980" spans="6:12" x14ac:dyDescent="0.25">
      <c r="F11980"/>
      <c r="G11980" s="19"/>
      <c r="H11980" s="19"/>
      <c r="L11980" s="20"/>
    </row>
    <row r="11981" spans="6:12" x14ac:dyDescent="0.25">
      <c r="F11981"/>
      <c r="G11981" s="19"/>
      <c r="H11981" s="19"/>
      <c r="L11981" s="20"/>
    </row>
    <row r="11982" spans="6:12" x14ac:dyDescent="0.25">
      <c r="F11982"/>
      <c r="G11982" s="19"/>
      <c r="H11982" s="19"/>
      <c r="L11982" s="20"/>
    </row>
    <row r="11983" spans="6:12" x14ac:dyDescent="0.25">
      <c r="F11983"/>
      <c r="G11983" s="19"/>
      <c r="H11983" s="19"/>
      <c r="L11983" s="20"/>
    </row>
    <row r="11984" spans="6:12" x14ac:dyDescent="0.25">
      <c r="F11984"/>
      <c r="G11984" s="19"/>
      <c r="H11984" s="19"/>
      <c r="L11984" s="20"/>
    </row>
    <row r="11985" spans="6:12" x14ac:dyDescent="0.25">
      <c r="F11985"/>
      <c r="G11985" s="19"/>
      <c r="H11985" s="19"/>
      <c r="L11985" s="20"/>
    </row>
    <row r="11986" spans="6:12" x14ac:dyDescent="0.25">
      <c r="F11986"/>
      <c r="G11986" s="19"/>
      <c r="H11986" s="19"/>
      <c r="L11986" s="20"/>
    </row>
    <row r="11987" spans="6:12" x14ac:dyDescent="0.25">
      <c r="F11987"/>
      <c r="G11987" s="19"/>
      <c r="H11987" s="19"/>
      <c r="L11987" s="20"/>
    </row>
    <row r="11988" spans="6:12" x14ac:dyDescent="0.25">
      <c r="F11988"/>
      <c r="G11988" s="19"/>
      <c r="H11988" s="19"/>
      <c r="L11988" s="20"/>
    </row>
    <row r="11989" spans="6:12" x14ac:dyDescent="0.25">
      <c r="F11989"/>
      <c r="G11989" s="19"/>
      <c r="H11989" s="19"/>
      <c r="L11989" s="20"/>
    </row>
    <row r="11990" spans="6:12" x14ac:dyDescent="0.25">
      <c r="F11990"/>
      <c r="G11990" s="19"/>
      <c r="H11990" s="19"/>
      <c r="L11990" s="20"/>
    </row>
    <row r="11991" spans="6:12" x14ac:dyDescent="0.25">
      <c r="F11991"/>
      <c r="G11991" s="19"/>
      <c r="H11991" s="19"/>
      <c r="L11991" s="20"/>
    </row>
    <row r="11992" spans="6:12" x14ac:dyDescent="0.25">
      <c r="F11992"/>
      <c r="G11992" s="19"/>
      <c r="H11992" s="19"/>
      <c r="L11992" s="20"/>
    </row>
    <row r="11993" spans="6:12" x14ac:dyDescent="0.25">
      <c r="F11993"/>
      <c r="G11993" s="19"/>
      <c r="H11993" s="19"/>
      <c r="L11993" s="20"/>
    </row>
    <row r="11994" spans="6:12" x14ac:dyDescent="0.25">
      <c r="F11994"/>
      <c r="G11994" s="19"/>
      <c r="H11994" s="19"/>
      <c r="L11994" s="20"/>
    </row>
    <row r="11995" spans="6:12" x14ac:dyDescent="0.25">
      <c r="F11995"/>
      <c r="G11995" s="19"/>
      <c r="H11995" s="19"/>
      <c r="L11995" s="20"/>
    </row>
    <row r="11996" spans="6:12" x14ac:dyDescent="0.25">
      <c r="F11996"/>
      <c r="G11996" s="19"/>
      <c r="H11996" s="19"/>
      <c r="L11996" s="20"/>
    </row>
    <row r="11997" spans="6:12" x14ac:dyDescent="0.25">
      <c r="F11997"/>
      <c r="G11997" s="19"/>
      <c r="H11997" s="19"/>
      <c r="L11997" s="20"/>
    </row>
    <row r="11998" spans="6:12" x14ac:dyDescent="0.25">
      <c r="F11998"/>
      <c r="G11998" s="19"/>
      <c r="H11998" s="19"/>
      <c r="L11998" s="20"/>
    </row>
    <row r="11999" spans="6:12" x14ac:dyDescent="0.25">
      <c r="F11999"/>
      <c r="G11999" s="19"/>
      <c r="H11999" s="19"/>
      <c r="L11999" s="20"/>
    </row>
    <row r="12000" spans="6:12" x14ac:dyDescent="0.25">
      <c r="F12000"/>
      <c r="G12000" s="19"/>
      <c r="H12000" s="19"/>
      <c r="L12000" s="20"/>
    </row>
    <row r="12001" spans="6:12" x14ac:dyDescent="0.25">
      <c r="F12001"/>
      <c r="G12001" s="19"/>
      <c r="H12001" s="19"/>
      <c r="L12001" s="20"/>
    </row>
    <row r="12002" spans="6:12" x14ac:dyDescent="0.25">
      <c r="F12002"/>
      <c r="G12002" s="19"/>
      <c r="H12002" s="19"/>
      <c r="L12002" s="20"/>
    </row>
    <row r="12003" spans="6:12" x14ac:dyDescent="0.25">
      <c r="F12003"/>
      <c r="G12003" s="19"/>
      <c r="H12003" s="19"/>
      <c r="L12003" s="20"/>
    </row>
    <row r="12004" spans="6:12" x14ac:dyDescent="0.25">
      <c r="F12004"/>
      <c r="G12004" s="19"/>
      <c r="H12004" s="19"/>
      <c r="L12004" s="20"/>
    </row>
    <row r="12005" spans="6:12" x14ac:dyDescent="0.25">
      <c r="F12005"/>
      <c r="G12005" s="19"/>
      <c r="H12005" s="19"/>
      <c r="L12005" s="20"/>
    </row>
    <row r="12006" spans="6:12" x14ac:dyDescent="0.25">
      <c r="F12006"/>
      <c r="G12006" s="19"/>
      <c r="H12006" s="19"/>
      <c r="L12006" s="20"/>
    </row>
    <row r="12007" spans="6:12" x14ac:dyDescent="0.25">
      <c r="F12007"/>
      <c r="G12007" s="19"/>
      <c r="H12007" s="19"/>
      <c r="L12007" s="20"/>
    </row>
    <row r="12008" spans="6:12" x14ac:dyDescent="0.25">
      <c r="F12008"/>
      <c r="G12008" s="19"/>
      <c r="H12008" s="19"/>
      <c r="L12008" s="20"/>
    </row>
    <row r="12009" spans="6:12" x14ac:dyDescent="0.25">
      <c r="F12009"/>
      <c r="G12009" s="19"/>
      <c r="H12009" s="19"/>
      <c r="L12009" s="20"/>
    </row>
    <row r="12010" spans="6:12" x14ac:dyDescent="0.25">
      <c r="F12010"/>
      <c r="G12010" s="19"/>
      <c r="H12010" s="19"/>
      <c r="L12010" s="20"/>
    </row>
    <row r="12011" spans="6:12" x14ac:dyDescent="0.25">
      <c r="F12011"/>
      <c r="G12011" s="19"/>
      <c r="H12011" s="19"/>
      <c r="L12011" s="20"/>
    </row>
    <row r="12012" spans="6:12" x14ac:dyDescent="0.25">
      <c r="F12012"/>
      <c r="G12012" s="19"/>
      <c r="H12012" s="19"/>
      <c r="L12012" s="20"/>
    </row>
    <row r="12013" spans="6:12" x14ac:dyDescent="0.25">
      <c r="F12013"/>
      <c r="G12013" s="19"/>
      <c r="H12013" s="19"/>
      <c r="L12013" s="20"/>
    </row>
    <row r="12014" spans="6:12" x14ac:dyDescent="0.25">
      <c r="F12014"/>
      <c r="G12014" s="19"/>
      <c r="H12014" s="19"/>
      <c r="L12014" s="20"/>
    </row>
    <row r="12015" spans="6:12" x14ac:dyDescent="0.25">
      <c r="F12015"/>
      <c r="G12015" s="19"/>
      <c r="H12015" s="19"/>
      <c r="L12015" s="20"/>
    </row>
    <row r="12016" spans="6:12" x14ac:dyDescent="0.25">
      <c r="F12016"/>
      <c r="G12016" s="19"/>
      <c r="H12016" s="19"/>
      <c r="L12016" s="20"/>
    </row>
    <row r="12017" spans="6:12" x14ac:dyDescent="0.25">
      <c r="F12017"/>
      <c r="G12017" s="19"/>
      <c r="H12017" s="19"/>
      <c r="L12017" s="20"/>
    </row>
    <row r="12018" spans="6:12" x14ac:dyDescent="0.25">
      <c r="F12018"/>
      <c r="G12018" s="19"/>
      <c r="H12018" s="19"/>
      <c r="L12018" s="20"/>
    </row>
    <row r="12019" spans="6:12" x14ac:dyDescent="0.25">
      <c r="F12019"/>
      <c r="G12019" s="19"/>
      <c r="H12019" s="19"/>
      <c r="L12019" s="20"/>
    </row>
    <row r="12020" spans="6:12" x14ac:dyDescent="0.25">
      <c r="F12020"/>
      <c r="G12020" s="19"/>
      <c r="H12020" s="19"/>
      <c r="L12020" s="20"/>
    </row>
    <row r="12021" spans="6:12" x14ac:dyDescent="0.25">
      <c r="F12021"/>
      <c r="G12021" s="19"/>
      <c r="H12021" s="19"/>
      <c r="L12021" s="20"/>
    </row>
    <row r="12022" spans="6:12" x14ac:dyDescent="0.25">
      <c r="F12022"/>
      <c r="G12022" s="19"/>
      <c r="H12022" s="19"/>
      <c r="L12022" s="20"/>
    </row>
    <row r="12023" spans="6:12" x14ac:dyDescent="0.25">
      <c r="F12023"/>
      <c r="G12023" s="19"/>
      <c r="H12023" s="19"/>
      <c r="L12023" s="20"/>
    </row>
    <row r="12024" spans="6:12" x14ac:dyDescent="0.25">
      <c r="F12024"/>
      <c r="G12024" s="19"/>
      <c r="H12024" s="19"/>
      <c r="L12024" s="20"/>
    </row>
    <row r="12025" spans="6:12" x14ac:dyDescent="0.25">
      <c r="F12025"/>
      <c r="G12025" s="19"/>
      <c r="H12025" s="19"/>
      <c r="L12025" s="20"/>
    </row>
    <row r="12026" spans="6:12" x14ac:dyDescent="0.25">
      <c r="F12026"/>
      <c r="G12026" s="19"/>
      <c r="H12026" s="19"/>
      <c r="L12026" s="20"/>
    </row>
    <row r="12027" spans="6:12" x14ac:dyDescent="0.25">
      <c r="F12027"/>
      <c r="G12027" s="19"/>
      <c r="H12027" s="19"/>
      <c r="L12027" s="20"/>
    </row>
    <row r="12028" spans="6:12" x14ac:dyDescent="0.25">
      <c r="F12028"/>
      <c r="G12028" s="19"/>
      <c r="H12028" s="19"/>
      <c r="L12028" s="20"/>
    </row>
    <row r="12029" spans="6:12" x14ac:dyDescent="0.25">
      <c r="F12029"/>
      <c r="G12029" s="19"/>
      <c r="H12029" s="19"/>
      <c r="L12029" s="20"/>
    </row>
    <row r="12030" spans="6:12" x14ac:dyDescent="0.25">
      <c r="F12030"/>
      <c r="G12030" s="19"/>
      <c r="H12030" s="19"/>
      <c r="L12030" s="20"/>
    </row>
    <row r="12031" spans="6:12" x14ac:dyDescent="0.25">
      <c r="F12031"/>
      <c r="G12031" s="19"/>
      <c r="H12031" s="19"/>
      <c r="L12031" s="20"/>
    </row>
    <row r="12032" spans="6:12" x14ac:dyDescent="0.25">
      <c r="F12032"/>
      <c r="G12032" s="19"/>
      <c r="H12032" s="19"/>
      <c r="L12032" s="20"/>
    </row>
    <row r="12033" spans="6:12" x14ac:dyDescent="0.25">
      <c r="F12033"/>
      <c r="G12033" s="19"/>
      <c r="H12033" s="19"/>
      <c r="L12033" s="20"/>
    </row>
    <row r="12034" spans="6:12" x14ac:dyDescent="0.25">
      <c r="F12034"/>
      <c r="G12034" s="19"/>
      <c r="H12034" s="19"/>
      <c r="L12034" s="20"/>
    </row>
    <row r="12035" spans="6:12" x14ac:dyDescent="0.25">
      <c r="F12035"/>
      <c r="G12035" s="19"/>
      <c r="H12035" s="19"/>
      <c r="L12035" s="20"/>
    </row>
    <row r="12036" spans="6:12" x14ac:dyDescent="0.25">
      <c r="F12036"/>
      <c r="G12036" s="19"/>
      <c r="H12036" s="19"/>
      <c r="L12036" s="20"/>
    </row>
    <row r="12037" spans="6:12" x14ac:dyDescent="0.25">
      <c r="F12037"/>
      <c r="G12037" s="19"/>
      <c r="H12037" s="19"/>
      <c r="L12037" s="20"/>
    </row>
    <row r="12038" spans="6:12" x14ac:dyDescent="0.25">
      <c r="F12038"/>
      <c r="G12038" s="19"/>
      <c r="H12038" s="19"/>
      <c r="L12038" s="20"/>
    </row>
    <row r="12039" spans="6:12" x14ac:dyDescent="0.25">
      <c r="F12039"/>
      <c r="G12039" s="19"/>
      <c r="H12039" s="19"/>
      <c r="L12039" s="20"/>
    </row>
    <row r="12040" spans="6:12" x14ac:dyDescent="0.25">
      <c r="F12040"/>
      <c r="G12040" s="19"/>
      <c r="H12040" s="19"/>
      <c r="L12040" s="20"/>
    </row>
    <row r="12041" spans="6:12" x14ac:dyDescent="0.25">
      <c r="F12041"/>
      <c r="G12041" s="19"/>
      <c r="H12041" s="19"/>
      <c r="L12041" s="20"/>
    </row>
    <row r="12042" spans="6:12" x14ac:dyDescent="0.25">
      <c r="F12042"/>
      <c r="G12042" s="19"/>
      <c r="H12042" s="19"/>
      <c r="L12042" s="20"/>
    </row>
    <row r="12043" spans="6:12" x14ac:dyDescent="0.25">
      <c r="F12043"/>
      <c r="G12043" s="19"/>
      <c r="H12043" s="19"/>
      <c r="L12043" s="20"/>
    </row>
    <row r="12044" spans="6:12" x14ac:dyDescent="0.25">
      <c r="F12044"/>
      <c r="G12044" s="19"/>
      <c r="H12044" s="19"/>
      <c r="L12044" s="20"/>
    </row>
    <row r="12045" spans="6:12" x14ac:dyDescent="0.25">
      <c r="F12045"/>
      <c r="G12045" s="19"/>
      <c r="H12045" s="19"/>
      <c r="L12045" s="20"/>
    </row>
    <row r="12046" spans="6:12" x14ac:dyDescent="0.25">
      <c r="F12046"/>
      <c r="G12046" s="19"/>
      <c r="H12046" s="19"/>
      <c r="L12046" s="20"/>
    </row>
    <row r="12047" spans="6:12" x14ac:dyDescent="0.25">
      <c r="F12047"/>
      <c r="G12047" s="19"/>
      <c r="H12047" s="19"/>
      <c r="L12047" s="20"/>
    </row>
    <row r="12048" spans="6:12" x14ac:dyDescent="0.25">
      <c r="F12048"/>
      <c r="G12048" s="19"/>
      <c r="H12048" s="19"/>
      <c r="L12048" s="20"/>
    </row>
    <row r="12049" spans="6:12" x14ac:dyDescent="0.25">
      <c r="F12049"/>
      <c r="G12049" s="19"/>
      <c r="H12049" s="19"/>
      <c r="L12049" s="20"/>
    </row>
    <row r="12050" spans="6:12" x14ac:dyDescent="0.25">
      <c r="F12050"/>
      <c r="G12050" s="19"/>
      <c r="H12050" s="19"/>
      <c r="L12050" s="20"/>
    </row>
    <row r="12051" spans="6:12" x14ac:dyDescent="0.25">
      <c r="F12051"/>
      <c r="G12051" s="19"/>
      <c r="H12051" s="19"/>
      <c r="L12051" s="20"/>
    </row>
    <row r="12052" spans="6:12" x14ac:dyDescent="0.25">
      <c r="F12052"/>
      <c r="G12052" s="19"/>
      <c r="H12052" s="19"/>
      <c r="L12052" s="20"/>
    </row>
    <row r="12053" spans="6:12" x14ac:dyDescent="0.25">
      <c r="F12053"/>
      <c r="G12053" s="19"/>
      <c r="H12053" s="19"/>
      <c r="L12053" s="20"/>
    </row>
    <row r="12054" spans="6:12" x14ac:dyDescent="0.25">
      <c r="F12054"/>
      <c r="G12054" s="19"/>
      <c r="H12054" s="19"/>
      <c r="L12054" s="20"/>
    </row>
    <row r="12055" spans="6:12" x14ac:dyDescent="0.25">
      <c r="F12055"/>
      <c r="G12055" s="19"/>
      <c r="H12055" s="19"/>
      <c r="L12055" s="20"/>
    </row>
    <row r="12056" spans="6:12" x14ac:dyDescent="0.25">
      <c r="F12056"/>
      <c r="G12056" s="19"/>
      <c r="H12056" s="19"/>
      <c r="L12056" s="20"/>
    </row>
    <row r="12057" spans="6:12" x14ac:dyDescent="0.25">
      <c r="F12057"/>
      <c r="G12057" s="19"/>
      <c r="H12057" s="19"/>
      <c r="L12057" s="20"/>
    </row>
    <row r="12058" spans="6:12" x14ac:dyDescent="0.25">
      <c r="F12058"/>
      <c r="G12058" s="19"/>
      <c r="H12058" s="19"/>
      <c r="L12058" s="20"/>
    </row>
    <row r="12059" spans="6:12" x14ac:dyDescent="0.25">
      <c r="F12059"/>
      <c r="G12059" s="19"/>
      <c r="H12059" s="19"/>
      <c r="L12059" s="20"/>
    </row>
    <row r="12060" spans="6:12" x14ac:dyDescent="0.25">
      <c r="F12060"/>
      <c r="G12060" s="19"/>
      <c r="H12060" s="19"/>
      <c r="L12060" s="20"/>
    </row>
    <row r="12061" spans="6:12" x14ac:dyDescent="0.25">
      <c r="F12061"/>
      <c r="G12061" s="19"/>
      <c r="H12061" s="19"/>
      <c r="L12061" s="20"/>
    </row>
    <row r="12062" spans="6:12" x14ac:dyDescent="0.25">
      <c r="F12062"/>
      <c r="G12062" s="19"/>
      <c r="H12062" s="19"/>
      <c r="L12062" s="20"/>
    </row>
    <row r="12063" spans="6:12" x14ac:dyDescent="0.25">
      <c r="F12063"/>
      <c r="G12063" s="19"/>
      <c r="H12063" s="19"/>
      <c r="L12063" s="20"/>
    </row>
    <row r="12064" spans="6:12" x14ac:dyDescent="0.25">
      <c r="F12064"/>
      <c r="G12064" s="19"/>
      <c r="H12064" s="19"/>
      <c r="L12064" s="20"/>
    </row>
    <row r="12065" spans="6:12" x14ac:dyDescent="0.25">
      <c r="F12065"/>
      <c r="G12065" s="19"/>
      <c r="H12065" s="19"/>
      <c r="L12065" s="20"/>
    </row>
    <row r="12066" spans="6:12" x14ac:dyDescent="0.25">
      <c r="F12066"/>
      <c r="G12066" s="19"/>
      <c r="H12066" s="19"/>
      <c r="L12066" s="20"/>
    </row>
    <row r="12067" spans="6:12" x14ac:dyDescent="0.25">
      <c r="F12067"/>
      <c r="G12067" s="19"/>
      <c r="H12067" s="19"/>
      <c r="L12067" s="20"/>
    </row>
    <row r="12068" spans="6:12" x14ac:dyDescent="0.25">
      <c r="F12068"/>
      <c r="G12068" s="19"/>
      <c r="H12068" s="19"/>
      <c r="L12068" s="20"/>
    </row>
    <row r="12069" spans="6:12" x14ac:dyDescent="0.25">
      <c r="F12069"/>
      <c r="G12069" s="19"/>
      <c r="H12069" s="19"/>
      <c r="L12069" s="20"/>
    </row>
    <row r="12070" spans="6:12" x14ac:dyDescent="0.25">
      <c r="F12070"/>
      <c r="G12070" s="19"/>
      <c r="H12070" s="19"/>
      <c r="L12070" s="20"/>
    </row>
    <row r="12071" spans="6:12" x14ac:dyDescent="0.25">
      <c r="F12071"/>
      <c r="G12071" s="19"/>
      <c r="H12071" s="19"/>
      <c r="L12071" s="20"/>
    </row>
    <row r="12072" spans="6:12" x14ac:dyDescent="0.25">
      <c r="F12072"/>
      <c r="G12072" s="19"/>
      <c r="H12072" s="19"/>
      <c r="L12072" s="20"/>
    </row>
    <row r="12073" spans="6:12" x14ac:dyDescent="0.25">
      <c r="F12073"/>
      <c r="G12073" s="19"/>
      <c r="H12073" s="19"/>
      <c r="L12073" s="20"/>
    </row>
    <row r="12074" spans="6:12" x14ac:dyDescent="0.25">
      <c r="F12074"/>
      <c r="G12074" s="19"/>
      <c r="H12074" s="19"/>
      <c r="L12074" s="20"/>
    </row>
    <row r="12075" spans="6:12" x14ac:dyDescent="0.25">
      <c r="F12075"/>
      <c r="G12075" s="19"/>
      <c r="H12075" s="19"/>
      <c r="L12075" s="20"/>
    </row>
    <row r="12076" spans="6:12" x14ac:dyDescent="0.25">
      <c r="F12076"/>
      <c r="G12076" s="19"/>
      <c r="H12076" s="19"/>
      <c r="L12076" s="20"/>
    </row>
    <row r="12077" spans="6:12" x14ac:dyDescent="0.25">
      <c r="F12077"/>
      <c r="G12077" s="19"/>
      <c r="H12077" s="19"/>
      <c r="L12077" s="20"/>
    </row>
    <row r="12078" spans="6:12" x14ac:dyDescent="0.25">
      <c r="F12078"/>
      <c r="G12078" s="19"/>
      <c r="H12078" s="19"/>
      <c r="L12078" s="20"/>
    </row>
    <row r="12079" spans="6:12" x14ac:dyDescent="0.25">
      <c r="F12079"/>
      <c r="G12079" s="19"/>
      <c r="H12079" s="19"/>
      <c r="L12079" s="20"/>
    </row>
    <row r="12080" spans="6:12" x14ac:dyDescent="0.25">
      <c r="F12080"/>
      <c r="G12080" s="19"/>
      <c r="H12080" s="19"/>
      <c r="L12080" s="20"/>
    </row>
    <row r="12081" spans="6:12" x14ac:dyDescent="0.25">
      <c r="F12081"/>
      <c r="G12081" s="19"/>
      <c r="H12081" s="19"/>
      <c r="L12081" s="20"/>
    </row>
    <row r="12082" spans="6:12" x14ac:dyDescent="0.25">
      <c r="F12082"/>
      <c r="G12082" s="19"/>
      <c r="H12082" s="19"/>
      <c r="L12082" s="20"/>
    </row>
    <row r="12083" spans="6:12" x14ac:dyDescent="0.25">
      <c r="F12083"/>
      <c r="G12083" s="19"/>
      <c r="H12083" s="19"/>
      <c r="L12083" s="20"/>
    </row>
    <row r="12084" spans="6:12" x14ac:dyDescent="0.25">
      <c r="F12084"/>
      <c r="G12084" s="19"/>
      <c r="H12084" s="19"/>
      <c r="L12084" s="20"/>
    </row>
    <row r="12085" spans="6:12" x14ac:dyDescent="0.25">
      <c r="F12085"/>
      <c r="G12085" s="19"/>
      <c r="H12085" s="19"/>
      <c r="L12085" s="20"/>
    </row>
    <row r="12086" spans="6:12" x14ac:dyDescent="0.25">
      <c r="F12086"/>
      <c r="G12086" s="19"/>
      <c r="H12086" s="19"/>
      <c r="L12086" s="20"/>
    </row>
    <row r="12087" spans="6:12" x14ac:dyDescent="0.25">
      <c r="F12087"/>
      <c r="G12087" s="19"/>
      <c r="H12087" s="19"/>
      <c r="L12087" s="20"/>
    </row>
    <row r="12088" spans="6:12" x14ac:dyDescent="0.25">
      <c r="F12088"/>
      <c r="G12088" s="19"/>
      <c r="H12088" s="19"/>
      <c r="L12088" s="20"/>
    </row>
    <row r="12089" spans="6:12" x14ac:dyDescent="0.25">
      <c r="F12089"/>
      <c r="G12089" s="19"/>
      <c r="H12089" s="19"/>
      <c r="L12089" s="20"/>
    </row>
    <row r="12090" spans="6:12" x14ac:dyDescent="0.25">
      <c r="F12090"/>
      <c r="G12090" s="19"/>
      <c r="H12090" s="19"/>
      <c r="L12090" s="20"/>
    </row>
    <row r="12091" spans="6:12" x14ac:dyDescent="0.25">
      <c r="F12091"/>
      <c r="G12091" s="19"/>
      <c r="H12091" s="19"/>
      <c r="L12091" s="20"/>
    </row>
    <row r="12092" spans="6:12" x14ac:dyDescent="0.25">
      <c r="F12092"/>
      <c r="G12092" s="19"/>
      <c r="H12092" s="19"/>
      <c r="L12092" s="20"/>
    </row>
    <row r="12093" spans="6:12" x14ac:dyDescent="0.25">
      <c r="F12093"/>
      <c r="G12093" s="19"/>
      <c r="H12093" s="19"/>
      <c r="L12093" s="20"/>
    </row>
    <row r="12094" spans="6:12" x14ac:dyDescent="0.25">
      <c r="F12094"/>
      <c r="G12094" s="19"/>
      <c r="H12094" s="19"/>
      <c r="L12094" s="20"/>
    </row>
    <row r="12095" spans="6:12" x14ac:dyDescent="0.25">
      <c r="F12095"/>
      <c r="G12095" s="19"/>
      <c r="H12095" s="19"/>
      <c r="L12095" s="20"/>
    </row>
    <row r="12096" spans="6:12" x14ac:dyDescent="0.25">
      <c r="F12096"/>
      <c r="G12096" s="19"/>
      <c r="H12096" s="19"/>
      <c r="L12096" s="20"/>
    </row>
    <row r="12097" spans="6:12" x14ac:dyDescent="0.25">
      <c r="F12097"/>
      <c r="G12097" s="19"/>
      <c r="H12097" s="19"/>
      <c r="L12097" s="20"/>
    </row>
    <row r="12098" spans="6:12" x14ac:dyDescent="0.25">
      <c r="F12098"/>
      <c r="G12098" s="19"/>
      <c r="H12098" s="19"/>
      <c r="L12098" s="20"/>
    </row>
    <row r="12099" spans="6:12" x14ac:dyDescent="0.25">
      <c r="F12099"/>
      <c r="G12099" s="19"/>
      <c r="H12099" s="19"/>
      <c r="L12099" s="20"/>
    </row>
    <row r="12100" spans="6:12" x14ac:dyDescent="0.25">
      <c r="F12100"/>
      <c r="G12100" s="19"/>
      <c r="H12100" s="19"/>
      <c r="L12100" s="20"/>
    </row>
    <row r="12101" spans="6:12" x14ac:dyDescent="0.25">
      <c r="F12101"/>
      <c r="G12101" s="19"/>
      <c r="H12101" s="19"/>
      <c r="L12101" s="20"/>
    </row>
    <row r="12102" spans="6:12" x14ac:dyDescent="0.25">
      <c r="F12102"/>
      <c r="G12102" s="19"/>
      <c r="H12102" s="19"/>
      <c r="L12102" s="20"/>
    </row>
    <row r="12103" spans="6:12" x14ac:dyDescent="0.25">
      <c r="F12103"/>
      <c r="G12103" s="19"/>
      <c r="H12103" s="19"/>
      <c r="L12103" s="20"/>
    </row>
    <row r="12104" spans="6:12" x14ac:dyDescent="0.25">
      <c r="F12104"/>
      <c r="G12104" s="19"/>
      <c r="H12104" s="19"/>
      <c r="L12104" s="20"/>
    </row>
    <row r="12105" spans="6:12" x14ac:dyDescent="0.25">
      <c r="F12105"/>
      <c r="G12105" s="19"/>
      <c r="H12105" s="19"/>
      <c r="L12105" s="20"/>
    </row>
    <row r="12106" spans="6:12" x14ac:dyDescent="0.25">
      <c r="F12106"/>
      <c r="G12106" s="19"/>
      <c r="H12106" s="19"/>
      <c r="L12106" s="20"/>
    </row>
    <row r="12107" spans="6:12" x14ac:dyDescent="0.25">
      <c r="F12107"/>
      <c r="G12107" s="19"/>
      <c r="H12107" s="19"/>
      <c r="L12107" s="20"/>
    </row>
    <row r="12108" spans="6:12" x14ac:dyDescent="0.25">
      <c r="F12108"/>
      <c r="G12108" s="19"/>
      <c r="H12108" s="19"/>
      <c r="L12108" s="20"/>
    </row>
    <row r="12109" spans="6:12" x14ac:dyDescent="0.25">
      <c r="F12109"/>
      <c r="G12109" s="19"/>
      <c r="H12109" s="19"/>
      <c r="L12109" s="20"/>
    </row>
    <row r="12110" spans="6:12" x14ac:dyDescent="0.25">
      <c r="F12110"/>
      <c r="G12110" s="19"/>
      <c r="H12110" s="19"/>
      <c r="L12110" s="20"/>
    </row>
    <row r="12111" spans="6:12" x14ac:dyDescent="0.25">
      <c r="F12111"/>
      <c r="G12111" s="19"/>
      <c r="H12111" s="19"/>
      <c r="L12111" s="20"/>
    </row>
    <row r="12112" spans="6:12" x14ac:dyDescent="0.25">
      <c r="F12112"/>
      <c r="G12112" s="19"/>
      <c r="H12112" s="19"/>
      <c r="L12112" s="20"/>
    </row>
    <row r="12113" spans="6:12" x14ac:dyDescent="0.25">
      <c r="F12113"/>
      <c r="G12113" s="19"/>
      <c r="H12113" s="19"/>
      <c r="L12113" s="20"/>
    </row>
    <row r="12114" spans="6:12" x14ac:dyDescent="0.25">
      <c r="F12114"/>
      <c r="G12114" s="19"/>
      <c r="H12114" s="19"/>
      <c r="L12114" s="20"/>
    </row>
    <row r="12115" spans="6:12" x14ac:dyDescent="0.25">
      <c r="F12115"/>
      <c r="G12115" s="19"/>
      <c r="H12115" s="19"/>
      <c r="L12115" s="20"/>
    </row>
    <row r="12116" spans="6:12" x14ac:dyDescent="0.25">
      <c r="F12116"/>
      <c r="G12116" s="19"/>
      <c r="H12116" s="19"/>
      <c r="L12116" s="20"/>
    </row>
    <row r="12117" spans="6:12" x14ac:dyDescent="0.25">
      <c r="F12117"/>
      <c r="G12117" s="19"/>
      <c r="H12117" s="19"/>
      <c r="L12117" s="20"/>
    </row>
    <row r="12118" spans="6:12" x14ac:dyDescent="0.25">
      <c r="F12118"/>
      <c r="G12118" s="19"/>
      <c r="H12118" s="19"/>
      <c r="L12118" s="20"/>
    </row>
    <row r="12119" spans="6:12" x14ac:dyDescent="0.25">
      <c r="F12119"/>
      <c r="G12119" s="19"/>
      <c r="H12119" s="19"/>
      <c r="L12119" s="20"/>
    </row>
    <row r="12120" spans="6:12" x14ac:dyDescent="0.25">
      <c r="F12120"/>
      <c r="G12120" s="19"/>
      <c r="H12120" s="19"/>
      <c r="L12120" s="20"/>
    </row>
    <row r="12121" spans="6:12" x14ac:dyDescent="0.25">
      <c r="F12121"/>
      <c r="G12121" s="19"/>
      <c r="H12121" s="19"/>
      <c r="L12121" s="20"/>
    </row>
    <row r="12122" spans="6:12" x14ac:dyDescent="0.25">
      <c r="F12122"/>
      <c r="G12122" s="19"/>
      <c r="H12122" s="19"/>
      <c r="L12122" s="20"/>
    </row>
    <row r="12123" spans="6:12" x14ac:dyDescent="0.25">
      <c r="F12123"/>
      <c r="G12123" s="19"/>
      <c r="H12123" s="19"/>
      <c r="L12123" s="20"/>
    </row>
    <row r="12124" spans="6:12" x14ac:dyDescent="0.25">
      <c r="F12124"/>
      <c r="G12124" s="19"/>
      <c r="H12124" s="19"/>
      <c r="L12124" s="20"/>
    </row>
    <row r="12125" spans="6:12" x14ac:dyDescent="0.25">
      <c r="F12125"/>
      <c r="G12125" s="19"/>
      <c r="H12125" s="19"/>
      <c r="L12125" s="20"/>
    </row>
    <row r="12126" spans="6:12" x14ac:dyDescent="0.25">
      <c r="F12126"/>
      <c r="G12126" s="19"/>
      <c r="H12126" s="19"/>
      <c r="L12126" s="20"/>
    </row>
    <row r="12127" spans="6:12" x14ac:dyDescent="0.25">
      <c r="F12127"/>
      <c r="G12127" s="19"/>
      <c r="H12127" s="19"/>
      <c r="L12127" s="20"/>
    </row>
    <row r="12128" spans="6:12" x14ac:dyDescent="0.25">
      <c r="F12128"/>
      <c r="G12128" s="19"/>
      <c r="H12128" s="19"/>
      <c r="L12128" s="20"/>
    </row>
    <row r="12129" spans="6:12" x14ac:dyDescent="0.25">
      <c r="F12129"/>
      <c r="G12129" s="19"/>
      <c r="H12129" s="19"/>
      <c r="L12129" s="20"/>
    </row>
    <row r="12130" spans="6:12" x14ac:dyDescent="0.25">
      <c r="F12130"/>
      <c r="G12130" s="19"/>
      <c r="H12130" s="19"/>
      <c r="L12130" s="20"/>
    </row>
    <row r="12131" spans="6:12" x14ac:dyDescent="0.25">
      <c r="F12131"/>
      <c r="G12131" s="19"/>
      <c r="H12131" s="19"/>
      <c r="L12131" s="20"/>
    </row>
    <row r="12132" spans="6:12" x14ac:dyDescent="0.25">
      <c r="F12132"/>
      <c r="G12132" s="19"/>
      <c r="H12132" s="19"/>
      <c r="L12132" s="20"/>
    </row>
    <row r="12133" spans="6:12" x14ac:dyDescent="0.25">
      <c r="F12133"/>
      <c r="G12133" s="19"/>
      <c r="H12133" s="19"/>
      <c r="L12133" s="20"/>
    </row>
    <row r="12134" spans="6:12" x14ac:dyDescent="0.25">
      <c r="F12134"/>
      <c r="G12134" s="19"/>
      <c r="H12134" s="19"/>
      <c r="L12134" s="20"/>
    </row>
    <row r="12135" spans="6:12" x14ac:dyDescent="0.25">
      <c r="F12135"/>
      <c r="G12135" s="19"/>
      <c r="H12135" s="19"/>
      <c r="L12135" s="20"/>
    </row>
    <row r="12136" spans="6:12" x14ac:dyDescent="0.25">
      <c r="F12136"/>
      <c r="G12136" s="19"/>
      <c r="H12136" s="19"/>
      <c r="L12136" s="20"/>
    </row>
    <row r="12137" spans="6:12" x14ac:dyDescent="0.25">
      <c r="F12137"/>
      <c r="G12137" s="19"/>
      <c r="H12137" s="19"/>
      <c r="L12137" s="20"/>
    </row>
    <row r="12138" spans="6:12" x14ac:dyDescent="0.25">
      <c r="F12138"/>
      <c r="G12138" s="19"/>
      <c r="H12138" s="19"/>
      <c r="L12138" s="20"/>
    </row>
    <row r="12139" spans="6:12" x14ac:dyDescent="0.25">
      <c r="F12139"/>
      <c r="G12139" s="19"/>
      <c r="H12139" s="19"/>
      <c r="L12139" s="20"/>
    </row>
    <row r="12140" spans="6:12" x14ac:dyDescent="0.25">
      <c r="F12140"/>
      <c r="G12140" s="19"/>
      <c r="H12140" s="19"/>
      <c r="L12140" s="20"/>
    </row>
    <row r="12141" spans="6:12" x14ac:dyDescent="0.25">
      <c r="F12141"/>
      <c r="G12141" s="19"/>
      <c r="H12141" s="19"/>
      <c r="L12141" s="20"/>
    </row>
    <row r="12142" spans="6:12" x14ac:dyDescent="0.25">
      <c r="F12142"/>
      <c r="G12142" s="19"/>
      <c r="H12142" s="19"/>
      <c r="L12142" s="20"/>
    </row>
    <row r="12143" spans="6:12" x14ac:dyDescent="0.25">
      <c r="F12143"/>
      <c r="G12143" s="19"/>
      <c r="H12143" s="19"/>
      <c r="L12143" s="20"/>
    </row>
    <row r="12144" spans="6:12" x14ac:dyDescent="0.25">
      <c r="F12144"/>
      <c r="G12144" s="19"/>
      <c r="H12144" s="19"/>
      <c r="L12144" s="20"/>
    </row>
    <row r="12145" spans="6:12" x14ac:dyDescent="0.25">
      <c r="F12145"/>
      <c r="G12145" s="19"/>
      <c r="H12145" s="19"/>
      <c r="L12145" s="20"/>
    </row>
    <row r="12146" spans="6:12" x14ac:dyDescent="0.25">
      <c r="F12146"/>
      <c r="G12146" s="19"/>
      <c r="H12146" s="19"/>
      <c r="L12146" s="20"/>
    </row>
    <row r="12147" spans="6:12" x14ac:dyDescent="0.25">
      <c r="F12147"/>
      <c r="G12147" s="19"/>
      <c r="H12147" s="19"/>
      <c r="L12147" s="20"/>
    </row>
    <row r="12148" spans="6:12" x14ac:dyDescent="0.25">
      <c r="F12148"/>
      <c r="G12148" s="19"/>
      <c r="H12148" s="19"/>
      <c r="L12148" s="20"/>
    </row>
    <row r="12149" spans="6:12" x14ac:dyDescent="0.25">
      <c r="F12149"/>
      <c r="G12149" s="19"/>
      <c r="H12149" s="19"/>
      <c r="L12149" s="20"/>
    </row>
    <row r="12150" spans="6:12" x14ac:dyDescent="0.25">
      <c r="F12150"/>
      <c r="G12150" s="19"/>
      <c r="H12150" s="19"/>
      <c r="L12150" s="20"/>
    </row>
    <row r="12151" spans="6:12" x14ac:dyDescent="0.25">
      <c r="F12151"/>
      <c r="G12151" s="19"/>
      <c r="H12151" s="19"/>
      <c r="L12151" s="20"/>
    </row>
    <row r="12152" spans="6:12" x14ac:dyDescent="0.25">
      <c r="F12152"/>
      <c r="G12152" s="19"/>
      <c r="H12152" s="19"/>
      <c r="L12152" s="20"/>
    </row>
    <row r="12153" spans="6:12" x14ac:dyDescent="0.25">
      <c r="F12153"/>
      <c r="G12153" s="19"/>
      <c r="H12153" s="19"/>
      <c r="L12153" s="20"/>
    </row>
    <row r="12154" spans="6:12" x14ac:dyDescent="0.25">
      <c r="F12154"/>
      <c r="G12154" s="19"/>
      <c r="H12154" s="19"/>
      <c r="L12154" s="20"/>
    </row>
    <row r="12155" spans="6:12" x14ac:dyDescent="0.25">
      <c r="F12155"/>
      <c r="G12155" s="19"/>
      <c r="H12155" s="19"/>
      <c r="L12155" s="20"/>
    </row>
    <row r="12156" spans="6:12" x14ac:dyDescent="0.25">
      <c r="F12156"/>
      <c r="G12156" s="19"/>
      <c r="H12156" s="19"/>
      <c r="L12156" s="20"/>
    </row>
    <row r="12157" spans="6:12" x14ac:dyDescent="0.25">
      <c r="F12157"/>
      <c r="G12157" s="19"/>
      <c r="H12157" s="19"/>
      <c r="L12157" s="20"/>
    </row>
    <row r="12158" spans="6:12" x14ac:dyDescent="0.25">
      <c r="F12158"/>
      <c r="G12158" s="19"/>
      <c r="H12158" s="19"/>
      <c r="L12158" s="20"/>
    </row>
    <row r="12159" spans="6:12" x14ac:dyDescent="0.25">
      <c r="F12159"/>
      <c r="G12159" s="19"/>
      <c r="H12159" s="19"/>
      <c r="L12159" s="20"/>
    </row>
    <row r="12160" spans="6:12" x14ac:dyDescent="0.25">
      <c r="F12160"/>
      <c r="G12160" s="19"/>
      <c r="H12160" s="19"/>
      <c r="L12160" s="20"/>
    </row>
    <row r="12161" spans="6:12" x14ac:dyDescent="0.25">
      <c r="F12161"/>
      <c r="G12161" s="19"/>
      <c r="H12161" s="19"/>
      <c r="L12161" s="20"/>
    </row>
    <row r="12162" spans="6:12" x14ac:dyDescent="0.25">
      <c r="F12162"/>
      <c r="G12162" s="19"/>
      <c r="H12162" s="19"/>
      <c r="L12162" s="20"/>
    </row>
    <row r="12163" spans="6:12" x14ac:dyDescent="0.25">
      <c r="F12163"/>
      <c r="G12163" s="19"/>
      <c r="H12163" s="19"/>
      <c r="L12163" s="20"/>
    </row>
    <row r="12164" spans="6:12" x14ac:dyDescent="0.25">
      <c r="F12164"/>
      <c r="G12164" s="19"/>
      <c r="H12164" s="19"/>
      <c r="L12164" s="20"/>
    </row>
    <row r="12165" spans="6:12" x14ac:dyDescent="0.25">
      <c r="F12165"/>
      <c r="G12165" s="19"/>
      <c r="H12165" s="19"/>
      <c r="L12165" s="20"/>
    </row>
    <row r="12166" spans="6:12" x14ac:dyDescent="0.25">
      <c r="F12166"/>
      <c r="G12166" s="19"/>
      <c r="H12166" s="19"/>
      <c r="L12166" s="20"/>
    </row>
    <row r="12167" spans="6:12" x14ac:dyDescent="0.25">
      <c r="F12167"/>
      <c r="G12167" s="19"/>
      <c r="H12167" s="19"/>
      <c r="L12167" s="20"/>
    </row>
    <row r="12168" spans="6:12" x14ac:dyDescent="0.25">
      <c r="F12168"/>
      <c r="G12168" s="19"/>
      <c r="H12168" s="19"/>
      <c r="L12168" s="20"/>
    </row>
    <row r="12169" spans="6:12" x14ac:dyDescent="0.25">
      <c r="F12169"/>
      <c r="G12169" s="19"/>
      <c r="H12169" s="19"/>
      <c r="L12169" s="20"/>
    </row>
    <row r="12170" spans="6:12" x14ac:dyDescent="0.25">
      <c r="F12170"/>
      <c r="G12170" s="19"/>
      <c r="H12170" s="19"/>
      <c r="L12170" s="20"/>
    </row>
    <row r="12171" spans="6:12" x14ac:dyDescent="0.25">
      <c r="F12171"/>
      <c r="G12171" s="19"/>
      <c r="H12171" s="19"/>
      <c r="L12171" s="20"/>
    </row>
    <row r="12172" spans="6:12" x14ac:dyDescent="0.25">
      <c r="F12172"/>
      <c r="G12172" s="19"/>
      <c r="H12172" s="19"/>
      <c r="L12172" s="20"/>
    </row>
    <row r="12173" spans="6:12" x14ac:dyDescent="0.25">
      <c r="F12173"/>
      <c r="G12173" s="19"/>
      <c r="H12173" s="19"/>
      <c r="L12173" s="20"/>
    </row>
    <row r="12174" spans="6:12" x14ac:dyDescent="0.25">
      <c r="F12174"/>
      <c r="G12174" s="19"/>
      <c r="H12174" s="19"/>
      <c r="L12174" s="20"/>
    </row>
    <row r="12175" spans="6:12" x14ac:dyDescent="0.25">
      <c r="F12175"/>
      <c r="G12175" s="19"/>
      <c r="H12175" s="19"/>
      <c r="L12175" s="20"/>
    </row>
    <row r="12176" spans="6:12" x14ac:dyDescent="0.25">
      <c r="F12176"/>
      <c r="G12176" s="19"/>
      <c r="H12176" s="19"/>
      <c r="L12176" s="20"/>
    </row>
    <row r="12177" spans="6:12" x14ac:dyDescent="0.25">
      <c r="F12177"/>
      <c r="G12177" s="19"/>
      <c r="H12177" s="19"/>
      <c r="L12177" s="20"/>
    </row>
    <row r="12178" spans="6:12" x14ac:dyDescent="0.25">
      <c r="F12178"/>
      <c r="G12178" s="19"/>
      <c r="H12178" s="19"/>
      <c r="L12178" s="20"/>
    </row>
    <row r="12179" spans="6:12" x14ac:dyDescent="0.25">
      <c r="F12179"/>
      <c r="G12179" s="19"/>
      <c r="H12179" s="19"/>
      <c r="L12179" s="20"/>
    </row>
    <row r="12180" spans="6:12" x14ac:dyDescent="0.25">
      <c r="F12180"/>
      <c r="G12180" s="19"/>
      <c r="H12180" s="19"/>
      <c r="L12180" s="20"/>
    </row>
    <row r="12181" spans="6:12" x14ac:dyDescent="0.25">
      <c r="F12181"/>
      <c r="G12181" s="19"/>
      <c r="H12181" s="19"/>
      <c r="L12181" s="20"/>
    </row>
    <row r="12182" spans="6:12" x14ac:dyDescent="0.25">
      <c r="F12182"/>
      <c r="G12182" s="19"/>
      <c r="H12182" s="19"/>
      <c r="L12182" s="20"/>
    </row>
    <row r="12183" spans="6:12" x14ac:dyDescent="0.25">
      <c r="F12183"/>
      <c r="G12183" s="19"/>
      <c r="H12183" s="19"/>
      <c r="L12183" s="20"/>
    </row>
    <row r="12184" spans="6:12" x14ac:dyDescent="0.25">
      <c r="F12184"/>
      <c r="G12184" s="19"/>
      <c r="H12184" s="19"/>
      <c r="L12184" s="20"/>
    </row>
    <row r="12185" spans="6:12" x14ac:dyDescent="0.25">
      <c r="F12185"/>
      <c r="G12185" s="19"/>
      <c r="H12185" s="19"/>
      <c r="L12185" s="20"/>
    </row>
    <row r="12186" spans="6:12" x14ac:dyDescent="0.25">
      <c r="F12186"/>
      <c r="G12186" s="19"/>
      <c r="H12186" s="19"/>
      <c r="L12186" s="20"/>
    </row>
    <row r="12187" spans="6:12" x14ac:dyDescent="0.25">
      <c r="F12187"/>
      <c r="G12187" s="19"/>
      <c r="H12187" s="19"/>
      <c r="L12187" s="20"/>
    </row>
    <row r="12188" spans="6:12" x14ac:dyDescent="0.25">
      <c r="F12188"/>
      <c r="G12188" s="19"/>
      <c r="H12188" s="19"/>
      <c r="L12188" s="20"/>
    </row>
    <row r="12189" spans="6:12" x14ac:dyDescent="0.25">
      <c r="F12189"/>
      <c r="G12189" s="19"/>
      <c r="H12189" s="19"/>
      <c r="L12189" s="20"/>
    </row>
    <row r="12190" spans="6:12" x14ac:dyDescent="0.25">
      <c r="F12190"/>
      <c r="G12190" s="19"/>
      <c r="H12190" s="19"/>
      <c r="L12190" s="20"/>
    </row>
    <row r="12191" spans="6:12" x14ac:dyDescent="0.25">
      <c r="F12191"/>
      <c r="G12191" s="19"/>
      <c r="H12191" s="19"/>
      <c r="L12191" s="20"/>
    </row>
    <row r="12192" spans="6:12" x14ac:dyDescent="0.25">
      <c r="F12192"/>
      <c r="G12192" s="19"/>
      <c r="H12192" s="19"/>
      <c r="L12192" s="20"/>
    </row>
    <row r="12193" spans="6:12" x14ac:dyDescent="0.25">
      <c r="F12193"/>
      <c r="G12193" s="19"/>
      <c r="H12193" s="19"/>
      <c r="L12193" s="20"/>
    </row>
    <row r="12194" spans="6:12" x14ac:dyDescent="0.25">
      <c r="F12194"/>
      <c r="G12194" s="19"/>
      <c r="H12194" s="19"/>
      <c r="L12194" s="20"/>
    </row>
    <row r="12195" spans="6:12" x14ac:dyDescent="0.25">
      <c r="F12195"/>
      <c r="G12195" s="19"/>
      <c r="H12195" s="19"/>
      <c r="L12195" s="20"/>
    </row>
    <row r="12196" spans="6:12" x14ac:dyDescent="0.25">
      <c r="F12196"/>
      <c r="G12196" s="19"/>
      <c r="H12196" s="19"/>
      <c r="L12196" s="20"/>
    </row>
    <row r="12197" spans="6:12" x14ac:dyDescent="0.25">
      <c r="F12197"/>
      <c r="G12197" s="19"/>
      <c r="H12197" s="19"/>
      <c r="L12197" s="20"/>
    </row>
    <row r="12198" spans="6:12" x14ac:dyDescent="0.25">
      <c r="F12198"/>
      <c r="G12198" s="19"/>
      <c r="H12198" s="19"/>
      <c r="L12198" s="20"/>
    </row>
    <row r="12199" spans="6:12" x14ac:dyDescent="0.25">
      <c r="F12199"/>
      <c r="G12199" s="19"/>
      <c r="H12199" s="19"/>
      <c r="L12199" s="20"/>
    </row>
    <row r="12200" spans="6:12" x14ac:dyDescent="0.25">
      <c r="F12200"/>
      <c r="G12200" s="19"/>
      <c r="H12200" s="19"/>
      <c r="L12200" s="20"/>
    </row>
    <row r="12201" spans="6:12" x14ac:dyDescent="0.25">
      <c r="F12201"/>
      <c r="G12201" s="19"/>
      <c r="H12201" s="19"/>
      <c r="L12201" s="20"/>
    </row>
    <row r="12202" spans="6:12" x14ac:dyDescent="0.25">
      <c r="F12202"/>
      <c r="G12202" s="19"/>
      <c r="H12202" s="19"/>
      <c r="L12202" s="20"/>
    </row>
    <row r="12203" spans="6:12" x14ac:dyDescent="0.25">
      <c r="F12203"/>
      <c r="G12203" s="19"/>
      <c r="H12203" s="19"/>
      <c r="L12203" s="20"/>
    </row>
    <row r="12204" spans="6:12" x14ac:dyDescent="0.25">
      <c r="F12204"/>
      <c r="G12204" s="19"/>
      <c r="H12204" s="19"/>
      <c r="L12204" s="20"/>
    </row>
    <row r="12205" spans="6:12" x14ac:dyDescent="0.25">
      <c r="F12205"/>
      <c r="G12205" s="19"/>
      <c r="H12205" s="19"/>
      <c r="L12205" s="20"/>
    </row>
    <row r="12206" spans="6:12" x14ac:dyDescent="0.25">
      <c r="F12206"/>
      <c r="G12206" s="19"/>
      <c r="H12206" s="19"/>
      <c r="L12206" s="20"/>
    </row>
    <row r="12207" spans="6:12" x14ac:dyDescent="0.25">
      <c r="F12207"/>
      <c r="G12207" s="19"/>
      <c r="H12207" s="19"/>
      <c r="L12207" s="20"/>
    </row>
    <row r="12208" spans="6:12" x14ac:dyDescent="0.25">
      <c r="F12208"/>
      <c r="G12208" s="19"/>
      <c r="H12208" s="19"/>
      <c r="L12208" s="20"/>
    </row>
    <row r="12209" spans="6:12" x14ac:dyDescent="0.25">
      <c r="F12209"/>
      <c r="G12209" s="19"/>
      <c r="H12209" s="19"/>
      <c r="L12209" s="20"/>
    </row>
    <row r="12210" spans="6:12" x14ac:dyDescent="0.25">
      <c r="F12210"/>
      <c r="G12210" s="19"/>
      <c r="H12210" s="19"/>
      <c r="L12210" s="20"/>
    </row>
    <row r="12211" spans="6:12" x14ac:dyDescent="0.25">
      <c r="F12211"/>
      <c r="G12211" s="19"/>
      <c r="H12211" s="19"/>
      <c r="L12211" s="20"/>
    </row>
    <row r="12212" spans="6:12" x14ac:dyDescent="0.25">
      <c r="F12212"/>
      <c r="G12212" s="19"/>
      <c r="H12212" s="19"/>
      <c r="L12212" s="20"/>
    </row>
    <row r="12213" spans="6:12" x14ac:dyDescent="0.25">
      <c r="F12213"/>
      <c r="G12213" s="19"/>
      <c r="H12213" s="19"/>
      <c r="L12213" s="20"/>
    </row>
    <row r="12214" spans="6:12" x14ac:dyDescent="0.25">
      <c r="F12214"/>
      <c r="G12214" s="19"/>
      <c r="H12214" s="19"/>
      <c r="L12214" s="20"/>
    </row>
    <row r="12215" spans="6:12" x14ac:dyDescent="0.25">
      <c r="F12215"/>
      <c r="G12215" s="19"/>
      <c r="H12215" s="19"/>
      <c r="L12215" s="20"/>
    </row>
    <row r="12216" spans="6:12" x14ac:dyDescent="0.25">
      <c r="F12216"/>
      <c r="G12216" s="19"/>
      <c r="H12216" s="19"/>
      <c r="L12216" s="20"/>
    </row>
    <row r="12217" spans="6:12" x14ac:dyDescent="0.25">
      <c r="F12217"/>
      <c r="G12217" s="19"/>
      <c r="H12217" s="19"/>
      <c r="L12217" s="20"/>
    </row>
    <row r="12218" spans="6:12" x14ac:dyDescent="0.25">
      <c r="F12218"/>
      <c r="G12218" s="19"/>
      <c r="H12218" s="19"/>
      <c r="L12218" s="20"/>
    </row>
    <row r="12219" spans="6:12" x14ac:dyDescent="0.25">
      <c r="F12219"/>
      <c r="G12219" s="19"/>
      <c r="H12219" s="19"/>
      <c r="L12219" s="20"/>
    </row>
    <row r="12220" spans="6:12" x14ac:dyDescent="0.25">
      <c r="F12220"/>
      <c r="G12220" s="19"/>
      <c r="H12220" s="19"/>
      <c r="L12220" s="20"/>
    </row>
    <row r="12221" spans="6:12" x14ac:dyDescent="0.25">
      <c r="F12221"/>
      <c r="G12221" s="19"/>
      <c r="H12221" s="19"/>
      <c r="L12221" s="20"/>
    </row>
    <row r="12222" spans="6:12" x14ac:dyDescent="0.25">
      <c r="F12222"/>
      <c r="G12222" s="19"/>
      <c r="H12222" s="19"/>
      <c r="L12222" s="20"/>
    </row>
    <row r="12223" spans="6:12" x14ac:dyDescent="0.25">
      <c r="F12223"/>
      <c r="G12223" s="19"/>
      <c r="H12223" s="19"/>
      <c r="L12223" s="20"/>
    </row>
    <row r="12224" spans="6:12" x14ac:dyDescent="0.25">
      <c r="F12224"/>
      <c r="G12224" s="19"/>
      <c r="H12224" s="19"/>
      <c r="L12224" s="20"/>
    </row>
    <row r="12225" spans="6:12" x14ac:dyDescent="0.25">
      <c r="F12225"/>
      <c r="G12225" s="19"/>
      <c r="H12225" s="19"/>
      <c r="L12225" s="20"/>
    </row>
    <row r="12226" spans="6:12" x14ac:dyDescent="0.25">
      <c r="F12226"/>
      <c r="G12226" s="19"/>
      <c r="H12226" s="19"/>
      <c r="L12226" s="20"/>
    </row>
    <row r="12227" spans="6:12" x14ac:dyDescent="0.25">
      <c r="F12227"/>
      <c r="G12227" s="19"/>
      <c r="H12227" s="19"/>
      <c r="L12227" s="20"/>
    </row>
    <row r="12228" spans="6:12" x14ac:dyDescent="0.25">
      <c r="F12228"/>
      <c r="G12228" s="19"/>
      <c r="H12228" s="19"/>
      <c r="L12228" s="20"/>
    </row>
    <row r="12229" spans="6:12" x14ac:dyDescent="0.25">
      <c r="F12229"/>
      <c r="G12229" s="19"/>
      <c r="H12229" s="19"/>
      <c r="L12229" s="20"/>
    </row>
    <row r="12230" spans="6:12" x14ac:dyDescent="0.25">
      <c r="F12230"/>
      <c r="G12230" s="19"/>
      <c r="H12230" s="19"/>
      <c r="L12230" s="20"/>
    </row>
    <row r="12231" spans="6:12" x14ac:dyDescent="0.25">
      <c r="F12231"/>
      <c r="G12231" s="19"/>
      <c r="H12231" s="19"/>
      <c r="L12231" s="20"/>
    </row>
    <row r="12232" spans="6:12" x14ac:dyDescent="0.25">
      <c r="F12232"/>
      <c r="G12232" s="19"/>
      <c r="H12232" s="19"/>
      <c r="L12232" s="20"/>
    </row>
    <row r="12233" spans="6:12" x14ac:dyDescent="0.25">
      <c r="F12233"/>
      <c r="G12233" s="19"/>
      <c r="H12233" s="19"/>
      <c r="L12233" s="20"/>
    </row>
    <row r="12234" spans="6:12" x14ac:dyDescent="0.25">
      <c r="F12234"/>
      <c r="G12234" s="19"/>
      <c r="H12234" s="19"/>
      <c r="L12234" s="20"/>
    </row>
    <row r="12235" spans="6:12" x14ac:dyDescent="0.25">
      <c r="F12235"/>
      <c r="G12235" s="19"/>
      <c r="H12235" s="19"/>
      <c r="L12235" s="20"/>
    </row>
    <row r="12236" spans="6:12" x14ac:dyDescent="0.25">
      <c r="F12236"/>
      <c r="G12236" s="19"/>
      <c r="H12236" s="19"/>
      <c r="L12236" s="20"/>
    </row>
    <row r="12237" spans="6:12" x14ac:dyDescent="0.25">
      <c r="F12237"/>
      <c r="G12237" s="19"/>
      <c r="H12237" s="19"/>
      <c r="L12237" s="20"/>
    </row>
    <row r="12238" spans="6:12" x14ac:dyDescent="0.25">
      <c r="F12238"/>
      <c r="G12238" s="19"/>
      <c r="H12238" s="19"/>
      <c r="L12238" s="20"/>
    </row>
    <row r="12239" spans="6:12" x14ac:dyDescent="0.25">
      <c r="F12239"/>
      <c r="G12239" s="19"/>
      <c r="H12239" s="19"/>
      <c r="L12239" s="20"/>
    </row>
    <row r="12240" spans="6:12" x14ac:dyDescent="0.25">
      <c r="F12240"/>
      <c r="G12240" s="19"/>
      <c r="H12240" s="19"/>
      <c r="L12240" s="20"/>
    </row>
    <row r="12241" spans="6:12" x14ac:dyDescent="0.25">
      <c r="F12241"/>
      <c r="G12241" s="19"/>
      <c r="H12241" s="19"/>
      <c r="L12241" s="20"/>
    </row>
    <row r="12242" spans="6:12" x14ac:dyDescent="0.25">
      <c r="F12242"/>
      <c r="G12242" s="19"/>
      <c r="H12242" s="19"/>
      <c r="L12242" s="20"/>
    </row>
    <row r="12243" spans="6:12" x14ac:dyDescent="0.25">
      <c r="F12243"/>
      <c r="G12243" s="19"/>
      <c r="H12243" s="19"/>
      <c r="L12243" s="20"/>
    </row>
    <row r="12244" spans="6:12" x14ac:dyDescent="0.25">
      <c r="F12244"/>
      <c r="G12244" s="19"/>
      <c r="H12244" s="19"/>
      <c r="L12244" s="20"/>
    </row>
    <row r="12245" spans="6:12" x14ac:dyDescent="0.25">
      <c r="F12245"/>
      <c r="G12245" s="19"/>
      <c r="H12245" s="19"/>
      <c r="L12245" s="20"/>
    </row>
    <row r="12246" spans="6:12" x14ac:dyDescent="0.25">
      <c r="F12246"/>
      <c r="G12246" s="19"/>
      <c r="H12246" s="19"/>
      <c r="L12246" s="20"/>
    </row>
    <row r="12247" spans="6:12" x14ac:dyDescent="0.25">
      <c r="F12247"/>
      <c r="G12247" s="19"/>
      <c r="H12247" s="19"/>
      <c r="L12247" s="20"/>
    </row>
    <row r="12248" spans="6:12" x14ac:dyDescent="0.25">
      <c r="F12248"/>
      <c r="G12248" s="19"/>
      <c r="H12248" s="19"/>
      <c r="L12248" s="20"/>
    </row>
    <row r="12249" spans="6:12" x14ac:dyDescent="0.25">
      <c r="F12249"/>
      <c r="G12249" s="19"/>
      <c r="H12249" s="19"/>
      <c r="L12249" s="20"/>
    </row>
    <row r="12250" spans="6:12" x14ac:dyDescent="0.25">
      <c r="F12250"/>
      <c r="G12250" s="19"/>
      <c r="H12250" s="19"/>
      <c r="L12250" s="20"/>
    </row>
    <row r="12251" spans="6:12" x14ac:dyDescent="0.25">
      <c r="F12251"/>
      <c r="G12251" s="19"/>
      <c r="H12251" s="19"/>
      <c r="L12251" s="20"/>
    </row>
    <row r="12252" spans="6:12" x14ac:dyDescent="0.25">
      <c r="F12252"/>
      <c r="G12252" s="19"/>
      <c r="H12252" s="19"/>
      <c r="L12252" s="20"/>
    </row>
    <row r="12253" spans="6:12" x14ac:dyDescent="0.25">
      <c r="F12253"/>
      <c r="G12253" s="19"/>
      <c r="H12253" s="19"/>
      <c r="L12253" s="20"/>
    </row>
    <row r="12254" spans="6:12" x14ac:dyDescent="0.25">
      <c r="F12254"/>
      <c r="G12254" s="19"/>
      <c r="H12254" s="19"/>
      <c r="L12254" s="20"/>
    </row>
    <row r="12255" spans="6:12" x14ac:dyDescent="0.25">
      <c r="F12255"/>
      <c r="G12255" s="19"/>
      <c r="H12255" s="19"/>
      <c r="L12255" s="20"/>
    </row>
    <row r="12256" spans="6:12" x14ac:dyDescent="0.25">
      <c r="F12256"/>
      <c r="G12256" s="19"/>
      <c r="H12256" s="19"/>
      <c r="L12256" s="20"/>
    </row>
    <row r="12257" spans="6:12" x14ac:dyDescent="0.25">
      <c r="F12257"/>
      <c r="G12257" s="19"/>
      <c r="H12257" s="19"/>
      <c r="L12257" s="20"/>
    </row>
    <row r="12258" spans="6:12" x14ac:dyDescent="0.25">
      <c r="F12258"/>
      <c r="G12258" s="19"/>
      <c r="H12258" s="19"/>
      <c r="L12258" s="20"/>
    </row>
    <row r="12259" spans="6:12" x14ac:dyDescent="0.25">
      <c r="F12259"/>
      <c r="G12259" s="19"/>
      <c r="H12259" s="19"/>
      <c r="L12259" s="20"/>
    </row>
    <row r="12260" spans="6:12" x14ac:dyDescent="0.25">
      <c r="F12260"/>
      <c r="G12260" s="19"/>
      <c r="H12260" s="19"/>
      <c r="L12260" s="20"/>
    </row>
    <row r="12261" spans="6:12" x14ac:dyDescent="0.25">
      <c r="F12261"/>
      <c r="G12261" s="19"/>
      <c r="H12261" s="19"/>
      <c r="L12261" s="20"/>
    </row>
    <row r="12262" spans="6:12" x14ac:dyDescent="0.25">
      <c r="F12262"/>
      <c r="G12262" s="19"/>
      <c r="H12262" s="19"/>
      <c r="L12262" s="20"/>
    </row>
    <row r="12263" spans="6:12" x14ac:dyDescent="0.25">
      <c r="F12263"/>
      <c r="G12263" s="19"/>
      <c r="H12263" s="19"/>
      <c r="L12263" s="20"/>
    </row>
    <row r="12264" spans="6:12" x14ac:dyDescent="0.25">
      <c r="F12264"/>
      <c r="G12264" s="19"/>
      <c r="H12264" s="19"/>
      <c r="L12264" s="20"/>
    </row>
    <row r="12265" spans="6:12" x14ac:dyDescent="0.25">
      <c r="F12265"/>
      <c r="G12265" s="19"/>
      <c r="H12265" s="19"/>
      <c r="L12265" s="20"/>
    </row>
    <row r="12266" spans="6:12" x14ac:dyDescent="0.25">
      <c r="F12266"/>
      <c r="G12266" s="19"/>
      <c r="H12266" s="19"/>
      <c r="L12266" s="20"/>
    </row>
    <row r="12267" spans="6:12" x14ac:dyDescent="0.25">
      <c r="F12267"/>
      <c r="G12267" s="19"/>
      <c r="H12267" s="19"/>
      <c r="L12267" s="20"/>
    </row>
    <row r="12268" spans="6:12" x14ac:dyDescent="0.25">
      <c r="F12268"/>
      <c r="G12268" s="19"/>
      <c r="H12268" s="19"/>
      <c r="L12268" s="20"/>
    </row>
    <row r="12269" spans="6:12" x14ac:dyDescent="0.25">
      <c r="F12269"/>
      <c r="G12269" s="19"/>
      <c r="H12269" s="19"/>
      <c r="L12269" s="20"/>
    </row>
    <row r="12270" spans="6:12" x14ac:dyDescent="0.25">
      <c r="F12270"/>
      <c r="G12270" s="19"/>
      <c r="H12270" s="19"/>
      <c r="L12270" s="20"/>
    </row>
    <row r="12271" spans="6:12" x14ac:dyDescent="0.25">
      <c r="F12271"/>
      <c r="G12271" s="19"/>
      <c r="H12271" s="19"/>
      <c r="L12271" s="20"/>
    </row>
    <row r="12272" spans="6:12" x14ac:dyDescent="0.25">
      <c r="F12272"/>
      <c r="G12272" s="19"/>
      <c r="H12272" s="19"/>
      <c r="L12272" s="20"/>
    </row>
    <row r="12273" spans="6:12" x14ac:dyDescent="0.25">
      <c r="F12273"/>
      <c r="G12273" s="19"/>
      <c r="H12273" s="19"/>
      <c r="L12273" s="20"/>
    </row>
    <row r="12274" spans="6:12" x14ac:dyDescent="0.25">
      <c r="F12274"/>
      <c r="G12274" s="19"/>
      <c r="H12274" s="19"/>
      <c r="L12274" s="20"/>
    </row>
    <row r="12275" spans="6:12" x14ac:dyDescent="0.25">
      <c r="F12275"/>
      <c r="G12275" s="19"/>
      <c r="H12275" s="19"/>
      <c r="L12275" s="20"/>
    </row>
    <row r="12276" spans="6:12" x14ac:dyDescent="0.25">
      <c r="F12276"/>
      <c r="G12276" s="19"/>
      <c r="H12276" s="19"/>
      <c r="L12276" s="20"/>
    </row>
    <row r="12277" spans="6:12" x14ac:dyDescent="0.25">
      <c r="F12277"/>
      <c r="G12277" s="19"/>
      <c r="H12277" s="19"/>
      <c r="L12277" s="20"/>
    </row>
    <row r="12278" spans="6:12" x14ac:dyDescent="0.25">
      <c r="F12278"/>
      <c r="G12278" s="19"/>
      <c r="H12278" s="19"/>
      <c r="L12278" s="20"/>
    </row>
    <row r="12279" spans="6:12" x14ac:dyDescent="0.25">
      <c r="F12279"/>
      <c r="G12279" s="19"/>
      <c r="H12279" s="19"/>
      <c r="L12279" s="20"/>
    </row>
    <row r="12280" spans="6:12" x14ac:dyDescent="0.25">
      <c r="F12280"/>
      <c r="G12280" s="19"/>
      <c r="H12280" s="19"/>
      <c r="L12280" s="20"/>
    </row>
    <row r="12281" spans="6:12" x14ac:dyDescent="0.25">
      <c r="F12281"/>
      <c r="G12281" s="19"/>
      <c r="H12281" s="19"/>
      <c r="L12281" s="20"/>
    </row>
    <row r="12282" spans="6:12" x14ac:dyDescent="0.25">
      <c r="F12282"/>
      <c r="G12282" s="19"/>
      <c r="H12282" s="19"/>
      <c r="L12282" s="20"/>
    </row>
    <row r="12283" spans="6:12" x14ac:dyDescent="0.25">
      <c r="F12283"/>
      <c r="G12283" s="19"/>
      <c r="H12283" s="19"/>
      <c r="L12283" s="20"/>
    </row>
    <row r="12284" spans="6:12" x14ac:dyDescent="0.25">
      <c r="F12284"/>
      <c r="G12284" s="19"/>
      <c r="H12284" s="19"/>
      <c r="L12284" s="20"/>
    </row>
    <row r="12285" spans="6:12" x14ac:dyDescent="0.25">
      <c r="F12285"/>
      <c r="G12285" s="19"/>
      <c r="H12285" s="19"/>
      <c r="L12285" s="20"/>
    </row>
    <row r="12286" spans="6:12" x14ac:dyDescent="0.25">
      <c r="F12286"/>
      <c r="G12286" s="19"/>
      <c r="H12286" s="19"/>
      <c r="L12286" s="20"/>
    </row>
    <row r="12287" spans="6:12" x14ac:dyDescent="0.25">
      <c r="F12287"/>
      <c r="G12287" s="19"/>
      <c r="H12287" s="19"/>
      <c r="L12287" s="20"/>
    </row>
    <row r="12288" spans="6:12" x14ac:dyDescent="0.25">
      <c r="F12288"/>
      <c r="G12288" s="19"/>
      <c r="H12288" s="19"/>
      <c r="L12288" s="20"/>
    </row>
    <row r="12289" spans="6:12" x14ac:dyDescent="0.25">
      <c r="F12289"/>
      <c r="G12289" s="19"/>
      <c r="H12289" s="19"/>
      <c r="L12289" s="20"/>
    </row>
    <row r="12290" spans="6:12" x14ac:dyDescent="0.25">
      <c r="F12290"/>
      <c r="G12290" s="19"/>
      <c r="H12290" s="19"/>
      <c r="L12290" s="20"/>
    </row>
    <row r="12291" spans="6:12" x14ac:dyDescent="0.25">
      <c r="F12291"/>
      <c r="G12291" s="19"/>
      <c r="H12291" s="19"/>
      <c r="L12291" s="20"/>
    </row>
    <row r="12292" spans="6:12" x14ac:dyDescent="0.25">
      <c r="F12292"/>
      <c r="G12292" s="19"/>
      <c r="H12292" s="19"/>
      <c r="L12292" s="20"/>
    </row>
    <row r="12293" spans="6:12" x14ac:dyDescent="0.25">
      <c r="F12293"/>
      <c r="G12293" s="19"/>
      <c r="H12293" s="19"/>
      <c r="L12293" s="20"/>
    </row>
    <row r="12294" spans="6:12" x14ac:dyDescent="0.25">
      <c r="F12294"/>
      <c r="G12294" s="19"/>
      <c r="H12294" s="19"/>
      <c r="L12294" s="20"/>
    </row>
    <row r="12295" spans="6:12" x14ac:dyDescent="0.25">
      <c r="F12295"/>
      <c r="G12295" s="19"/>
      <c r="H12295" s="19"/>
      <c r="L12295" s="20"/>
    </row>
    <row r="12296" spans="6:12" x14ac:dyDescent="0.25">
      <c r="F12296"/>
      <c r="G12296" s="19"/>
      <c r="H12296" s="19"/>
      <c r="L12296" s="20"/>
    </row>
    <row r="12297" spans="6:12" x14ac:dyDescent="0.25">
      <c r="F12297"/>
      <c r="G12297" s="19"/>
      <c r="H12297" s="19"/>
      <c r="L12297" s="20"/>
    </row>
    <row r="12298" spans="6:12" x14ac:dyDescent="0.25">
      <c r="F12298"/>
      <c r="G12298" s="19"/>
      <c r="H12298" s="19"/>
      <c r="L12298" s="20"/>
    </row>
    <row r="12299" spans="6:12" x14ac:dyDescent="0.25">
      <c r="F12299"/>
      <c r="G12299" s="19"/>
      <c r="H12299" s="19"/>
      <c r="L12299" s="20"/>
    </row>
    <row r="12300" spans="6:12" x14ac:dyDescent="0.25">
      <c r="F12300"/>
      <c r="G12300" s="19"/>
      <c r="H12300" s="19"/>
      <c r="L12300" s="20"/>
    </row>
    <row r="12301" spans="6:12" x14ac:dyDescent="0.25">
      <c r="F12301"/>
      <c r="G12301" s="19"/>
      <c r="H12301" s="19"/>
      <c r="L12301" s="20"/>
    </row>
    <row r="12302" spans="6:12" x14ac:dyDescent="0.25">
      <c r="F12302"/>
      <c r="G12302" s="19"/>
      <c r="H12302" s="19"/>
      <c r="L12302" s="20"/>
    </row>
    <row r="12303" spans="6:12" x14ac:dyDescent="0.25">
      <c r="F12303"/>
      <c r="G12303" s="19"/>
      <c r="H12303" s="19"/>
      <c r="L12303" s="20"/>
    </row>
    <row r="12304" spans="6:12" x14ac:dyDescent="0.25">
      <c r="F12304"/>
      <c r="G12304" s="19"/>
      <c r="H12304" s="19"/>
      <c r="L12304" s="20"/>
    </row>
    <row r="12305" spans="6:12" x14ac:dyDescent="0.25">
      <c r="F12305"/>
      <c r="G12305" s="19"/>
      <c r="H12305" s="19"/>
      <c r="L12305" s="20"/>
    </row>
    <row r="12306" spans="6:12" x14ac:dyDescent="0.25">
      <c r="F12306"/>
      <c r="G12306" s="19"/>
      <c r="H12306" s="19"/>
      <c r="L12306" s="20"/>
    </row>
    <row r="12307" spans="6:12" x14ac:dyDescent="0.25">
      <c r="F12307"/>
      <c r="G12307" s="19"/>
      <c r="H12307" s="19"/>
      <c r="L12307" s="20"/>
    </row>
    <row r="12308" spans="6:12" x14ac:dyDescent="0.25">
      <c r="F12308"/>
      <c r="G12308" s="19"/>
      <c r="H12308" s="19"/>
      <c r="L12308" s="20"/>
    </row>
    <row r="12309" spans="6:12" x14ac:dyDescent="0.25">
      <c r="F12309"/>
      <c r="G12309" s="19"/>
      <c r="H12309" s="19"/>
      <c r="L12309" s="20"/>
    </row>
    <row r="12310" spans="6:12" x14ac:dyDescent="0.25">
      <c r="F12310"/>
      <c r="G12310" s="19"/>
      <c r="H12310" s="19"/>
      <c r="L12310" s="20"/>
    </row>
    <row r="12311" spans="6:12" x14ac:dyDescent="0.25">
      <c r="F12311"/>
      <c r="G12311" s="19"/>
      <c r="H12311" s="19"/>
      <c r="L12311" s="20"/>
    </row>
    <row r="12312" spans="6:12" x14ac:dyDescent="0.25">
      <c r="F12312"/>
      <c r="G12312" s="19"/>
      <c r="H12312" s="19"/>
      <c r="L12312" s="20"/>
    </row>
    <row r="12313" spans="6:12" x14ac:dyDescent="0.25">
      <c r="F12313"/>
      <c r="G12313" s="19"/>
      <c r="H12313" s="19"/>
      <c r="L12313" s="20"/>
    </row>
    <row r="12314" spans="6:12" x14ac:dyDescent="0.25">
      <c r="F12314"/>
      <c r="G12314" s="19"/>
      <c r="H12314" s="19"/>
      <c r="L12314" s="20"/>
    </row>
    <row r="12315" spans="6:12" x14ac:dyDescent="0.25">
      <c r="F12315"/>
      <c r="G12315" s="19"/>
      <c r="H12315" s="19"/>
      <c r="L12315" s="20"/>
    </row>
    <row r="12316" spans="6:12" x14ac:dyDescent="0.25">
      <c r="F12316"/>
      <c r="G12316" s="19"/>
      <c r="H12316" s="19"/>
      <c r="L12316" s="20"/>
    </row>
    <row r="12317" spans="6:12" x14ac:dyDescent="0.25">
      <c r="F12317"/>
      <c r="G12317" s="19"/>
      <c r="H12317" s="19"/>
      <c r="L12317" s="20"/>
    </row>
    <row r="12318" spans="6:12" x14ac:dyDescent="0.25">
      <c r="F12318"/>
      <c r="G12318" s="19"/>
      <c r="H12318" s="19"/>
      <c r="L12318" s="20"/>
    </row>
    <row r="12319" spans="6:12" x14ac:dyDescent="0.25">
      <c r="F12319"/>
      <c r="G12319" s="19"/>
      <c r="H12319" s="19"/>
      <c r="L12319" s="20"/>
    </row>
    <row r="12320" spans="6:12" x14ac:dyDescent="0.25">
      <c r="F12320"/>
      <c r="G12320" s="19"/>
      <c r="H12320" s="19"/>
      <c r="L12320" s="20"/>
    </row>
    <row r="12321" spans="6:12" x14ac:dyDescent="0.25">
      <c r="F12321"/>
      <c r="G12321" s="19"/>
      <c r="H12321" s="19"/>
      <c r="L12321" s="20"/>
    </row>
    <row r="12322" spans="6:12" x14ac:dyDescent="0.25">
      <c r="F12322"/>
      <c r="G12322" s="19"/>
      <c r="H12322" s="19"/>
      <c r="L12322" s="20"/>
    </row>
    <row r="12323" spans="6:12" x14ac:dyDescent="0.25">
      <c r="F12323"/>
      <c r="G12323" s="19"/>
      <c r="H12323" s="19"/>
      <c r="L12323" s="20"/>
    </row>
    <row r="12324" spans="6:12" x14ac:dyDescent="0.25">
      <c r="F12324"/>
      <c r="G12324" s="19"/>
      <c r="H12324" s="19"/>
      <c r="L12324" s="20"/>
    </row>
    <row r="12325" spans="6:12" x14ac:dyDescent="0.25">
      <c r="F12325"/>
      <c r="G12325" s="19"/>
      <c r="H12325" s="19"/>
      <c r="L12325" s="20"/>
    </row>
    <row r="12326" spans="6:12" x14ac:dyDescent="0.25">
      <c r="F12326"/>
      <c r="G12326" s="19"/>
      <c r="H12326" s="19"/>
      <c r="L12326" s="20"/>
    </row>
    <row r="12327" spans="6:12" x14ac:dyDescent="0.25">
      <c r="F12327"/>
      <c r="G12327" s="19"/>
      <c r="H12327" s="19"/>
      <c r="L12327" s="20"/>
    </row>
    <row r="12328" spans="6:12" x14ac:dyDescent="0.25">
      <c r="F12328"/>
      <c r="G12328" s="19"/>
      <c r="H12328" s="19"/>
      <c r="L12328" s="20"/>
    </row>
    <row r="12329" spans="6:12" x14ac:dyDescent="0.25">
      <c r="F12329"/>
      <c r="G12329" s="19"/>
      <c r="H12329" s="19"/>
      <c r="L12329" s="20"/>
    </row>
    <row r="12330" spans="6:12" x14ac:dyDescent="0.25">
      <c r="F12330"/>
      <c r="G12330" s="19"/>
      <c r="H12330" s="19"/>
      <c r="L12330" s="20"/>
    </row>
    <row r="12331" spans="6:12" x14ac:dyDescent="0.25">
      <c r="F12331"/>
      <c r="G12331" s="19"/>
      <c r="H12331" s="19"/>
      <c r="L12331" s="20"/>
    </row>
    <row r="12332" spans="6:12" x14ac:dyDescent="0.25">
      <c r="F12332"/>
      <c r="G12332" s="19"/>
      <c r="H12332" s="19"/>
      <c r="L12332" s="20"/>
    </row>
    <row r="12333" spans="6:12" x14ac:dyDescent="0.25">
      <c r="F12333"/>
      <c r="G12333" s="19"/>
      <c r="H12333" s="19"/>
      <c r="L12333" s="20"/>
    </row>
    <row r="12334" spans="6:12" x14ac:dyDescent="0.25">
      <c r="F12334"/>
      <c r="G12334" s="19"/>
      <c r="H12334" s="19"/>
      <c r="L12334" s="20"/>
    </row>
    <row r="12335" spans="6:12" x14ac:dyDescent="0.25">
      <c r="F12335"/>
      <c r="G12335" s="19"/>
      <c r="H12335" s="19"/>
      <c r="L12335" s="20"/>
    </row>
    <row r="12336" spans="6:12" x14ac:dyDescent="0.25">
      <c r="F12336"/>
      <c r="G12336" s="19"/>
      <c r="H12336" s="19"/>
      <c r="L12336" s="20"/>
    </row>
    <row r="12337" spans="6:12" x14ac:dyDescent="0.25">
      <c r="F12337"/>
      <c r="G12337" s="19"/>
      <c r="H12337" s="19"/>
      <c r="L12337" s="20"/>
    </row>
    <row r="12338" spans="6:12" x14ac:dyDescent="0.25">
      <c r="F12338"/>
      <c r="G12338" s="19"/>
      <c r="H12338" s="19"/>
      <c r="L12338" s="20"/>
    </row>
    <row r="12339" spans="6:12" x14ac:dyDescent="0.25">
      <c r="F12339"/>
      <c r="G12339" s="19"/>
      <c r="H12339" s="19"/>
      <c r="L12339" s="20"/>
    </row>
    <row r="12340" spans="6:12" x14ac:dyDescent="0.25">
      <c r="F12340"/>
      <c r="G12340" s="19"/>
      <c r="H12340" s="19"/>
      <c r="L12340" s="20"/>
    </row>
    <row r="12341" spans="6:12" x14ac:dyDescent="0.25">
      <c r="F12341"/>
      <c r="G12341" s="19"/>
      <c r="H12341" s="19"/>
      <c r="L12341" s="20"/>
    </row>
    <row r="12342" spans="6:12" x14ac:dyDescent="0.25">
      <c r="F12342"/>
      <c r="G12342" s="19"/>
      <c r="H12342" s="19"/>
      <c r="L12342" s="20"/>
    </row>
    <row r="12343" spans="6:12" x14ac:dyDescent="0.25">
      <c r="F12343"/>
      <c r="G12343" s="19"/>
      <c r="H12343" s="19"/>
      <c r="L12343" s="20"/>
    </row>
    <row r="12344" spans="6:12" x14ac:dyDescent="0.25">
      <c r="F12344"/>
      <c r="G12344" s="19"/>
      <c r="H12344" s="19"/>
      <c r="L12344" s="20"/>
    </row>
    <row r="12345" spans="6:12" x14ac:dyDescent="0.25">
      <c r="F12345"/>
      <c r="G12345" s="19"/>
      <c r="H12345" s="19"/>
      <c r="L12345" s="20"/>
    </row>
    <row r="12346" spans="6:12" x14ac:dyDescent="0.25">
      <c r="F12346"/>
      <c r="G12346" s="19"/>
      <c r="H12346" s="19"/>
      <c r="L12346" s="20"/>
    </row>
    <row r="12347" spans="6:12" x14ac:dyDescent="0.25">
      <c r="F12347"/>
      <c r="G12347" s="19"/>
      <c r="H12347" s="19"/>
      <c r="L12347" s="20"/>
    </row>
    <row r="12348" spans="6:12" x14ac:dyDescent="0.25">
      <c r="F12348"/>
      <c r="G12348" s="19"/>
      <c r="H12348" s="19"/>
      <c r="L12348" s="20"/>
    </row>
    <row r="12349" spans="6:12" x14ac:dyDescent="0.25">
      <c r="F12349"/>
      <c r="G12349" s="19"/>
      <c r="H12349" s="19"/>
      <c r="L12349" s="20"/>
    </row>
    <row r="12350" spans="6:12" x14ac:dyDescent="0.25">
      <c r="F12350"/>
      <c r="G12350" s="19"/>
      <c r="H12350" s="19"/>
      <c r="L12350" s="20"/>
    </row>
    <row r="12351" spans="6:12" x14ac:dyDescent="0.25">
      <c r="F12351"/>
      <c r="G12351" s="19"/>
      <c r="H12351" s="19"/>
      <c r="L12351" s="20"/>
    </row>
    <row r="12352" spans="6:12" x14ac:dyDescent="0.25">
      <c r="F12352"/>
      <c r="G12352" s="19"/>
      <c r="H12352" s="19"/>
      <c r="L12352" s="20"/>
    </row>
    <row r="12353" spans="6:12" x14ac:dyDescent="0.25">
      <c r="F12353"/>
      <c r="G12353" s="19"/>
      <c r="H12353" s="19"/>
      <c r="L12353" s="20"/>
    </row>
    <row r="12354" spans="6:12" x14ac:dyDescent="0.25">
      <c r="F12354"/>
      <c r="G12354" s="19"/>
      <c r="H12354" s="19"/>
      <c r="L12354" s="20"/>
    </row>
    <row r="12355" spans="6:12" x14ac:dyDescent="0.25">
      <c r="F12355"/>
      <c r="G12355" s="19"/>
      <c r="H12355" s="19"/>
      <c r="L12355" s="20"/>
    </row>
    <row r="12356" spans="6:12" x14ac:dyDescent="0.25">
      <c r="F12356"/>
      <c r="G12356" s="19"/>
      <c r="H12356" s="19"/>
      <c r="L12356" s="20"/>
    </row>
    <row r="12357" spans="6:12" x14ac:dyDescent="0.25">
      <c r="F12357"/>
      <c r="G12357" s="19"/>
      <c r="H12357" s="19"/>
      <c r="L12357" s="20"/>
    </row>
    <row r="12358" spans="6:12" x14ac:dyDescent="0.25">
      <c r="F12358"/>
      <c r="G12358" s="19"/>
      <c r="H12358" s="19"/>
      <c r="L12358" s="20"/>
    </row>
    <row r="12359" spans="6:12" x14ac:dyDescent="0.25">
      <c r="F12359"/>
      <c r="G12359" s="19"/>
      <c r="H12359" s="19"/>
      <c r="L12359" s="20"/>
    </row>
    <row r="12360" spans="6:12" x14ac:dyDescent="0.25">
      <c r="F12360"/>
      <c r="G12360" s="19"/>
      <c r="H12360" s="19"/>
      <c r="L12360" s="20"/>
    </row>
    <row r="12361" spans="6:12" x14ac:dyDescent="0.25">
      <c r="F12361"/>
      <c r="G12361" s="19"/>
      <c r="H12361" s="19"/>
      <c r="L12361" s="20"/>
    </row>
    <row r="12362" spans="6:12" x14ac:dyDescent="0.25">
      <c r="F12362"/>
      <c r="G12362" s="19"/>
      <c r="H12362" s="19"/>
      <c r="L12362" s="20"/>
    </row>
    <row r="12363" spans="6:12" x14ac:dyDescent="0.25">
      <c r="F12363"/>
      <c r="G12363" s="19"/>
      <c r="H12363" s="19"/>
      <c r="L12363" s="20"/>
    </row>
    <row r="12364" spans="6:12" x14ac:dyDescent="0.25">
      <c r="F12364"/>
      <c r="G12364" s="19"/>
      <c r="H12364" s="19"/>
      <c r="L12364" s="20"/>
    </row>
    <row r="12365" spans="6:12" x14ac:dyDescent="0.25">
      <c r="F12365"/>
      <c r="G12365" s="19"/>
      <c r="H12365" s="19"/>
      <c r="L12365" s="20"/>
    </row>
    <row r="12366" spans="6:12" x14ac:dyDescent="0.25">
      <c r="F12366"/>
      <c r="G12366" s="19"/>
      <c r="H12366" s="19"/>
      <c r="L12366" s="20"/>
    </row>
    <row r="12367" spans="6:12" x14ac:dyDescent="0.25">
      <c r="F12367"/>
      <c r="G12367" s="19"/>
      <c r="H12367" s="19"/>
      <c r="L12367" s="20"/>
    </row>
    <row r="12368" spans="6:12" x14ac:dyDescent="0.25">
      <c r="F12368"/>
      <c r="G12368" s="19"/>
      <c r="H12368" s="19"/>
      <c r="L12368" s="20"/>
    </row>
    <row r="12369" spans="6:12" x14ac:dyDescent="0.25">
      <c r="F12369"/>
      <c r="G12369" s="19"/>
      <c r="H12369" s="19"/>
      <c r="L12369" s="20"/>
    </row>
    <row r="12370" spans="6:12" x14ac:dyDescent="0.25">
      <c r="F12370"/>
      <c r="G12370" s="19"/>
      <c r="H12370" s="19"/>
      <c r="L12370" s="20"/>
    </row>
    <row r="12371" spans="6:12" x14ac:dyDescent="0.25">
      <c r="F12371"/>
      <c r="G12371" s="19"/>
      <c r="H12371" s="19"/>
      <c r="L12371" s="20"/>
    </row>
    <row r="12372" spans="6:12" x14ac:dyDescent="0.25">
      <c r="F12372"/>
      <c r="G12372" s="19"/>
      <c r="H12372" s="19"/>
      <c r="L12372" s="20"/>
    </row>
    <row r="12373" spans="6:12" x14ac:dyDescent="0.25">
      <c r="F12373"/>
      <c r="G12373" s="19"/>
      <c r="H12373" s="19"/>
      <c r="L12373" s="20"/>
    </row>
    <row r="12374" spans="6:12" x14ac:dyDescent="0.25">
      <c r="F12374"/>
      <c r="G12374" s="19"/>
      <c r="H12374" s="19"/>
      <c r="L12374" s="20"/>
    </row>
    <row r="12375" spans="6:12" x14ac:dyDescent="0.25">
      <c r="F12375"/>
      <c r="G12375" s="19"/>
      <c r="H12375" s="19"/>
      <c r="L12375" s="20"/>
    </row>
    <row r="12376" spans="6:12" x14ac:dyDescent="0.25">
      <c r="F12376"/>
      <c r="G12376" s="19"/>
      <c r="H12376" s="19"/>
      <c r="L12376" s="20"/>
    </row>
    <row r="12377" spans="6:12" x14ac:dyDescent="0.25">
      <c r="F12377"/>
      <c r="G12377" s="19"/>
      <c r="H12377" s="19"/>
      <c r="L12377" s="20"/>
    </row>
    <row r="12378" spans="6:12" x14ac:dyDescent="0.25">
      <c r="F12378"/>
      <c r="G12378" s="19"/>
      <c r="H12378" s="19"/>
      <c r="L12378" s="20"/>
    </row>
    <row r="12379" spans="6:12" x14ac:dyDescent="0.25">
      <c r="F12379"/>
      <c r="G12379" s="19"/>
      <c r="H12379" s="19"/>
      <c r="L12379" s="20"/>
    </row>
    <row r="12380" spans="6:12" x14ac:dyDescent="0.25">
      <c r="F12380"/>
      <c r="G12380" s="19"/>
      <c r="H12380" s="19"/>
      <c r="L12380" s="20"/>
    </row>
    <row r="12381" spans="6:12" x14ac:dyDescent="0.25">
      <c r="F12381"/>
      <c r="G12381" s="19"/>
      <c r="H12381" s="19"/>
      <c r="L12381" s="20"/>
    </row>
    <row r="12382" spans="6:12" x14ac:dyDescent="0.25">
      <c r="F12382"/>
      <c r="G12382" s="19"/>
      <c r="H12382" s="19"/>
      <c r="L12382" s="20"/>
    </row>
    <row r="12383" spans="6:12" x14ac:dyDescent="0.25">
      <c r="F12383"/>
      <c r="G12383" s="19"/>
      <c r="H12383" s="19"/>
      <c r="L12383" s="20"/>
    </row>
    <row r="12384" spans="6:12" x14ac:dyDescent="0.25">
      <c r="F12384"/>
      <c r="G12384" s="19"/>
      <c r="H12384" s="19"/>
      <c r="L12384" s="20"/>
    </row>
    <row r="12385" spans="6:12" x14ac:dyDescent="0.25">
      <c r="F12385"/>
      <c r="G12385" s="19"/>
      <c r="H12385" s="19"/>
      <c r="L12385" s="20"/>
    </row>
    <row r="12386" spans="6:12" x14ac:dyDescent="0.25">
      <c r="F12386"/>
      <c r="G12386" s="19"/>
      <c r="H12386" s="19"/>
      <c r="L12386" s="20"/>
    </row>
    <row r="12387" spans="6:12" x14ac:dyDescent="0.25">
      <c r="F12387"/>
      <c r="G12387" s="19"/>
      <c r="H12387" s="19"/>
      <c r="L12387" s="20"/>
    </row>
    <row r="12388" spans="6:12" x14ac:dyDescent="0.25">
      <c r="F12388"/>
      <c r="G12388" s="19"/>
      <c r="H12388" s="19"/>
      <c r="L12388" s="20"/>
    </row>
    <row r="12389" spans="6:12" x14ac:dyDescent="0.25">
      <c r="F12389"/>
      <c r="G12389" s="19"/>
      <c r="H12389" s="19"/>
      <c r="L12389" s="20"/>
    </row>
    <row r="12390" spans="6:12" x14ac:dyDescent="0.25">
      <c r="F12390"/>
      <c r="G12390" s="19"/>
      <c r="H12390" s="19"/>
      <c r="L12390" s="20"/>
    </row>
    <row r="12391" spans="6:12" x14ac:dyDescent="0.25">
      <c r="F12391"/>
      <c r="G12391" s="19"/>
      <c r="H12391" s="19"/>
      <c r="L12391" s="20"/>
    </row>
    <row r="12392" spans="6:12" x14ac:dyDescent="0.25">
      <c r="F12392"/>
      <c r="G12392" s="19"/>
      <c r="H12392" s="19"/>
      <c r="L12392" s="20"/>
    </row>
    <row r="12393" spans="6:12" x14ac:dyDescent="0.25">
      <c r="F12393"/>
      <c r="G12393" s="19"/>
      <c r="H12393" s="19"/>
      <c r="L12393" s="20"/>
    </row>
    <row r="12394" spans="6:12" x14ac:dyDescent="0.25">
      <c r="F12394"/>
      <c r="G12394" s="19"/>
      <c r="H12394" s="19"/>
      <c r="L12394" s="20"/>
    </row>
    <row r="12395" spans="6:12" x14ac:dyDescent="0.25">
      <c r="F12395"/>
      <c r="G12395" s="19"/>
      <c r="H12395" s="19"/>
      <c r="L12395" s="20"/>
    </row>
    <row r="12396" spans="6:12" x14ac:dyDescent="0.25">
      <c r="F12396"/>
      <c r="G12396" s="19"/>
      <c r="H12396" s="19"/>
      <c r="L12396" s="20"/>
    </row>
    <row r="12397" spans="6:12" x14ac:dyDescent="0.25">
      <c r="F12397"/>
      <c r="G12397" s="19"/>
      <c r="H12397" s="19"/>
      <c r="L12397" s="20"/>
    </row>
    <row r="12398" spans="6:12" x14ac:dyDescent="0.25">
      <c r="F12398"/>
      <c r="G12398" s="19"/>
      <c r="H12398" s="19"/>
      <c r="L12398" s="20"/>
    </row>
    <row r="12399" spans="6:12" x14ac:dyDescent="0.25">
      <c r="F12399"/>
      <c r="G12399" s="19"/>
      <c r="H12399" s="19"/>
      <c r="L12399" s="20"/>
    </row>
    <row r="12400" spans="6:12" x14ac:dyDescent="0.25">
      <c r="F12400"/>
      <c r="G12400" s="19"/>
      <c r="H12400" s="19"/>
      <c r="L12400" s="20"/>
    </row>
    <row r="12401" spans="6:12" x14ac:dyDescent="0.25">
      <c r="F12401"/>
      <c r="G12401" s="19"/>
      <c r="H12401" s="19"/>
      <c r="L12401" s="20"/>
    </row>
    <row r="12402" spans="6:12" x14ac:dyDescent="0.25">
      <c r="F12402"/>
      <c r="G12402" s="19"/>
      <c r="H12402" s="19"/>
      <c r="L12402" s="20"/>
    </row>
    <row r="12403" spans="6:12" x14ac:dyDescent="0.25">
      <c r="F12403"/>
      <c r="G12403" s="19"/>
      <c r="H12403" s="19"/>
      <c r="L12403" s="20"/>
    </row>
    <row r="12404" spans="6:12" x14ac:dyDescent="0.25">
      <c r="F12404"/>
      <c r="G12404" s="19"/>
      <c r="H12404" s="19"/>
      <c r="L12404" s="20"/>
    </row>
    <row r="12405" spans="6:12" x14ac:dyDescent="0.25">
      <c r="F12405"/>
      <c r="G12405" s="19"/>
      <c r="H12405" s="19"/>
      <c r="L12405" s="20"/>
    </row>
    <row r="12406" spans="6:12" x14ac:dyDescent="0.25">
      <c r="F12406"/>
      <c r="G12406" s="19"/>
      <c r="H12406" s="19"/>
      <c r="L12406" s="20"/>
    </row>
    <row r="12407" spans="6:12" x14ac:dyDescent="0.25">
      <c r="F12407"/>
      <c r="G12407" s="19"/>
      <c r="H12407" s="19"/>
      <c r="L12407" s="20"/>
    </row>
    <row r="12408" spans="6:12" x14ac:dyDescent="0.25">
      <c r="F12408"/>
      <c r="G12408" s="19"/>
      <c r="H12408" s="19"/>
      <c r="L12408" s="20"/>
    </row>
    <row r="12409" spans="6:12" x14ac:dyDescent="0.25">
      <c r="F12409"/>
      <c r="G12409" s="19"/>
      <c r="H12409" s="19"/>
      <c r="L12409" s="20"/>
    </row>
    <row r="12410" spans="6:12" x14ac:dyDescent="0.25">
      <c r="F12410"/>
      <c r="G12410" s="19"/>
      <c r="H12410" s="19"/>
      <c r="L12410" s="20"/>
    </row>
    <row r="12411" spans="6:12" x14ac:dyDescent="0.25">
      <c r="F12411"/>
      <c r="G12411" s="19"/>
      <c r="H12411" s="19"/>
      <c r="L12411" s="20"/>
    </row>
    <row r="12412" spans="6:12" x14ac:dyDescent="0.25">
      <c r="F12412"/>
      <c r="G12412" s="19"/>
      <c r="H12412" s="19"/>
      <c r="L12412" s="20"/>
    </row>
    <row r="12413" spans="6:12" x14ac:dyDescent="0.25">
      <c r="F12413"/>
      <c r="G12413" s="19"/>
      <c r="H12413" s="19"/>
      <c r="L12413" s="20"/>
    </row>
    <row r="12414" spans="6:12" x14ac:dyDescent="0.25">
      <c r="F12414"/>
      <c r="G12414" s="19"/>
      <c r="H12414" s="19"/>
      <c r="L12414" s="20"/>
    </row>
    <row r="12415" spans="6:12" x14ac:dyDescent="0.25">
      <c r="F12415"/>
      <c r="G12415" s="19"/>
      <c r="H12415" s="19"/>
      <c r="L12415" s="20"/>
    </row>
    <row r="12416" spans="6:12" x14ac:dyDescent="0.25">
      <c r="F12416"/>
      <c r="G12416" s="19"/>
      <c r="H12416" s="19"/>
      <c r="L12416" s="20"/>
    </row>
    <row r="12417" spans="6:12" x14ac:dyDescent="0.25">
      <c r="F12417"/>
      <c r="G12417" s="19"/>
      <c r="H12417" s="19"/>
      <c r="L12417" s="20"/>
    </row>
    <row r="12418" spans="6:12" x14ac:dyDescent="0.25">
      <c r="F12418"/>
      <c r="G12418" s="19"/>
      <c r="H12418" s="19"/>
      <c r="L12418" s="20"/>
    </row>
    <row r="12419" spans="6:12" x14ac:dyDescent="0.25">
      <c r="F12419"/>
      <c r="G12419" s="19"/>
      <c r="H12419" s="19"/>
      <c r="L12419" s="20"/>
    </row>
    <row r="12420" spans="6:12" x14ac:dyDescent="0.25">
      <c r="F12420"/>
      <c r="G12420" s="19"/>
      <c r="H12420" s="19"/>
      <c r="L12420" s="20"/>
    </row>
    <row r="12421" spans="6:12" x14ac:dyDescent="0.25">
      <c r="F12421"/>
      <c r="G12421" s="19"/>
      <c r="H12421" s="19"/>
      <c r="L12421" s="20"/>
    </row>
    <row r="12422" spans="6:12" x14ac:dyDescent="0.25">
      <c r="F12422"/>
      <c r="G12422" s="19"/>
      <c r="H12422" s="19"/>
      <c r="L12422" s="20"/>
    </row>
    <row r="12423" spans="6:12" x14ac:dyDescent="0.25">
      <c r="F12423"/>
      <c r="G12423" s="19"/>
      <c r="H12423" s="19"/>
      <c r="L12423" s="20"/>
    </row>
    <row r="12424" spans="6:12" x14ac:dyDescent="0.25">
      <c r="F12424"/>
      <c r="G12424" s="19"/>
      <c r="H12424" s="19"/>
      <c r="L12424" s="20"/>
    </row>
    <row r="12425" spans="6:12" x14ac:dyDescent="0.25">
      <c r="F12425"/>
      <c r="G12425" s="19"/>
      <c r="H12425" s="19"/>
      <c r="L12425" s="20"/>
    </row>
    <row r="12426" spans="6:12" x14ac:dyDescent="0.25">
      <c r="F12426"/>
      <c r="G12426" s="19"/>
      <c r="H12426" s="19"/>
      <c r="L12426" s="20"/>
    </row>
    <row r="12427" spans="6:12" x14ac:dyDescent="0.25">
      <c r="F12427"/>
      <c r="G12427" s="19"/>
      <c r="H12427" s="19"/>
      <c r="L12427" s="20"/>
    </row>
    <row r="12428" spans="6:12" x14ac:dyDescent="0.25">
      <c r="F12428"/>
      <c r="G12428" s="19"/>
      <c r="H12428" s="19"/>
      <c r="L12428" s="20"/>
    </row>
    <row r="12429" spans="6:12" x14ac:dyDescent="0.25">
      <c r="F12429"/>
      <c r="G12429" s="19"/>
      <c r="H12429" s="19"/>
      <c r="L12429" s="20"/>
    </row>
    <row r="12430" spans="6:12" x14ac:dyDescent="0.25">
      <c r="F12430"/>
      <c r="G12430" s="19"/>
      <c r="H12430" s="19"/>
      <c r="L12430" s="20"/>
    </row>
    <row r="12431" spans="6:12" x14ac:dyDescent="0.25">
      <c r="F12431"/>
      <c r="G12431" s="19"/>
      <c r="H12431" s="19"/>
      <c r="L12431" s="20"/>
    </row>
    <row r="12432" spans="6:12" x14ac:dyDescent="0.25">
      <c r="F12432"/>
      <c r="G12432" s="19"/>
      <c r="H12432" s="19"/>
      <c r="L12432" s="20"/>
    </row>
    <row r="12433" spans="6:12" x14ac:dyDescent="0.25">
      <c r="F12433"/>
      <c r="G12433" s="19"/>
      <c r="H12433" s="19"/>
      <c r="L12433" s="20"/>
    </row>
    <row r="12434" spans="6:12" x14ac:dyDescent="0.25">
      <c r="F12434"/>
      <c r="G12434" s="19"/>
      <c r="H12434" s="19"/>
      <c r="L12434" s="20"/>
    </row>
    <row r="12435" spans="6:12" x14ac:dyDescent="0.25">
      <c r="F12435"/>
      <c r="G12435" s="19"/>
      <c r="H12435" s="19"/>
      <c r="L12435" s="20"/>
    </row>
    <row r="12436" spans="6:12" x14ac:dyDescent="0.25">
      <c r="F12436"/>
      <c r="G12436" s="19"/>
      <c r="H12436" s="19"/>
      <c r="L12436" s="20"/>
    </row>
    <row r="12437" spans="6:12" x14ac:dyDescent="0.25">
      <c r="F12437"/>
      <c r="G12437" s="19"/>
      <c r="H12437" s="19"/>
      <c r="L12437" s="20"/>
    </row>
    <row r="12438" spans="6:12" x14ac:dyDescent="0.25">
      <c r="F12438"/>
      <c r="G12438" s="19"/>
      <c r="H12438" s="19"/>
      <c r="L12438" s="20"/>
    </row>
    <row r="12439" spans="6:12" x14ac:dyDescent="0.25">
      <c r="F12439"/>
      <c r="G12439" s="19"/>
      <c r="H12439" s="19"/>
      <c r="L12439" s="20"/>
    </row>
    <row r="12440" spans="6:12" x14ac:dyDescent="0.25">
      <c r="F12440"/>
      <c r="G12440" s="19"/>
      <c r="H12440" s="19"/>
      <c r="L12440" s="20"/>
    </row>
    <row r="12441" spans="6:12" x14ac:dyDescent="0.25">
      <c r="F12441"/>
      <c r="G12441" s="19"/>
      <c r="H12441" s="19"/>
      <c r="L12441" s="20"/>
    </row>
    <row r="12442" spans="6:12" x14ac:dyDescent="0.25">
      <c r="F12442"/>
      <c r="G12442" s="19"/>
      <c r="H12442" s="19"/>
      <c r="L12442" s="20"/>
    </row>
    <row r="12443" spans="6:12" x14ac:dyDescent="0.25">
      <c r="F12443"/>
      <c r="G12443" s="19"/>
      <c r="H12443" s="19"/>
      <c r="L12443" s="20"/>
    </row>
    <row r="12444" spans="6:12" x14ac:dyDescent="0.25">
      <c r="F12444"/>
      <c r="G12444" s="19"/>
      <c r="H12444" s="19"/>
      <c r="L12444" s="20"/>
    </row>
    <row r="12445" spans="6:12" x14ac:dyDescent="0.25">
      <c r="F12445"/>
      <c r="G12445" s="19"/>
      <c r="H12445" s="19"/>
      <c r="L12445" s="20"/>
    </row>
    <row r="12446" spans="6:12" x14ac:dyDescent="0.25">
      <c r="F12446"/>
      <c r="G12446" s="19"/>
      <c r="H12446" s="19"/>
      <c r="L12446" s="20"/>
    </row>
    <row r="12447" spans="6:12" x14ac:dyDescent="0.25">
      <c r="F12447"/>
      <c r="G12447" s="19"/>
      <c r="H12447" s="19"/>
      <c r="L12447" s="20"/>
    </row>
    <row r="12448" spans="6:12" x14ac:dyDescent="0.25">
      <c r="F12448"/>
      <c r="G12448" s="19"/>
      <c r="H12448" s="19"/>
      <c r="L12448" s="20"/>
    </row>
    <row r="12449" spans="6:12" x14ac:dyDescent="0.25">
      <c r="F12449"/>
      <c r="G12449" s="19"/>
      <c r="H12449" s="19"/>
      <c r="L12449" s="20"/>
    </row>
    <row r="12450" spans="6:12" x14ac:dyDescent="0.25">
      <c r="F12450"/>
      <c r="G12450" s="19"/>
      <c r="H12450" s="19"/>
      <c r="L12450" s="20"/>
    </row>
    <row r="12451" spans="6:12" x14ac:dyDescent="0.25">
      <c r="F12451"/>
      <c r="G12451" s="19"/>
      <c r="H12451" s="19"/>
      <c r="L12451" s="20"/>
    </row>
    <row r="12452" spans="6:12" x14ac:dyDescent="0.25">
      <c r="F12452"/>
      <c r="G12452" s="19"/>
      <c r="H12452" s="19"/>
      <c r="L12452" s="20"/>
    </row>
    <row r="12453" spans="6:12" x14ac:dyDescent="0.25">
      <c r="F12453"/>
      <c r="G12453" s="19"/>
      <c r="H12453" s="19"/>
      <c r="L12453" s="20"/>
    </row>
    <row r="12454" spans="6:12" x14ac:dyDescent="0.25">
      <c r="F12454"/>
      <c r="G12454" s="19"/>
      <c r="H12454" s="19"/>
      <c r="L12454" s="20"/>
    </row>
    <row r="12455" spans="6:12" x14ac:dyDescent="0.25">
      <c r="F12455"/>
      <c r="G12455" s="19"/>
      <c r="H12455" s="19"/>
      <c r="L12455" s="20"/>
    </row>
    <row r="12456" spans="6:12" x14ac:dyDescent="0.25">
      <c r="F12456"/>
      <c r="G12456" s="19"/>
      <c r="H12456" s="19"/>
      <c r="L12456" s="20"/>
    </row>
    <row r="12457" spans="6:12" x14ac:dyDescent="0.25">
      <c r="F12457"/>
      <c r="G12457" s="19"/>
      <c r="H12457" s="19"/>
      <c r="L12457" s="20"/>
    </row>
    <row r="12458" spans="6:12" x14ac:dyDescent="0.25">
      <c r="F12458"/>
      <c r="G12458" s="19"/>
      <c r="H12458" s="19"/>
      <c r="L12458" s="20"/>
    </row>
    <row r="12459" spans="6:12" x14ac:dyDescent="0.25">
      <c r="F12459"/>
      <c r="G12459" s="19"/>
      <c r="H12459" s="19"/>
      <c r="L12459" s="20"/>
    </row>
    <row r="12460" spans="6:12" x14ac:dyDescent="0.25">
      <c r="F12460"/>
      <c r="G12460" s="19"/>
      <c r="H12460" s="19"/>
      <c r="L12460" s="20"/>
    </row>
    <row r="12461" spans="6:12" x14ac:dyDescent="0.25">
      <c r="F12461"/>
      <c r="G12461" s="19"/>
      <c r="H12461" s="19"/>
      <c r="L12461" s="20"/>
    </row>
    <row r="12462" spans="6:12" x14ac:dyDescent="0.25">
      <c r="F12462"/>
      <c r="G12462" s="19"/>
      <c r="H12462" s="19"/>
      <c r="L12462" s="20"/>
    </row>
    <row r="12463" spans="6:12" x14ac:dyDescent="0.25">
      <c r="F12463"/>
      <c r="G12463" s="19"/>
      <c r="H12463" s="19"/>
      <c r="L12463" s="20"/>
    </row>
    <row r="12464" spans="6:12" x14ac:dyDescent="0.25">
      <c r="F12464"/>
      <c r="G12464" s="19"/>
      <c r="H12464" s="19"/>
      <c r="L12464" s="20"/>
    </row>
    <row r="12465" spans="6:12" x14ac:dyDescent="0.25">
      <c r="F12465"/>
      <c r="G12465" s="19"/>
      <c r="H12465" s="19"/>
      <c r="L12465" s="20"/>
    </row>
    <row r="12466" spans="6:12" x14ac:dyDescent="0.25">
      <c r="F12466"/>
      <c r="G12466" s="19"/>
      <c r="H12466" s="19"/>
      <c r="L12466" s="20"/>
    </row>
    <row r="12467" spans="6:12" x14ac:dyDescent="0.25">
      <c r="F12467"/>
      <c r="G12467" s="19"/>
      <c r="H12467" s="19"/>
      <c r="L12467" s="20"/>
    </row>
    <row r="12468" spans="6:12" x14ac:dyDescent="0.25">
      <c r="F12468"/>
      <c r="G12468" s="19"/>
      <c r="H12468" s="19"/>
      <c r="L12468" s="20"/>
    </row>
    <row r="12469" spans="6:12" x14ac:dyDescent="0.25">
      <c r="F12469"/>
      <c r="G12469" s="19"/>
      <c r="H12469" s="19"/>
      <c r="L12469" s="20"/>
    </row>
    <row r="12470" spans="6:12" x14ac:dyDescent="0.25">
      <c r="F12470"/>
      <c r="G12470" s="19"/>
      <c r="H12470" s="19"/>
      <c r="L12470" s="20"/>
    </row>
    <row r="12471" spans="6:12" x14ac:dyDescent="0.25">
      <c r="F12471"/>
      <c r="G12471" s="19"/>
      <c r="H12471" s="19"/>
      <c r="L12471" s="20"/>
    </row>
    <row r="12472" spans="6:12" x14ac:dyDescent="0.25">
      <c r="F12472"/>
      <c r="G12472" s="19"/>
      <c r="H12472" s="19"/>
      <c r="L12472" s="20"/>
    </row>
    <row r="12473" spans="6:12" x14ac:dyDescent="0.25">
      <c r="F12473"/>
      <c r="G12473" s="19"/>
      <c r="H12473" s="19"/>
      <c r="L12473" s="20"/>
    </row>
    <row r="12474" spans="6:12" x14ac:dyDescent="0.25">
      <c r="F12474"/>
      <c r="G12474" s="19"/>
      <c r="H12474" s="19"/>
      <c r="L12474" s="20"/>
    </row>
    <row r="12475" spans="6:12" x14ac:dyDescent="0.25">
      <c r="F12475"/>
      <c r="G12475" s="19"/>
      <c r="H12475" s="19"/>
      <c r="L12475" s="20"/>
    </row>
    <row r="12476" spans="6:12" x14ac:dyDescent="0.25">
      <c r="F12476"/>
      <c r="G12476" s="19"/>
      <c r="H12476" s="19"/>
      <c r="L12476" s="20"/>
    </row>
    <row r="12477" spans="6:12" x14ac:dyDescent="0.25">
      <c r="F12477"/>
      <c r="G12477" s="19"/>
      <c r="H12477" s="19"/>
      <c r="L12477" s="20"/>
    </row>
    <row r="12478" spans="6:12" x14ac:dyDescent="0.25">
      <c r="F12478"/>
      <c r="G12478" s="19"/>
      <c r="H12478" s="19"/>
      <c r="L12478" s="20"/>
    </row>
    <row r="12479" spans="6:12" x14ac:dyDescent="0.25">
      <c r="F12479"/>
      <c r="G12479" s="19"/>
      <c r="H12479" s="19"/>
      <c r="L12479" s="20"/>
    </row>
    <row r="12480" spans="6:12" x14ac:dyDescent="0.25">
      <c r="F12480"/>
      <c r="G12480" s="19"/>
      <c r="H12480" s="19"/>
      <c r="L12480" s="20"/>
    </row>
    <row r="12481" spans="6:12" x14ac:dyDescent="0.25">
      <c r="F12481"/>
      <c r="G12481" s="19"/>
      <c r="H12481" s="19"/>
      <c r="L12481" s="20"/>
    </row>
    <row r="12482" spans="6:12" x14ac:dyDescent="0.25">
      <c r="F12482"/>
      <c r="G12482" s="19"/>
      <c r="H12482" s="19"/>
      <c r="L12482" s="20"/>
    </row>
    <row r="12483" spans="6:12" x14ac:dyDescent="0.25">
      <c r="F12483"/>
      <c r="G12483" s="19"/>
      <c r="H12483" s="19"/>
      <c r="L12483" s="20"/>
    </row>
    <row r="12484" spans="6:12" x14ac:dyDescent="0.25">
      <c r="F12484"/>
      <c r="G12484" s="19"/>
      <c r="H12484" s="19"/>
      <c r="L12484" s="20"/>
    </row>
    <row r="12485" spans="6:12" x14ac:dyDescent="0.25">
      <c r="F12485"/>
      <c r="G12485" s="19"/>
      <c r="H12485" s="19"/>
      <c r="L12485" s="20"/>
    </row>
    <row r="12486" spans="6:12" x14ac:dyDescent="0.25">
      <c r="F12486"/>
      <c r="G12486" s="19"/>
      <c r="H12486" s="19"/>
      <c r="L12486" s="20"/>
    </row>
    <row r="12487" spans="6:12" x14ac:dyDescent="0.25">
      <c r="F12487"/>
      <c r="G12487" s="19"/>
      <c r="H12487" s="19"/>
      <c r="L12487" s="20"/>
    </row>
    <row r="12488" spans="6:12" x14ac:dyDescent="0.25">
      <c r="F12488"/>
      <c r="G12488" s="19"/>
      <c r="H12488" s="19"/>
      <c r="L12488" s="20"/>
    </row>
    <row r="12489" spans="6:12" x14ac:dyDescent="0.25">
      <c r="F12489"/>
      <c r="G12489" s="19"/>
      <c r="H12489" s="19"/>
      <c r="L12489" s="20"/>
    </row>
    <row r="12490" spans="6:12" x14ac:dyDescent="0.25">
      <c r="F12490"/>
      <c r="G12490" s="19"/>
      <c r="H12490" s="19"/>
      <c r="L12490" s="20"/>
    </row>
    <row r="12491" spans="6:12" x14ac:dyDescent="0.25">
      <c r="F12491"/>
      <c r="G12491" s="19"/>
      <c r="H12491" s="19"/>
      <c r="L12491" s="20"/>
    </row>
    <row r="12492" spans="6:12" x14ac:dyDescent="0.25">
      <c r="F12492"/>
      <c r="G12492" s="19"/>
      <c r="H12492" s="19"/>
      <c r="L12492" s="20"/>
    </row>
    <row r="12493" spans="6:12" x14ac:dyDescent="0.25">
      <c r="F12493"/>
      <c r="G12493" s="19"/>
      <c r="H12493" s="19"/>
      <c r="L12493" s="20"/>
    </row>
    <row r="12494" spans="6:12" x14ac:dyDescent="0.25">
      <c r="F12494"/>
      <c r="G12494" s="19"/>
      <c r="H12494" s="19"/>
      <c r="L12494" s="20"/>
    </row>
    <row r="12495" spans="6:12" x14ac:dyDescent="0.25">
      <c r="F12495"/>
      <c r="G12495" s="19"/>
      <c r="H12495" s="19"/>
      <c r="L12495" s="20"/>
    </row>
    <row r="12496" spans="6:12" x14ac:dyDescent="0.25">
      <c r="F12496"/>
      <c r="G12496" s="19"/>
      <c r="H12496" s="19"/>
      <c r="L12496" s="20"/>
    </row>
    <row r="12497" spans="6:12" x14ac:dyDescent="0.25">
      <c r="F12497"/>
      <c r="G12497" s="19"/>
      <c r="H12497" s="19"/>
      <c r="L12497" s="20"/>
    </row>
    <row r="12498" spans="6:12" x14ac:dyDescent="0.25">
      <c r="F12498"/>
      <c r="G12498" s="19"/>
      <c r="H12498" s="19"/>
      <c r="L12498" s="20"/>
    </row>
    <row r="12499" spans="6:12" x14ac:dyDescent="0.25">
      <c r="F12499"/>
      <c r="G12499" s="19"/>
      <c r="H12499" s="19"/>
      <c r="L12499" s="20"/>
    </row>
    <row r="12500" spans="6:12" x14ac:dyDescent="0.25">
      <c r="F12500"/>
      <c r="G12500" s="19"/>
      <c r="H12500" s="19"/>
      <c r="L12500" s="20"/>
    </row>
    <row r="12501" spans="6:12" x14ac:dyDescent="0.25">
      <c r="F12501"/>
      <c r="G12501" s="19"/>
      <c r="H12501" s="19"/>
      <c r="L12501" s="20"/>
    </row>
    <row r="12502" spans="6:12" x14ac:dyDescent="0.25">
      <c r="F12502"/>
      <c r="G12502" s="19"/>
      <c r="H12502" s="19"/>
      <c r="L12502" s="20"/>
    </row>
    <row r="12503" spans="6:12" x14ac:dyDescent="0.25">
      <c r="F12503"/>
      <c r="G12503" s="19"/>
      <c r="H12503" s="19"/>
      <c r="L12503" s="20"/>
    </row>
    <row r="12504" spans="6:12" x14ac:dyDescent="0.25">
      <c r="F12504"/>
      <c r="G12504" s="19"/>
      <c r="H12504" s="19"/>
      <c r="L12504" s="20"/>
    </row>
    <row r="12505" spans="6:12" x14ac:dyDescent="0.25">
      <c r="F12505"/>
      <c r="G12505" s="19"/>
      <c r="H12505" s="19"/>
      <c r="L12505" s="20"/>
    </row>
    <row r="12506" spans="6:12" x14ac:dyDescent="0.25">
      <c r="F12506"/>
      <c r="G12506" s="19"/>
      <c r="H12506" s="19"/>
      <c r="L12506" s="20"/>
    </row>
    <row r="12507" spans="6:12" x14ac:dyDescent="0.25">
      <c r="F12507"/>
      <c r="G12507" s="19"/>
      <c r="H12507" s="19"/>
      <c r="L12507" s="20"/>
    </row>
    <row r="12508" spans="6:12" x14ac:dyDescent="0.25">
      <c r="F12508"/>
      <c r="G12508" s="19"/>
      <c r="H12508" s="19"/>
      <c r="L12508" s="20"/>
    </row>
    <row r="12509" spans="6:12" x14ac:dyDescent="0.25">
      <c r="F12509"/>
      <c r="G12509" s="19"/>
      <c r="H12509" s="19"/>
      <c r="L12509" s="20"/>
    </row>
    <row r="12510" spans="6:12" x14ac:dyDescent="0.25">
      <c r="F12510"/>
      <c r="G12510" s="19"/>
      <c r="H12510" s="19"/>
      <c r="L12510" s="20"/>
    </row>
    <row r="12511" spans="6:12" x14ac:dyDescent="0.25">
      <c r="F12511"/>
      <c r="G12511" s="19"/>
      <c r="H12511" s="19"/>
      <c r="L12511" s="20"/>
    </row>
    <row r="12512" spans="6:12" x14ac:dyDescent="0.25">
      <c r="F12512"/>
      <c r="G12512" s="19"/>
      <c r="H12512" s="19"/>
      <c r="L12512" s="20"/>
    </row>
    <row r="12513" spans="6:12" x14ac:dyDescent="0.25">
      <c r="F12513"/>
      <c r="G12513" s="19"/>
      <c r="H12513" s="19"/>
      <c r="L12513" s="20"/>
    </row>
    <row r="12514" spans="6:12" x14ac:dyDescent="0.25">
      <c r="F12514"/>
      <c r="G12514" s="19"/>
      <c r="H12514" s="19"/>
      <c r="L12514" s="20"/>
    </row>
    <row r="12515" spans="6:12" x14ac:dyDescent="0.25">
      <c r="F12515"/>
      <c r="G12515" s="19"/>
      <c r="H12515" s="19"/>
      <c r="L12515" s="20"/>
    </row>
    <row r="12516" spans="6:12" x14ac:dyDescent="0.25">
      <c r="F12516"/>
      <c r="G12516" s="19"/>
      <c r="H12516" s="19"/>
      <c r="L12516" s="20"/>
    </row>
    <row r="12517" spans="6:12" x14ac:dyDescent="0.25">
      <c r="F12517"/>
      <c r="G12517" s="19"/>
      <c r="H12517" s="19"/>
      <c r="L12517" s="20"/>
    </row>
    <row r="12518" spans="6:12" x14ac:dyDescent="0.25">
      <c r="F12518"/>
      <c r="G12518" s="19"/>
      <c r="H12518" s="19"/>
      <c r="L12518" s="20"/>
    </row>
    <row r="12519" spans="6:12" x14ac:dyDescent="0.25">
      <c r="F12519"/>
      <c r="G12519" s="19"/>
      <c r="H12519" s="19"/>
      <c r="L12519" s="20"/>
    </row>
    <row r="12520" spans="6:12" x14ac:dyDescent="0.25">
      <c r="F12520"/>
      <c r="G12520" s="19"/>
      <c r="H12520" s="19"/>
      <c r="L12520" s="20"/>
    </row>
    <row r="12521" spans="6:12" x14ac:dyDescent="0.25">
      <c r="F12521"/>
      <c r="G12521" s="19"/>
      <c r="H12521" s="19"/>
      <c r="L12521" s="20"/>
    </row>
    <row r="12522" spans="6:12" x14ac:dyDescent="0.25">
      <c r="F12522"/>
      <c r="G12522" s="19"/>
      <c r="H12522" s="19"/>
      <c r="L12522" s="20"/>
    </row>
    <row r="12523" spans="6:12" x14ac:dyDescent="0.25">
      <c r="F12523"/>
      <c r="G12523" s="19"/>
      <c r="H12523" s="19"/>
      <c r="L12523" s="20"/>
    </row>
    <row r="12524" spans="6:12" x14ac:dyDescent="0.25">
      <c r="F12524"/>
      <c r="G12524" s="19"/>
      <c r="H12524" s="19"/>
      <c r="L12524" s="20"/>
    </row>
    <row r="12525" spans="6:12" x14ac:dyDescent="0.25">
      <c r="F12525"/>
      <c r="G12525" s="19"/>
      <c r="H12525" s="19"/>
      <c r="L12525" s="20"/>
    </row>
    <row r="12526" spans="6:12" x14ac:dyDescent="0.25">
      <c r="F12526"/>
      <c r="G12526" s="19"/>
      <c r="H12526" s="19"/>
      <c r="L12526" s="20"/>
    </row>
    <row r="12527" spans="6:12" x14ac:dyDescent="0.25">
      <c r="F12527"/>
      <c r="G12527" s="19"/>
      <c r="H12527" s="19"/>
      <c r="L12527" s="20"/>
    </row>
    <row r="12528" spans="6:12" x14ac:dyDescent="0.25">
      <c r="F12528"/>
      <c r="G12528" s="19"/>
      <c r="H12528" s="19"/>
      <c r="L12528" s="20"/>
    </row>
    <row r="12529" spans="6:12" x14ac:dyDescent="0.25">
      <c r="F12529"/>
      <c r="G12529" s="19"/>
      <c r="H12529" s="19"/>
      <c r="L12529" s="20"/>
    </row>
    <row r="12530" spans="6:12" x14ac:dyDescent="0.25">
      <c r="F12530"/>
      <c r="G12530" s="19"/>
      <c r="H12530" s="19"/>
      <c r="L12530" s="20"/>
    </row>
    <row r="12531" spans="6:12" x14ac:dyDescent="0.25">
      <c r="F12531"/>
      <c r="G12531" s="19"/>
      <c r="H12531" s="19"/>
      <c r="L12531" s="20"/>
    </row>
    <row r="12532" spans="6:12" x14ac:dyDescent="0.25">
      <c r="F12532"/>
      <c r="G12532" s="19"/>
      <c r="H12532" s="19"/>
      <c r="L12532" s="20"/>
    </row>
    <row r="12533" spans="6:12" x14ac:dyDescent="0.25">
      <c r="F12533"/>
      <c r="G12533" s="19"/>
      <c r="H12533" s="19"/>
      <c r="L12533" s="20"/>
    </row>
    <row r="12534" spans="6:12" x14ac:dyDescent="0.25">
      <c r="F12534"/>
      <c r="G12534" s="19"/>
      <c r="H12534" s="19"/>
      <c r="L12534" s="20"/>
    </row>
    <row r="12535" spans="6:12" x14ac:dyDescent="0.25">
      <c r="F12535"/>
      <c r="G12535" s="19"/>
      <c r="H12535" s="19"/>
      <c r="L12535" s="20"/>
    </row>
    <row r="12536" spans="6:12" x14ac:dyDescent="0.25">
      <c r="F12536"/>
      <c r="G12536" s="19"/>
      <c r="H12536" s="19"/>
      <c r="L12536" s="20"/>
    </row>
    <row r="12537" spans="6:12" x14ac:dyDescent="0.25">
      <c r="F12537"/>
      <c r="G12537" s="19"/>
      <c r="H12537" s="19"/>
      <c r="L12537" s="20"/>
    </row>
    <row r="12538" spans="6:12" x14ac:dyDescent="0.25">
      <c r="F12538"/>
      <c r="G12538" s="19"/>
      <c r="H12538" s="19"/>
      <c r="L12538" s="20"/>
    </row>
    <row r="12539" spans="6:12" x14ac:dyDescent="0.25">
      <c r="F12539"/>
      <c r="G12539" s="19"/>
      <c r="H12539" s="19"/>
      <c r="L12539" s="20"/>
    </row>
    <row r="12540" spans="6:12" x14ac:dyDescent="0.25">
      <c r="F12540"/>
      <c r="G12540" s="19"/>
      <c r="H12540" s="19"/>
      <c r="L12540" s="20"/>
    </row>
    <row r="12541" spans="6:12" x14ac:dyDescent="0.25">
      <c r="F12541"/>
      <c r="G12541" s="19"/>
      <c r="H12541" s="19"/>
      <c r="L12541" s="20"/>
    </row>
    <row r="12542" spans="6:12" x14ac:dyDescent="0.25">
      <c r="F12542"/>
      <c r="G12542" s="19"/>
      <c r="H12542" s="19"/>
      <c r="L12542" s="20"/>
    </row>
    <row r="12543" spans="6:12" x14ac:dyDescent="0.25">
      <c r="F12543"/>
      <c r="G12543" s="19"/>
      <c r="H12543" s="19"/>
      <c r="L12543" s="20"/>
    </row>
    <row r="12544" spans="6:12" x14ac:dyDescent="0.25">
      <c r="F12544"/>
      <c r="G12544" s="19"/>
      <c r="H12544" s="19"/>
      <c r="L12544" s="20"/>
    </row>
    <row r="12545" spans="6:12" x14ac:dyDescent="0.25">
      <c r="F12545"/>
      <c r="G12545" s="19"/>
      <c r="H12545" s="19"/>
      <c r="L12545" s="20"/>
    </row>
    <row r="12546" spans="6:12" x14ac:dyDescent="0.25">
      <c r="F12546"/>
      <c r="G12546" s="19"/>
      <c r="H12546" s="19"/>
      <c r="L12546" s="20"/>
    </row>
    <row r="12547" spans="6:12" x14ac:dyDescent="0.25">
      <c r="F12547"/>
      <c r="G12547" s="19"/>
      <c r="H12547" s="19"/>
      <c r="L12547" s="20"/>
    </row>
    <row r="12548" spans="6:12" x14ac:dyDescent="0.25">
      <c r="F12548"/>
      <c r="G12548" s="19"/>
      <c r="H12548" s="19"/>
      <c r="L12548" s="20"/>
    </row>
    <row r="12549" spans="6:12" x14ac:dyDescent="0.25">
      <c r="F12549"/>
      <c r="G12549" s="19"/>
      <c r="H12549" s="19"/>
      <c r="L12549" s="20"/>
    </row>
    <row r="12550" spans="6:12" x14ac:dyDescent="0.25">
      <c r="F12550"/>
      <c r="G12550" s="19"/>
      <c r="H12550" s="19"/>
      <c r="L12550" s="20"/>
    </row>
    <row r="12551" spans="6:12" x14ac:dyDescent="0.25">
      <c r="F12551"/>
      <c r="G12551" s="19"/>
      <c r="H12551" s="19"/>
      <c r="L12551" s="20"/>
    </row>
    <row r="12552" spans="6:12" x14ac:dyDescent="0.25">
      <c r="F12552"/>
      <c r="G12552" s="19"/>
      <c r="H12552" s="19"/>
      <c r="L12552" s="20"/>
    </row>
    <row r="12553" spans="6:12" x14ac:dyDescent="0.25">
      <c r="F12553"/>
      <c r="G12553" s="19"/>
      <c r="H12553" s="19"/>
      <c r="L12553" s="20"/>
    </row>
    <row r="12554" spans="6:12" x14ac:dyDescent="0.25">
      <c r="F12554"/>
      <c r="G12554" s="19"/>
      <c r="H12554" s="19"/>
      <c r="L12554" s="20"/>
    </row>
    <row r="12555" spans="6:12" x14ac:dyDescent="0.25">
      <c r="F12555"/>
      <c r="G12555" s="19"/>
      <c r="H12555" s="19"/>
      <c r="L12555" s="20"/>
    </row>
    <row r="12556" spans="6:12" x14ac:dyDescent="0.25">
      <c r="F12556"/>
      <c r="G12556" s="19"/>
      <c r="H12556" s="19"/>
      <c r="L12556" s="20"/>
    </row>
    <row r="12557" spans="6:12" x14ac:dyDescent="0.25">
      <c r="F12557"/>
      <c r="G12557" s="19"/>
      <c r="H12557" s="19"/>
      <c r="L12557" s="20"/>
    </row>
    <row r="12558" spans="6:12" x14ac:dyDescent="0.25">
      <c r="F12558"/>
      <c r="G12558" s="19"/>
      <c r="H12558" s="19"/>
      <c r="L12558" s="20"/>
    </row>
    <row r="12559" spans="6:12" x14ac:dyDescent="0.25">
      <c r="F12559"/>
      <c r="G12559" s="19"/>
      <c r="H12559" s="19"/>
      <c r="L12559" s="20"/>
    </row>
    <row r="12560" spans="6:12" x14ac:dyDescent="0.25">
      <c r="F12560"/>
      <c r="G12560" s="19"/>
      <c r="H12560" s="19"/>
      <c r="L12560" s="20"/>
    </row>
    <row r="12561" spans="6:12" x14ac:dyDescent="0.25">
      <c r="F12561"/>
      <c r="G12561" s="19"/>
      <c r="H12561" s="19"/>
      <c r="L12561" s="20"/>
    </row>
    <row r="12562" spans="6:12" x14ac:dyDescent="0.25">
      <c r="F12562"/>
      <c r="G12562" s="19"/>
      <c r="H12562" s="19"/>
      <c r="L12562" s="20"/>
    </row>
    <row r="12563" spans="6:12" x14ac:dyDescent="0.25">
      <c r="F12563"/>
      <c r="G12563" s="19"/>
      <c r="H12563" s="19"/>
      <c r="L12563" s="20"/>
    </row>
    <row r="12564" spans="6:12" x14ac:dyDescent="0.25">
      <c r="F12564"/>
      <c r="G12564" s="19"/>
      <c r="H12564" s="19"/>
      <c r="L12564" s="20"/>
    </row>
    <row r="12565" spans="6:12" x14ac:dyDescent="0.25">
      <c r="F12565"/>
      <c r="G12565" s="19"/>
      <c r="H12565" s="19"/>
      <c r="L12565" s="20"/>
    </row>
    <row r="12566" spans="6:12" x14ac:dyDescent="0.25">
      <c r="F12566"/>
      <c r="G12566" s="19"/>
      <c r="H12566" s="19"/>
      <c r="L12566" s="20"/>
    </row>
    <row r="12567" spans="6:12" x14ac:dyDescent="0.25">
      <c r="F12567"/>
      <c r="G12567" s="19"/>
      <c r="H12567" s="19"/>
      <c r="L12567" s="20"/>
    </row>
    <row r="12568" spans="6:12" x14ac:dyDescent="0.25">
      <c r="F12568"/>
      <c r="G12568" s="19"/>
      <c r="H12568" s="19"/>
      <c r="L12568" s="20"/>
    </row>
    <row r="12569" spans="6:12" x14ac:dyDescent="0.25">
      <c r="F12569"/>
      <c r="G12569" s="19"/>
      <c r="H12569" s="19"/>
      <c r="L12569" s="20"/>
    </row>
    <row r="12570" spans="6:12" x14ac:dyDescent="0.25">
      <c r="F12570"/>
      <c r="G12570" s="19"/>
      <c r="H12570" s="19"/>
      <c r="L12570" s="20"/>
    </row>
    <row r="12571" spans="6:12" x14ac:dyDescent="0.25">
      <c r="F12571"/>
      <c r="G12571" s="19"/>
      <c r="H12571" s="19"/>
      <c r="L12571" s="20"/>
    </row>
    <row r="12572" spans="6:12" x14ac:dyDescent="0.25">
      <c r="F12572"/>
      <c r="G12572" s="19"/>
      <c r="H12572" s="19"/>
      <c r="L12572" s="20"/>
    </row>
    <row r="12573" spans="6:12" x14ac:dyDescent="0.25">
      <c r="F12573"/>
      <c r="G12573" s="19"/>
      <c r="H12573" s="19"/>
      <c r="L12573" s="20"/>
    </row>
    <row r="12574" spans="6:12" x14ac:dyDescent="0.25">
      <c r="F12574"/>
      <c r="G12574" s="19"/>
      <c r="H12574" s="19"/>
      <c r="L12574" s="20"/>
    </row>
    <row r="12575" spans="6:12" x14ac:dyDescent="0.25">
      <c r="F12575"/>
      <c r="G12575" s="19"/>
      <c r="H12575" s="19"/>
      <c r="L12575" s="20"/>
    </row>
    <row r="12576" spans="6:12" x14ac:dyDescent="0.25">
      <c r="F12576"/>
      <c r="G12576" s="19"/>
      <c r="H12576" s="19"/>
      <c r="L12576" s="20"/>
    </row>
    <row r="12577" spans="6:12" x14ac:dyDescent="0.25">
      <c r="F12577"/>
      <c r="G12577" s="19"/>
      <c r="H12577" s="19"/>
      <c r="L12577" s="20"/>
    </row>
    <row r="12578" spans="6:12" x14ac:dyDescent="0.25">
      <c r="F12578"/>
      <c r="G12578" s="19"/>
      <c r="H12578" s="19"/>
      <c r="L12578" s="20"/>
    </row>
    <row r="12579" spans="6:12" x14ac:dyDescent="0.25">
      <c r="F12579"/>
      <c r="G12579" s="19"/>
      <c r="H12579" s="19"/>
      <c r="L12579" s="20"/>
    </row>
    <row r="12580" spans="6:12" x14ac:dyDescent="0.25">
      <c r="F12580"/>
      <c r="G12580" s="19"/>
      <c r="H12580" s="19"/>
      <c r="L12580" s="20"/>
    </row>
    <row r="12581" spans="6:12" x14ac:dyDescent="0.25">
      <c r="F12581"/>
      <c r="G12581" s="19"/>
      <c r="H12581" s="19"/>
      <c r="L12581" s="20"/>
    </row>
    <row r="12582" spans="6:12" x14ac:dyDescent="0.25">
      <c r="F12582"/>
      <c r="G12582" s="19"/>
      <c r="H12582" s="19"/>
      <c r="L12582" s="20"/>
    </row>
    <row r="12583" spans="6:12" x14ac:dyDescent="0.25">
      <c r="F12583"/>
      <c r="G12583" s="19"/>
      <c r="H12583" s="19"/>
      <c r="L12583" s="20"/>
    </row>
    <row r="12584" spans="6:12" x14ac:dyDescent="0.25">
      <c r="F12584"/>
      <c r="G12584" s="19"/>
      <c r="H12584" s="19"/>
      <c r="L12584" s="20"/>
    </row>
    <row r="12585" spans="6:12" x14ac:dyDescent="0.25">
      <c r="F12585"/>
      <c r="G12585" s="19"/>
      <c r="H12585" s="19"/>
      <c r="L12585" s="20"/>
    </row>
    <row r="12586" spans="6:12" x14ac:dyDescent="0.25">
      <c r="F12586"/>
      <c r="G12586" s="19"/>
      <c r="H12586" s="19"/>
      <c r="L12586" s="20"/>
    </row>
    <row r="12587" spans="6:12" x14ac:dyDescent="0.25">
      <c r="F12587"/>
      <c r="G12587" s="19"/>
      <c r="H12587" s="19"/>
      <c r="L12587" s="20"/>
    </row>
    <row r="12588" spans="6:12" x14ac:dyDescent="0.25">
      <c r="F12588"/>
      <c r="G12588" s="19"/>
      <c r="H12588" s="19"/>
      <c r="L12588" s="20"/>
    </row>
    <row r="12589" spans="6:12" x14ac:dyDescent="0.25">
      <c r="F12589"/>
      <c r="G12589" s="19"/>
      <c r="H12589" s="19"/>
      <c r="L12589" s="20"/>
    </row>
    <row r="12590" spans="6:12" x14ac:dyDescent="0.25">
      <c r="F12590"/>
      <c r="G12590" s="19"/>
      <c r="H12590" s="19"/>
      <c r="L12590" s="20"/>
    </row>
    <row r="12591" spans="6:12" x14ac:dyDescent="0.25">
      <c r="F12591"/>
      <c r="G12591" s="19"/>
      <c r="H12591" s="19"/>
      <c r="L12591" s="20"/>
    </row>
    <row r="12592" spans="6:12" x14ac:dyDescent="0.25">
      <c r="F12592"/>
      <c r="G12592" s="19"/>
      <c r="H12592" s="19"/>
      <c r="L12592" s="20"/>
    </row>
    <row r="12593" spans="6:12" x14ac:dyDescent="0.25">
      <c r="F12593"/>
      <c r="G12593" s="19"/>
      <c r="H12593" s="19"/>
      <c r="L12593" s="20"/>
    </row>
    <row r="12594" spans="6:12" x14ac:dyDescent="0.25">
      <c r="F12594"/>
      <c r="G12594" s="19"/>
      <c r="H12594" s="19"/>
      <c r="L12594" s="20"/>
    </row>
    <row r="12595" spans="6:12" x14ac:dyDescent="0.25">
      <c r="F12595"/>
      <c r="G12595" s="19"/>
      <c r="H12595" s="19"/>
      <c r="L12595" s="20"/>
    </row>
    <row r="12596" spans="6:12" x14ac:dyDescent="0.25">
      <c r="F12596"/>
      <c r="G12596" s="19"/>
      <c r="H12596" s="19"/>
      <c r="L12596" s="20"/>
    </row>
    <row r="12597" spans="6:12" x14ac:dyDescent="0.25">
      <c r="F12597"/>
      <c r="G12597" s="19"/>
      <c r="H12597" s="19"/>
      <c r="L12597" s="20"/>
    </row>
    <row r="12598" spans="6:12" x14ac:dyDescent="0.25">
      <c r="F12598"/>
      <c r="G12598" s="19"/>
      <c r="H12598" s="19"/>
      <c r="L12598" s="20"/>
    </row>
    <row r="12599" spans="6:12" x14ac:dyDescent="0.25">
      <c r="F12599"/>
      <c r="G12599" s="19"/>
      <c r="H12599" s="19"/>
      <c r="L12599" s="20"/>
    </row>
    <row r="12600" spans="6:12" x14ac:dyDescent="0.25">
      <c r="F12600"/>
      <c r="G12600" s="19"/>
      <c r="H12600" s="19"/>
      <c r="L12600" s="20"/>
    </row>
    <row r="12601" spans="6:12" x14ac:dyDescent="0.25">
      <c r="F12601"/>
      <c r="G12601" s="19"/>
      <c r="H12601" s="19"/>
      <c r="L12601" s="20"/>
    </row>
    <row r="12602" spans="6:12" x14ac:dyDescent="0.25">
      <c r="F12602"/>
      <c r="G12602" s="19"/>
      <c r="H12602" s="19"/>
      <c r="L12602" s="20"/>
    </row>
    <row r="12603" spans="6:12" x14ac:dyDescent="0.25">
      <c r="F12603"/>
      <c r="G12603" s="19"/>
      <c r="H12603" s="19"/>
      <c r="L12603" s="20"/>
    </row>
    <row r="12604" spans="6:12" x14ac:dyDescent="0.25">
      <c r="F12604"/>
      <c r="G12604" s="19"/>
      <c r="H12604" s="19"/>
      <c r="L12604" s="20"/>
    </row>
    <row r="12605" spans="6:12" x14ac:dyDescent="0.25">
      <c r="F12605"/>
      <c r="G12605" s="19"/>
      <c r="H12605" s="19"/>
      <c r="L12605" s="20"/>
    </row>
    <row r="12606" spans="6:12" x14ac:dyDescent="0.25">
      <c r="F12606"/>
      <c r="G12606" s="19"/>
      <c r="H12606" s="19"/>
      <c r="L12606" s="20"/>
    </row>
    <row r="12607" spans="6:12" x14ac:dyDescent="0.25">
      <c r="F12607"/>
      <c r="G12607" s="19"/>
      <c r="H12607" s="19"/>
      <c r="L12607" s="20"/>
    </row>
    <row r="12608" spans="6:12" x14ac:dyDescent="0.25">
      <c r="F12608"/>
      <c r="G12608" s="19"/>
      <c r="H12608" s="19"/>
      <c r="L12608" s="20"/>
    </row>
    <row r="12609" spans="6:12" x14ac:dyDescent="0.25">
      <c r="F12609"/>
      <c r="G12609" s="19"/>
      <c r="H12609" s="19"/>
      <c r="L12609" s="20"/>
    </row>
    <row r="12610" spans="6:12" x14ac:dyDescent="0.25">
      <c r="F12610"/>
      <c r="G12610" s="19"/>
      <c r="H12610" s="19"/>
      <c r="L12610" s="20"/>
    </row>
    <row r="12611" spans="6:12" x14ac:dyDescent="0.25">
      <c r="F12611"/>
      <c r="G12611" s="19"/>
      <c r="H12611" s="19"/>
      <c r="L12611" s="20"/>
    </row>
    <row r="12612" spans="6:12" x14ac:dyDescent="0.25">
      <c r="F12612"/>
      <c r="G12612" s="19"/>
      <c r="H12612" s="19"/>
      <c r="L12612" s="20"/>
    </row>
    <row r="12613" spans="6:12" x14ac:dyDescent="0.25">
      <c r="F12613"/>
      <c r="G12613" s="19"/>
      <c r="H12613" s="19"/>
      <c r="L12613" s="20"/>
    </row>
    <row r="12614" spans="6:12" x14ac:dyDescent="0.25">
      <c r="F12614"/>
      <c r="G12614" s="19"/>
      <c r="H12614" s="19"/>
      <c r="L12614" s="20"/>
    </row>
    <row r="12615" spans="6:12" x14ac:dyDescent="0.25">
      <c r="F12615"/>
      <c r="G12615" s="19"/>
      <c r="H12615" s="19"/>
      <c r="L12615" s="20"/>
    </row>
    <row r="12616" spans="6:12" x14ac:dyDescent="0.25">
      <c r="F12616"/>
      <c r="G12616" s="19"/>
      <c r="H12616" s="19"/>
      <c r="L12616" s="20"/>
    </row>
    <row r="12617" spans="6:12" x14ac:dyDescent="0.25">
      <c r="F12617"/>
      <c r="G12617" s="19"/>
      <c r="H12617" s="19"/>
      <c r="L12617" s="20"/>
    </row>
    <row r="12618" spans="6:12" x14ac:dyDescent="0.25">
      <c r="F12618"/>
      <c r="G12618" s="19"/>
      <c r="H12618" s="19"/>
      <c r="L12618" s="20"/>
    </row>
    <row r="12619" spans="6:12" x14ac:dyDescent="0.25">
      <c r="F12619"/>
      <c r="G12619" s="19"/>
      <c r="H12619" s="19"/>
      <c r="L12619" s="20"/>
    </row>
    <row r="12620" spans="6:12" x14ac:dyDescent="0.25">
      <c r="F12620"/>
      <c r="G12620" s="19"/>
      <c r="H12620" s="19"/>
      <c r="L12620" s="20"/>
    </row>
    <row r="12621" spans="6:12" x14ac:dyDescent="0.25">
      <c r="F12621"/>
      <c r="G12621" s="19"/>
      <c r="H12621" s="19"/>
      <c r="L12621" s="20"/>
    </row>
    <row r="12622" spans="6:12" x14ac:dyDescent="0.25">
      <c r="F12622"/>
      <c r="G12622" s="19"/>
      <c r="H12622" s="19"/>
      <c r="L12622" s="20"/>
    </row>
    <row r="12623" spans="6:12" x14ac:dyDescent="0.25">
      <c r="F12623"/>
      <c r="G12623" s="19"/>
      <c r="H12623" s="19"/>
      <c r="L12623" s="20"/>
    </row>
    <row r="12624" spans="6:12" x14ac:dyDescent="0.25">
      <c r="F12624"/>
      <c r="G12624" s="19"/>
      <c r="H12624" s="19"/>
      <c r="L12624" s="20"/>
    </row>
    <row r="12625" spans="6:12" x14ac:dyDescent="0.25">
      <c r="F12625"/>
      <c r="G12625" s="19"/>
      <c r="H12625" s="19"/>
      <c r="L12625" s="20"/>
    </row>
    <row r="12626" spans="6:12" x14ac:dyDescent="0.25">
      <c r="F12626"/>
      <c r="G12626" s="19"/>
      <c r="H12626" s="19"/>
      <c r="L12626" s="20"/>
    </row>
    <row r="12627" spans="6:12" x14ac:dyDescent="0.25">
      <c r="F12627"/>
      <c r="G12627" s="19"/>
      <c r="H12627" s="19"/>
      <c r="L12627" s="20"/>
    </row>
    <row r="12628" spans="6:12" x14ac:dyDescent="0.25">
      <c r="F12628"/>
      <c r="G12628" s="19"/>
      <c r="H12628" s="19"/>
      <c r="L12628" s="20"/>
    </row>
    <row r="12629" spans="6:12" x14ac:dyDescent="0.25">
      <c r="F12629"/>
      <c r="G12629" s="19"/>
      <c r="H12629" s="19"/>
      <c r="L12629" s="20"/>
    </row>
    <row r="12630" spans="6:12" x14ac:dyDescent="0.25">
      <c r="F12630"/>
      <c r="G12630" s="19"/>
      <c r="H12630" s="19"/>
      <c r="L12630" s="20"/>
    </row>
    <row r="12631" spans="6:12" x14ac:dyDescent="0.25">
      <c r="F12631"/>
      <c r="G12631" s="19"/>
      <c r="H12631" s="19"/>
      <c r="L12631" s="20"/>
    </row>
    <row r="12632" spans="6:12" x14ac:dyDescent="0.25">
      <c r="F12632"/>
      <c r="G12632" s="19"/>
      <c r="H12632" s="19"/>
      <c r="L12632" s="20"/>
    </row>
    <row r="12633" spans="6:12" x14ac:dyDescent="0.25">
      <c r="F12633"/>
      <c r="G12633" s="19"/>
      <c r="H12633" s="19"/>
      <c r="L12633" s="20"/>
    </row>
    <row r="12634" spans="6:12" x14ac:dyDescent="0.25">
      <c r="F12634"/>
      <c r="G12634" s="19"/>
      <c r="H12634" s="19"/>
      <c r="L12634" s="20"/>
    </row>
    <row r="12635" spans="6:12" x14ac:dyDescent="0.25">
      <c r="F12635"/>
      <c r="G12635" s="19"/>
      <c r="H12635" s="19"/>
      <c r="L12635" s="20"/>
    </row>
    <row r="12636" spans="6:12" x14ac:dyDescent="0.25">
      <c r="F12636"/>
      <c r="G12636" s="19"/>
      <c r="H12636" s="19"/>
      <c r="L12636" s="20"/>
    </row>
    <row r="12637" spans="6:12" x14ac:dyDescent="0.25">
      <c r="F12637"/>
      <c r="G12637" s="19"/>
      <c r="H12637" s="19"/>
      <c r="L12637" s="20"/>
    </row>
    <row r="12638" spans="6:12" x14ac:dyDescent="0.25">
      <c r="F12638"/>
      <c r="G12638" s="19"/>
      <c r="H12638" s="19"/>
      <c r="L12638" s="20"/>
    </row>
    <row r="12639" spans="6:12" x14ac:dyDescent="0.25">
      <c r="F12639"/>
      <c r="G12639" s="19"/>
      <c r="H12639" s="19"/>
      <c r="L12639" s="20"/>
    </row>
    <row r="12640" spans="6:12" x14ac:dyDescent="0.25">
      <c r="F12640"/>
      <c r="G12640" s="19"/>
      <c r="H12640" s="19"/>
      <c r="L12640" s="20"/>
    </row>
    <row r="12641" spans="6:12" x14ac:dyDescent="0.25">
      <c r="F12641"/>
      <c r="G12641" s="19"/>
      <c r="H12641" s="19"/>
      <c r="L12641" s="20"/>
    </row>
    <row r="12642" spans="6:12" x14ac:dyDescent="0.25">
      <c r="F12642"/>
      <c r="G12642" s="19"/>
      <c r="H12642" s="19"/>
      <c r="L12642" s="20"/>
    </row>
    <row r="12643" spans="6:12" x14ac:dyDescent="0.25">
      <c r="F12643"/>
      <c r="G12643" s="19"/>
      <c r="H12643" s="19"/>
      <c r="L12643" s="20"/>
    </row>
    <row r="12644" spans="6:12" x14ac:dyDescent="0.25">
      <c r="F12644"/>
      <c r="G12644" s="19"/>
      <c r="H12644" s="19"/>
      <c r="L12644" s="20"/>
    </row>
    <row r="12645" spans="6:12" x14ac:dyDescent="0.25">
      <c r="F12645"/>
      <c r="G12645" s="19"/>
      <c r="H12645" s="19"/>
      <c r="L12645" s="20"/>
    </row>
    <row r="12646" spans="6:12" x14ac:dyDescent="0.25">
      <c r="F12646"/>
      <c r="G12646" s="19"/>
      <c r="H12646" s="19"/>
      <c r="L12646" s="20"/>
    </row>
    <row r="12647" spans="6:12" x14ac:dyDescent="0.25">
      <c r="F12647"/>
      <c r="G12647" s="19"/>
      <c r="H12647" s="19"/>
      <c r="L12647" s="20"/>
    </row>
    <row r="12648" spans="6:12" x14ac:dyDescent="0.25">
      <c r="F12648"/>
      <c r="G12648" s="19"/>
      <c r="H12648" s="19"/>
      <c r="L12648" s="20"/>
    </row>
    <row r="12649" spans="6:12" x14ac:dyDescent="0.25">
      <c r="F12649"/>
      <c r="G12649" s="19"/>
      <c r="H12649" s="19"/>
      <c r="L12649" s="20"/>
    </row>
    <row r="12650" spans="6:12" x14ac:dyDescent="0.25">
      <c r="F12650"/>
      <c r="G12650" s="19"/>
      <c r="H12650" s="19"/>
      <c r="L12650" s="20"/>
    </row>
    <row r="12651" spans="6:12" x14ac:dyDescent="0.25">
      <c r="F12651"/>
      <c r="G12651" s="19"/>
      <c r="H12651" s="19"/>
      <c r="L12651" s="20"/>
    </row>
    <row r="12652" spans="6:12" x14ac:dyDescent="0.25">
      <c r="F12652"/>
      <c r="G12652" s="19"/>
      <c r="H12652" s="19"/>
      <c r="L12652" s="20"/>
    </row>
    <row r="12653" spans="6:12" x14ac:dyDescent="0.25">
      <c r="F12653"/>
      <c r="G12653" s="19"/>
      <c r="H12653" s="19"/>
      <c r="L12653" s="20"/>
    </row>
    <row r="12654" spans="6:12" x14ac:dyDescent="0.25">
      <c r="F12654"/>
      <c r="G12654" s="19"/>
      <c r="H12654" s="19"/>
      <c r="L12654" s="20"/>
    </row>
    <row r="12655" spans="6:12" x14ac:dyDescent="0.25">
      <c r="F12655"/>
      <c r="G12655" s="19"/>
      <c r="H12655" s="19"/>
      <c r="L12655" s="20"/>
    </row>
    <row r="12656" spans="6:12" x14ac:dyDescent="0.25">
      <c r="F12656"/>
      <c r="G12656" s="19"/>
      <c r="H12656" s="19"/>
      <c r="L12656" s="20"/>
    </row>
    <row r="12657" spans="6:12" x14ac:dyDescent="0.25">
      <c r="F12657"/>
      <c r="G12657" s="19"/>
      <c r="H12657" s="19"/>
      <c r="L12657" s="20"/>
    </row>
    <row r="12658" spans="6:12" x14ac:dyDescent="0.25">
      <c r="F12658"/>
      <c r="G12658" s="19"/>
      <c r="H12658" s="19"/>
      <c r="L12658" s="20"/>
    </row>
    <row r="12659" spans="6:12" x14ac:dyDescent="0.25">
      <c r="F12659"/>
      <c r="G12659" s="19"/>
      <c r="H12659" s="19"/>
      <c r="L12659" s="20"/>
    </row>
    <row r="12660" spans="6:12" x14ac:dyDescent="0.25">
      <c r="F12660"/>
      <c r="G12660" s="19"/>
      <c r="H12660" s="19"/>
      <c r="L12660" s="20"/>
    </row>
    <row r="12661" spans="6:12" x14ac:dyDescent="0.25">
      <c r="F12661"/>
      <c r="G12661" s="19"/>
      <c r="H12661" s="19"/>
      <c r="L12661" s="20"/>
    </row>
    <row r="12662" spans="6:12" x14ac:dyDescent="0.25">
      <c r="F12662"/>
      <c r="G12662" s="19"/>
      <c r="H12662" s="19"/>
      <c r="L12662" s="20"/>
    </row>
    <row r="12663" spans="6:12" x14ac:dyDescent="0.25">
      <c r="F12663"/>
      <c r="G12663" s="19"/>
      <c r="H12663" s="19"/>
      <c r="L12663" s="20"/>
    </row>
    <row r="12664" spans="6:12" x14ac:dyDescent="0.25">
      <c r="F12664"/>
      <c r="G12664" s="19"/>
      <c r="H12664" s="19"/>
      <c r="L12664" s="20"/>
    </row>
    <row r="12665" spans="6:12" x14ac:dyDescent="0.25">
      <c r="F12665"/>
      <c r="G12665" s="19"/>
      <c r="H12665" s="19"/>
      <c r="L12665" s="20"/>
    </row>
    <row r="12666" spans="6:12" x14ac:dyDescent="0.25">
      <c r="F12666"/>
      <c r="G12666" s="19"/>
      <c r="H12666" s="19"/>
      <c r="L12666" s="20"/>
    </row>
    <row r="12667" spans="6:12" x14ac:dyDescent="0.25">
      <c r="F12667"/>
      <c r="G12667" s="19"/>
      <c r="H12667" s="19"/>
      <c r="L12667" s="20"/>
    </row>
    <row r="12668" spans="6:12" x14ac:dyDescent="0.25">
      <c r="F12668"/>
      <c r="G12668" s="19"/>
      <c r="H12668" s="19"/>
      <c r="L12668" s="20"/>
    </row>
    <row r="12669" spans="6:12" x14ac:dyDescent="0.25">
      <c r="F12669"/>
      <c r="G12669" s="19"/>
      <c r="H12669" s="19"/>
      <c r="L12669" s="20"/>
    </row>
    <row r="12670" spans="6:12" x14ac:dyDescent="0.25">
      <c r="F12670"/>
      <c r="G12670" s="19"/>
      <c r="H12670" s="19"/>
      <c r="L12670" s="20"/>
    </row>
    <row r="12671" spans="6:12" x14ac:dyDescent="0.25">
      <c r="F12671"/>
      <c r="G12671" s="19"/>
      <c r="H12671" s="19"/>
      <c r="L12671" s="20"/>
    </row>
    <row r="12672" spans="6:12" x14ac:dyDescent="0.25">
      <c r="F12672"/>
      <c r="G12672" s="19"/>
      <c r="H12672" s="19"/>
      <c r="L12672" s="20"/>
    </row>
    <row r="12673" spans="6:12" x14ac:dyDescent="0.25">
      <c r="F12673"/>
      <c r="G12673" s="19"/>
      <c r="H12673" s="19"/>
      <c r="L12673" s="20"/>
    </row>
    <row r="12674" spans="6:12" x14ac:dyDescent="0.25">
      <c r="F12674"/>
      <c r="G12674" s="19"/>
      <c r="H12674" s="19"/>
      <c r="L12674" s="20"/>
    </row>
    <row r="12675" spans="6:12" x14ac:dyDescent="0.25">
      <c r="F12675"/>
      <c r="G12675" s="19"/>
      <c r="H12675" s="19"/>
      <c r="L12675" s="20"/>
    </row>
    <row r="12676" spans="6:12" x14ac:dyDescent="0.25">
      <c r="F12676"/>
      <c r="G12676" s="19"/>
      <c r="H12676" s="19"/>
      <c r="L12676" s="20"/>
    </row>
    <row r="12677" spans="6:12" x14ac:dyDescent="0.25">
      <c r="F12677"/>
      <c r="G12677" s="19"/>
      <c r="H12677" s="19"/>
      <c r="L12677" s="20"/>
    </row>
    <row r="12678" spans="6:12" x14ac:dyDescent="0.25">
      <c r="F12678"/>
      <c r="G12678" s="19"/>
      <c r="H12678" s="19"/>
      <c r="L12678" s="20"/>
    </row>
    <row r="12679" spans="6:12" x14ac:dyDescent="0.25">
      <c r="F12679"/>
      <c r="G12679" s="19"/>
      <c r="H12679" s="19"/>
      <c r="L12679" s="20"/>
    </row>
    <row r="12680" spans="6:12" x14ac:dyDescent="0.25">
      <c r="F12680"/>
      <c r="G12680" s="19"/>
      <c r="H12680" s="19"/>
      <c r="L12680" s="20"/>
    </row>
    <row r="12681" spans="6:12" x14ac:dyDescent="0.25">
      <c r="F12681"/>
      <c r="G12681" s="19"/>
      <c r="H12681" s="19"/>
      <c r="L12681" s="20"/>
    </row>
    <row r="12682" spans="6:12" x14ac:dyDescent="0.25">
      <c r="F12682"/>
      <c r="G12682" s="19"/>
      <c r="H12682" s="19"/>
      <c r="L12682" s="20"/>
    </row>
    <row r="12683" spans="6:12" x14ac:dyDescent="0.25">
      <c r="F12683"/>
      <c r="G12683" s="19"/>
      <c r="H12683" s="19"/>
      <c r="L12683" s="20"/>
    </row>
    <row r="12684" spans="6:12" x14ac:dyDescent="0.25">
      <c r="F12684"/>
      <c r="G12684" s="19"/>
      <c r="H12684" s="19"/>
      <c r="L12684" s="20"/>
    </row>
    <row r="12685" spans="6:12" x14ac:dyDescent="0.25">
      <c r="F12685"/>
      <c r="G12685" s="19"/>
      <c r="H12685" s="19"/>
      <c r="L12685" s="20"/>
    </row>
    <row r="12686" spans="6:12" x14ac:dyDescent="0.25">
      <c r="F12686"/>
      <c r="G12686" s="19"/>
      <c r="H12686" s="19"/>
      <c r="L12686" s="20"/>
    </row>
    <row r="12687" spans="6:12" x14ac:dyDescent="0.25">
      <c r="F12687"/>
      <c r="G12687" s="19"/>
      <c r="H12687" s="19"/>
      <c r="L12687" s="20"/>
    </row>
    <row r="12688" spans="6:12" x14ac:dyDescent="0.25">
      <c r="F12688"/>
      <c r="G12688" s="19"/>
      <c r="H12688" s="19"/>
      <c r="L12688" s="20"/>
    </row>
    <row r="12689" spans="6:12" x14ac:dyDescent="0.25">
      <c r="F12689"/>
      <c r="G12689" s="19"/>
      <c r="H12689" s="19"/>
      <c r="L12689" s="20"/>
    </row>
    <row r="12690" spans="6:12" x14ac:dyDescent="0.25">
      <c r="F12690"/>
      <c r="G12690" s="19"/>
      <c r="H12690" s="19"/>
      <c r="L12690" s="20"/>
    </row>
    <row r="12691" spans="6:12" x14ac:dyDescent="0.25">
      <c r="F12691"/>
      <c r="G12691" s="19"/>
      <c r="H12691" s="19"/>
      <c r="L12691" s="20"/>
    </row>
    <row r="12692" spans="6:12" x14ac:dyDescent="0.25">
      <c r="F12692"/>
      <c r="G12692" s="19"/>
      <c r="H12692" s="19"/>
      <c r="L12692" s="20"/>
    </row>
    <row r="12693" spans="6:12" x14ac:dyDescent="0.25">
      <c r="F12693"/>
      <c r="G12693" s="19"/>
      <c r="H12693" s="19"/>
      <c r="L12693" s="20"/>
    </row>
    <row r="12694" spans="6:12" x14ac:dyDescent="0.25">
      <c r="F12694"/>
      <c r="G12694" s="19"/>
      <c r="H12694" s="19"/>
      <c r="L12694" s="20"/>
    </row>
    <row r="12695" spans="6:12" x14ac:dyDescent="0.25">
      <c r="F12695"/>
      <c r="G12695" s="19"/>
      <c r="H12695" s="19"/>
      <c r="L12695" s="20"/>
    </row>
    <row r="12696" spans="6:12" x14ac:dyDescent="0.25">
      <c r="F12696"/>
      <c r="G12696" s="19"/>
      <c r="H12696" s="19"/>
      <c r="L12696" s="20"/>
    </row>
    <row r="12697" spans="6:12" x14ac:dyDescent="0.25">
      <c r="F12697"/>
      <c r="G12697" s="19"/>
      <c r="H12697" s="19"/>
      <c r="L12697" s="20"/>
    </row>
    <row r="12698" spans="6:12" x14ac:dyDescent="0.25">
      <c r="F12698"/>
      <c r="G12698" s="19"/>
      <c r="H12698" s="19"/>
      <c r="L12698" s="20"/>
    </row>
    <row r="12699" spans="6:12" x14ac:dyDescent="0.25">
      <c r="F12699"/>
      <c r="G12699" s="19"/>
      <c r="H12699" s="19"/>
      <c r="L12699" s="20"/>
    </row>
    <row r="12700" spans="6:12" x14ac:dyDescent="0.25">
      <c r="F12700"/>
      <c r="G12700" s="19"/>
      <c r="H12700" s="19"/>
      <c r="L12700" s="20"/>
    </row>
    <row r="12701" spans="6:12" x14ac:dyDescent="0.25">
      <c r="F12701"/>
      <c r="G12701" s="19"/>
      <c r="H12701" s="19"/>
      <c r="L12701" s="20"/>
    </row>
    <row r="12702" spans="6:12" x14ac:dyDescent="0.25">
      <c r="F12702"/>
      <c r="G12702" s="19"/>
      <c r="H12702" s="19"/>
      <c r="L12702" s="20"/>
    </row>
    <row r="12703" spans="6:12" x14ac:dyDescent="0.25">
      <c r="F12703"/>
      <c r="G12703" s="19"/>
      <c r="H12703" s="19"/>
      <c r="L12703" s="20"/>
    </row>
    <row r="12704" spans="6:12" x14ac:dyDescent="0.25">
      <c r="F12704"/>
      <c r="G12704" s="19"/>
      <c r="H12704" s="19"/>
      <c r="L12704" s="20"/>
    </row>
    <row r="12705" spans="6:12" x14ac:dyDescent="0.25">
      <c r="F12705"/>
      <c r="G12705" s="19"/>
      <c r="H12705" s="19"/>
      <c r="L12705" s="20"/>
    </row>
    <row r="12706" spans="6:12" x14ac:dyDescent="0.25">
      <c r="F12706"/>
      <c r="G12706" s="19"/>
      <c r="H12706" s="19"/>
      <c r="L12706" s="20"/>
    </row>
    <row r="12707" spans="6:12" x14ac:dyDescent="0.25">
      <c r="F12707"/>
      <c r="G12707" s="19"/>
      <c r="H12707" s="19"/>
      <c r="L12707" s="20"/>
    </row>
    <row r="12708" spans="6:12" x14ac:dyDescent="0.25">
      <c r="F12708"/>
      <c r="G12708" s="19"/>
      <c r="H12708" s="19"/>
      <c r="L12708" s="20"/>
    </row>
    <row r="12709" spans="6:12" x14ac:dyDescent="0.25">
      <c r="F12709"/>
      <c r="G12709" s="19"/>
      <c r="H12709" s="19"/>
      <c r="L12709" s="20"/>
    </row>
    <row r="12710" spans="6:12" x14ac:dyDescent="0.25">
      <c r="F12710"/>
      <c r="G12710" s="19"/>
      <c r="H12710" s="19"/>
      <c r="L12710" s="20"/>
    </row>
    <row r="12711" spans="6:12" x14ac:dyDescent="0.25">
      <c r="F12711"/>
      <c r="G12711" s="19"/>
      <c r="H12711" s="19"/>
      <c r="L12711" s="20"/>
    </row>
    <row r="12712" spans="6:12" x14ac:dyDescent="0.25">
      <c r="F12712"/>
      <c r="G12712" s="19"/>
      <c r="H12712" s="19"/>
      <c r="L12712" s="20"/>
    </row>
    <row r="12713" spans="6:12" x14ac:dyDescent="0.25">
      <c r="F12713"/>
      <c r="G12713" s="19"/>
      <c r="H12713" s="19"/>
      <c r="L12713" s="20"/>
    </row>
    <row r="12714" spans="6:12" x14ac:dyDescent="0.25">
      <c r="F12714"/>
      <c r="G12714" s="19"/>
      <c r="H12714" s="19"/>
      <c r="L12714" s="20"/>
    </row>
    <row r="12715" spans="6:12" x14ac:dyDescent="0.25">
      <c r="F12715"/>
      <c r="G12715" s="19"/>
      <c r="H12715" s="19"/>
      <c r="L12715" s="20"/>
    </row>
    <row r="12716" spans="6:12" x14ac:dyDescent="0.25">
      <c r="F12716"/>
      <c r="G12716" s="19"/>
      <c r="H12716" s="19"/>
      <c r="L12716" s="20"/>
    </row>
    <row r="12717" spans="6:12" x14ac:dyDescent="0.25">
      <c r="F12717"/>
      <c r="G12717" s="19"/>
      <c r="H12717" s="19"/>
      <c r="L12717" s="20"/>
    </row>
    <row r="12718" spans="6:12" x14ac:dyDescent="0.25">
      <c r="F12718"/>
      <c r="G12718" s="19"/>
      <c r="H12718" s="19"/>
      <c r="L12718" s="20"/>
    </row>
    <row r="12719" spans="6:12" x14ac:dyDescent="0.25">
      <c r="F12719"/>
      <c r="G12719" s="19"/>
      <c r="H12719" s="19"/>
      <c r="L12719" s="20"/>
    </row>
    <row r="12720" spans="6:12" x14ac:dyDescent="0.25">
      <c r="F12720"/>
      <c r="G12720" s="19"/>
      <c r="H12720" s="19"/>
      <c r="L12720" s="20"/>
    </row>
    <row r="12721" spans="6:12" x14ac:dyDescent="0.25">
      <c r="F12721"/>
      <c r="G12721" s="19"/>
      <c r="H12721" s="19"/>
      <c r="L12721" s="20"/>
    </row>
    <row r="12722" spans="6:12" x14ac:dyDescent="0.25">
      <c r="F12722"/>
      <c r="G12722" s="19"/>
      <c r="H12722" s="19"/>
      <c r="L12722" s="20"/>
    </row>
    <row r="12723" spans="6:12" x14ac:dyDescent="0.25">
      <c r="F12723"/>
      <c r="G12723" s="19"/>
      <c r="H12723" s="19"/>
      <c r="L12723" s="20"/>
    </row>
    <row r="12724" spans="6:12" x14ac:dyDescent="0.25">
      <c r="F12724"/>
      <c r="G12724" s="19"/>
      <c r="H12724" s="19"/>
      <c r="L12724" s="20"/>
    </row>
    <row r="12725" spans="6:12" x14ac:dyDescent="0.25">
      <c r="F12725"/>
      <c r="G12725" s="19"/>
      <c r="H12725" s="19"/>
      <c r="L12725" s="20"/>
    </row>
    <row r="12726" spans="6:12" x14ac:dyDescent="0.25">
      <c r="F12726"/>
      <c r="G12726" s="19"/>
      <c r="H12726" s="19"/>
      <c r="L12726" s="20"/>
    </row>
    <row r="12727" spans="6:12" x14ac:dyDescent="0.25">
      <c r="F12727"/>
      <c r="G12727" s="19"/>
      <c r="H12727" s="19"/>
      <c r="L12727" s="20"/>
    </row>
    <row r="12728" spans="6:12" x14ac:dyDescent="0.25">
      <c r="F12728"/>
      <c r="G12728" s="19"/>
      <c r="H12728" s="19"/>
      <c r="L12728" s="20"/>
    </row>
    <row r="12729" spans="6:12" x14ac:dyDescent="0.25">
      <c r="F12729"/>
      <c r="G12729" s="19"/>
      <c r="H12729" s="19"/>
      <c r="L12729" s="20"/>
    </row>
    <row r="12730" spans="6:12" x14ac:dyDescent="0.25">
      <c r="F12730"/>
      <c r="G12730" s="19"/>
      <c r="H12730" s="19"/>
      <c r="L12730" s="20"/>
    </row>
    <row r="12731" spans="6:12" x14ac:dyDescent="0.25">
      <c r="F12731"/>
      <c r="G12731" s="19"/>
      <c r="H12731" s="19"/>
      <c r="L12731" s="20"/>
    </row>
    <row r="12732" spans="6:12" x14ac:dyDescent="0.25">
      <c r="F12732"/>
      <c r="G12732" s="19"/>
      <c r="H12732" s="19"/>
      <c r="L12732" s="20"/>
    </row>
    <row r="12733" spans="6:12" x14ac:dyDescent="0.25">
      <c r="F12733"/>
      <c r="G12733" s="19"/>
      <c r="H12733" s="19"/>
      <c r="L12733" s="20"/>
    </row>
    <row r="12734" spans="6:12" x14ac:dyDescent="0.25">
      <c r="F12734"/>
      <c r="G12734" s="19"/>
      <c r="H12734" s="19"/>
      <c r="L12734" s="20"/>
    </row>
    <row r="12735" spans="6:12" x14ac:dyDescent="0.25">
      <c r="F12735"/>
      <c r="G12735" s="19"/>
      <c r="H12735" s="19"/>
      <c r="L12735" s="20"/>
    </row>
    <row r="12736" spans="6:12" x14ac:dyDescent="0.25">
      <c r="F12736"/>
      <c r="G12736" s="19"/>
      <c r="H12736" s="19"/>
      <c r="L12736" s="20"/>
    </row>
    <row r="12737" spans="6:12" x14ac:dyDescent="0.25">
      <c r="F12737"/>
      <c r="G12737" s="19"/>
      <c r="H12737" s="19"/>
      <c r="L12737" s="20"/>
    </row>
    <row r="12738" spans="6:12" x14ac:dyDescent="0.25">
      <c r="F12738"/>
      <c r="G12738" s="19"/>
      <c r="H12738" s="19"/>
      <c r="L12738" s="20"/>
    </row>
    <row r="12739" spans="6:12" x14ac:dyDescent="0.25">
      <c r="F12739"/>
      <c r="G12739" s="19"/>
      <c r="H12739" s="19"/>
      <c r="L12739" s="20"/>
    </row>
    <row r="12740" spans="6:12" x14ac:dyDescent="0.25">
      <c r="F12740"/>
      <c r="G12740" s="19"/>
      <c r="H12740" s="19"/>
      <c r="L12740" s="20"/>
    </row>
    <row r="12741" spans="6:12" x14ac:dyDescent="0.25">
      <c r="F12741"/>
      <c r="G12741" s="19"/>
      <c r="H12741" s="19"/>
      <c r="L12741" s="20"/>
    </row>
    <row r="12742" spans="6:12" x14ac:dyDescent="0.25">
      <c r="F12742"/>
      <c r="G12742" s="19"/>
      <c r="H12742" s="19"/>
      <c r="L12742" s="20"/>
    </row>
    <row r="12743" spans="6:12" x14ac:dyDescent="0.25">
      <c r="F12743"/>
      <c r="G12743" s="19"/>
      <c r="H12743" s="19"/>
      <c r="L12743" s="20"/>
    </row>
    <row r="12744" spans="6:12" x14ac:dyDescent="0.25">
      <c r="F12744"/>
      <c r="G12744" s="19"/>
      <c r="H12744" s="19"/>
      <c r="L12744" s="20"/>
    </row>
    <row r="12745" spans="6:12" x14ac:dyDescent="0.25">
      <c r="F12745"/>
      <c r="G12745" s="19"/>
      <c r="H12745" s="19"/>
      <c r="L12745" s="20"/>
    </row>
    <row r="12746" spans="6:12" x14ac:dyDescent="0.25">
      <c r="F12746"/>
      <c r="G12746" s="19"/>
      <c r="H12746" s="19"/>
      <c r="L12746" s="20"/>
    </row>
    <row r="12747" spans="6:12" x14ac:dyDescent="0.25">
      <c r="F12747"/>
      <c r="G12747" s="19"/>
      <c r="H12747" s="19"/>
      <c r="L12747" s="20"/>
    </row>
    <row r="12748" spans="6:12" x14ac:dyDescent="0.25">
      <c r="F12748"/>
      <c r="G12748" s="19"/>
      <c r="H12748" s="19"/>
      <c r="L12748" s="20"/>
    </row>
    <row r="12749" spans="6:12" x14ac:dyDescent="0.25">
      <c r="F12749"/>
      <c r="G12749" s="19"/>
      <c r="H12749" s="19"/>
      <c r="L12749" s="20"/>
    </row>
    <row r="12750" spans="6:12" x14ac:dyDescent="0.25">
      <c r="F12750"/>
      <c r="G12750" s="19"/>
      <c r="H12750" s="19"/>
      <c r="L12750" s="20"/>
    </row>
    <row r="12751" spans="6:12" x14ac:dyDescent="0.25">
      <c r="F12751"/>
      <c r="G12751" s="19"/>
      <c r="H12751" s="19"/>
      <c r="L12751" s="20"/>
    </row>
    <row r="12752" spans="6:12" x14ac:dyDescent="0.25">
      <c r="F12752"/>
      <c r="G12752" s="19"/>
      <c r="H12752" s="19"/>
      <c r="L12752" s="20"/>
    </row>
    <row r="12753" spans="6:12" x14ac:dyDescent="0.25">
      <c r="F12753"/>
      <c r="G12753" s="19"/>
      <c r="H12753" s="19"/>
      <c r="L12753" s="20"/>
    </row>
    <row r="12754" spans="6:12" x14ac:dyDescent="0.25">
      <c r="F12754"/>
      <c r="G12754" s="19"/>
      <c r="H12754" s="19"/>
      <c r="L12754" s="20"/>
    </row>
    <row r="12755" spans="6:12" x14ac:dyDescent="0.25">
      <c r="F12755"/>
      <c r="G12755" s="19"/>
      <c r="H12755" s="19"/>
      <c r="L12755" s="20"/>
    </row>
    <row r="12756" spans="6:12" x14ac:dyDescent="0.25">
      <c r="F12756"/>
      <c r="G12756" s="19"/>
      <c r="H12756" s="19"/>
      <c r="L12756" s="20"/>
    </row>
    <row r="12757" spans="6:12" x14ac:dyDescent="0.25">
      <c r="F12757"/>
      <c r="G12757" s="19"/>
      <c r="H12757" s="19"/>
      <c r="L12757" s="20"/>
    </row>
    <row r="12758" spans="6:12" x14ac:dyDescent="0.25">
      <c r="F12758"/>
      <c r="G12758" s="19"/>
      <c r="H12758" s="19"/>
      <c r="L12758" s="20"/>
    </row>
    <row r="12759" spans="6:12" x14ac:dyDescent="0.25">
      <c r="F12759"/>
      <c r="G12759" s="19"/>
      <c r="H12759" s="19"/>
      <c r="L12759" s="20"/>
    </row>
    <row r="12760" spans="6:12" x14ac:dyDescent="0.25">
      <c r="F12760"/>
      <c r="G12760" s="19"/>
      <c r="H12760" s="19"/>
      <c r="L12760" s="20"/>
    </row>
    <row r="12761" spans="6:12" x14ac:dyDescent="0.25">
      <c r="F12761"/>
      <c r="G12761" s="19"/>
      <c r="H12761" s="19"/>
      <c r="L12761" s="20"/>
    </row>
    <row r="12762" spans="6:12" x14ac:dyDescent="0.25">
      <c r="F12762"/>
      <c r="G12762" s="19"/>
      <c r="H12762" s="19"/>
      <c r="L12762" s="20"/>
    </row>
    <row r="12763" spans="6:12" x14ac:dyDescent="0.25">
      <c r="F12763"/>
      <c r="G12763" s="19"/>
      <c r="H12763" s="19"/>
      <c r="L12763" s="20"/>
    </row>
    <row r="12764" spans="6:12" x14ac:dyDescent="0.25">
      <c r="F12764"/>
      <c r="G12764" s="19"/>
      <c r="H12764" s="19"/>
      <c r="L12764" s="20"/>
    </row>
    <row r="12765" spans="6:12" x14ac:dyDescent="0.25">
      <c r="F12765"/>
      <c r="G12765" s="19"/>
      <c r="H12765" s="19"/>
      <c r="L12765" s="20"/>
    </row>
    <row r="12766" spans="6:12" x14ac:dyDescent="0.25">
      <c r="F12766"/>
      <c r="G12766" s="19"/>
      <c r="H12766" s="19"/>
      <c r="L12766" s="20"/>
    </row>
    <row r="12767" spans="6:12" x14ac:dyDescent="0.25">
      <c r="F12767"/>
      <c r="G12767" s="19"/>
      <c r="H12767" s="19"/>
      <c r="L12767" s="20"/>
    </row>
    <row r="12768" spans="6:12" x14ac:dyDescent="0.25">
      <c r="F12768"/>
      <c r="G12768" s="19"/>
      <c r="H12768" s="19"/>
      <c r="L12768" s="20"/>
    </row>
    <row r="12769" spans="6:12" x14ac:dyDescent="0.25">
      <c r="F12769"/>
      <c r="G12769" s="19"/>
      <c r="H12769" s="19"/>
      <c r="L12769" s="20"/>
    </row>
    <row r="12770" spans="6:12" x14ac:dyDescent="0.25">
      <c r="F12770"/>
      <c r="G12770" s="19"/>
      <c r="H12770" s="19"/>
      <c r="L12770" s="20"/>
    </row>
    <row r="12771" spans="6:12" x14ac:dyDescent="0.25">
      <c r="F12771"/>
      <c r="G12771" s="19"/>
      <c r="H12771" s="19"/>
      <c r="L12771" s="20"/>
    </row>
    <row r="12772" spans="6:12" x14ac:dyDescent="0.25">
      <c r="F12772"/>
      <c r="G12772" s="19"/>
      <c r="H12772" s="19"/>
      <c r="L12772" s="20"/>
    </row>
    <row r="12773" spans="6:12" x14ac:dyDescent="0.25">
      <c r="F12773"/>
      <c r="G12773" s="19"/>
      <c r="H12773" s="19"/>
      <c r="L12773" s="20"/>
    </row>
    <row r="12774" spans="6:12" x14ac:dyDescent="0.25">
      <c r="F12774"/>
      <c r="G12774" s="19"/>
      <c r="H12774" s="19"/>
      <c r="L12774" s="20"/>
    </row>
    <row r="12775" spans="6:12" x14ac:dyDescent="0.25">
      <c r="F12775"/>
      <c r="G12775" s="19"/>
      <c r="H12775" s="19"/>
      <c r="L12775" s="20"/>
    </row>
    <row r="12776" spans="6:12" x14ac:dyDescent="0.25">
      <c r="F12776"/>
      <c r="G12776" s="19"/>
      <c r="H12776" s="19"/>
      <c r="L12776" s="20"/>
    </row>
    <row r="12777" spans="6:12" x14ac:dyDescent="0.25">
      <c r="F12777"/>
      <c r="G12777" s="19"/>
      <c r="H12777" s="19"/>
      <c r="L12777" s="20"/>
    </row>
    <row r="12778" spans="6:12" x14ac:dyDescent="0.25">
      <c r="F12778"/>
      <c r="G12778" s="19"/>
      <c r="H12778" s="19"/>
      <c r="L12778" s="20"/>
    </row>
    <row r="12779" spans="6:12" x14ac:dyDescent="0.25">
      <c r="F12779"/>
      <c r="G12779" s="19"/>
      <c r="H12779" s="19"/>
      <c r="L12779" s="20"/>
    </row>
    <row r="12780" spans="6:12" x14ac:dyDescent="0.25">
      <c r="F12780"/>
      <c r="G12780" s="19"/>
      <c r="H12780" s="19"/>
      <c r="L12780" s="20"/>
    </row>
    <row r="12781" spans="6:12" x14ac:dyDescent="0.25">
      <c r="F12781"/>
      <c r="G12781" s="19"/>
      <c r="H12781" s="19"/>
      <c r="L12781" s="20"/>
    </row>
    <row r="12782" spans="6:12" x14ac:dyDescent="0.25">
      <c r="F12782"/>
      <c r="G12782" s="19"/>
      <c r="H12782" s="19"/>
      <c r="L12782" s="20"/>
    </row>
    <row r="12783" spans="6:12" x14ac:dyDescent="0.25">
      <c r="F12783"/>
      <c r="G12783" s="19"/>
      <c r="H12783" s="19"/>
      <c r="L12783" s="20"/>
    </row>
    <row r="12784" spans="6:12" x14ac:dyDescent="0.25">
      <c r="F12784"/>
      <c r="G12784" s="19"/>
      <c r="H12784" s="19"/>
      <c r="L12784" s="20"/>
    </row>
    <row r="12785" spans="6:12" x14ac:dyDescent="0.25">
      <c r="F12785"/>
      <c r="G12785" s="19"/>
      <c r="H12785" s="19"/>
      <c r="L12785" s="20"/>
    </row>
    <row r="12786" spans="6:12" x14ac:dyDescent="0.25">
      <c r="F12786"/>
      <c r="G12786" s="19"/>
      <c r="H12786" s="19"/>
      <c r="L12786" s="20"/>
    </row>
    <row r="12787" spans="6:12" x14ac:dyDescent="0.25">
      <c r="F12787"/>
      <c r="G12787" s="19"/>
      <c r="H12787" s="19"/>
      <c r="L12787" s="20"/>
    </row>
    <row r="12788" spans="6:12" x14ac:dyDescent="0.25">
      <c r="F12788"/>
      <c r="G12788" s="19"/>
      <c r="H12788" s="19"/>
      <c r="L12788" s="20"/>
    </row>
    <row r="12789" spans="6:12" x14ac:dyDescent="0.25">
      <c r="F12789"/>
      <c r="G12789" s="19"/>
      <c r="H12789" s="19"/>
      <c r="L12789" s="20"/>
    </row>
    <row r="12790" spans="6:12" x14ac:dyDescent="0.25">
      <c r="F12790"/>
      <c r="G12790" s="19"/>
      <c r="H12790" s="19"/>
      <c r="L12790" s="20"/>
    </row>
    <row r="12791" spans="6:12" x14ac:dyDescent="0.25">
      <c r="F12791"/>
      <c r="G12791" s="19"/>
      <c r="H12791" s="19"/>
      <c r="L12791" s="20"/>
    </row>
    <row r="12792" spans="6:12" x14ac:dyDescent="0.25">
      <c r="F12792"/>
      <c r="G12792" s="19"/>
      <c r="H12792" s="19"/>
      <c r="L12792" s="20"/>
    </row>
    <row r="12793" spans="6:12" x14ac:dyDescent="0.25">
      <c r="F12793"/>
      <c r="G12793" s="19"/>
      <c r="H12793" s="19"/>
      <c r="L12793" s="20"/>
    </row>
    <row r="12794" spans="6:12" x14ac:dyDescent="0.25">
      <c r="F12794"/>
      <c r="G12794" s="19"/>
      <c r="H12794" s="19"/>
      <c r="L12794" s="20"/>
    </row>
    <row r="12795" spans="6:12" x14ac:dyDescent="0.25">
      <c r="F12795"/>
      <c r="G12795" s="19"/>
      <c r="H12795" s="19"/>
      <c r="L12795" s="20"/>
    </row>
    <row r="12796" spans="6:12" x14ac:dyDescent="0.25">
      <c r="F12796"/>
      <c r="G12796" s="19"/>
      <c r="H12796" s="19"/>
      <c r="L12796" s="20"/>
    </row>
    <row r="12797" spans="6:12" x14ac:dyDescent="0.25">
      <c r="F12797"/>
      <c r="G12797" s="19"/>
      <c r="H12797" s="19"/>
      <c r="L12797" s="20"/>
    </row>
    <row r="12798" spans="6:12" x14ac:dyDescent="0.25">
      <c r="F12798"/>
      <c r="G12798" s="19"/>
      <c r="H12798" s="19"/>
      <c r="L12798" s="20"/>
    </row>
    <row r="12799" spans="6:12" x14ac:dyDescent="0.25">
      <c r="F12799"/>
      <c r="G12799" s="19"/>
      <c r="H12799" s="19"/>
      <c r="L12799" s="20"/>
    </row>
    <row r="12800" spans="6:12" x14ac:dyDescent="0.25">
      <c r="F12800"/>
      <c r="G12800" s="19"/>
      <c r="H12800" s="19"/>
      <c r="L12800" s="20"/>
    </row>
    <row r="12801" spans="6:12" x14ac:dyDescent="0.25">
      <c r="F12801"/>
      <c r="G12801" s="19"/>
      <c r="H12801" s="19"/>
      <c r="L12801" s="20"/>
    </row>
    <row r="12802" spans="6:12" x14ac:dyDescent="0.25">
      <c r="F12802"/>
      <c r="G12802" s="19"/>
      <c r="H12802" s="19"/>
      <c r="L12802" s="20"/>
    </row>
    <row r="12803" spans="6:12" x14ac:dyDescent="0.25">
      <c r="F12803"/>
      <c r="G12803" s="19"/>
      <c r="H12803" s="19"/>
      <c r="L12803" s="20"/>
    </row>
    <row r="12804" spans="6:12" x14ac:dyDescent="0.25">
      <c r="F12804"/>
      <c r="G12804" s="19"/>
      <c r="H12804" s="19"/>
      <c r="L12804" s="20"/>
    </row>
    <row r="12805" spans="6:12" x14ac:dyDescent="0.25">
      <c r="F12805"/>
      <c r="G12805" s="19"/>
      <c r="H12805" s="19"/>
      <c r="L12805" s="20"/>
    </row>
    <row r="12806" spans="6:12" x14ac:dyDescent="0.25">
      <c r="F12806"/>
      <c r="G12806" s="19"/>
      <c r="H12806" s="19"/>
      <c r="L12806" s="20"/>
    </row>
    <row r="12807" spans="6:12" x14ac:dyDescent="0.25">
      <c r="F12807"/>
      <c r="G12807" s="19"/>
      <c r="H12807" s="19"/>
      <c r="L12807" s="20"/>
    </row>
    <row r="12808" spans="6:12" x14ac:dyDescent="0.25">
      <c r="F12808"/>
      <c r="G12808" s="19"/>
      <c r="H12808" s="19"/>
      <c r="L12808" s="20"/>
    </row>
    <row r="12809" spans="6:12" x14ac:dyDescent="0.25">
      <c r="F12809"/>
      <c r="G12809" s="19"/>
      <c r="H12809" s="19"/>
      <c r="L12809" s="20"/>
    </row>
    <row r="12810" spans="6:12" x14ac:dyDescent="0.25">
      <c r="F12810"/>
      <c r="G12810" s="19"/>
      <c r="H12810" s="19"/>
      <c r="L12810" s="20"/>
    </row>
    <row r="12811" spans="6:12" x14ac:dyDescent="0.25">
      <c r="F12811"/>
      <c r="G12811" s="19"/>
      <c r="H12811" s="19"/>
      <c r="L12811" s="20"/>
    </row>
    <row r="12812" spans="6:12" x14ac:dyDescent="0.25">
      <c r="F12812"/>
      <c r="G12812" s="19"/>
      <c r="H12812" s="19"/>
      <c r="L12812" s="20"/>
    </row>
    <row r="12813" spans="6:12" x14ac:dyDescent="0.25">
      <c r="F12813"/>
      <c r="G12813" s="19"/>
      <c r="H12813" s="19"/>
      <c r="L12813" s="20"/>
    </row>
    <row r="12814" spans="6:12" x14ac:dyDescent="0.25">
      <c r="F12814"/>
      <c r="G12814" s="19"/>
      <c r="H12814" s="19"/>
      <c r="L12814" s="20"/>
    </row>
    <row r="12815" spans="6:12" x14ac:dyDescent="0.25">
      <c r="F12815"/>
      <c r="G12815" s="19"/>
      <c r="H12815" s="19"/>
      <c r="L12815" s="20"/>
    </row>
    <row r="12816" spans="6:12" x14ac:dyDescent="0.25">
      <c r="F12816"/>
      <c r="G12816" s="19"/>
      <c r="H12816" s="19"/>
      <c r="L12816" s="20"/>
    </row>
    <row r="12817" spans="6:12" x14ac:dyDescent="0.25">
      <c r="F12817"/>
      <c r="G12817" s="19"/>
      <c r="H12817" s="19"/>
      <c r="L12817" s="20"/>
    </row>
    <row r="12818" spans="6:12" x14ac:dyDescent="0.25">
      <c r="F12818"/>
      <c r="G12818" s="19"/>
      <c r="H12818" s="19"/>
      <c r="L12818" s="20"/>
    </row>
    <row r="12819" spans="6:12" x14ac:dyDescent="0.25">
      <c r="F12819"/>
      <c r="G12819" s="19"/>
      <c r="H12819" s="19"/>
      <c r="L12819" s="20"/>
    </row>
    <row r="12820" spans="6:12" x14ac:dyDescent="0.25">
      <c r="F12820"/>
      <c r="G12820" s="19"/>
      <c r="H12820" s="19"/>
      <c r="L12820" s="20"/>
    </row>
    <row r="12821" spans="6:12" x14ac:dyDescent="0.25">
      <c r="F12821"/>
      <c r="G12821" s="19"/>
      <c r="H12821" s="19"/>
      <c r="L12821" s="20"/>
    </row>
    <row r="12822" spans="6:12" x14ac:dyDescent="0.25">
      <c r="F12822"/>
      <c r="G12822" s="19"/>
      <c r="H12822" s="19"/>
      <c r="L12822" s="20"/>
    </row>
    <row r="12823" spans="6:12" x14ac:dyDescent="0.25">
      <c r="F12823"/>
      <c r="G12823" s="19"/>
      <c r="H12823" s="19"/>
      <c r="L12823" s="20"/>
    </row>
    <row r="12824" spans="6:12" x14ac:dyDescent="0.25">
      <c r="F12824"/>
      <c r="G12824" s="19"/>
      <c r="H12824" s="19"/>
      <c r="L12824" s="20"/>
    </row>
    <row r="12825" spans="6:12" x14ac:dyDescent="0.25">
      <c r="F12825"/>
      <c r="G12825" s="19"/>
      <c r="H12825" s="19"/>
      <c r="L12825" s="20"/>
    </row>
    <row r="12826" spans="6:12" x14ac:dyDescent="0.25">
      <c r="F12826"/>
      <c r="G12826" s="19"/>
      <c r="H12826" s="19"/>
      <c r="L12826" s="20"/>
    </row>
    <row r="12827" spans="6:12" x14ac:dyDescent="0.25">
      <c r="F12827"/>
      <c r="G12827" s="19"/>
      <c r="H12827" s="19"/>
      <c r="L12827" s="20"/>
    </row>
    <row r="12828" spans="6:12" x14ac:dyDescent="0.25">
      <c r="F12828"/>
      <c r="G12828" s="19"/>
      <c r="H12828" s="19"/>
      <c r="L12828" s="20"/>
    </row>
    <row r="12829" spans="6:12" x14ac:dyDescent="0.25">
      <c r="F12829"/>
      <c r="G12829" s="19"/>
      <c r="H12829" s="19"/>
      <c r="L12829" s="20"/>
    </row>
    <row r="12830" spans="6:12" x14ac:dyDescent="0.25">
      <c r="F12830"/>
      <c r="G12830" s="19"/>
      <c r="H12830" s="19"/>
      <c r="L12830" s="20"/>
    </row>
    <row r="12831" spans="6:12" x14ac:dyDescent="0.25">
      <c r="F12831"/>
      <c r="G12831" s="19"/>
      <c r="H12831" s="19"/>
      <c r="L12831" s="20"/>
    </row>
    <row r="12832" spans="6:12" x14ac:dyDescent="0.25">
      <c r="F12832"/>
      <c r="G12832" s="19"/>
      <c r="H12832" s="19"/>
      <c r="L12832" s="20"/>
    </row>
    <row r="12833" spans="6:12" x14ac:dyDescent="0.25">
      <c r="F12833"/>
      <c r="G12833" s="19"/>
      <c r="H12833" s="19"/>
      <c r="L12833" s="20"/>
    </row>
    <row r="12834" spans="6:12" x14ac:dyDescent="0.25">
      <c r="F12834"/>
      <c r="G12834" s="19"/>
      <c r="H12834" s="19"/>
      <c r="L12834" s="20"/>
    </row>
    <row r="12835" spans="6:12" x14ac:dyDescent="0.25">
      <c r="F12835"/>
      <c r="G12835" s="19"/>
      <c r="H12835" s="19"/>
      <c r="L12835" s="20"/>
    </row>
    <row r="12836" spans="6:12" x14ac:dyDescent="0.25">
      <c r="F12836"/>
      <c r="G12836" s="19"/>
      <c r="H12836" s="19"/>
      <c r="L12836" s="20"/>
    </row>
    <row r="12837" spans="6:12" x14ac:dyDescent="0.25">
      <c r="F12837"/>
      <c r="G12837" s="19"/>
      <c r="H12837" s="19"/>
      <c r="L12837" s="20"/>
    </row>
    <row r="12838" spans="6:12" x14ac:dyDescent="0.25">
      <c r="F12838"/>
      <c r="G12838" s="19"/>
      <c r="H12838" s="19"/>
      <c r="L12838" s="20"/>
    </row>
    <row r="12839" spans="6:12" x14ac:dyDescent="0.25">
      <c r="F12839"/>
      <c r="G12839" s="19"/>
      <c r="H12839" s="19"/>
      <c r="L12839" s="20"/>
    </row>
    <row r="12840" spans="6:12" x14ac:dyDescent="0.25">
      <c r="F12840"/>
      <c r="G12840" s="19"/>
      <c r="H12840" s="19"/>
      <c r="L12840" s="20"/>
    </row>
    <row r="12841" spans="6:12" x14ac:dyDescent="0.25">
      <c r="F12841"/>
      <c r="G12841" s="19"/>
      <c r="H12841" s="19"/>
      <c r="L12841" s="20"/>
    </row>
    <row r="12842" spans="6:12" x14ac:dyDescent="0.25">
      <c r="F12842"/>
      <c r="G12842" s="19"/>
      <c r="H12842" s="19"/>
      <c r="L12842" s="20"/>
    </row>
    <row r="12843" spans="6:12" x14ac:dyDescent="0.25">
      <c r="F12843"/>
      <c r="G12843" s="19"/>
      <c r="H12843" s="19"/>
      <c r="L12843" s="20"/>
    </row>
    <row r="12844" spans="6:12" x14ac:dyDescent="0.25">
      <c r="F12844"/>
      <c r="G12844" s="19"/>
      <c r="H12844" s="19"/>
      <c r="L12844" s="20"/>
    </row>
    <row r="12845" spans="6:12" x14ac:dyDescent="0.25">
      <c r="F12845"/>
      <c r="G12845" s="19"/>
      <c r="H12845" s="19"/>
      <c r="L12845" s="20"/>
    </row>
    <row r="12846" spans="6:12" x14ac:dyDescent="0.25">
      <c r="F12846"/>
      <c r="G12846" s="19"/>
      <c r="H12846" s="19"/>
      <c r="L12846" s="20"/>
    </row>
    <row r="12847" spans="6:12" x14ac:dyDescent="0.25">
      <c r="F12847"/>
      <c r="G12847" s="19"/>
      <c r="H12847" s="19"/>
      <c r="L12847" s="20"/>
    </row>
    <row r="12848" spans="6:12" x14ac:dyDescent="0.25">
      <c r="F12848"/>
      <c r="G12848" s="19"/>
      <c r="H12848" s="19"/>
      <c r="L12848" s="20"/>
    </row>
    <row r="12849" spans="6:12" x14ac:dyDescent="0.25">
      <c r="F12849"/>
      <c r="G12849" s="19"/>
      <c r="H12849" s="19"/>
      <c r="L12849" s="20"/>
    </row>
    <row r="12850" spans="6:12" x14ac:dyDescent="0.25">
      <c r="F12850"/>
      <c r="G12850" s="19"/>
      <c r="H12850" s="19"/>
      <c r="L12850" s="20"/>
    </row>
    <row r="12851" spans="6:12" x14ac:dyDescent="0.25">
      <c r="F12851"/>
      <c r="G12851" s="19"/>
      <c r="H12851" s="19"/>
      <c r="L12851" s="20"/>
    </row>
    <row r="12852" spans="6:12" x14ac:dyDescent="0.25">
      <c r="F12852"/>
      <c r="G12852" s="19"/>
      <c r="H12852" s="19"/>
      <c r="L12852" s="20"/>
    </row>
    <row r="12853" spans="6:12" x14ac:dyDescent="0.25">
      <c r="F12853"/>
      <c r="G12853" s="19"/>
      <c r="H12853" s="19"/>
      <c r="L12853" s="20"/>
    </row>
    <row r="12854" spans="6:12" x14ac:dyDescent="0.25">
      <c r="F12854"/>
      <c r="G12854" s="19"/>
      <c r="H12854" s="19"/>
      <c r="L12854" s="20"/>
    </row>
    <row r="12855" spans="6:12" x14ac:dyDescent="0.25">
      <c r="F12855"/>
      <c r="G12855" s="19"/>
      <c r="H12855" s="19"/>
      <c r="L12855" s="20"/>
    </row>
    <row r="12856" spans="6:12" x14ac:dyDescent="0.25">
      <c r="F12856"/>
      <c r="G12856" s="19"/>
      <c r="H12856" s="19"/>
      <c r="L12856" s="20"/>
    </row>
    <row r="12857" spans="6:12" x14ac:dyDescent="0.25">
      <c r="F12857"/>
      <c r="G12857" s="19"/>
      <c r="H12857" s="19"/>
      <c r="L12857" s="20"/>
    </row>
    <row r="12858" spans="6:12" x14ac:dyDescent="0.25">
      <c r="F12858"/>
      <c r="G12858" s="19"/>
      <c r="H12858" s="19"/>
      <c r="L12858" s="20"/>
    </row>
    <row r="12859" spans="6:12" x14ac:dyDescent="0.25">
      <c r="F12859"/>
      <c r="G12859" s="19"/>
      <c r="H12859" s="19"/>
      <c r="L12859" s="20"/>
    </row>
    <row r="12860" spans="6:12" x14ac:dyDescent="0.25">
      <c r="F12860"/>
      <c r="G12860" s="19"/>
      <c r="H12860" s="19"/>
      <c r="L12860" s="20"/>
    </row>
    <row r="12861" spans="6:12" x14ac:dyDescent="0.25">
      <c r="F12861"/>
      <c r="G12861" s="19"/>
      <c r="H12861" s="19"/>
      <c r="L12861" s="20"/>
    </row>
    <row r="12862" spans="6:12" x14ac:dyDescent="0.25">
      <c r="F12862"/>
      <c r="G12862" s="19"/>
      <c r="H12862" s="19"/>
      <c r="L12862" s="20"/>
    </row>
    <row r="12863" spans="6:12" x14ac:dyDescent="0.25">
      <c r="F12863"/>
      <c r="G12863" s="19"/>
      <c r="H12863" s="19"/>
      <c r="L12863" s="20"/>
    </row>
    <row r="12864" spans="6:12" x14ac:dyDescent="0.25">
      <c r="F12864"/>
      <c r="G12864" s="19"/>
      <c r="H12864" s="19"/>
      <c r="L12864" s="20"/>
    </row>
    <row r="12865" spans="6:12" x14ac:dyDescent="0.25">
      <c r="F12865"/>
      <c r="G12865" s="19"/>
      <c r="H12865" s="19"/>
      <c r="L12865" s="20"/>
    </row>
    <row r="12866" spans="6:12" x14ac:dyDescent="0.25">
      <c r="F12866"/>
      <c r="G12866" s="19"/>
      <c r="H12866" s="19"/>
      <c r="L12866" s="20"/>
    </row>
    <row r="12867" spans="6:12" x14ac:dyDescent="0.25">
      <c r="F12867"/>
      <c r="G12867" s="19"/>
      <c r="H12867" s="19"/>
      <c r="L12867" s="20"/>
    </row>
    <row r="12868" spans="6:12" x14ac:dyDescent="0.25">
      <c r="F12868"/>
      <c r="G12868" s="19"/>
      <c r="H12868" s="19"/>
      <c r="L12868" s="20"/>
    </row>
    <row r="12869" spans="6:12" x14ac:dyDescent="0.25">
      <c r="F12869"/>
      <c r="G12869" s="19"/>
      <c r="H12869" s="19"/>
      <c r="L12869" s="20"/>
    </row>
    <row r="12870" spans="6:12" x14ac:dyDescent="0.25">
      <c r="F12870"/>
      <c r="G12870" s="19"/>
      <c r="H12870" s="19"/>
      <c r="L12870" s="20"/>
    </row>
    <row r="12871" spans="6:12" x14ac:dyDescent="0.25">
      <c r="F12871"/>
      <c r="G12871" s="19"/>
      <c r="H12871" s="19"/>
      <c r="L12871" s="20"/>
    </row>
    <row r="12872" spans="6:12" x14ac:dyDescent="0.25">
      <c r="F12872"/>
      <c r="G12872" s="19"/>
      <c r="H12872" s="19"/>
      <c r="L12872" s="20"/>
    </row>
    <row r="12873" spans="6:12" x14ac:dyDescent="0.25">
      <c r="F12873"/>
      <c r="G12873" s="19"/>
      <c r="H12873" s="19"/>
      <c r="L12873" s="20"/>
    </row>
    <row r="12874" spans="6:12" x14ac:dyDescent="0.25">
      <c r="F12874"/>
      <c r="G12874" s="19"/>
      <c r="H12874" s="19"/>
      <c r="L12874" s="20"/>
    </row>
    <row r="12875" spans="6:12" x14ac:dyDescent="0.25">
      <c r="F12875"/>
      <c r="G12875" s="19"/>
      <c r="H12875" s="19"/>
      <c r="L12875" s="20"/>
    </row>
    <row r="12876" spans="6:12" x14ac:dyDescent="0.25">
      <c r="F12876"/>
      <c r="G12876" s="19"/>
      <c r="H12876" s="19"/>
      <c r="L12876" s="20"/>
    </row>
    <row r="12877" spans="6:12" x14ac:dyDescent="0.25">
      <c r="F12877"/>
      <c r="G12877" s="19"/>
      <c r="H12877" s="19"/>
      <c r="L12877" s="20"/>
    </row>
    <row r="12878" spans="6:12" x14ac:dyDescent="0.25">
      <c r="F12878"/>
      <c r="G12878" s="19"/>
      <c r="H12878" s="19"/>
      <c r="L12878" s="20"/>
    </row>
    <row r="12879" spans="6:12" x14ac:dyDescent="0.25">
      <c r="F12879"/>
      <c r="G12879" s="19"/>
      <c r="H12879" s="19"/>
      <c r="L12879" s="20"/>
    </row>
    <row r="12880" spans="6:12" x14ac:dyDescent="0.25">
      <c r="F12880"/>
      <c r="G12880" s="19"/>
      <c r="H12880" s="19"/>
      <c r="L12880" s="20"/>
    </row>
    <row r="12881" spans="6:12" x14ac:dyDescent="0.25">
      <c r="F12881"/>
      <c r="G12881" s="19"/>
      <c r="H12881" s="19"/>
      <c r="L12881" s="20"/>
    </row>
    <row r="12882" spans="6:12" x14ac:dyDescent="0.25">
      <c r="F12882"/>
      <c r="G12882" s="19"/>
      <c r="H12882" s="19"/>
      <c r="L12882" s="20"/>
    </row>
    <row r="12883" spans="6:12" x14ac:dyDescent="0.25">
      <c r="F12883"/>
      <c r="G12883" s="19"/>
      <c r="H12883" s="19"/>
      <c r="L12883" s="20"/>
    </row>
    <row r="12884" spans="6:12" x14ac:dyDescent="0.25">
      <c r="F12884"/>
      <c r="G12884" s="19"/>
      <c r="H12884" s="19"/>
      <c r="L12884" s="20"/>
    </row>
    <row r="12885" spans="6:12" x14ac:dyDescent="0.25">
      <c r="F12885"/>
      <c r="G12885" s="19"/>
      <c r="H12885" s="19"/>
      <c r="L12885" s="20"/>
    </row>
    <row r="12886" spans="6:12" x14ac:dyDescent="0.25">
      <c r="F12886"/>
      <c r="G12886" s="19"/>
      <c r="H12886" s="19"/>
      <c r="L12886" s="20"/>
    </row>
    <row r="12887" spans="6:12" x14ac:dyDescent="0.25">
      <c r="F12887"/>
      <c r="G12887" s="19"/>
      <c r="H12887" s="19"/>
      <c r="L12887" s="20"/>
    </row>
    <row r="12888" spans="6:12" x14ac:dyDescent="0.25">
      <c r="F12888"/>
      <c r="G12888" s="19"/>
      <c r="H12888" s="19"/>
      <c r="L12888" s="20"/>
    </row>
    <row r="12889" spans="6:12" x14ac:dyDescent="0.25">
      <c r="F12889"/>
      <c r="G12889" s="19"/>
      <c r="H12889" s="19"/>
      <c r="L12889" s="20"/>
    </row>
    <row r="12890" spans="6:12" x14ac:dyDescent="0.25">
      <c r="F12890"/>
      <c r="G12890" s="19"/>
      <c r="H12890" s="19"/>
      <c r="L12890" s="20"/>
    </row>
    <row r="12891" spans="6:12" x14ac:dyDescent="0.25">
      <c r="F12891"/>
      <c r="G12891" s="19"/>
      <c r="H12891" s="19"/>
      <c r="L12891" s="20"/>
    </row>
    <row r="12892" spans="6:12" x14ac:dyDescent="0.25">
      <c r="F12892"/>
      <c r="G12892" s="19"/>
      <c r="H12892" s="19"/>
      <c r="L12892" s="20"/>
    </row>
    <row r="12893" spans="6:12" x14ac:dyDescent="0.25">
      <c r="F12893"/>
      <c r="G12893" s="19"/>
      <c r="H12893" s="19"/>
      <c r="L12893" s="20"/>
    </row>
    <row r="12894" spans="6:12" x14ac:dyDescent="0.25">
      <c r="F12894"/>
      <c r="G12894" s="19"/>
      <c r="H12894" s="19"/>
      <c r="L12894" s="20"/>
    </row>
    <row r="12895" spans="6:12" x14ac:dyDescent="0.25">
      <c r="F12895"/>
      <c r="G12895" s="19"/>
      <c r="H12895" s="19"/>
      <c r="L12895" s="20"/>
    </row>
    <row r="12896" spans="6:12" x14ac:dyDescent="0.25">
      <c r="F12896"/>
      <c r="G12896" s="19"/>
      <c r="H12896" s="19"/>
      <c r="L12896" s="20"/>
    </row>
    <row r="12897" spans="6:12" x14ac:dyDescent="0.25">
      <c r="F12897"/>
      <c r="G12897" s="19"/>
      <c r="H12897" s="19"/>
      <c r="L12897" s="20"/>
    </row>
    <row r="12898" spans="6:12" x14ac:dyDescent="0.25">
      <c r="F12898"/>
      <c r="G12898" s="19"/>
      <c r="H12898" s="19"/>
      <c r="L12898" s="20"/>
    </row>
    <row r="12899" spans="6:12" x14ac:dyDescent="0.25">
      <c r="F12899"/>
      <c r="G12899" s="19"/>
      <c r="H12899" s="19"/>
      <c r="L12899" s="20"/>
    </row>
    <row r="12900" spans="6:12" x14ac:dyDescent="0.25">
      <c r="F12900"/>
      <c r="G12900" s="19"/>
      <c r="H12900" s="19"/>
      <c r="L12900" s="20"/>
    </row>
    <row r="12901" spans="6:12" x14ac:dyDescent="0.25">
      <c r="F12901"/>
      <c r="G12901" s="19"/>
      <c r="H12901" s="19"/>
      <c r="L12901" s="20"/>
    </row>
    <row r="12902" spans="6:12" x14ac:dyDescent="0.25">
      <c r="F12902"/>
      <c r="G12902" s="19"/>
      <c r="H12902" s="19"/>
      <c r="L12902" s="20"/>
    </row>
    <row r="12903" spans="6:12" x14ac:dyDescent="0.25">
      <c r="F12903"/>
      <c r="G12903" s="19"/>
      <c r="H12903" s="19"/>
      <c r="L12903" s="20"/>
    </row>
    <row r="12904" spans="6:12" x14ac:dyDescent="0.25">
      <c r="F12904"/>
      <c r="G12904" s="19"/>
      <c r="H12904" s="19"/>
      <c r="L12904" s="20"/>
    </row>
    <row r="12905" spans="6:12" x14ac:dyDescent="0.25">
      <c r="F12905"/>
      <c r="G12905" s="19"/>
      <c r="H12905" s="19"/>
      <c r="L12905" s="20"/>
    </row>
    <row r="12906" spans="6:12" x14ac:dyDescent="0.25">
      <c r="F12906"/>
      <c r="G12906" s="19"/>
      <c r="H12906" s="19"/>
      <c r="L12906" s="20"/>
    </row>
    <row r="12907" spans="6:12" x14ac:dyDescent="0.25">
      <c r="F12907"/>
      <c r="G12907" s="19"/>
      <c r="H12907" s="19"/>
      <c r="L12907" s="20"/>
    </row>
    <row r="12908" spans="6:12" x14ac:dyDescent="0.25">
      <c r="F12908"/>
      <c r="G12908" s="19"/>
      <c r="H12908" s="19"/>
      <c r="L12908" s="20"/>
    </row>
    <row r="12909" spans="6:12" x14ac:dyDescent="0.25">
      <c r="F12909"/>
      <c r="G12909" s="19"/>
      <c r="H12909" s="19"/>
      <c r="L12909" s="20"/>
    </row>
    <row r="12910" spans="6:12" x14ac:dyDescent="0.25">
      <c r="F12910"/>
      <c r="G12910" s="19"/>
      <c r="H12910" s="19"/>
      <c r="L12910" s="20"/>
    </row>
    <row r="12911" spans="6:12" x14ac:dyDescent="0.25">
      <c r="F12911"/>
      <c r="G12911" s="19"/>
      <c r="H12911" s="19"/>
      <c r="L12911" s="20"/>
    </row>
    <row r="12912" spans="6:12" x14ac:dyDescent="0.25">
      <c r="F12912"/>
      <c r="G12912" s="19"/>
      <c r="H12912" s="19"/>
      <c r="L12912" s="20"/>
    </row>
    <row r="12913" spans="6:12" x14ac:dyDescent="0.25">
      <c r="F12913"/>
      <c r="G12913" s="19"/>
      <c r="H12913" s="19"/>
      <c r="L12913" s="20"/>
    </row>
    <row r="12914" spans="6:12" x14ac:dyDescent="0.25">
      <c r="F12914"/>
      <c r="G12914" s="19"/>
      <c r="H12914" s="19"/>
      <c r="L12914" s="20"/>
    </row>
    <row r="12915" spans="6:12" x14ac:dyDescent="0.25">
      <c r="F12915"/>
      <c r="G12915" s="19"/>
      <c r="H12915" s="19"/>
      <c r="L12915" s="20"/>
    </row>
    <row r="12916" spans="6:12" x14ac:dyDescent="0.25">
      <c r="F12916"/>
      <c r="G12916" s="19"/>
      <c r="H12916" s="19"/>
      <c r="L12916" s="20"/>
    </row>
    <row r="12917" spans="6:12" x14ac:dyDescent="0.25">
      <c r="F12917"/>
      <c r="G12917" s="19"/>
      <c r="H12917" s="19"/>
      <c r="L12917" s="20"/>
    </row>
    <row r="12918" spans="6:12" x14ac:dyDescent="0.25">
      <c r="F12918"/>
      <c r="G12918" s="19"/>
      <c r="H12918" s="19"/>
      <c r="L12918" s="20"/>
    </row>
    <row r="12919" spans="6:12" x14ac:dyDescent="0.25">
      <c r="F12919"/>
      <c r="G12919" s="19"/>
      <c r="H12919" s="19"/>
      <c r="L12919" s="20"/>
    </row>
    <row r="12920" spans="6:12" x14ac:dyDescent="0.25">
      <c r="F12920"/>
      <c r="G12920" s="19"/>
      <c r="H12920" s="19"/>
      <c r="L12920" s="20"/>
    </row>
    <row r="12921" spans="6:12" x14ac:dyDescent="0.25">
      <c r="F12921"/>
      <c r="G12921" s="19"/>
      <c r="H12921" s="19"/>
      <c r="L12921" s="20"/>
    </row>
    <row r="12922" spans="6:12" x14ac:dyDescent="0.25">
      <c r="F12922"/>
      <c r="G12922" s="19"/>
      <c r="H12922" s="19"/>
      <c r="L12922" s="20"/>
    </row>
    <row r="12923" spans="6:12" x14ac:dyDescent="0.25">
      <c r="F12923"/>
      <c r="G12923" s="19"/>
      <c r="H12923" s="19"/>
      <c r="L12923" s="20"/>
    </row>
    <row r="12924" spans="6:12" x14ac:dyDescent="0.25">
      <c r="F12924"/>
      <c r="G12924" s="19"/>
      <c r="H12924" s="19"/>
      <c r="L12924" s="20"/>
    </row>
    <row r="12925" spans="6:12" x14ac:dyDescent="0.25">
      <c r="F12925"/>
      <c r="G12925" s="19"/>
      <c r="H12925" s="19"/>
      <c r="L12925" s="20"/>
    </row>
    <row r="12926" spans="6:12" x14ac:dyDescent="0.25">
      <c r="F12926"/>
      <c r="G12926" s="19"/>
      <c r="H12926" s="19"/>
      <c r="L12926" s="20"/>
    </row>
    <row r="12927" spans="6:12" x14ac:dyDescent="0.25">
      <c r="F12927"/>
      <c r="G12927" s="19"/>
      <c r="H12927" s="19"/>
      <c r="L12927" s="20"/>
    </row>
    <row r="12928" spans="6:12" x14ac:dyDescent="0.25">
      <c r="F12928"/>
      <c r="G12928" s="19"/>
      <c r="H12928" s="19"/>
      <c r="L12928" s="20"/>
    </row>
    <row r="12929" spans="6:12" x14ac:dyDescent="0.25">
      <c r="F12929"/>
      <c r="G12929" s="19"/>
      <c r="H12929" s="19"/>
      <c r="L12929" s="20"/>
    </row>
    <row r="12930" spans="6:12" x14ac:dyDescent="0.25">
      <c r="F12930"/>
      <c r="G12930" s="19"/>
      <c r="H12930" s="19"/>
      <c r="L12930" s="20"/>
    </row>
    <row r="12931" spans="6:12" x14ac:dyDescent="0.25">
      <c r="F12931"/>
      <c r="G12931" s="19"/>
      <c r="H12931" s="19"/>
      <c r="L12931" s="20"/>
    </row>
    <row r="12932" spans="6:12" x14ac:dyDescent="0.25">
      <c r="F12932"/>
      <c r="G12932" s="19"/>
      <c r="H12932" s="19"/>
      <c r="L12932" s="20"/>
    </row>
    <row r="12933" spans="6:12" x14ac:dyDescent="0.25">
      <c r="F12933"/>
      <c r="G12933" s="19"/>
      <c r="H12933" s="19"/>
      <c r="L12933" s="20"/>
    </row>
    <row r="12934" spans="6:12" x14ac:dyDescent="0.25">
      <c r="F12934"/>
      <c r="G12934" s="19"/>
      <c r="H12934" s="19"/>
      <c r="L12934" s="20"/>
    </row>
    <row r="12935" spans="6:12" x14ac:dyDescent="0.25">
      <c r="F12935"/>
      <c r="G12935" s="19"/>
      <c r="H12935" s="19"/>
      <c r="L12935" s="20"/>
    </row>
    <row r="12936" spans="6:12" x14ac:dyDescent="0.25">
      <c r="F12936"/>
      <c r="G12936" s="19"/>
      <c r="H12936" s="19"/>
      <c r="L12936" s="20"/>
    </row>
    <row r="12937" spans="6:12" x14ac:dyDescent="0.25">
      <c r="F12937"/>
      <c r="G12937" s="19"/>
      <c r="H12937" s="19"/>
      <c r="L12937" s="20"/>
    </row>
    <row r="12938" spans="6:12" x14ac:dyDescent="0.25">
      <c r="F12938"/>
      <c r="G12938" s="19"/>
      <c r="H12938" s="19"/>
      <c r="L12938" s="20"/>
    </row>
    <row r="12939" spans="6:12" x14ac:dyDescent="0.25">
      <c r="F12939"/>
      <c r="G12939" s="19"/>
      <c r="H12939" s="19"/>
      <c r="L12939" s="20"/>
    </row>
    <row r="12940" spans="6:12" x14ac:dyDescent="0.25">
      <c r="F12940"/>
      <c r="G12940" s="19"/>
      <c r="H12940" s="19"/>
      <c r="L12940" s="20"/>
    </row>
    <row r="12941" spans="6:12" x14ac:dyDescent="0.25">
      <c r="F12941"/>
      <c r="G12941" s="19"/>
      <c r="H12941" s="19"/>
      <c r="L12941" s="20"/>
    </row>
    <row r="12942" spans="6:12" x14ac:dyDescent="0.25">
      <c r="F12942"/>
      <c r="G12942" s="19"/>
      <c r="H12942" s="19"/>
      <c r="L12942" s="20"/>
    </row>
    <row r="12943" spans="6:12" x14ac:dyDescent="0.25">
      <c r="F12943"/>
      <c r="G12943" s="19"/>
      <c r="H12943" s="19"/>
      <c r="L12943" s="20"/>
    </row>
    <row r="12944" spans="6:12" x14ac:dyDescent="0.25">
      <c r="F12944"/>
      <c r="G12944" s="19"/>
      <c r="H12944" s="19"/>
      <c r="L12944" s="20"/>
    </row>
    <row r="12945" spans="6:12" x14ac:dyDescent="0.25">
      <c r="F12945"/>
      <c r="G12945" s="19"/>
      <c r="H12945" s="19"/>
      <c r="L12945" s="20"/>
    </row>
    <row r="12946" spans="6:12" x14ac:dyDescent="0.25">
      <c r="F12946"/>
      <c r="G12946" s="19"/>
      <c r="H12946" s="19"/>
      <c r="L12946" s="20"/>
    </row>
    <row r="12947" spans="6:12" x14ac:dyDescent="0.25">
      <c r="F12947"/>
      <c r="G12947" s="19"/>
      <c r="H12947" s="19"/>
      <c r="L12947" s="20"/>
    </row>
    <row r="12948" spans="6:12" x14ac:dyDescent="0.25">
      <c r="F12948"/>
      <c r="G12948" s="19"/>
      <c r="H12948" s="19"/>
      <c r="L12948" s="20"/>
    </row>
    <row r="12949" spans="6:12" x14ac:dyDescent="0.25">
      <c r="F12949"/>
      <c r="G12949" s="19"/>
      <c r="H12949" s="19"/>
      <c r="L12949" s="20"/>
    </row>
    <row r="12950" spans="6:12" x14ac:dyDescent="0.25">
      <c r="F12950"/>
      <c r="G12950" s="19"/>
      <c r="H12950" s="19"/>
      <c r="L12950" s="20"/>
    </row>
    <row r="12951" spans="6:12" x14ac:dyDescent="0.25">
      <c r="F12951"/>
      <c r="G12951" s="19"/>
      <c r="H12951" s="19"/>
      <c r="L12951" s="20"/>
    </row>
    <row r="12952" spans="6:12" x14ac:dyDescent="0.25">
      <c r="F12952"/>
      <c r="G12952" s="19"/>
      <c r="H12952" s="19"/>
      <c r="L12952" s="20"/>
    </row>
    <row r="12953" spans="6:12" x14ac:dyDescent="0.25">
      <c r="F12953"/>
      <c r="G12953" s="19"/>
      <c r="H12953" s="19"/>
      <c r="L12953" s="20"/>
    </row>
    <row r="12954" spans="6:12" x14ac:dyDescent="0.25">
      <c r="F12954"/>
      <c r="G12954" s="19"/>
      <c r="H12954" s="19"/>
      <c r="L12954" s="20"/>
    </row>
    <row r="12955" spans="6:12" x14ac:dyDescent="0.25">
      <c r="F12955"/>
      <c r="G12955" s="19"/>
      <c r="H12955" s="19"/>
      <c r="L12955" s="20"/>
    </row>
    <row r="12956" spans="6:12" x14ac:dyDescent="0.25">
      <c r="F12956"/>
      <c r="G12956" s="19"/>
      <c r="H12956" s="19"/>
      <c r="L12956" s="20"/>
    </row>
    <row r="12957" spans="6:12" x14ac:dyDescent="0.25">
      <c r="F12957"/>
      <c r="G12957" s="19"/>
      <c r="H12957" s="19"/>
      <c r="L12957" s="20"/>
    </row>
    <row r="12958" spans="6:12" x14ac:dyDescent="0.25">
      <c r="F12958"/>
      <c r="G12958" s="19"/>
      <c r="H12958" s="19"/>
      <c r="L12958" s="20"/>
    </row>
    <row r="12959" spans="6:12" x14ac:dyDescent="0.25">
      <c r="F12959"/>
      <c r="G12959" s="19"/>
      <c r="H12959" s="19"/>
      <c r="L12959" s="20"/>
    </row>
    <row r="12960" spans="6:12" x14ac:dyDescent="0.25">
      <c r="F12960"/>
      <c r="G12960" s="19"/>
      <c r="H12960" s="19"/>
      <c r="L12960" s="20"/>
    </row>
    <row r="12961" spans="6:12" x14ac:dyDescent="0.25">
      <c r="F12961"/>
      <c r="G12961" s="19"/>
      <c r="H12961" s="19"/>
      <c r="L12961" s="20"/>
    </row>
    <row r="12962" spans="6:12" x14ac:dyDescent="0.25">
      <c r="F12962"/>
      <c r="G12962" s="19"/>
      <c r="H12962" s="19"/>
      <c r="L12962" s="20"/>
    </row>
    <row r="12963" spans="6:12" x14ac:dyDescent="0.25">
      <c r="F12963"/>
      <c r="G12963" s="19"/>
      <c r="H12963" s="19"/>
      <c r="L12963" s="20"/>
    </row>
    <row r="12964" spans="6:12" x14ac:dyDescent="0.25">
      <c r="F12964"/>
      <c r="G12964" s="19"/>
      <c r="H12964" s="19"/>
      <c r="L12964" s="20"/>
    </row>
    <row r="12965" spans="6:12" x14ac:dyDescent="0.25">
      <c r="F12965"/>
      <c r="G12965" s="19"/>
      <c r="H12965" s="19"/>
      <c r="L12965" s="20"/>
    </row>
    <row r="12966" spans="6:12" x14ac:dyDescent="0.25">
      <c r="F12966"/>
      <c r="G12966" s="19"/>
      <c r="H12966" s="19"/>
      <c r="L12966" s="20"/>
    </row>
    <row r="12967" spans="6:12" x14ac:dyDescent="0.25">
      <c r="F12967"/>
      <c r="G12967" s="19"/>
      <c r="H12967" s="19"/>
      <c r="L12967" s="20"/>
    </row>
    <row r="12968" spans="6:12" x14ac:dyDescent="0.25">
      <c r="F12968"/>
      <c r="G12968" s="19"/>
      <c r="H12968" s="19"/>
      <c r="L12968" s="20"/>
    </row>
    <row r="12969" spans="6:12" x14ac:dyDescent="0.25">
      <c r="F12969"/>
      <c r="G12969" s="19"/>
      <c r="H12969" s="19"/>
      <c r="L12969" s="20"/>
    </row>
    <row r="12970" spans="6:12" x14ac:dyDescent="0.25">
      <c r="F12970"/>
      <c r="G12970" s="19"/>
      <c r="H12970" s="19"/>
      <c r="L12970" s="20"/>
    </row>
    <row r="12971" spans="6:12" x14ac:dyDescent="0.25">
      <c r="F12971"/>
      <c r="G12971" s="19"/>
      <c r="H12971" s="19"/>
      <c r="L12971" s="20"/>
    </row>
    <row r="12972" spans="6:12" x14ac:dyDescent="0.25">
      <c r="F12972"/>
      <c r="G12972" s="19"/>
      <c r="H12972" s="19"/>
      <c r="L12972" s="20"/>
    </row>
    <row r="12973" spans="6:12" x14ac:dyDescent="0.25">
      <c r="F12973"/>
      <c r="G12973" s="19"/>
      <c r="H12973" s="19"/>
      <c r="L12973" s="20"/>
    </row>
    <row r="12974" spans="6:12" x14ac:dyDescent="0.25">
      <c r="F12974"/>
      <c r="G12974" s="19"/>
      <c r="H12974" s="19"/>
      <c r="L12974" s="20"/>
    </row>
    <row r="12975" spans="6:12" x14ac:dyDescent="0.25">
      <c r="F12975"/>
      <c r="G12975" s="19"/>
      <c r="H12975" s="19"/>
      <c r="L12975" s="20"/>
    </row>
    <row r="12976" spans="6:12" x14ac:dyDescent="0.25">
      <c r="F12976"/>
      <c r="G12976" s="19"/>
      <c r="H12976" s="19"/>
      <c r="L12976" s="20"/>
    </row>
    <row r="12977" spans="6:12" x14ac:dyDescent="0.25">
      <c r="F12977"/>
      <c r="G12977" s="19"/>
      <c r="H12977" s="19"/>
      <c r="L12977" s="20"/>
    </row>
    <row r="12978" spans="6:12" x14ac:dyDescent="0.25">
      <c r="F12978"/>
      <c r="G12978" s="19"/>
      <c r="H12978" s="19"/>
      <c r="L12978" s="20"/>
    </row>
    <row r="12979" spans="6:12" x14ac:dyDescent="0.25">
      <c r="F12979"/>
      <c r="G12979" s="19"/>
      <c r="H12979" s="19"/>
      <c r="L12979" s="20"/>
    </row>
    <row r="12980" spans="6:12" x14ac:dyDescent="0.25">
      <c r="F12980"/>
      <c r="G12980" s="19"/>
      <c r="H12980" s="19"/>
      <c r="L12980" s="20"/>
    </row>
    <row r="12981" spans="6:12" x14ac:dyDescent="0.25">
      <c r="F12981"/>
      <c r="G12981" s="19"/>
      <c r="H12981" s="19"/>
      <c r="L12981" s="20"/>
    </row>
    <row r="12982" spans="6:12" x14ac:dyDescent="0.25">
      <c r="F12982"/>
      <c r="G12982" s="19"/>
      <c r="H12982" s="19"/>
      <c r="L12982" s="20"/>
    </row>
    <row r="12983" spans="6:12" x14ac:dyDescent="0.25">
      <c r="F12983"/>
      <c r="G12983" s="19"/>
      <c r="H12983" s="19"/>
      <c r="L12983" s="20"/>
    </row>
    <row r="12984" spans="6:12" x14ac:dyDescent="0.25">
      <c r="F12984"/>
      <c r="G12984" s="19"/>
      <c r="H12984" s="19"/>
      <c r="L12984" s="20"/>
    </row>
    <row r="12985" spans="6:12" x14ac:dyDescent="0.25">
      <c r="F12985"/>
      <c r="G12985" s="19"/>
      <c r="H12985" s="19"/>
      <c r="L12985" s="20"/>
    </row>
    <row r="12986" spans="6:12" x14ac:dyDescent="0.25">
      <c r="F12986"/>
      <c r="G12986" s="19"/>
      <c r="H12986" s="19"/>
      <c r="L12986" s="20"/>
    </row>
    <row r="12987" spans="6:12" x14ac:dyDescent="0.25">
      <c r="F12987"/>
      <c r="G12987" s="19"/>
      <c r="H12987" s="19"/>
      <c r="L12987" s="20"/>
    </row>
    <row r="12988" spans="6:12" x14ac:dyDescent="0.25">
      <c r="F12988"/>
      <c r="G12988" s="19"/>
      <c r="H12988" s="19"/>
      <c r="L12988" s="20"/>
    </row>
    <row r="12989" spans="6:12" x14ac:dyDescent="0.25">
      <c r="F12989"/>
      <c r="G12989" s="19"/>
      <c r="H12989" s="19"/>
      <c r="L12989" s="20"/>
    </row>
    <row r="12990" spans="6:12" x14ac:dyDescent="0.25">
      <c r="F12990"/>
      <c r="G12990" s="19"/>
      <c r="H12990" s="19"/>
      <c r="L12990" s="20"/>
    </row>
    <row r="12991" spans="6:12" x14ac:dyDescent="0.25">
      <c r="F12991"/>
      <c r="G12991" s="19"/>
      <c r="H12991" s="19"/>
      <c r="L12991" s="20"/>
    </row>
    <row r="12992" spans="6:12" x14ac:dyDescent="0.25">
      <c r="F12992"/>
      <c r="G12992" s="19"/>
      <c r="H12992" s="19"/>
      <c r="L12992" s="20"/>
    </row>
    <row r="12993" spans="6:12" x14ac:dyDescent="0.25">
      <c r="F12993"/>
      <c r="G12993" s="19"/>
      <c r="H12993" s="19"/>
      <c r="L12993" s="20"/>
    </row>
    <row r="12994" spans="6:12" x14ac:dyDescent="0.25">
      <c r="F12994"/>
      <c r="G12994" s="19"/>
      <c r="H12994" s="19"/>
      <c r="L12994" s="20"/>
    </row>
    <row r="12995" spans="6:12" x14ac:dyDescent="0.25">
      <c r="F12995"/>
      <c r="G12995" s="19"/>
      <c r="H12995" s="19"/>
      <c r="L12995" s="20"/>
    </row>
    <row r="12996" spans="6:12" x14ac:dyDescent="0.25">
      <c r="F12996"/>
      <c r="G12996" s="19"/>
      <c r="H12996" s="19"/>
      <c r="L12996" s="20"/>
    </row>
    <row r="12997" spans="6:12" x14ac:dyDescent="0.25">
      <c r="F12997"/>
      <c r="G12997" s="19"/>
      <c r="H12997" s="19"/>
      <c r="L12997" s="20"/>
    </row>
    <row r="12998" spans="6:12" x14ac:dyDescent="0.25">
      <c r="F12998"/>
      <c r="G12998" s="19"/>
      <c r="H12998" s="19"/>
      <c r="L12998" s="20"/>
    </row>
    <row r="12999" spans="6:12" x14ac:dyDescent="0.25">
      <c r="F12999"/>
      <c r="G12999" s="19"/>
      <c r="H12999" s="19"/>
      <c r="L12999" s="20"/>
    </row>
    <row r="13000" spans="6:12" x14ac:dyDescent="0.25">
      <c r="F13000"/>
      <c r="G13000" s="19"/>
      <c r="H13000" s="19"/>
      <c r="L13000" s="20"/>
    </row>
    <row r="13001" spans="6:12" x14ac:dyDescent="0.25">
      <c r="F13001"/>
      <c r="G13001" s="19"/>
      <c r="H13001" s="19"/>
      <c r="L13001" s="20"/>
    </row>
    <row r="13002" spans="6:12" x14ac:dyDescent="0.25">
      <c r="F13002"/>
      <c r="G13002" s="19"/>
      <c r="H13002" s="19"/>
      <c r="L13002" s="20"/>
    </row>
    <row r="13003" spans="6:12" x14ac:dyDescent="0.25">
      <c r="F13003"/>
      <c r="G13003" s="19"/>
      <c r="H13003" s="19"/>
      <c r="L13003" s="20"/>
    </row>
    <row r="13004" spans="6:12" x14ac:dyDescent="0.25">
      <c r="F13004"/>
      <c r="G13004" s="19"/>
      <c r="H13004" s="19"/>
      <c r="L13004" s="20"/>
    </row>
    <row r="13005" spans="6:12" x14ac:dyDescent="0.25">
      <c r="F13005"/>
      <c r="G13005" s="19"/>
      <c r="H13005" s="19"/>
      <c r="L13005" s="20"/>
    </row>
    <row r="13006" spans="6:12" x14ac:dyDescent="0.25">
      <c r="F13006"/>
      <c r="G13006" s="19"/>
      <c r="H13006" s="19"/>
      <c r="L13006" s="20"/>
    </row>
    <row r="13007" spans="6:12" x14ac:dyDescent="0.25">
      <c r="F13007"/>
      <c r="G13007" s="19"/>
      <c r="H13007" s="19"/>
      <c r="L13007" s="20"/>
    </row>
    <row r="13008" spans="6:12" x14ac:dyDescent="0.25">
      <c r="F13008"/>
      <c r="G13008" s="19"/>
      <c r="H13008" s="19"/>
      <c r="L13008" s="20"/>
    </row>
    <row r="13009" spans="6:12" x14ac:dyDescent="0.25">
      <c r="F13009"/>
      <c r="G13009" s="19"/>
      <c r="H13009" s="19"/>
      <c r="L13009" s="20"/>
    </row>
    <row r="13010" spans="6:12" x14ac:dyDescent="0.25">
      <c r="F13010"/>
      <c r="G13010" s="19"/>
      <c r="H13010" s="19"/>
      <c r="L13010" s="20"/>
    </row>
    <row r="13011" spans="6:12" x14ac:dyDescent="0.25">
      <c r="F13011"/>
      <c r="G13011" s="19"/>
      <c r="H13011" s="19"/>
      <c r="L13011" s="20"/>
    </row>
    <row r="13012" spans="6:12" x14ac:dyDescent="0.25">
      <c r="F13012"/>
      <c r="G13012" s="19"/>
      <c r="H13012" s="19"/>
      <c r="L13012" s="20"/>
    </row>
    <row r="13013" spans="6:12" x14ac:dyDescent="0.25">
      <c r="F13013"/>
      <c r="G13013" s="19"/>
      <c r="H13013" s="19"/>
      <c r="L13013" s="20"/>
    </row>
    <row r="13014" spans="6:12" x14ac:dyDescent="0.25">
      <c r="F13014"/>
      <c r="G13014" s="19"/>
      <c r="H13014" s="19"/>
      <c r="L13014" s="20"/>
    </row>
    <row r="13015" spans="6:12" x14ac:dyDescent="0.25">
      <c r="F13015"/>
      <c r="G13015" s="19"/>
      <c r="H13015" s="19"/>
      <c r="L13015" s="20"/>
    </row>
    <row r="13016" spans="6:12" x14ac:dyDescent="0.25">
      <c r="F13016"/>
      <c r="G13016" s="19"/>
      <c r="H13016" s="19"/>
      <c r="L13016" s="20"/>
    </row>
    <row r="13017" spans="6:12" x14ac:dyDescent="0.25">
      <c r="F13017"/>
      <c r="G13017" s="19"/>
      <c r="H13017" s="19"/>
      <c r="L13017" s="20"/>
    </row>
    <row r="13018" spans="6:12" x14ac:dyDescent="0.25">
      <c r="F13018"/>
      <c r="G13018" s="19"/>
      <c r="H13018" s="19"/>
      <c r="L13018" s="20"/>
    </row>
    <row r="13019" spans="6:12" x14ac:dyDescent="0.25">
      <c r="F13019"/>
      <c r="G13019" s="19"/>
      <c r="H13019" s="19"/>
      <c r="L13019" s="20"/>
    </row>
    <row r="13020" spans="6:12" x14ac:dyDescent="0.25">
      <c r="F13020"/>
      <c r="G13020" s="19"/>
      <c r="H13020" s="19"/>
      <c r="L13020" s="20"/>
    </row>
    <row r="13021" spans="6:12" x14ac:dyDescent="0.25">
      <c r="F13021"/>
      <c r="G13021" s="19"/>
      <c r="H13021" s="19"/>
      <c r="L13021" s="20"/>
    </row>
    <row r="13022" spans="6:12" x14ac:dyDescent="0.25">
      <c r="F13022"/>
      <c r="G13022" s="19"/>
      <c r="H13022" s="19"/>
      <c r="L13022" s="20"/>
    </row>
    <row r="13023" spans="6:12" x14ac:dyDescent="0.25">
      <c r="F13023"/>
      <c r="G13023" s="19"/>
      <c r="H13023" s="19"/>
      <c r="L13023" s="20"/>
    </row>
    <row r="13024" spans="6:12" x14ac:dyDescent="0.25">
      <c r="F13024"/>
      <c r="G13024" s="19"/>
      <c r="H13024" s="19"/>
      <c r="L13024" s="20"/>
    </row>
    <row r="13025" spans="6:12" x14ac:dyDescent="0.25">
      <c r="F13025"/>
      <c r="G13025" s="19"/>
      <c r="H13025" s="19"/>
      <c r="L13025" s="20"/>
    </row>
    <row r="13026" spans="6:12" x14ac:dyDescent="0.25">
      <c r="F13026"/>
      <c r="G13026" s="19"/>
      <c r="H13026" s="19"/>
      <c r="L13026" s="20"/>
    </row>
    <row r="13027" spans="6:12" x14ac:dyDescent="0.25">
      <c r="F13027"/>
      <c r="G13027" s="19"/>
      <c r="H13027" s="19"/>
      <c r="L13027" s="20"/>
    </row>
    <row r="13028" spans="6:12" x14ac:dyDescent="0.25">
      <c r="F13028"/>
      <c r="G13028" s="19"/>
      <c r="H13028" s="19"/>
      <c r="L13028" s="20"/>
    </row>
    <row r="13029" spans="6:12" x14ac:dyDescent="0.25">
      <c r="F13029"/>
      <c r="G13029" s="19"/>
      <c r="H13029" s="19"/>
      <c r="L13029" s="20"/>
    </row>
    <row r="13030" spans="6:12" x14ac:dyDescent="0.25">
      <c r="F13030"/>
      <c r="G13030" s="19"/>
      <c r="H13030" s="19"/>
      <c r="L13030" s="20"/>
    </row>
    <row r="13031" spans="6:12" x14ac:dyDescent="0.25">
      <c r="F13031"/>
      <c r="G13031" s="19"/>
      <c r="H13031" s="19"/>
      <c r="L13031" s="20"/>
    </row>
    <row r="13032" spans="6:12" x14ac:dyDescent="0.25">
      <c r="F13032"/>
      <c r="G13032" s="19"/>
      <c r="H13032" s="19"/>
      <c r="L13032" s="20"/>
    </row>
    <row r="13033" spans="6:12" x14ac:dyDescent="0.25">
      <c r="F13033"/>
      <c r="G13033" s="19"/>
      <c r="H13033" s="19"/>
      <c r="L13033" s="20"/>
    </row>
    <row r="13034" spans="6:12" x14ac:dyDescent="0.25">
      <c r="F13034"/>
      <c r="G13034" s="19"/>
      <c r="H13034" s="19"/>
      <c r="L13034" s="20"/>
    </row>
    <row r="13035" spans="6:12" x14ac:dyDescent="0.25">
      <c r="F13035"/>
      <c r="G13035" s="19"/>
      <c r="H13035" s="19"/>
      <c r="L13035" s="20"/>
    </row>
    <row r="13036" spans="6:12" x14ac:dyDescent="0.25">
      <c r="F13036"/>
      <c r="G13036" s="19"/>
      <c r="H13036" s="19"/>
      <c r="L13036" s="20"/>
    </row>
    <row r="13037" spans="6:12" x14ac:dyDescent="0.25">
      <c r="F13037"/>
      <c r="G13037" s="19"/>
      <c r="H13037" s="19"/>
      <c r="L13037" s="20"/>
    </row>
    <row r="13038" spans="6:12" x14ac:dyDescent="0.25">
      <c r="F13038"/>
      <c r="G13038" s="19"/>
      <c r="H13038" s="19"/>
      <c r="L13038" s="20"/>
    </row>
    <row r="13039" spans="6:12" x14ac:dyDescent="0.25">
      <c r="F13039"/>
      <c r="G13039" s="19"/>
      <c r="H13039" s="19"/>
      <c r="L13039" s="20"/>
    </row>
    <row r="13040" spans="6:12" x14ac:dyDescent="0.25">
      <c r="F13040"/>
      <c r="G13040" s="19"/>
      <c r="H13040" s="19"/>
      <c r="L13040" s="20"/>
    </row>
    <row r="13041" spans="6:12" x14ac:dyDescent="0.25">
      <c r="F13041"/>
      <c r="G13041" s="19"/>
      <c r="H13041" s="19"/>
      <c r="L13041" s="20"/>
    </row>
    <row r="13042" spans="6:12" x14ac:dyDescent="0.25">
      <c r="F13042"/>
      <c r="G13042" s="19"/>
      <c r="H13042" s="19"/>
      <c r="L13042" s="20"/>
    </row>
    <row r="13043" spans="6:12" x14ac:dyDescent="0.25">
      <c r="F13043"/>
      <c r="G13043" s="19"/>
      <c r="H13043" s="19"/>
      <c r="L13043" s="20"/>
    </row>
    <row r="13044" spans="6:12" x14ac:dyDescent="0.25">
      <c r="F13044"/>
      <c r="G13044" s="19"/>
      <c r="H13044" s="19"/>
      <c r="L13044" s="20"/>
    </row>
    <row r="13045" spans="6:12" x14ac:dyDescent="0.25">
      <c r="F13045"/>
      <c r="G13045" s="19"/>
      <c r="H13045" s="19"/>
      <c r="L13045" s="20"/>
    </row>
    <row r="13046" spans="6:12" x14ac:dyDescent="0.25">
      <c r="F13046"/>
      <c r="G13046" s="19"/>
      <c r="H13046" s="19"/>
      <c r="L13046" s="20"/>
    </row>
    <row r="13047" spans="6:12" x14ac:dyDescent="0.25">
      <c r="F13047"/>
      <c r="G13047" s="19"/>
      <c r="H13047" s="19"/>
      <c r="L13047" s="20"/>
    </row>
    <row r="13048" spans="6:12" x14ac:dyDescent="0.25">
      <c r="F13048"/>
      <c r="G13048" s="19"/>
      <c r="H13048" s="19"/>
      <c r="L13048" s="20"/>
    </row>
    <row r="13049" spans="6:12" x14ac:dyDescent="0.25">
      <c r="F13049"/>
      <c r="G13049" s="19"/>
      <c r="H13049" s="19"/>
      <c r="L13049" s="20"/>
    </row>
    <row r="13050" spans="6:12" x14ac:dyDescent="0.25">
      <c r="F13050"/>
      <c r="G13050" s="19"/>
      <c r="H13050" s="19"/>
      <c r="L13050" s="20"/>
    </row>
    <row r="13051" spans="6:12" x14ac:dyDescent="0.25">
      <c r="F13051"/>
      <c r="G13051" s="19"/>
      <c r="H13051" s="19"/>
      <c r="L13051" s="20"/>
    </row>
    <row r="13052" spans="6:12" x14ac:dyDescent="0.25">
      <c r="F13052"/>
      <c r="G13052" s="19"/>
      <c r="H13052" s="19"/>
      <c r="L13052" s="20"/>
    </row>
    <row r="13053" spans="6:12" x14ac:dyDescent="0.25">
      <c r="F13053"/>
      <c r="G13053" s="19"/>
      <c r="H13053" s="19"/>
      <c r="L13053" s="20"/>
    </row>
    <row r="13054" spans="6:12" x14ac:dyDescent="0.25">
      <c r="F13054"/>
      <c r="G13054" s="19"/>
      <c r="H13054" s="19"/>
      <c r="L13054" s="20"/>
    </row>
    <row r="13055" spans="6:12" x14ac:dyDescent="0.25">
      <c r="F13055"/>
      <c r="G13055" s="19"/>
      <c r="H13055" s="19"/>
      <c r="L13055" s="20"/>
    </row>
    <row r="13056" spans="6:12" x14ac:dyDescent="0.25">
      <c r="F13056"/>
      <c r="G13056" s="19"/>
      <c r="H13056" s="19"/>
      <c r="L13056" s="20"/>
    </row>
    <row r="13057" spans="6:12" x14ac:dyDescent="0.25">
      <c r="F13057"/>
      <c r="G13057" s="19"/>
      <c r="H13057" s="19"/>
      <c r="L13057" s="20"/>
    </row>
    <row r="13058" spans="6:12" x14ac:dyDescent="0.25">
      <c r="F13058"/>
      <c r="G13058" s="19"/>
      <c r="H13058" s="19"/>
      <c r="L13058" s="20"/>
    </row>
    <row r="13059" spans="6:12" x14ac:dyDescent="0.25">
      <c r="F13059"/>
      <c r="G13059" s="19"/>
      <c r="H13059" s="19"/>
      <c r="L13059" s="20"/>
    </row>
    <row r="13060" spans="6:12" x14ac:dyDescent="0.25">
      <c r="F13060"/>
      <c r="G13060" s="19"/>
      <c r="H13060" s="19"/>
      <c r="L13060" s="20"/>
    </row>
    <row r="13061" spans="6:12" x14ac:dyDescent="0.25">
      <c r="F13061"/>
      <c r="G13061" s="19"/>
      <c r="H13061" s="19"/>
      <c r="L13061" s="20"/>
    </row>
    <row r="13062" spans="6:12" x14ac:dyDescent="0.25">
      <c r="F13062"/>
      <c r="G13062" s="19"/>
      <c r="H13062" s="19"/>
      <c r="L13062" s="20"/>
    </row>
    <row r="13063" spans="6:12" x14ac:dyDescent="0.25">
      <c r="F13063"/>
      <c r="G13063" s="19"/>
      <c r="H13063" s="19"/>
      <c r="L13063" s="20"/>
    </row>
    <row r="13064" spans="6:12" x14ac:dyDescent="0.25">
      <c r="F13064"/>
      <c r="G13064" s="19"/>
      <c r="H13064" s="19"/>
      <c r="L13064" s="20"/>
    </row>
    <row r="13065" spans="6:12" x14ac:dyDescent="0.25">
      <c r="F13065"/>
      <c r="G13065" s="19"/>
      <c r="H13065" s="19"/>
      <c r="L13065" s="20"/>
    </row>
    <row r="13066" spans="6:12" x14ac:dyDescent="0.25">
      <c r="F13066"/>
      <c r="G13066" s="19"/>
      <c r="H13066" s="19"/>
      <c r="L13066" s="20"/>
    </row>
    <row r="13067" spans="6:12" x14ac:dyDescent="0.25">
      <c r="F13067"/>
      <c r="G13067" s="19"/>
      <c r="H13067" s="19"/>
      <c r="L13067" s="20"/>
    </row>
    <row r="13068" spans="6:12" x14ac:dyDescent="0.25">
      <c r="F13068"/>
      <c r="G13068" s="19"/>
      <c r="H13068" s="19"/>
      <c r="L13068" s="20"/>
    </row>
    <row r="13069" spans="6:12" x14ac:dyDescent="0.25">
      <c r="F13069"/>
      <c r="G13069" s="19"/>
      <c r="H13069" s="19"/>
      <c r="L13069" s="20"/>
    </row>
    <row r="13070" spans="6:12" x14ac:dyDescent="0.25">
      <c r="F13070"/>
      <c r="G13070" s="19"/>
      <c r="H13070" s="19"/>
      <c r="L13070" s="20"/>
    </row>
    <row r="13071" spans="6:12" x14ac:dyDescent="0.25">
      <c r="F13071"/>
      <c r="G13071" s="19"/>
      <c r="H13071" s="19"/>
      <c r="L13071" s="20"/>
    </row>
    <row r="13072" spans="6:12" x14ac:dyDescent="0.25">
      <c r="F13072"/>
      <c r="G13072" s="19"/>
      <c r="H13072" s="19"/>
      <c r="L13072" s="20"/>
    </row>
    <row r="13073" spans="6:12" x14ac:dyDescent="0.25">
      <c r="F13073"/>
      <c r="G13073" s="19"/>
      <c r="H13073" s="19"/>
      <c r="L13073" s="20"/>
    </row>
    <row r="13074" spans="6:12" x14ac:dyDescent="0.25">
      <c r="F13074"/>
      <c r="G13074" s="19"/>
      <c r="H13074" s="19"/>
      <c r="L13074" s="20"/>
    </row>
    <row r="13075" spans="6:12" x14ac:dyDescent="0.25">
      <c r="F13075"/>
      <c r="G13075" s="19"/>
      <c r="H13075" s="19"/>
      <c r="L13075" s="20"/>
    </row>
    <row r="13076" spans="6:12" x14ac:dyDescent="0.25">
      <c r="F13076"/>
      <c r="G13076" s="19"/>
      <c r="H13076" s="19"/>
      <c r="L13076" s="20"/>
    </row>
    <row r="13077" spans="6:12" x14ac:dyDescent="0.25">
      <c r="F13077"/>
      <c r="G13077" s="19"/>
      <c r="H13077" s="19"/>
      <c r="L13077" s="20"/>
    </row>
    <row r="13078" spans="6:12" x14ac:dyDescent="0.25">
      <c r="F13078"/>
      <c r="G13078" s="19"/>
      <c r="H13078" s="19"/>
      <c r="L13078" s="20"/>
    </row>
    <row r="13079" spans="6:12" x14ac:dyDescent="0.25">
      <c r="F13079"/>
      <c r="G13079" s="19"/>
      <c r="H13079" s="19"/>
      <c r="L13079" s="20"/>
    </row>
    <row r="13080" spans="6:12" x14ac:dyDescent="0.25">
      <c r="F13080"/>
      <c r="G13080" s="19"/>
      <c r="H13080" s="19"/>
      <c r="L13080" s="20"/>
    </row>
    <row r="13081" spans="6:12" x14ac:dyDescent="0.25">
      <c r="F13081"/>
      <c r="G13081" s="19"/>
      <c r="H13081" s="19"/>
      <c r="L13081" s="20"/>
    </row>
    <row r="13082" spans="6:12" x14ac:dyDescent="0.25">
      <c r="F13082"/>
      <c r="G13082" s="19"/>
      <c r="H13082" s="19"/>
      <c r="L13082" s="20"/>
    </row>
    <row r="13083" spans="6:12" x14ac:dyDescent="0.25">
      <c r="F13083"/>
      <c r="G13083" s="19"/>
      <c r="H13083" s="19"/>
      <c r="L13083" s="20"/>
    </row>
    <row r="13084" spans="6:12" x14ac:dyDescent="0.25">
      <c r="F13084"/>
      <c r="G13084" s="19"/>
      <c r="H13084" s="19"/>
      <c r="L13084" s="20"/>
    </row>
    <row r="13085" spans="6:12" x14ac:dyDescent="0.25">
      <c r="F13085"/>
      <c r="G13085" s="19"/>
      <c r="H13085" s="19"/>
      <c r="L13085" s="20"/>
    </row>
    <row r="13086" spans="6:12" x14ac:dyDescent="0.25">
      <c r="F13086"/>
      <c r="G13086" s="19"/>
      <c r="H13086" s="19"/>
      <c r="L13086" s="20"/>
    </row>
    <row r="13087" spans="6:12" x14ac:dyDescent="0.25">
      <c r="F13087"/>
      <c r="G13087" s="19"/>
      <c r="H13087" s="19"/>
      <c r="L13087" s="20"/>
    </row>
    <row r="13088" spans="6:12" x14ac:dyDescent="0.25">
      <c r="F13088"/>
      <c r="G13088" s="19"/>
      <c r="H13088" s="19"/>
      <c r="L13088" s="20"/>
    </row>
    <row r="13089" spans="6:12" x14ac:dyDescent="0.25">
      <c r="F13089"/>
      <c r="G13089" s="19"/>
      <c r="H13089" s="19"/>
      <c r="L13089" s="20"/>
    </row>
    <row r="13090" spans="6:12" x14ac:dyDescent="0.25">
      <c r="F13090"/>
      <c r="G13090" s="19"/>
      <c r="H13090" s="19"/>
      <c r="L13090" s="20"/>
    </row>
    <row r="13091" spans="6:12" x14ac:dyDescent="0.25">
      <c r="F13091"/>
      <c r="G13091" s="19"/>
      <c r="H13091" s="19"/>
      <c r="L13091" s="20"/>
    </row>
    <row r="13092" spans="6:12" x14ac:dyDescent="0.25">
      <c r="F13092"/>
      <c r="G13092" s="19"/>
      <c r="H13092" s="19"/>
      <c r="L13092" s="20"/>
    </row>
    <row r="13093" spans="6:12" x14ac:dyDescent="0.25">
      <c r="F13093"/>
      <c r="G13093" s="19"/>
      <c r="H13093" s="19"/>
      <c r="L13093" s="20"/>
    </row>
    <row r="13094" spans="6:12" x14ac:dyDescent="0.25">
      <c r="F13094"/>
      <c r="G13094" s="19"/>
      <c r="H13094" s="19"/>
      <c r="L13094" s="20"/>
    </row>
    <row r="13095" spans="6:12" x14ac:dyDescent="0.25">
      <c r="F13095"/>
      <c r="G13095" s="19"/>
      <c r="H13095" s="19"/>
      <c r="L13095" s="20"/>
    </row>
    <row r="13096" spans="6:12" x14ac:dyDescent="0.25">
      <c r="F13096"/>
      <c r="G13096" s="19"/>
      <c r="H13096" s="19"/>
      <c r="L13096" s="20"/>
    </row>
    <row r="13097" spans="6:12" x14ac:dyDescent="0.25">
      <c r="F13097"/>
      <c r="G13097" s="19"/>
      <c r="H13097" s="19"/>
      <c r="L13097" s="20"/>
    </row>
    <row r="13098" spans="6:12" x14ac:dyDescent="0.25">
      <c r="F13098"/>
      <c r="G13098" s="19"/>
      <c r="H13098" s="19"/>
      <c r="L13098" s="20"/>
    </row>
    <row r="13099" spans="6:12" x14ac:dyDescent="0.25">
      <c r="F13099"/>
      <c r="G13099" s="19"/>
      <c r="H13099" s="19"/>
      <c r="L13099" s="20"/>
    </row>
    <row r="13100" spans="6:12" x14ac:dyDescent="0.25">
      <c r="F13100"/>
      <c r="G13100" s="19"/>
      <c r="H13100" s="19"/>
      <c r="L13100" s="20"/>
    </row>
    <row r="13101" spans="6:12" x14ac:dyDescent="0.25">
      <c r="F13101"/>
      <c r="G13101" s="19"/>
      <c r="H13101" s="19"/>
      <c r="L13101" s="20"/>
    </row>
    <row r="13102" spans="6:12" x14ac:dyDescent="0.25">
      <c r="F13102"/>
      <c r="G13102" s="19"/>
      <c r="H13102" s="19"/>
      <c r="L13102" s="20"/>
    </row>
    <row r="13103" spans="6:12" x14ac:dyDescent="0.25">
      <c r="F13103"/>
      <c r="G13103" s="19"/>
      <c r="H13103" s="19"/>
      <c r="L13103" s="20"/>
    </row>
    <row r="13104" spans="6:12" x14ac:dyDescent="0.25">
      <c r="F13104"/>
      <c r="G13104" s="19"/>
      <c r="H13104" s="19"/>
      <c r="L13104" s="20"/>
    </row>
    <row r="13105" spans="6:12" x14ac:dyDescent="0.25">
      <c r="F13105"/>
      <c r="G13105" s="19"/>
      <c r="H13105" s="19"/>
      <c r="L13105" s="20"/>
    </row>
    <row r="13106" spans="6:12" x14ac:dyDescent="0.25">
      <c r="F13106"/>
      <c r="G13106" s="19"/>
      <c r="H13106" s="19"/>
      <c r="L13106" s="20"/>
    </row>
    <row r="13107" spans="6:12" x14ac:dyDescent="0.25">
      <c r="F13107"/>
      <c r="G13107" s="19"/>
      <c r="H13107" s="19"/>
      <c r="L13107" s="20"/>
    </row>
    <row r="13108" spans="6:12" x14ac:dyDescent="0.25">
      <c r="F13108"/>
      <c r="G13108" s="19"/>
      <c r="H13108" s="19"/>
      <c r="L13108" s="20"/>
    </row>
    <row r="13109" spans="6:12" x14ac:dyDescent="0.25">
      <c r="F13109"/>
      <c r="G13109" s="19"/>
      <c r="H13109" s="19"/>
      <c r="L13109" s="20"/>
    </row>
    <row r="13110" spans="6:12" x14ac:dyDescent="0.25">
      <c r="F13110"/>
      <c r="G13110" s="19"/>
      <c r="H13110" s="19"/>
      <c r="L13110" s="20"/>
    </row>
    <row r="13111" spans="6:12" x14ac:dyDescent="0.25">
      <c r="F13111"/>
      <c r="G13111" s="19"/>
      <c r="H13111" s="19"/>
      <c r="L13111" s="20"/>
    </row>
    <row r="13112" spans="6:12" x14ac:dyDescent="0.25">
      <c r="F13112"/>
      <c r="G13112" s="19"/>
      <c r="H13112" s="19"/>
      <c r="L13112" s="20"/>
    </row>
    <row r="13113" spans="6:12" x14ac:dyDescent="0.25">
      <c r="F13113"/>
      <c r="G13113" s="19"/>
      <c r="H13113" s="19"/>
      <c r="L13113" s="20"/>
    </row>
    <row r="13114" spans="6:12" x14ac:dyDescent="0.25">
      <c r="F13114"/>
      <c r="G13114" s="19"/>
      <c r="H13114" s="19"/>
      <c r="L13114" s="20"/>
    </row>
    <row r="13115" spans="6:12" x14ac:dyDescent="0.25">
      <c r="F13115"/>
      <c r="G13115" s="19"/>
      <c r="H13115" s="19"/>
      <c r="L13115" s="20"/>
    </row>
    <row r="13116" spans="6:12" x14ac:dyDescent="0.25">
      <c r="F13116"/>
      <c r="G13116" s="19"/>
      <c r="H13116" s="19"/>
      <c r="L13116" s="20"/>
    </row>
    <row r="13117" spans="6:12" x14ac:dyDescent="0.25">
      <c r="F13117"/>
      <c r="G13117" s="19"/>
      <c r="H13117" s="19"/>
      <c r="L13117" s="20"/>
    </row>
    <row r="13118" spans="6:12" x14ac:dyDescent="0.25">
      <c r="F13118"/>
      <c r="G13118" s="19"/>
      <c r="H13118" s="19"/>
      <c r="L13118" s="20"/>
    </row>
    <row r="13119" spans="6:12" x14ac:dyDescent="0.25">
      <c r="F13119"/>
      <c r="G13119" s="19"/>
      <c r="H13119" s="19"/>
      <c r="L13119" s="20"/>
    </row>
    <row r="13120" spans="6:12" x14ac:dyDescent="0.25">
      <c r="F13120"/>
      <c r="G13120" s="19"/>
      <c r="H13120" s="19"/>
      <c r="L13120" s="20"/>
    </row>
    <row r="13121" spans="6:12" x14ac:dyDescent="0.25">
      <c r="F13121"/>
      <c r="G13121" s="19"/>
      <c r="H13121" s="19"/>
      <c r="L13121" s="20"/>
    </row>
    <row r="13122" spans="6:12" x14ac:dyDescent="0.25">
      <c r="F13122"/>
      <c r="G13122" s="19"/>
      <c r="H13122" s="19"/>
      <c r="L13122" s="20"/>
    </row>
    <row r="13123" spans="6:12" x14ac:dyDescent="0.25">
      <c r="F13123"/>
      <c r="G13123" s="19"/>
      <c r="H13123" s="19"/>
      <c r="L13123" s="20"/>
    </row>
    <row r="13124" spans="6:12" x14ac:dyDescent="0.25">
      <c r="F13124"/>
      <c r="G13124" s="19"/>
      <c r="H13124" s="19"/>
      <c r="L13124" s="20"/>
    </row>
    <row r="13125" spans="6:12" x14ac:dyDescent="0.25">
      <c r="F13125"/>
      <c r="G13125" s="19"/>
      <c r="H13125" s="19"/>
      <c r="L13125" s="20"/>
    </row>
    <row r="13126" spans="6:12" x14ac:dyDescent="0.25">
      <c r="F13126"/>
      <c r="G13126" s="19"/>
      <c r="H13126" s="19"/>
      <c r="L13126" s="20"/>
    </row>
    <row r="13127" spans="6:12" x14ac:dyDescent="0.25">
      <c r="F13127"/>
      <c r="G13127" s="19"/>
      <c r="H13127" s="19"/>
      <c r="L13127" s="20"/>
    </row>
    <row r="13128" spans="6:12" x14ac:dyDescent="0.25">
      <c r="F13128"/>
      <c r="G13128" s="19"/>
      <c r="H13128" s="19"/>
      <c r="L13128" s="20"/>
    </row>
    <row r="13129" spans="6:12" x14ac:dyDescent="0.25">
      <c r="F13129"/>
      <c r="G13129" s="19"/>
      <c r="H13129" s="19"/>
      <c r="L13129" s="20"/>
    </row>
    <row r="13130" spans="6:12" x14ac:dyDescent="0.25">
      <c r="F13130"/>
      <c r="G13130" s="19"/>
      <c r="H13130" s="19"/>
      <c r="L13130" s="20"/>
    </row>
    <row r="13131" spans="6:12" x14ac:dyDescent="0.25">
      <c r="F13131"/>
      <c r="G13131" s="19"/>
      <c r="H13131" s="19"/>
      <c r="L13131" s="20"/>
    </row>
    <row r="13132" spans="6:12" x14ac:dyDescent="0.25">
      <c r="F13132"/>
      <c r="G13132" s="19"/>
      <c r="H13132" s="19"/>
      <c r="L13132" s="20"/>
    </row>
    <row r="13133" spans="6:12" x14ac:dyDescent="0.25">
      <c r="F13133"/>
      <c r="G13133" s="19"/>
      <c r="H13133" s="19"/>
      <c r="L13133" s="20"/>
    </row>
    <row r="13134" spans="6:12" x14ac:dyDescent="0.25">
      <c r="F13134"/>
      <c r="G13134" s="19"/>
      <c r="H13134" s="19"/>
      <c r="L13134" s="20"/>
    </row>
    <row r="13135" spans="6:12" x14ac:dyDescent="0.25">
      <c r="F13135"/>
      <c r="G13135" s="19"/>
      <c r="H13135" s="19"/>
      <c r="L13135" s="20"/>
    </row>
    <row r="13136" spans="6:12" x14ac:dyDescent="0.25">
      <c r="F13136"/>
      <c r="G13136" s="19"/>
      <c r="H13136" s="19"/>
      <c r="L13136" s="20"/>
    </row>
    <row r="13137" spans="6:12" x14ac:dyDescent="0.25">
      <c r="F13137"/>
      <c r="G13137" s="19"/>
      <c r="H13137" s="19"/>
      <c r="L13137" s="20"/>
    </row>
    <row r="13138" spans="6:12" x14ac:dyDescent="0.25">
      <c r="F13138"/>
      <c r="G13138" s="19"/>
      <c r="H13138" s="19"/>
      <c r="L13138" s="20"/>
    </row>
    <row r="13139" spans="6:12" x14ac:dyDescent="0.25">
      <c r="F13139"/>
      <c r="G13139" s="19"/>
      <c r="H13139" s="19"/>
      <c r="L13139" s="20"/>
    </row>
    <row r="13140" spans="6:12" x14ac:dyDescent="0.25">
      <c r="F13140"/>
      <c r="G13140" s="19"/>
      <c r="H13140" s="19"/>
      <c r="L13140" s="20"/>
    </row>
    <row r="13141" spans="6:12" x14ac:dyDescent="0.25">
      <c r="F13141"/>
      <c r="G13141" s="19"/>
      <c r="H13141" s="19"/>
      <c r="L13141" s="20"/>
    </row>
    <row r="13142" spans="6:12" x14ac:dyDescent="0.25">
      <c r="F13142"/>
      <c r="G13142" s="19"/>
      <c r="H13142" s="19"/>
      <c r="L13142" s="20"/>
    </row>
    <row r="13143" spans="6:12" x14ac:dyDescent="0.25">
      <c r="F13143"/>
      <c r="G13143" s="19"/>
      <c r="H13143" s="19"/>
      <c r="L13143" s="20"/>
    </row>
    <row r="13144" spans="6:12" x14ac:dyDescent="0.25">
      <c r="F13144"/>
      <c r="G13144" s="19"/>
      <c r="H13144" s="19"/>
      <c r="L13144" s="20"/>
    </row>
    <row r="13145" spans="6:12" x14ac:dyDescent="0.25">
      <c r="F13145"/>
      <c r="G13145" s="19"/>
      <c r="H13145" s="19"/>
      <c r="L13145" s="20"/>
    </row>
    <row r="13146" spans="6:12" x14ac:dyDescent="0.25">
      <c r="F13146"/>
      <c r="G13146" s="19"/>
      <c r="H13146" s="19"/>
      <c r="L13146" s="20"/>
    </row>
    <row r="13147" spans="6:12" x14ac:dyDescent="0.25">
      <c r="F13147"/>
      <c r="G13147" s="19"/>
      <c r="H13147" s="19"/>
      <c r="L13147" s="20"/>
    </row>
    <row r="13148" spans="6:12" x14ac:dyDescent="0.25">
      <c r="F13148"/>
      <c r="G13148" s="19"/>
      <c r="H13148" s="19"/>
      <c r="L13148" s="20"/>
    </row>
    <row r="13149" spans="6:12" x14ac:dyDescent="0.25">
      <c r="F13149"/>
      <c r="G13149" s="19"/>
      <c r="H13149" s="19"/>
      <c r="L13149" s="20"/>
    </row>
    <row r="13150" spans="6:12" x14ac:dyDescent="0.25">
      <c r="F13150"/>
      <c r="G13150" s="19"/>
      <c r="H13150" s="19"/>
      <c r="L13150" s="20"/>
    </row>
    <row r="13151" spans="6:12" x14ac:dyDescent="0.25">
      <c r="F13151"/>
      <c r="G13151" s="19"/>
      <c r="H13151" s="19"/>
      <c r="L13151" s="20"/>
    </row>
    <row r="13152" spans="6:12" x14ac:dyDescent="0.25">
      <c r="F13152"/>
      <c r="G13152" s="19"/>
      <c r="H13152" s="19"/>
      <c r="L13152" s="20"/>
    </row>
    <row r="13153" spans="6:12" x14ac:dyDescent="0.25">
      <c r="F13153"/>
      <c r="G13153" s="19"/>
      <c r="H13153" s="19"/>
      <c r="L13153" s="20"/>
    </row>
    <row r="13154" spans="6:12" x14ac:dyDescent="0.25">
      <c r="F13154"/>
      <c r="G13154" s="19"/>
      <c r="H13154" s="19"/>
      <c r="L13154" s="20"/>
    </row>
    <row r="13155" spans="6:12" x14ac:dyDescent="0.25">
      <c r="F13155"/>
      <c r="G13155" s="19"/>
      <c r="H13155" s="19"/>
      <c r="L13155" s="20"/>
    </row>
    <row r="13156" spans="6:12" x14ac:dyDescent="0.25">
      <c r="F13156"/>
      <c r="G13156" s="19"/>
      <c r="H13156" s="19"/>
      <c r="L13156" s="20"/>
    </row>
    <row r="13157" spans="6:12" x14ac:dyDescent="0.25">
      <c r="F13157"/>
      <c r="G13157" s="19"/>
      <c r="H13157" s="19"/>
      <c r="L13157" s="20"/>
    </row>
    <row r="13158" spans="6:12" x14ac:dyDescent="0.25">
      <c r="F13158"/>
      <c r="G13158" s="19"/>
      <c r="H13158" s="19"/>
      <c r="L13158" s="20"/>
    </row>
    <row r="13159" spans="6:12" x14ac:dyDescent="0.25">
      <c r="F13159"/>
      <c r="G13159" s="19"/>
      <c r="H13159" s="19"/>
      <c r="L13159" s="20"/>
    </row>
    <row r="13160" spans="6:12" x14ac:dyDescent="0.25">
      <c r="F13160"/>
      <c r="G13160" s="19"/>
      <c r="H13160" s="19"/>
      <c r="L13160" s="20"/>
    </row>
    <row r="13161" spans="6:12" x14ac:dyDescent="0.25">
      <c r="F13161"/>
      <c r="G13161" s="19"/>
      <c r="H13161" s="19"/>
      <c r="L13161" s="20"/>
    </row>
    <row r="13162" spans="6:12" x14ac:dyDescent="0.25">
      <c r="F13162"/>
      <c r="G13162" s="19"/>
      <c r="H13162" s="19"/>
      <c r="L13162" s="20"/>
    </row>
    <row r="13163" spans="6:12" x14ac:dyDescent="0.25">
      <c r="F13163"/>
      <c r="G13163" s="19"/>
      <c r="H13163" s="19"/>
      <c r="L13163" s="20"/>
    </row>
    <row r="13164" spans="6:12" x14ac:dyDescent="0.25">
      <c r="F13164"/>
      <c r="G13164" s="19"/>
      <c r="H13164" s="19"/>
      <c r="L13164" s="20"/>
    </row>
    <row r="13165" spans="6:12" x14ac:dyDescent="0.25">
      <c r="F13165"/>
      <c r="G13165" s="19"/>
      <c r="H13165" s="19"/>
      <c r="L13165" s="20"/>
    </row>
    <row r="13166" spans="6:12" x14ac:dyDescent="0.25">
      <c r="F13166"/>
      <c r="G13166" s="19"/>
      <c r="H13166" s="19"/>
      <c r="L13166" s="20"/>
    </row>
    <row r="13167" spans="6:12" x14ac:dyDescent="0.25">
      <c r="F13167"/>
      <c r="G13167" s="19"/>
      <c r="H13167" s="19"/>
      <c r="L13167" s="20"/>
    </row>
    <row r="13168" spans="6:12" x14ac:dyDescent="0.25">
      <c r="F13168"/>
      <c r="G13168" s="19"/>
      <c r="H13168" s="19"/>
      <c r="L13168" s="20"/>
    </row>
    <row r="13169" spans="6:12" x14ac:dyDescent="0.25">
      <c r="F13169"/>
      <c r="G13169" s="19"/>
      <c r="H13169" s="19"/>
      <c r="L13169" s="20"/>
    </row>
    <row r="13170" spans="6:12" x14ac:dyDescent="0.25">
      <c r="F13170"/>
      <c r="G13170" s="19"/>
      <c r="H13170" s="19"/>
      <c r="L13170" s="20"/>
    </row>
    <row r="13171" spans="6:12" x14ac:dyDescent="0.25">
      <c r="F13171"/>
      <c r="G13171" s="19"/>
      <c r="H13171" s="19"/>
      <c r="L13171" s="20"/>
    </row>
    <row r="13172" spans="6:12" x14ac:dyDescent="0.25">
      <c r="F13172"/>
      <c r="G13172" s="19"/>
      <c r="H13172" s="19"/>
      <c r="L13172" s="20"/>
    </row>
    <row r="13173" spans="6:12" x14ac:dyDescent="0.25">
      <c r="F13173"/>
      <c r="G13173" s="19"/>
      <c r="H13173" s="19"/>
      <c r="L13173" s="20"/>
    </row>
    <row r="13174" spans="6:12" x14ac:dyDescent="0.25">
      <c r="F13174"/>
      <c r="G13174" s="19"/>
      <c r="H13174" s="19"/>
      <c r="L13174" s="20"/>
    </row>
    <row r="13175" spans="6:12" x14ac:dyDescent="0.25">
      <c r="F13175"/>
      <c r="G13175" s="19"/>
      <c r="H13175" s="19"/>
      <c r="L13175" s="20"/>
    </row>
    <row r="13176" spans="6:12" x14ac:dyDescent="0.25">
      <c r="F13176"/>
      <c r="G13176" s="19"/>
      <c r="H13176" s="19"/>
      <c r="L13176" s="20"/>
    </row>
    <row r="13177" spans="6:12" x14ac:dyDescent="0.25">
      <c r="F13177"/>
      <c r="G13177" s="19"/>
      <c r="H13177" s="19"/>
      <c r="L13177" s="20"/>
    </row>
    <row r="13178" spans="6:12" x14ac:dyDescent="0.25">
      <c r="F13178"/>
      <c r="G13178" s="19"/>
      <c r="H13178" s="19"/>
      <c r="L13178" s="20"/>
    </row>
    <row r="13179" spans="6:12" x14ac:dyDescent="0.25">
      <c r="F13179"/>
      <c r="G13179" s="19"/>
      <c r="H13179" s="19"/>
      <c r="L13179" s="20"/>
    </row>
    <row r="13180" spans="6:12" x14ac:dyDescent="0.25">
      <c r="F13180"/>
      <c r="G13180" s="19"/>
      <c r="H13180" s="19"/>
      <c r="L13180" s="20"/>
    </row>
    <row r="13181" spans="6:12" x14ac:dyDescent="0.25">
      <c r="F13181"/>
      <c r="G13181" s="19"/>
      <c r="H13181" s="19"/>
      <c r="L13181" s="20"/>
    </row>
    <row r="13182" spans="6:12" x14ac:dyDescent="0.25">
      <c r="F13182"/>
      <c r="G13182" s="19"/>
      <c r="H13182" s="19"/>
      <c r="L13182" s="20"/>
    </row>
    <row r="13183" spans="6:12" x14ac:dyDescent="0.25">
      <c r="F13183"/>
      <c r="G13183" s="19"/>
      <c r="H13183" s="19"/>
      <c r="L13183" s="20"/>
    </row>
    <row r="13184" spans="6:12" x14ac:dyDescent="0.25">
      <c r="F13184"/>
      <c r="G13184" s="19"/>
      <c r="H13184" s="19"/>
      <c r="L13184" s="20"/>
    </row>
    <row r="13185" spans="6:12" x14ac:dyDescent="0.25">
      <c r="F13185"/>
      <c r="G13185" s="19"/>
      <c r="H13185" s="19"/>
      <c r="L13185" s="20"/>
    </row>
    <row r="13186" spans="6:12" x14ac:dyDescent="0.25">
      <c r="F13186"/>
      <c r="G13186" s="19"/>
      <c r="H13186" s="19"/>
      <c r="L13186" s="20"/>
    </row>
    <row r="13187" spans="6:12" x14ac:dyDescent="0.25">
      <c r="F13187"/>
      <c r="G13187" s="19"/>
      <c r="H13187" s="19"/>
      <c r="L13187" s="20"/>
    </row>
    <row r="13188" spans="6:12" x14ac:dyDescent="0.25">
      <c r="F13188"/>
      <c r="G13188" s="19"/>
      <c r="H13188" s="19"/>
      <c r="L13188" s="20"/>
    </row>
    <row r="13189" spans="6:12" x14ac:dyDescent="0.25">
      <c r="F13189"/>
      <c r="G13189" s="19"/>
      <c r="H13189" s="19"/>
      <c r="L13189" s="20"/>
    </row>
    <row r="13190" spans="6:12" x14ac:dyDescent="0.25">
      <c r="F13190"/>
      <c r="G13190" s="19"/>
      <c r="H13190" s="19"/>
      <c r="L13190" s="20"/>
    </row>
    <row r="13191" spans="6:12" x14ac:dyDescent="0.25">
      <c r="F13191"/>
      <c r="G13191" s="19"/>
      <c r="H13191" s="19"/>
      <c r="L13191" s="20"/>
    </row>
    <row r="13192" spans="6:12" x14ac:dyDescent="0.25">
      <c r="F13192"/>
      <c r="G13192" s="19"/>
      <c r="H13192" s="19"/>
      <c r="L13192" s="20"/>
    </row>
    <row r="13193" spans="6:12" x14ac:dyDescent="0.25">
      <c r="F13193"/>
      <c r="G13193" s="19"/>
      <c r="H13193" s="19"/>
      <c r="L13193" s="20"/>
    </row>
    <row r="13194" spans="6:12" x14ac:dyDescent="0.25">
      <c r="F13194"/>
      <c r="G13194" s="19"/>
      <c r="H13194" s="19"/>
      <c r="L13194" s="20"/>
    </row>
    <row r="13195" spans="6:12" x14ac:dyDescent="0.25">
      <c r="F13195"/>
      <c r="G13195" s="19"/>
      <c r="H13195" s="19"/>
      <c r="L13195" s="20"/>
    </row>
    <row r="13196" spans="6:12" x14ac:dyDescent="0.25">
      <c r="F13196"/>
      <c r="G13196" s="19"/>
      <c r="H13196" s="19"/>
      <c r="L13196" s="20"/>
    </row>
    <row r="13197" spans="6:12" x14ac:dyDescent="0.25">
      <c r="F13197"/>
      <c r="G13197" s="19"/>
      <c r="H13197" s="19"/>
      <c r="L13197" s="20"/>
    </row>
    <row r="13198" spans="6:12" x14ac:dyDescent="0.25">
      <c r="F13198"/>
      <c r="G13198" s="19"/>
      <c r="H13198" s="19"/>
      <c r="L13198" s="20"/>
    </row>
    <row r="13199" spans="6:12" x14ac:dyDescent="0.25">
      <c r="F13199"/>
      <c r="G13199" s="19"/>
      <c r="H13199" s="19"/>
      <c r="L13199" s="20"/>
    </row>
    <row r="13200" spans="6:12" x14ac:dyDescent="0.25">
      <c r="F13200"/>
      <c r="G13200" s="19"/>
      <c r="H13200" s="19"/>
      <c r="L13200" s="20"/>
    </row>
    <row r="13201" spans="6:12" x14ac:dyDescent="0.25">
      <c r="F13201"/>
      <c r="G13201" s="19"/>
      <c r="H13201" s="19"/>
      <c r="L13201" s="20"/>
    </row>
    <row r="13202" spans="6:12" x14ac:dyDescent="0.25">
      <c r="F13202"/>
      <c r="G13202" s="19"/>
      <c r="H13202" s="19"/>
      <c r="L13202" s="20"/>
    </row>
    <row r="13203" spans="6:12" x14ac:dyDescent="0.25">
      <c r="F13203"/>
      <c r="G13203" s="19"/>
      <c r="H13203" s="19"/>
      <c r="L13203" s="20"/>
    </row>
    <row r="13204" spans="6:12" x14ac:dyDescent="0.25">
      <c r="F13204"/>
      <c r="G13204" s="19"/>
      <c r="H13204" s="19"/>
      <c r="L13204" s="20"/>
    </row>
    <row r="13205" spans="6:12" x14ac:dyDescent="0.25">
      <c r="F13205"/>
      <c r="G13205" s="19"/>
      <c r="H13205" s="19"/>
      <c r="L13205" s="20"/>
    </row>
    <row r="13206" spans="6:12" x14ac:dyDescent="0.25">
      <c r="F13206"/>
      <c r="G13206" s="19"/>
      <c r="H13206" s="19"/>
      <c r="L13206" s="20"/>
    </row>
    <row r="13207" spans="6:12" x14ac:dyDescent="0.25">
      <c r="F13207"/>
      <c r="G13207" s="19"/>
      <c r="H13207" s="19"/>
      <c r="L13207" s="20"/>
    </row>
    <row r="13208" spans="6:12" x14ac:dyDescent="0.25">
      <c r="F13208"/>
      <c r="G13208" s="19"/>
      <c r="H13208" s="19"/>
      <c r="L13208" s="20"/>
    </row>
    <row r="13209" spans="6:12" x14ac:dyDescent="0.25">
      <c r="F13209"/>
      <c r="G13209" s="19"/>
      <c r="H13209" s="19"/>
      <c r="L13209" s="20"/>
    </row>
    <row r="13210" spans="6:12" x14ac:dyDescent="0.25">
      <c r="F13210"/>
      <c r="G13210" s="19"/>
      <c r="H13210" s="19"/>
      <c r="L13210" s="20"/>
    </row>
    <row r="13211" spans="6:12" x14ac:dyDescent="0.25">
      <c r="F13211"/>
      <c r="G13211" s="19"/>
      <c r="H13211" s="19"/>
      <c r="L13211" s="20"/>
    </row>
    <row r="13212" spans="6:12" x14ac:dyDescent="0.25">
      <c r="F13212"/>
      <c r="G13212" s="19"/>
      <c r="H13212" s="19"/>
      <c r="L13212" s="20"/>
    </row>
    <row r="13213" spans="6:12" x14ac:dyDescent="0.25">
      <c r="F13213"/>
      <c r="G13213" s="19"/>
      <c r="H13213" s="19"/>
      <c r="L13213" s="20"/>
    </row>
    <row r="13214" spans="6:12" x14ac:dyDescent="0.25">
      <c r="F13214"/>
      <c r="G13214" s="19"/>
      <c r="H13214" s="19"/>
      <c r="L13214" s="20"/>
    </row>
    <row r="13215" spans="6:12" x14ac:dyDescent="0.25">
      <c r="F13215"/>
      <c r="G13215" s="19"/>
      <c r="H13215" s="19"/>
      <c r="L13215" s="20"/>
    </row>
    <row r="13216" spans="6:12" x14ac:dyDescent="0.25">
      <c r="F13216"/>
      <c r="G13216" s="19"/>
      <c r="H13216" s="19"/>
      <c r="L13216" s="20"/>
    </row>
    <row r="13217" spans="6:12" x14ac:dyDescent="0.25">
      <c r="F13217"/>
      <c r="G13217" s="19"/>
      <c r="H13217" s="19"/>
      <c r="L13217" s="20"/>
    </row>
    <row r="13218" spans="6:12" x14ac:dyDescent="0.25">
      <c r="F13218"/>
      <c r="G13218" s="19"/>
      <c r="H13218" s="19"/>
      <c r="L13218" s="20"/>
    </row>
    <row r="13219" spans="6:12" x14ac:dyDescent="0.25">
      <c r="F13219"/>
      <c r="G13219" s="19"/>
      <c r="H13219" s="19"/>
      <c r="L13219" s="20"/>
    </row>
    <row r="13220" spans="6:12" x14ac:dyDescent="0.25">
      <c r="F13220"/>
      <c r="G13220" s="19"/>
      <c r="H13220" s="19"/>
      <c r="L13220" s="20"/>
    </row>
    <row r="13221" spans="6:12" x14ac:dyDescent="0.25">
      <c r="F13221"/>
      <c r="G13221" s="19"/>
      <c r="H13221" s="19"/>
      <c r="L13221" s="20"/>
    </row>
    <row r="13222" spans="6:12" x14ac:dyDescent="0.25">
      <c r="F13222"/>
      <c r="G13222" s="19"/>
      <c r="H13222" s="19"/>
      <c r="L13222" s="20"/>
    </row>
    <row r="13223" spans="6:12" x14ac:dyDescent="0.25">
      <c r="F13223"/>
      <c r="G13223" s="19"/>
      <c r="H13223" s="19"/>
      <c r="L13223" s="20"/>
    </row>
    <row r="13224" spans="6:12" x14ac:dyDescent="0.25">
      <c r="F13224"/>
      <c r="G13224" s="19"/>
      <c r="H13224" s="19"/>
      <c r="L13224" s="20"/>
    </row>
    <row r="13225" spans="6:12" x14ac:dyDescent="0.25">
      <c r="F13225"/>
      <c r="G13225" s="19"/>
      <c r="H13225" s="19"/>
      <c r="L13225" s="20"/>
    </row>
    <row r="13226" spans="6:12" x14ac:dyDescent="0.25">
      <c r="F13226"/>
      <c r="G13226" s="19"/>
      <c r="H13226" s="19"/>
      <c r="L13226" s="20"/>
    </row>
    <row r="13227" spans="6:12" x14ac:dyDescent="0.25">
      <c r="F13227"/>
      <c r="G13227" s="19"/>
      <c r="H13227" s="19"/>
      <c r="L13227" s="20"/>
    </row>
    <row r="13228" spans="6:12" x14ac:dyDescent="0.25">
      <c r="F13228"/>
      <c r="G13228" s="19"/>
      <c r="H13228" s="19"/>
      <c r="L13228" s="20"/>
    </row>
    <row r="13229" spans="6:12" x14ac:dyDescent="0.25">
      <c r="F13229"/>
      <c r="G13229" s="19"/>
      <c r="H13229" s="19"/>
      <c r="L13229" s="20"/>
    </row>
    <row r="13230" spans="6:12" x14ac:dyDescent="0.25">
      <c r="F13230"/>
      <c r="G13230" s="19"/>
      <c r="H13230" s="19"/>
      <c r="L13230" s="20"/>
    </row>
    <row r="13231" spans="6:12" x14ac:dyDescent="0.25">
      <c r="F13231"/>
      <c r="G13231" s="19"/>
      <c r="H13231" s="19"/>
      <c r="L13231" s="20"/>
    </row>
    <row r="13232" spans="6:12" x14ac:dyDescent="0.25">
      <c r="F13232"/>
      <c r="G13232" s="19"/>
      <c r="H13232" s="19"/>
      <c r="L13232" s="20"/>
    </row>
    <row r="13233" spans="6:12" x14ac:dyDescent="0.25">
      <c r="F13233"/>
      <c r="G13233" s="19"/>
      <c r="H13233" s="19"/>
      <c r="L13233" s="20"/>
    </row>
    <row r="13234" spans="6:12" x14ac:dyDescent="0.25">
      <c r="F13234"/>
      <c r="G13234" s="19"/>
      <c r="H13234" s="19"/>
      <c r="L13234" s="20"/>
    </row>
    <row r="13235" spans="6:12" x14ac:dyDescent="0.25">
      <c r="F13235"/>
      <c r="G13235" s="19"/>
      <c r="H13235" s="19"/>
      <c r="L13235" s="20"/>
    </row>
    <row r="13236" spans="6:12" x14ac:dyDescent="0.25">
      <c r="F13236"/>
      <c r="G13236" s="19"/>
      <c r="H13236" s="19"/>
      <c r="L13236" s="20"/>
    </row>
    <row r="13237" spans="6:12" x14ac:dyDescent="0.25">
      <c r="F13237"/>
      <c r="G13237" s="19"/>
      <c r="H13237" s="19"/>
      <c r="L13237" s="20"/>
    </row>
    <row r="13238" spans="6:12" x14ac:dyDescent="0.25">
      <c r="F13238"/>
      <c r="G13238" s="19"/>
      <c r="H13238" s="19"/>
      <c r="L13238" s="20"/>
    </row>
    <row r="13239" spans="6:12" x14ac:dyDescent="0.25">
      <c r="F13239"/>
      <c r="G13239" s="19"/>
      <c r="H13239" s="19"/>
      <c r="L13239" s="20"/>
    </row>
    <row r="13240" spans="6:12" x14ac:dyDescent="0.25">
      <c r="F13240"/>
      <c r="G13240" s="19"/>
      <c r="H13240" s="19"/>
      <c r="L13240" s="20"/>
    </row>
    <row r="13241" spans="6:12" x14ac:dyDescent="0.25">
      <c r="F13241"/>
      <c r="G13241" s="19"/>
      <c r="H13241" s="19"/>
      <c r="L13241" s="20"/>
    </row>
    <row r="13242" spans="6:12" x14ac:dyDescent="0.25">
      <c r="F13242"/>
      <c r="G13242" s="19"/>
      <c r="H13242" s="19"/>
      <c r="L13242" s="20"/>
    </row>
    <row r="13243" spans="6:12" x14ac:dyDescent="0.25">
      <c r="F13243"/>
      <c r="G13243" s="19"/>
      <c r="H13243" s="19"/>
      <c r="L13243" s="20"/>
    </row>
    <row r="13244" spans="6:12" x14ac:dyDescent="0.25">
      <c r="F13244"/>
      <c r="G13244" s="19"/>
      <c r="H13244" s="19"/>
      <c r="L13244" s="20"/>
    </row>
    <row r="13245" spans="6:12" x14ac:dyDescent="0.25">
      <c r="F13245"/>
      <c r="G13245" s="19"/>
      <c r="H13245" s="19"/>
      <c r="L13245" s="20"/>
    </row>
    <row r="13246" spans="6:12" x14ac:dyDescent="0.25">
      <c r="F13246"/>
      <c r="G13246" s="19"/>
      <c r="H13246" s="19"/>
      <c r="L13246" s="20"/>
    </row>
    <row r="13247" spans="6:12" x14ac:dyDescent="0.25">
      <c r="F13247"/>
      <c r="G13247" s="19"/>
      <c r="H13247" s="19"/>
      <c r="L13247" s="20"/>
    </row>
    <row r="13248" spans="6:12" x14ac:dyDescent="0.25">
      <c r="F13248"/>
      <c r="G13248" s="19"/>
      <c r="H13248" s="19"/>
      <c r="L13248" s="20"/>
    </row>
    <row r="13249" spans="6:12" x14ac:dyDescent="0.25">
      <c r="F13249"/>
      <c r="G13249" s="19"/>
      <c r="H13249" s="19"/>
      <c r="L13249" s="20"/>
    </row>
    <row r="13250" spans="6:12" x14ac:dyDescent="0.25">
      <c r="F13250"/>
      <c r="G13250" s="19"/>
      <c r="H13250" s="19"/>
      <c r="L13250" s="20"/>
    </row>
    <row r="13251" spans="6:12" x14ac:dyDescent="0.25">
      <c r="F13251"/>
      <c r="G13251" s="19"/>
      <c r="H13251" s="19"/>
      <c r="L13251" s="20"/>
    </row>
    <row r="13252" spans="6:12" x14ac:dyDescent="0.25">
      <c r="F13252"/>
      <c r="G13252" s="19"/>
      <c r="H13252" s="19"/>
      <c r="L13252" s="20"/>
    </row>
    <row r="13253" spans="6:12" x14ac:dyDescent="0.25">
      <c r="F13253"/>
      <c r="G13253" s="19"/>
      <c r="H13253" s="19"/>
      <c r="L13253" s="20"/>
    </row>
    <row r="13254" spans="6:12" x14ac:dyDescent="0.25">
      <c r="F13254"/>
      <c r="G13254" s="19"/>
      <c r="H13254" s="19"/>
      <c r="L13254" s="20"/>
    </row>
    <row r="13255" spans="6:12" x14ac:dyDescent="0.25">
      <c r="F13255"/>
      <c r="G13255" s="19"/>
      <c r="H13255" s="19"/>
      <c r="L13255" s="20"/>
    </row>
    <row r="13256" spans="6:12" x14ac:dyDescent="0.25">
      <c r="F13256"/>
      <c r="G13256" s="19"/>
      <c r="H13256" s="19"/>
      <c r="L13256" s="20"/>
    </row>
    <row r="13257" spans="6:12" x14ac:dyDescent="0.25">
      <c r="F13257"/>
      <c r="G13257" s="19"/>
      <c r="H13257" s="19"/>
      <c r="L13257" s="20"/>
    </row>
    <row r="13258" spans="6:12" x14ac:dyDescent="0.25">
      <c r="F13258"/>
      <c r="G13258" s="19"/>
      <c r="H13258" s="19"/>
      <c r="L13258" s="20"/>
    </row>
    <row r="13259" spans="6:12" x14ac:dyDescent="0.25">
      <c r="F13259"/>
      <c r="G13259" s="19"/>
      <c r="H13259" s="19"/>
      <c r="L13259" s="20"/>
    </row>
    <row r="13260" spans="6:12" x14ac:dyDescent="0.25">
      <c r="F13260"/>
      <c r="G13260" s="19"/>
      <c r="H13260" s="19"/>
      <c r="L13260" s="20"/>
    </row>
    <row r="13261" spans="6:12" x14ac:dyDescent="0.25">
      <c r="F13261"/>
      <c r="G13261" s="19"/>
      <c r="H13261" s="19"/>
      <c r="L13261" s="20"/>
    </row>
    <row r="13262" spans="6:12" x14ac:dyDescent="0.25">
      <c r="F13262"/>
      <c r="G13262" s="19"/>
      <c r="H13262" s="19"/>
      <c r="L13262" s="20"/>
    </row>
    <row r="13263" spans="6:12" x14ac:dyDescent="0.25">
      <c r="F13263"/>
      <c r="G13263" s="19"/>
      <c r="H13263" s="19"/>
      <c r="L13263" s="20"/>
    </row>
    <row r="13264" spans="6:12" x14ac:dyDescent="0.25">
      <c r="F13264"/>
      <c r="G13264" s="19"/>
      <c r="H13264" s="19"/>
      <c r="L13264" s="20"/>
    </row>
    <row r="13265" spans="6:12" x14ac:dyDescent="0.25">
      <c r="F13265"/>
      <c r="G13265" s="19"/>
      <c r="H13265" s="19"/>
      <c r="L13265" s="20"/>
    </row>
    <row r="13266" spans="6:12" x14ac:dyDescent="0.25">
      <c r="F13266"/>
      <c r="G13266" s="19"/>
      <c r="H13266" s="19"/>
      <c r="L13266" s="20"/>
    </row>
    <row r="13267" spans="6:12" x14ac:dyDescent="0.25">
      <c r="F13267"/>
      <c r="G13267" s="19"/>
      <c r="H13267" s="19"/>
      <c r="L13267" s="20"/>
    </row>
    <row r="13268" spans="6:12" x14ac:dyDescent="0.25">
      <c r="F13268"/>
      <c r="G13268" s="19"/>
      <c r="H13268" s="19"/>
      <c r="L13268" s="20"/>
    </row>
    <row r="13269" spans="6:12" x14ac:dyDescent="0.25">
      <c r="F13269"/>
      <c r="G13269" s="19"/>
      <c r="H13269" s="19"/>
      <c r="L13269" s="20"/>
    </row>
    <row r="13270" spans="6:12" x14ac:dyDescent="0.25">
      <c r="F13270"/>
      <c r="G13270" s="19"/>
      <c r="H13270" s="19"/>
      <c r="L13270" s="20"/>
    </row>
    <row r="13271" spans="6:12" x14ac:dyDescent="0.25">
      <c r="F13271"/>
      <c r="G13271" s="19"/>
      <c r="H13271" s="19"/>
      <c r="L13271" s="20"/>
    </row>
    <row r="13272" spans="6:12" x14ac:dyDescent="0.25">
      <c r="F13272"/>
      <c r="G13272" s="19"/>
      <c r="H13272" s="19"/>
      <c r="L13272" s="20"/>
    </row>
    <row r="13273" spans="6:12" x14ac:dyDescent="0.25">
      <c r="F13273"/>
      <c r="G13273" s="19"/>
      <c r="H13273" s="19"/>
      <c r="L13273" s="20"/>
    </row>
    <row r="13274" spans="6:12" x14ac:dyDescent="0.25">
      <c r="F13274"/>
      <c r="G13274" s="19"/>
      <c r="H13274" s="19"/>
      <c r="L13274" s="20"/>
    </row>
    <row r="13275" spans="6:12" x14ac:dyDescent="0.25">
      <c r="F13275"/>
      <c r="G13275" s="19"/>
      <c r="H13275" s="19"/>
      <c r="L13275" s="20"/>
    </row>
    <row r="13276" spans="6:12" x14ac:dyDescent="0.25">
      <c r="F13276"/>
      <c r="G13276" s="19"/>
      <c r="H13276" s="19"/>
      <c r="L13276" s="20"/>
    </row>
    <row r="13277" spans="6:12" x14ac:dyDescent="0.25">
      <c r="F13277"/>
      <c r="G13277" s="19"/>
      <c r="H13277" s="19"/>
      <c r="L13277" s="20"/>
    </row>
    <row r="13278" spans="6:12" x14ac:dyDescent="0.25">
      <c r="F13278"/>
      <c r="G13278" s="19"/>
      <c r="H13278" s="19"/>
      <c r="L13278" s="20"/>
    </row>
    <row r="13279" spans="6:12" x14ac:dyDescent="0.25">
      <c r="F13279"/>
      <c r="G13279" s="19"/>
      <c r="H13279" s="19"/>
      <c r="L13279" s="20"/>
    </row>
    <row r="13280" spans="6:12" x14ac:dyDescent="0.25">
      <c r="F13280"/>
      <c r="G13280" s="19"/>
      <c r="H13280" s="19"/>
      <c r="L13280" s="20"/>
    </row>
    <row r="13281" spans="6:12" x14ac:dyDescent="0.25">
      <c r="F13281"/>
      <c r="G13281" s="19"/>
      <c r="H13281" s="19"/>
      <c r="L13281" s="20"/>
    </row>
    <row r="13282" spans="6:12" x14ac:dyDescent="0.25">
      <c r="F13282"/>
      <c r="G13282" s="19"/>
      <c r="H13282" s="19"/>
      <c r="L13282" s="20"/>
    </row>
    <row r="13283" spans="6:12" x14ac:dyDescent="0.25">
      <c r="F13283"/>
      <c r="G13283" s="19"/>
      <c r="H13283" s="19"/>
      <c r="L13283" s="20"/>
    </row>
    <row r="13284" spans="6:12" x14ac:dyDescent="0.25">
      <c r="F13284"/>
      <c r="G13284" s="19"/>
      <c r="H13284" s="19"/>
      <c r="L13284" s="20"/>
    </row>
    <row r="13285" spans="6:12" x14ac:dyDescent="0.25">
      <c r="F13285"/>
      <c r="G13285" s="19"/>
      <c r="H13285" s="19"/>
      <c r="L13285" s="20"/>
    </row>
    <row r="13286" spans="6:12" x14ac:dyDescent="0.25">
      <c r="F13286"/>
      <c r="G13286" s="19"/>
      <c r="H13286" s="19"/>
      <c r="L13286" s="20"/>
    </row>
    <row r="13287" spans="6:12" x14ac:dyDescent="0.25">
      <c r="F13287"/>
      <c r="G13287" s="19"/>
      <c r="H13287" s="19"/>
      <c r="L13287" s="20"/>
    </row>
    <row r="13288" spans="6:12" x14ac:dyDescent="0.25">
      <c r="F13288"/>
      <c r="G13288" s="19"/>
      <c r="H13288" s="19"/>
      <c r="L13288" s="20"/>
    </row>
    <row r="13289" spans="6:12" x14ac:dyDescent="0.25">
      <c r="F13289"/>
      <c r="G13289" s="19"/>
      <c r="H13289" s="19"/>
      <c r="L13289" s="20"/>
    </row>
    <row r="13290" spans="6:12" x14ac:dyDescent="0.25">
      <c r="F13290"/>
      <c r="G13290" s="19"/>
      <c r="H13290" s="19"/>
      <c r="L13290" s="20"/>
    </row>
    <row r="13291" spans="6:12" x14ac:dyDescent="0.25">
      <c r="F13291"/>
      <c r="G13291" s="19"/>
      <c r="H13291" s="19"/>
      <c r="L13291" s="20"/>
    </row>
    <row r="13292" spans="6:12" x14ac:dyDescent="0.25">
      <c r="F13292"/>
      <c r="G13292" s="19"/>
      <c r="H13292" s="19"/>
      <c r="L13292" s="20"/>
    </row>
    <row r="13293" spans="6:12" x14ac:dyDescent="0.25">
      <c r="F13293"/>
      <c r="G13293" s="19"/>
      <c r="H13293" s="19"/>
      <c r="L13293" s="20"/>
    </row>
    <row r="13294" spans="6:12" x14ac:dyDescent="0.25">
      <c r="F13294"/>
      <c r="G13294" s="19"/>
      <c r="H13294" s="19"/>
      <c r="L13294" s="20"/>
    </row>
    <row r="13295" spans="6:12" x14ac:dyDescent="0.25">
      <c r="F13295"/>
      <c r="G13295" s="19"/>
      <c r="H13295" s="19"/>
      <c r="L13295" s="20"/>
    </row>
    <row r="13296" spans="6:12" x14ac:dyDescent="0.25">
      <c r="F13296"/>
      <c r="G13296" s="19"/>
      <c r="H13296" s="19"/>
      <c r="L13296" s="20"/>
    </row>
    <row r="13297" spans="6:12" x14ac:dyDescent="0.25">
      <c r="F13297"/>
      <c r="G13297" s="19"/>
      <c r="H13297" s="19"/>
      <c r="L13297" s="20"/>
    </row>
    <row r="13298" spans="6:12" x14ac:dyDescent="0.25">
      <c r="F13298"/>
      <c r="G13298" s="19"/>
      <c r="H13298" s="19"/>
      <c r="L13298" s="20"/>
    </row>
    <row r="13299" spans="6:12" x14ac:dyDescent="0.25">
      <c r="F13299"/>
      <c r="G13299" s="19"/>
      <c r="H13299" s="19"/>
      <c r="L13299" s="20"/>
    </row>
    <row r="13300" spans="6:12" x14ac:dyDescent="0.25">
      <c r="F13300"/>
      <c r="G13300" s="19"/>
      <c r="H13300" s="19"/>
      <c r="L13300" s="20"/>
    </row>
    <row r="13301" spans="6:12" x14ac:dyDescent="0.25">
      <c r="F13301"/>
      <c r="G13301" s="19"/>
      <c r="H13301" s="19"/>
      <c r="L13301" s="20"/>
    </row>
    <row r="13302" spans="6:12" x14ac:dyDescent="0.25">
      <c r="F13302"/>
      <c r="G13302" s="19"/>
      <c r="H13302" s="19"/>
      <c r="L13302" s="20"/>
    </row>
    <row r="13303" spans="6:12" x14ac:dyDescent="0.25">
      <c r="F13303"/>
      <c r="G13303" s="19"/>
      <c r="H13303" s="19"/>
      <c r="L13303" s="20"/>
    </row>
    <row r="13304" spans="6:12" x14ac:dyDescent="0.25">
      <c r="F13304"/>
      <c r="G13304" s="19"/>
      <c r="H13304" s="19"/>
      <c r="L13304" s="20"/>
    </row>
    <row r="13305" spans="6:12" x14ac:dyDescent="0.25">
      <c r="F13305"/>
      <c r="G13305" s="19"/>
      <c r="H13305" s="19"/>
      <c r="L13305" s="20"/>
    </row>
    <row r="13306" spans="6:12" x14ac:dyDescent="0.25">
      <c r="F13306"/>
      <c r="G13306" s="19"/>
      <c r="H13306" s="19"/>
      <c r="L13306" s="20"/>
    </row>
    <row r="13307" spans="6:12" x14ac:dyDescent="0.25">
      <c r="F13307"/>
      <c r="G13307" s="19"/>
      <c r="H13307" s="19"/>
      <c r="L13307" s="20"/>
    </row>
    <row r="13308" spans="6:12" x14ac:dyDescent="0.25">
      <c r="F13308"/>
      <c r="G13308" s="19"/>
      <c r="H13308" s="19"/>
      <c r="L13308" s="20"/>
    </row>
    <row r="13309" spans="6:12" x14ac:dyDescent="0.25">
      <c r="F13309"/>
      <c r="G13309" s="19"/>
      <c r="H13309" s="19"/>
      <c r="L13309" s="20"/>
    </row>
    <row r="13310" spans="6:12" x14ac:dyDescent="0.25">
      <c r="F13310"/>
      <c r="G13310" s="19"/>
      <c r="H13310" s="19"/>
      <c r="L13310" s="20"/>
    </row>
    <row r="13311" spans="6:12" x14ac:dyDescent="0.25">
      <c r="F13311"/>
      <c r="G13311" s="19"/>
      <c r="H13311" s="19"/>
      <c r="L13311" s="20"/>
    </row>
    <row r="13312" spans="6:12" x14ac:dyDescent="0.25">
      <c r="F13312"/>
      <c r="G13312" s="19"/>
      <c r="H13312" s="19"/>
      <c r="L13312" s="20"/>
    </row>
    <row r="13313" spans="6:12" x14ac:dyDescent="0.25">
      <c r="F13313"/>
      <c r="G13313" s="19"/>
      <c r="H13313" s="19"/>
      <c r="L13313" s="20"/>
    </row>
    <row r="13314" spans="6:12" x14ac:dyDescent="0.25">
      <c r="F13314"/>
      <c r="G13314" s="19"/>
      <c r="H13314" s="19"/>
      <c r="L13314" s="20"/>
    </row>
    <row r="13315" spans="6:12" x14ac:dyDescent="0.25">
      <c r="F13315"/>
      <c r="G13315" s="19"/>
      <c r="H13315" s="19"/>
      <c r="L13315" s="20"/>
    </row>
    <row r="13316" spans="6:12" x14ac:dyDescent="0.25">
      <c r="F13316"/>
      <c r="G13316" s="19"/>
      <c r="H13316" s="19"/>
      <c r="L13316" s="20"/>
    </row>
    <row r="13317" spans="6:12" x14ac:dyDescent="0.25">
      <c r="F13317"/>
      <c r="G13317" s="19"/>
      <c r="H13317" s="19"/>
      <c r="L13317" s="20"/>
    </row>
    <row r="13318" spans="6:12" x14ac:dyDescent="0.25">
      <c r="F13318"/>
      <c r="G13318" s="19"/>
      <c r="H13318" s="19"/>
      <c r="L13318" s="20"/>
    </row>
    <row r="13319" spans="6:12" x14ac:dyDescent="0.25">
      <c r="F13319"/>
      <c r="G13319" s="19"/>
      <c r="H13319" s="19"/>
      <c r="L13319" s="20"/>
    </row>
    <row r="13320" spans="6:12" x14ac:dyDescent="0.25">
      <c r="F13320"/>
      <c r="G13320" s="19"/>
      <c r="H13320" s="19"/>
      <c r="L13320" s="20"/>
    </row>
    <row r="13321" spans="6:12" x14ac:dyDescent="0.25">
      <c r="F13321"/>
      <c r="G13321" s="19"/>
      <c r="H13321" s="19"/>
      <c r="L13321" s="20"/>
    </row>
    <row r="13322" spans="6:12" x14ac:dyDescent="0.25">
      <c r="F13322"/>
      <c r="G13322" s="19"/>
      <c r="H13322" s="19"/>
      <c r="L13322" s="20"/>
    </row>
    <row r="13323" spans="6:12" x14ac:dyDescent="0.25">
      <c r="F13323"/>
      <c r="G13323" s="19"/>
      <c r="H13323" s="19"/>
      <c r="L13323" s="20"/>
    </row>
    <row r="13324" spans="6:12" x14ac:dyDescent="0.25">
      <c r="F13324"/>
      <c r="G13324" s="19"/>
      <c r="H13324" s="19"/>
      <c r="L13324" s="20"/>
    </row>
    <row r="13325" spans="6:12" x14ac:dyDescent="0.25">
      <c r="F13325"/>
      <c r="G13325" s="19"/>
      <c r="H13325" s="19"/>
      <c r="L13325" s="20"/>
    </row>
    <row r="13326" spans="6:12" x14ac:dyDescent="0.25">
      <c r="F13326"/>
      <c r="G13326" s="19"/>
      <c r="H13326" s="19"/>
      <c r="L13326" s="20"/>
    </row>
    <row r="13327" spans="6:12" x14ac:dyDescent="0.25">
      <c r="F13327"/>
      <c r="G13327" s="19"/>
      <c r="H13327" s="19"/>
      <c r="L13327" s="20"/>
    </row>
    <row r="13328" spans="6:12" x14ac:dyDescent="0.25">
      <c r="F13328"/>
      <c r="G13328" s="19"/>
      <c r="H13328" s="19"/>
      <c r="L13328" s="20"/>
    </row>
    <row r="13329" spans="6:12" x14ac:dyDescent="0.25">
      <c r="F13329"/>
      <c r="G13329" s="19"/>
      <c r="H13329" s="19"/>
      <c r="L13329" s="20"/>
    </row>
    <row r="13330" spans="6:12" x14ac:dyDescent="0.25">
      <c r="F13330"/>
      <c r="G13330" s="19"/>
      <c r="H13330" s="19"/>
      <c r="L13330" s="20"/>
    </row>
    <row r="13331" spans="6:12" x14ac:dyDescent="0.25">
      <c r="F13331"/>
      <c r="G13331" s="19"/>
      <c r="H13331" s="19"/>
      <c r="L13331" s="20"/>
    </row>
    <row r="13332" spans="6:12" x14ac:dyDescent="0.25">
      <c r="F13332"/>
      <c r="G13332" s="19"/>
      <c r="H13332" s="19"/>
      <c r="L13332" s="20"/>
    </row>
    <row r="13333" spans="6:12" x14ac:dyDescent="0.25">
      <c r="F13333"/>
      <c r="G13333" s="19"/>
      <c r="H13333" s="19"/>
      <c r="L13333" s="20"/>
    </row>
    <row r="13334" spans="6:12" x14ac:dyDescent="0.25">
      <c r="F13334"/>
      <c r="G13334" s="19"/>
      <c r="H13334" s="19"/>
      <c r="L13334" s="20"/>
    </row>
    <row r="13335" spans="6:12" x14ac:dyDescent="0.25">
      <c r="F13335"/>
      <c r="G13335" s="19"/>
      <c r="H13335" s="19"/>
      <c r="L13335" s="20"/>
    </row>
    <row r="13336" spans="6:12" x14ac:dyDescent="0.25">
      <c r="F13336"/>
      <c r="G13336" s="19"/>
      <c r="H13336" s="19"/>
      <c r="L13336" s="20"/>
    </row>
    <row r="13337" spans="6:12" x14ac:dyDescent="0.25">
      <c r="F13337"/>
      <c r="G13337" s="19"/>
      <c r="H13337" s="19"/>
      <c r="L13337" s="20"/>
    </row>
    <row r="13338" spans="6:12" x14ac:dyDescent="0.25">
      <c r="F13338"/>
      <c r="G13338" s="19"/>
      <c r="H13338" s="19"/>
      <c r="L13338" s="20"/>
    </row>
    <row r="13339" spans="6:12" x14ac:dyDescent="0.25">
      <c r="F13339"/>
      <c r="G13339" s="19"/>
      <c r="H13339" s="19"/>
      <c r="L13339" s="20"/>
    </row>
    <row r="13340" spans="6:12" x14ac:dyDescent="0.25">
      <c r="F13340"/>
      <c r="G13340" s="19"/>
      <c r="H13340" s="19"/>
      <c r="L13340" s="20"/>
    </row>
    <row r="13341" spans="6:12" x14ac:dyDescent="0.25">
      <c r="F13341"/>
      <c r="G13341" s="19"/>
      <c r="H13341" s="19"/>
      <c r="L13341" s="20"/>
    </row>
    <row r="13342" spans="6:12" x14ac:dyDescent="0.25">
      <c r="F13342"/>
      <c r="G13342" s="19"/>
      <c r="H13342" s="19"/>
      <c r="L13342" s="20"/>
    </row>
    <row r="13343" spans="6:12" x14ac:dyDescent="0.25">
      <c r="F13343"/>
      <c r="G13343" s="19"/>
      <c r="H13343" s="19"/>
      <c r="L13343" s="20"/>
    </row>
    <row r="13344" spans="6:12" x14ac:dyDescent="0.25">
      <c r="F13344"/>
      <c r="G13344" s="19"/>
      <c r="H13344" s="19"/>
      <c r="L13344" s="20"/>
    </row>
    <row r="13345" spans="6:12" x14ac:dyDescent="0.25">
      <c r="F13345"/>
      <c r="G13345" s="19"/>
      <c r="H13345" s="19"/>
      <c r="L13345" s="20"/>
    </row>
    <row r="13346" spans="6:12" x14ac:dyDescent="0.25">
      <c r="F13346"/>
      <c r="G13346" s="19"/>
      <c r="H13346" s="19"/>
      <c r="L13346" s="20"/>
    </row>
    <row r="13347" spans="6:12" x14ac:dyDescent="0.25">
      <c r="F13347"/>
      <c r="G13347" s="19"/>
      <c r="H13347" s="19"/>
      <c r="L13347" s="20"/>
    </row>
    <row r="13348" spans="6:12" x14ac:dyDescent="0.25">
      <c r="F13348"/>
      <c r="G13348" s="19"/>
      <c r="H13348" s="19"/>
      <c r="L13348" s="20"/>
    </row>
    <row r="13349" spans="6:12" x14ac:dyDescent="0.25">
      <c r="F13349"/>
      <c r="G13349" s="19"/>
      <c r="H13349" s="19"/>
      <c r="L13349" s="20"/>
    </row>
    <row r="13350" spans="6:12" x14ac:dyDescent="0.25">
      <c r="F13350"/>
      <c r="G13350" s="19"/>
      <c r="H13350" s="19"/>
      <c r="L13350" s="20"/>
    </row>
    <row r="13351" spans="6:12" x14ac:dyDescent="0.25">
      <c r="F13351"/>
      <c r="G13351" s="19"/>
      <c r="H13351" s="19"/>
      <c r="L13351" s="20"/>
    </row>
    <row r="13352" spans="6:12" x14ac:dyDescent="0.25">
      <c r="F13352"/>
      <c r="G13352" s="19"/>
      <c r="H13352" s="19"/>
      <c r="L13352" s="20"/>
    </row>
    <row r="13353" spans="6:12" x14ac:dyDescent="0.25">
      <c r="F13353"/>
      <c r="G13353" s="19"/>
      <c r="H13353" s="19"/>
      <c r="L13353" s="20"/>
    </row>
    <row r="13354" spans="6:12" x14ac:dyDescent="0.25">
      <c r="F13354"/>
      <c r="G13354" s="19"/>
      <c r="H13354" s="19"/>
      <c r="L13354" s="20"/>
    </row>
    <row r="13355" spans="6:12" x14ac:dyDescent="0.25">
      <c r="F13355"/>
      <c r="G13355" s="19"/>
      <c r="H13355" s="19"/>
      <c r="L13355" s="20"/>
    </row>
    <row r="13356" spans="6:12" x14ac:dyDescent="0.25">
      <c r="F13356"/>
      <c r="G13356" s="19"/>
      <c r="H13356" s="19"/>
      <c r="L13356" s="20"/>
    </row>
    <row r="13357" spans="6:12" x14ac:dyDescent="0.25">
      <c r="F13357"/>
      <c r="G13357" s="19"/>
      <c r="H13357" s="19"/>
      <c r="L13357" s="20"/>
    </row>
    <row r="13358" spans="6:12" x14ac:dyDescent="0.25">
      <c r="F13358"/>
      <c r="G13358" s="19"/>
      <c r="H13358" s="19"/>
      <c r="L13358" s="20"/>
    </row>
    <row r="13359" spans="6:12" x14ac:dyDescent="0.25">
      <c r="F13359"/>
      <c r="G13359" s="19"/>
      <c r="H13359" s="19"/>
      <c r="L13359" s="20"/>
    </row>
    <row r="13360" spans="6:12" x14ac:dyDescent="0.25">
      <c r="F13360"/>
      <c r="G13360" s="19"/>
      <c r="H13360" s="19"/>
      <c r="L13360" s="20"/>
    </row>
    <row r="13361" spans="6:12" x14ac:dyDescent="0.25">
      <c r="F13361"/>
      <c r="G13361" s="19"/>
      <c r="H13361" s="19"/>
      <c r="L13361" s="20"/>
    </row>
    <row r="13362" spans="6:12" x14ac:dyDescent="0.25">
      <c r="F13362"/>
      <c r="G13362" s="19"/>
      <c r="H13362" s="19"/>
      <c r="L13362" s="20"/>
    </row>
    <row r="13363" spans="6:12" x14ac:dyDescent="0.25">
      <c r="F13363"/>
      <c r="G13363" s="19"/>
      <c r="H13363" s="19"/>
      <c r="L13363" s="20"/>
    </row>
    <row r="13364" spans="6:12" x14ac:dyDescent="0.25">
      <c r="F13364"/>
      <c r="G13364" s="19"/>
      <c r="H13364" s="19"/>
      <c r="L13364" s="20"/>
    </row>
    <row r="13365" spans="6:12" x14ac:dyDescent="0.25">
      <c r="F13365"/>
      <c r="G13365" s="19"/>
      <c r="H13365" s="19"/>
      <c r="L13365" s="20"/>
    </row>
    <row r="13366" spans="6:12" x14ac:dyDescent="0.25">
      <c r="F13366"/>
      <c r="G13366" s="19"/>
      <c r="H13366" s="19"/>
      <c r="L13366" s="20"/>
    </row>
    <row r="13367" spans="6:12" x14ac:dyDescent="0.25">
      <c r="F13367"/>
      <c r="G13367" s="19"/>
      <c r="H13367" s="19"/>
      <c r="L13367" s="20"/>
    </row>
    <row r="13368" spans="6:12" x14ac:dyDescent="0.25">
      <c r="F13368"/>
      <c r="G13368" s="19"/>
      <c r="H13368" s="19"/>
      <c r="L13368" s="20"/>
    </row>
    <row r="13369" spans="6:12" x14ac:dyDescent="0.25">
      <c r="F13369"/>
      <c r="G13369" s="19"/>
      <c r="H13369" s="19"/>
      <c r="L13369" s="20"/>
    </row>
    <row r="13370" spans="6:12" x14ac:dyDescent="0.25">
      <c r="F13370"/>
      <c r="G13370" s="19"/>
      <c r="H13370" s="19"/>
      <c r="L13370" s="20"/>
    </row>
    <row r="13371" spans="6:12" x14ac:dyDescent="0.25">
      <c r="F13371"/>
      <c r="G13371" s="19"/>
      <c r="H13371" s="19"/>
      <c r="L13371" s="20"/>
    </row>
    <row r="13372" spans="6:12" x14ac:dyDescent="0.25">
      <c r="F13372"/>
      <c r="G13372" s="19"/>
      <c r="H13372" s="19"/>
      <c r="L13372" s="20"/>
    </row>
    <row r="13373" spans="6:12" x14ac:dyDescent="0.25">
      <c r="F13373"/>
      <c r="G13373" s="19"/>
      <c r="H13373" s="19"/>
      <c r="L13373" s="20"/>
    </row>
    <row r="13374" spans="6:12" x14ac:dyDescent="0.25">
      <c r="F13374"/>
      <c r="G13374" s="19"/>
      <c r="H13374" s="19"/>
      <c r="L13374" s="20"/>
    </row>
    <row r="13375" spans="6:12" x14ac:dyDescent="0.25">
      <c r="F13375"/>
      <c r="G13375" s="19"/>
      <c r="H13375" s="19"/>
      <c r="L13375" s="20"/>
    </row>
    <row r="13376" spans="6:12" x14ac:dyDescent="0.25">
      <c r="F13376"/>
      <c r="G13376" s="19"/>
      <c r="H13376" s="19"/>
      <c r="L13376" s="20"/>
    </row>
    <row r="13377" spans="6:12" x14ac:dyDescent="0.25">
      <c r="F13377"/>
      <c r="G13377" s="19"/>
      <c r="H13377" s="19"/>
      <c r="L13377" s="20"/>
    </row>
    <row r="13378" spans="6:12" x14ac:dyDescent="0.25">
      <c r="F13378"/>
      <c r="G13378" s="19"/>
      <c r="H13378" s="19"/>
      <c r="L13378" s="20"/>
    </row>
    <row r="13379" spans="6:12" x14ac:dyDescent="0.25">
      <c r="F13379"/>
      <c r="G13379" s="19"/>
      <c r="H13379" s="19"/>
      <c r="L13379" s="20"/>
    </row>
    <row r="13380" spans="6:12" x14ac:dyDescent="0.25">
      <c r="F13380"/>
      <c r="G13380" s="19"/>
      <c r="H13380" s="19"/>
      <c r="L13380" s="20"/>
    </row>
    <row r="13381" spans="6:12" x14ac:dyDescent="0.25">
      <c r="F13381"/>
      <c r="G13381" s="19"/>
      <c r="H13381" s="19"/>
      <c r="L13381" s="20"/>
    </row>
    <row r="13382" spans="6:12" x14ac:dyDescent="0.25">
      <c r="F13382"/>
      <c r="G13382" s="19"/>
      <c r="H13382" s="19"/>
      <c r="L13382" s="20"/>
    </row>
    <row r="13383" spans="6:12" x14ac:dyDescent="0.25">
      <c r="F13383"/>
      <c r="G13383" s="19"/>
      <c r="H13383" s="19"/>
      <c r="L13383" s="20"/>
    </row>
    <row r="13384" spans="6:12" x14ac:dyDescent="0.25">
      <c r="F13384"/>
      <c r="G13384" s="19"/>
      <c r="H13384" s="19"/>
      <c r="L13384" s="20"/>
    </row>
    <row r="13385" spans="6:12" x14ac:dyDescent="0.25">
      <c r="F13385"/>
      <c r="G13385" s="19"/>
      <c r="H13385" s="19"/>
      <c r="L13385" s="20"/>
    </row>
    <row r="13386" spans="6:12" x14ac:dyDescent="0.25">
      <c r="F13386"/>
      <c r="G13386" s="19"/>
      <c r="H13386" s="19"/>
      <c r="L13386" s="20"/>
    </row>
    <row r="13387" spans="6:12" x14ac:dyDescent="0.25">
      <c r="F13387"/>
      <c r="G13387" s="19"/>
      <c r="H13387" s="19"/>
      <c r="L13387" s="20"/>
    </row>
    <row r="13388" spans="6:12" x14ac:dyDescent="0.25">
      <c r="F13388"/>
      <c r="G13388" s="19"/>
      <c r="H13388" s="19"/>
      <c r="L13388" s="20"/>
    </row>
    <row r="13389" spans="6:12" x14ac:dyDescent="0.25">
      <c r="F13389"/>
      <c r="G13389" s="19"/>
      <c r="H13389" s="19"/>
      <c r="L13389" s="20"/>
    </row>
    <row r="13390" spans="6:12" x14ac:dyDescent="0.25">
      <c r="F13390"/>
      <c r="G13390" s="19"/>
      <c r="H13390" s="19"/>
      <c r="L13390" s="20"/>
    </row>
    <row r="13391" spans="6:12" x14ac:dyDescent="0.25">
      <c r="F13391"/>
      <c r="G13391" s="19"/>
      <c r="H13391" s="19"/>
      <c r="L13391" s="20"/>
    </row>
    <row r="13392" spans="6:12" x14ac:dyDescent="0.25">
      <c r="F13392"/>
      <c r="G13392" s="19"/>
      <c r="H13392" s="19"/>
      <c r="L13392" s="20"/>
    </row>
    <row r="13393" spans="6:12" x14ac:dyDescent="0.25">
      <c r="F13393"/>
      <c r="G13393" s="19"/>
      <c r="H13393" s="19"/>
      <c r="L13393" s="20"/>
    </row>
    <row r="13394" spans="6:12" x14ac:dyDescent="0.25">
      <c r="F13394"/>
      <c r="G13394" s="19"/>
      <c r="H13394" s="19"/>
      <c r="L13394" s="20"/>
    </row>
    <row r="13395" spans="6:12" x14ac:dyDescent="0.25">
      <c r="F13395"/>
      <c r="G13395" s="19"/>
      <c r="H13395" s="19"/>
      <c r="L13395" s="20"/>
    </row>
    <row r="13396" spans="6:12" x14ac:dyDescent="0.25">
      <c r="F13396"/>
      <c r="G13396" s="19"/>
      <c r="H13396" s="19"/>
      <c r="L13396" s="20"/>
    </row>
    <row r="13397" spans="6:12" x14ac:dyDescent="0.25">
      <c r="F13397"/>
      <c r="G13397" s="19"/>
      <c r="H13397" s="19"/>
      <c r="L13397" s="20"/>
    </row>
    <row r="13398" spans="6:12" x14ac:dyDescent="0.25">
      <c r="F13398"/>
      <c r="G13398" s="19"/>
      <c r="H13398" s="19"/>
      <c r="L13398" s="20"/>
    </row>
    <row r="13399" spans="6:12" x14ac:dyDescent="0.25">
      <c r="F13399"/>
      <c r="G13399" s="19"/>
      <c r="H13399" s="19"/>
      <c r="L13399" s="20"/>
    </row>
    <row r="13400" spans="6:12" x14ac:dyDescent="0.25">
      <c r="F13400"/>
      <c r="G13400" s="19"/>
      <c r="H13400" s="19"/>
      <c r="L13400" s="20"/>
    </row>
    <row r="13401" spans="6:12" x14ac:dyDescent="0.25">
      <c r="F13401"/>
      <c r="G13401" s="19"/>
      <c r="H13401" s="19"/>
      <c r="L13401" s="20"/>
    </row>
    <row r="13402" spans="6:12" x14ac:dyDescent="0.25">
      <c r="F13402"/>
      <c r="G13402" s="19"/>
      <c r="H13402" s="19"/>
      <c r="L13402" s="20"/>
    </row>
    <row r="13403" spans="6:12" x14ac:dyDescent="0.25">
      <c r="F13403"/>
      <c r="G13403" s="19"/>
      <c r="H13403" s="19"/>
      <c r="L13403" s="20"/>
    </row>
    <row r="13404" spans="6:12" x14ac:dyDescent="0.25">
      <c r="F13404"/>
      <c r="G13404" s="19"/>
      <c r="H13404" s="19"/>
      <c r="L13404" s="20"/>
    </row>
    <row r="13405" spans="6:12" x14ac:dyDescent="0.25">
      <c r="F13405"/>
      <c r="G13405" s="19"/>
      <c r="H13405" s="19"/>
      <c r="L13405" s="20"/>
    </row>
    <row r="13406" spans="6:12" x14ac:dyDescent="0.25">
      <c r="F13406"/>
      <c r="G13406" s="19"/>
      <c r="H13406" s="19"/>
      <c r="L13406" s="20"/>
    </row>
    <row r="13407" spans="6:12" x14ac:dyDescent="0.25">
      <c r="F13407"/>
      <c r="G13407" s="19"/>
      <c r="H13407" s="19"/>
      <c r="L13407" s="20"/>
    </row>
    <row r="13408" spans="6:12" x14ac:dyDescent="0.25">
      <c r="F13408"/>
      <c r="G13408" s="19"/>
      <c r="H13408" s="19"/>
      <c r="L13408" s="20"/>
    </row>
    <row r="13409" spans="6:12" x14ac:dyDescent="0.25">
      <c r="F13409"/>
      <c r="G13409" s="19"/>
      <c r="H13409" s="19"/>
      <c r="L13409" s="20"/>
    </row>
    <row r="13410" spans="6:12" x14ac:dyDescent="0.25">
      <c r="F13410"/>
      <c r="G13410" s="19"/>
      <c r="H13410" s="19"/>
      <c r="L13410" s="20"/>
    </row>
    <row r="13411" spans="6:12" x14ac:dyDescent="0.25">
      <c r="F13411"/>
      <c r="G13411" s="19"/>
      <c r="H13411" s="19"/>
      <c r="L13411" s="20"/>
    </row>
    <row r="13412" spans="6:12" x14ac:dyDescent="0.25">
      <c r="F13412"/>
      <c r="G13412" s="19"/>
      <c r="H13412" s="19"/>
      <c r="L13412" s="20"/>
    </row>
    <row r="13413" spans="6:12" x14ac:dyDescent="0.25">
      <c r="F13413"/>
      <c r="G13413" s="19"/>
      <c r="H13413" s="19"/>
      <c r="L13413" s="20"/>
    </row>
    <row r="13414" spans="6:12" x14ac:dyDescent="0.25">
      <c r="F13414"/>
      <c r="G13414" s="19"/>
      <c r="H13414" s="19"/>
      <c r="L13414" s="20"/>
    </row>
    <row r="13415" spans="6:12" x14ac:dyDescent="0.25">
      <c r="F13415"/>
      <c r="G13415" s="19"/>
      <c r="H13415" s="19"/>
      <c r="L13415" s="20"/>
    </row>
    <row r="13416" spans="6:12" x14ac:dyDescent="0.25">
      <c r="F13416"/>
      <c r="G13416" s="19"/>
      <c r="H13416" s="19"/>
      <c r="L13416" s="20"/>
    </row>
    <row r="13417" spans="6:12" x14ac:dyDescent="0.25">
      <c r="F13417"/>
      <c r="G13417" s="19"/>
      <c r="H13417" s="19"/>
      <c r="L13417" s="20"/>
    </row>
    <row r="13418" spans="6:12" x14ac:dyDescent="0.25">
      <c r="F13418"/>
      <c r="G13418" s="19"/>
      <c r="H13418" s="19"/>
      <c r="L13418" s="20"/>
    </row>
    <row r="13419" spans="6:12" x14ac:dyDescent="0.25">
      <c r="F13419"/>
      <c r="G13419" s="19"/>
      <c r="H13419" s="19"/>
      <c r="L13419" s="20"/>
    </row>
    <row r="13420" spans="6:12" x14ac:dyDescent="0.25">
      <c r="F13420"/>
      <c r="G13420" s="19"/>
      <c r="H13420" s="19"/>
      <c r="L13420" s="20"/>
    </row>
    <row r="13421" spans="6:12" x14ac:dyDescent="0.25">
      <c r="F13421"/>
      <c r="G13421" s="19"/>
      <c r="H13421" s="19"/>
      <c r="L13421" s="20"/>
    </row>
    <row r="13422" spans="6:12" x14ac:dyDescent="0.25">
      <c r="F13422"/>
      <c r="G13422" s="19"/>
      <c r="H13422" s="19"/>
      <c r="L13422" s="20"/>
    </row>
    <row r="13423" spans="6:12" x14ac:dyDescent="0.25">
      <c r="F13423"/>
      <c r="G13423" s="19"/>
      <c r="H13423" s="19"/>
      <c r="L13423" s="20"/>
    </row>
    <row r="13424" spans="6:12" x14ac:dyDescent="0.25">
      <c r="F13424"/>
      <c r="G13424" s="19"/>
      <c r="H13424" s="19"/>
      <c r="L13424" s="20"/>
    </row>
    <row r="13425" spans="6:12" x14ac:dyDescent="0.25">
      <c r="F13425"/>
      <c r="G13425" s="19"/>
      <c r="H13425" s="19"/>
      <c r="L13425" s="20"/>
    </row>
    <row r="13426" spans="6:12" x14ac:dyDescent="0.25">
      <c r="F13426"/>
      <c r="G13426" s="19"/>
      <c r="H13426" s="19"/>
      <c r="L13426" s="20"/>
    </row>
    <row r="13427" spans="6:12" x14ac:dyDescent="0.25">
      <c r="F13427"/>
      <c r="G13427" s="19"/>
      <c r="H13427" s="19"/>
      <c r="L13427" s="20"/>
    </row>
    <row r="13428" spans="6:12" x14ac:dyDescent="0.25">
      <c r="F13428"/>
      <c r="G13428" s="19"/>
      <c r="H13428" s="19"/>
      <c r="L13428" s="20"/>
    </row>
    <row r="13429" spans="6:12" x14ac:dyDescent="0.25">
      <c r="F13429"/>
      <c r="G13429" s="19"/>
      <c r="H13429" s="19"/>
      <c r="L13429" s="20"/>
    </row>
    <row r="13430" spans="6:12" x14ac:dyDescent="0.25">
      <c r="F13430"/>
      <c r="G13430" s="19"/>
      <c r="H13430" s="19"/>
      <c r="L13430" s="20"/>
    </row>
    <row r="13431" spans="6:12" x14ac:dyDescent="0.25">
      <c r="F13431"/>
      <c r="G13431" s="19"/>
      <c r="H13431" s="19"/>
      <c r="L13431" s="20"/>
    </row>
    <row r="13432" spans="6:12" x14ac:dyDescent="0.25">
      <c r="F13432"/>
      <c r="G13432" s="19"/>
      <c r="H13432" s="19"/>
      <c r="L13432" s="20"/>
    </row>
    <row r="13433" spans="6:12" x14ac:dyDescent="0.25">
      <c r="F13433"/>
      <c r="G13433" s="19"/>
      <c r="H13433" s="19"/>
      <c r="L13433" s="20"/>
    </row>
    <row r="13434" spans="6:12" x14ac:dyDescent="0.25">
      <c r="F13434"/>
      <c r="G13434" s="19"/>
      <c r="H13434" s="19"/>
      <c r="L13434" s="20"/>
    </row>
    <row r="13435" spans="6:12" x14ac:dyDescent="0.25">
      <c r="F13435"/>
      <c r="G13435" s="19"/>
      <c r="H13435" s="19"/>
      <c r="L13435" s="20"/>
    </row>
    <row r="13436" spans="6:12" x14ac:dyDescent="0.25">
      <c r="F13436"/>
      <c r="G13436" s="19"/>
      <c r="H13436" s="19"/>
      <c r="L13436" s="20"/>
    </row>
    <row r="13437" spans="6:12" x14ac:dyDescent="0.25">
      <c r="F13437"/>
      <c r="G13437" s="19"/>
      <c r="H13437" s="19"/>
      <c r="L13437" s="20"/>
    </row>
    <row r="13438" spans="6:12" x14ac:dyDescent="0.25">
      <c r="F13438"/>
      <c r="G13438" s="19"/>
      <c r="H13438" s="19"/>
      <c r="L13438" s="20"/>
    </row>
    <row r="13439" spans="6:12" x14ac:dyDescent="0.25">
      <c r="F13439"/>
      <c r="G13439" s="19"/>
      <c r="H13439" s="19"/>
      <c r="L13439" s="20"/>
    </row>
    <row r="13440" spans="6:12" x14ac:dyDescent="0.25">
      <c r="F13440"/>
      <c r="G13440" s="19"/>
      <c r="H13440" s="19"/>
      <c r="L13440" s="20"/>
    </row>
    <row r="13441" spans="6:12" x14ac:dyDescent="0.25">
      <c r="F13441"/>
      <c r="G13441" s="19"/>
      <c r="H13441" s="19"/>
      <c r="L13441" s="20"/>
    </row>
    <row r="13442" spans="6:12" x14ac:dyDescent="0.25">
      <c r="F13442"/>
      <c r="G13442" s="19"/>
      <c r="H13442" s="19"/>
      <c r="L13442" s="20"/>
    </row>
    <row r="13443" spans="6:12" x14ac:dyDescent="0.25">
      <c r="F13443"/>
      <c r="G13443" s="19"/>
      <c r="H13443" s="19"/>
      <c r="L13443" s="20"/>
    </row>
    <row r="13444" spans="6:12" x14ac:dyDescent="0.25">
      <c r="F13444"/>
      <c r="G13444" s="19"/>
      <c r="H13444" s="19"/>
      <c r="L13444" s="20"/>
    </row>
    <row r="13445" spans="6:12" x14ac:dyDescent="0.25">
      <c r="F13445"/>
      <c r="G13445" s="19"/>
      <c r="H13445" s="19"/>
      <c r="L13445" s="20"/>
    </row>
    <row r="13446" spans="6:12" x14ac:dyDescent="0.25">
      <c r="F13446"/>
      <c r="G13446" s="19"/>
      <c r="H13446" s="19"/>
      <c r="L13446" s="20"/>
    </row>
    <row r="13447" spans="6:12" x14ac:dyDescent="0.25">
      <c r="F13447"/>
      <c r="G13447" s="19"/>
      <c r="H13447" s="19"/>
      <c r="L13447" s="20"/>
    </row>
    <row r="13448" spans="6:12" x14ac:dyDescent="0.25">
      <c r="F13448"/>
      <c r="G13448" s="19"/>
      <c r="H13448" s="19"/>
      <c r="L13448" s="20"/>
    </row>
    <row r="13449" spans="6:12" x14ac:dyDescent="0.25">
      <c r="F13449"/>
      <c r="G13449" s="19"/>
      <c r="H13449" s="19"/>
      <c r="L13449" s="20"/>
    </row>
    <row r="13450" spans="6:12" x14ac:dyDescent="0.25">
      <c r="F13450"/>
      <c r="G13450" s="19"/>
      <c r="H13450" s="19"/>
      <c r="L13450" s="20"/>
    </row>
    <row r="13451" spans="6:12" x14ac:dyDescent="0.25">
      <c r="F13451"/>
      <c r="G13451" s="19"/>
      <c r="H13451" s="19"/>
      <c r="L13451" s="20"/>
    </row>
    <row r="13452" spans="6:12" x14ac:dyDescent="0.25">
      <c r="F13452"/>
      <c r="G13452" s="19"/>
      <c r="H13452" s="19"/>
      <c r="L13452" s="20"/>
    </row>
    <row r="13453" spans="6:12" x14ac:dyDescent="0.25">
      <c r="F13453"/>
      <c r="G13453" s="19"/>
      <c r="H13453" s="19"/>
      <c r="L13453" s="20"/>
    </row>
    <row r="13454" spans="6:12" x14ac:dyDescent="0.25">
      <c r="F13454"/>
      <c r="G13454" s="19"/>
      <c r="H13454" s="19"/>
      <c r="L13454" s="20"/>
    </row>
    <row r="13455" spans="6:12" x14ac:dyDescent="0.25">
      <c r="F13455"/>
      <c r="G13455" s="19"/>
      <c r="H13455" s="19"/>
      <c r="L13455" s="20"/>
    </row>
    <row r="13456" spans="6:12" x14ac:dyDescent="0.25">
      <c r="F13456"/>
      <c r="G13456" s="19"/>
      <c r="H13456" s="19"/>
      <c r="L13456" s="20"/>
    </row>
    <row r="13457" spans="6:12" x14ac:dyDescent="0.25">
      <c r="F13457"/>
      <c r="G13457" s="19"/>
      <c r="H13457" s="19"/>
      <c r="L13457" s="20"/>
    </row>
    <row r="13458" spans="6:12" x14ac:dyDescent="0.25">
      <c r="F13458"/>
      <c r="G13458" s="19"/>
      <c r="H13458" s="19"/>
      <c r="L13458" s="20"/>
    </row>
    <row r="13459" spans="6:12" x14ac:dyDescent="0.25">
      <c r="F13459"/>
      <c r="G13459" s="19"/>
      <c r="H13459" s="19"/>
      <c r="L13459" s="20"/>
    </row>
    <row r="13460" spans="6:12" x14ac:dyDescent="0.25">
      <c r="F13460"/>
      <c r="G13460" s="19"/>
      <c r="H13460" s="19"/>
      <c r="L13460" s="20"/>
    </row>
    <row r="13461" spans="6:12" x14ac:dyDescent="0.25">
      <c r="F13461"/>
      <c r="G13461" s="19"/>
      <c r="H13461" s="19"/>
      <c r="L13461" s="20"/>
    </row>
    <row r="13462" spans="6:12" x14ac:dyDescent="0.25">
      <c r="F13462"/>
      <c r="G13462" s="19"/>
      <c r="H13462" s="19"/>
      <c r="L13462" s="20"/>
    </row>
    <row r="13463" spans="6:12" x14ac:dyDescent="0.25">
      <c r="F13463"/>
      <c r="G13463" s="19"/>
      <c r="H13463" s="19"/>
      <c r="L13463" s="20"/>
    </row>
    <row r="13464" spans="6:12" x14ac:dyDescent="0.25">
      <c r="F13464"/>
      <c r="G13464" s="19"/>
      <c r="H13464" s="19"/>
      <c r="L13464" s="20"/>
    </row>
    <row r="13465" spans="6:12" x14ac:dyDescent="0.25">
      <c r="F13465"/>
      <c r="G13465" s="19"/>
      <c r="H13465" s="19"/>
      <c r="L13465" s="20"/>
    </row>
    <row r="13466" spans="6:12" x14ac:dyDescent="0.25">
      <c r="F13466"/>
      <c r="G13466" s="19"/>
      <c r="H13466" s="19"/>
      <c r="L13466" s="20"/>
    </row>
    <row r="13467" spans="6:12" x14ac:dyDescent="0.25">
      <c r="F13467"/>
      <c r="G13467" s="19"/>
      <c r="H13467" s="19"/>
      <c r="L13467" s="20"/>
    </row>
    <row r="13468" spans="6:12" x14ac:dyDescent="0.25">
      <c r="F13468"/>
      <c r="G13468" s="19"/>
      <c r="H13468" s="19"/>
      <c r="L13468" s="20"/>
    </row>
    <row r="13469" spans="6:12" x14ac:dyDescent="0.25">
      <c r="F13469"/>
      <c r="G13469" s="19"/>
      <c r="H13469" s="19"/>
      <c r="L13469" s="20"/>
    </row>
    <row r="13470" spans="6:12" x14ac:dyDescent="0.25">
      <c r="F13470"/>
      <c r="G13470" s="19"/>
      <c r="H13470" s="19"/>
      <c r="L13470" s="20"/>
    </row>
    <row r="13471" spans="6:12" x14ac:dyDescent="0.25">
      <c r="F13471"/>
      <c r="G13471" s="19"/>
      <c r="H13471" s="19"/>
      <c r="L13471" s="20"/>
    </row>
    <row r="13472" spans="6:12" x14ac:dyDescent="0.25">
      <c r="F13472"/>
      <c r="G13472" s="19"/>
      <c r="H13472" s="19"/>
      <c r="L13472" s="20"/>
    </row>
    <row r="13473" spans="6:12" x14ac:dyDescent="0.25">
      <c r="F13473"/>
      <c r="G13473" s="19"/>
      <c r="H13473" s="19"/>
      <c r="L13473" s="20"/>
    </row>
    <row r="13474" spans="6:12" x14ac:dyDescent="0.25">
      <c r="F13474"/>
      <c r="G13474" s="19"/>
      <c r="H13474" s="19"/>
      <c r="L13474" s="20"/>
    </row>
    <row r="13475" spans="6:12" x14ac:dyDescent="0.25">
      <c r="F13475"/>
      <c r="G13475" s="19"/>
      <c r="H13475" s="19"/>
      <c r="L13475" s="20"/>
    </row>
    <row r="13476" spans="6:12" x14ac:dyDescent="0.25">
      <c r="F13476"/>
      <c r="G13476" s="19"/>
      <c r="H13476" s="19"/>
      <c r="L13476" s="20"/>
    </row>
    <row r="13477" spans="6:12" x14ac:dyDescent="0.25">
      <c r="F13477"/>
      <c r="G13477" s="19"/>
      <c r="H13477" s="19"/>
      <c r="L13477" s="20"/>
    </row>
    <row r="13478" spans="6:12" x14ac:dyDescent="0.25">
      <c r="F13478"/>
      <c r="G13478" s="19"/>
      <c r="H13478" s="19"/>
      <c r="L13478" s="20"/>
    </row>
    <row r="13479" spans="6:12" x14ac:dyDescent="0.25">
      <c r="F13479"/>
      <c r="G13479" s="19"/>
      <c r="H13479" s="19"/>
      <c r="L13479" s="20"/>
    </row>
    <row r="13480" spans="6:12" x14ac:dyDescent="0.25">
      <c r="F13480"/>
      <c r="G13480" s="19"/>
      <c r="H13480" s="19"/>
      <c r="L13480" s="20"/>
    </row>
    <row r="13481" spans="6:12" x14ac:dyDescent="0.25">
      <c r="F13481"/>
      <c r="G13481" s="19"/>
      <c r="H13481" s="19"/>
      <c r="L13481" s="20"/>
    </row>
    <row r="13482" spans="6:12" x14ac:dyDescent="0.25">
      <c r="F13482"/>
      <c r="G13482" s="19"/>
      <c r="H13482" s="19"/>
      <c r="L13482" s="20"/>
    </row>
    <row r="13483" spans="6:12" x14ac:dyDescent="0.25">
      <c r="F13483"/>
      <c r="G13483" s="19"/>
      <c r="H13483" s="19"/>
      <c r="L13483" s="20"/>
    </row>
    <row r="13484" spans="6:12" x14ac:dyDescent="0.25">
      <c r="F13484"/>
      <c r="G13484" s="19"/>
      <c r="H13484" s="19"/>
      <c r="L13484" s="20"/>
    </row>
    <row r="13485" spans="6:12" x14ac:dyDescent="0.25">
      <c r="F13485"/>
      <c r="G13485" s="19"/>
      <c r="H13485" s="19"/>
      <c r="L13485" s="20"/>
    </row>
    <row r="13486" spans="6:12" x14ac:dyDescent="0.25">
      <c r="F13486"/>
      <c r="G13486" s="19"/>
      <c r="H13486" s="19"/>
      <c r="L13486" s="20"/>
    </row>
    <row r="13487" spans="6:12" x14ac:dyDescent="0.25">
      <c r="F13487"/>
      <c r="G13487" s="19"/>
      <c r="H13487" s="19"/>
      <c r="L13487" s="20"/>
    </row>
    <row r="13488" spans="6:12" x14ac:dyDescent="0.25">
      <c r="F13488"/>
      <c r="G13488" s="19"/>
      <c r="H13488" s="19"/>
      <c r="L13488" s="20"/>
    </row>
    <row r="13489" spans="6:12" x14ac:dyDescent="0.25">
      <c r="F13489"/>
      <c r="G13489" s="19"/>
      <c r="H13489" s="19"/>
      <c r="L13489" s="20"/>
    </row>
    <row r="13490" spans="6:12" x14ac:dyDescent="0.25">
      <c r="F13490"/>
      <c r="G13490" s="19"/>
      <c r="H13490" s="19"/>
      <c r="L13490" s="20"/>
    </row>
    <row r="13491" spans="6:12" x14ac:dyDescent="0.25">
      <c r="F13491"/>
      <c r="G13491" s="19"/>
      <c r="H13491" s="19"/>
      <c r="L13491" s="20"/>
    </row>
    <row r="13492" spans="6:12" x14ac:dyDescent="0.25">
      <c r="F13492"/>
      <c r="G13492" s="19"/>
      <c r="H13492" s="19"/>
      <c r="L13492" s="20"/>
    </row>
    <row r="13493" spans="6:12" x14ac:dyDescent="0.25">
      <c r="F13493"/>
      <c r="G13493" s="19"/>
      <c r="H13493" s="19"/>
      <c r="L13493" s="20"/>
    </row>
    <row r="13494" spans="6:12" x14ac:dyDescent="0.25">
      <c r="F13494"/>
      <c r="G13494" s="19"/>
      <c r="H13494" s="19"/>
      <c r="L13494" s="20"/>
    </row>
    <row r="13495" spans="6:12" x14ac:dyDescent="0.25">
      <c r="F13495"/>
      <c r="G13495" s="19"/>
      <c r="H13495" s="19"/>
      <c r="L13495" s="20"/>
    </row>
    <row r="13496" spans="6:12" x14ac:dyDescent="0.25">
      <c r="F13496"/>
      <c r="G13496" s="19"/>
      <c r="H13496" s="19"/>
      <c r="L13496" s="20"/>
    </row>
    <row r="13497" spans="6:12" x14ac:dyDescent="0.25">
      <c r="F13497"/>
      <c r="G13497" s="19"/>
      <c r="H13497" s="19"/>
      <c r="L13497" s="20"/>
    </row>
    <row r="13498" spans="6:12" x14ac:dyDescent="0.25">
      <c r="F13498"/>
      <c r="G13498" s="19"/>
      <c r="H13498" s="19"/>
      <c r="L13498" s="20"/>
    </row>
    <row r="13499" spans="6:12" x14ac:dyDescent="0.25">
      <c r="F13499"/>
      <c r="G13499" s="19"/>
      <c r="H13499" s="19"/>
      <c r="L13499" s="20"/>
    </row>
    <row r="13500" spans="6:12" x14ac:dyDescent="0.25">
      <c r="F13500"/>
      <c r="G13500" s="19"/>
      <c r="H13500" s="19"/>
      <c r="L13500" s="20"/>
    </row>
    <row r="13501" spans="6:12" x14ac:dyDescent="0.25">
      <c r="F13501"/>
      <c r="G13501" s="19"/>
      <c r="H13501" s="19"/>
      <c r="L13501" s="20"/>
    </row>
    <row r="13502" spans="6:12" x14ac:dyDescent="0.25">
      <c r="F13502"/>
      <c r="G13502" s="19"/>
      <c r="H13502" s="19"/>
      <c r="L13502" s="20"/>
    </row>
    <row r="13503" spans="6:12" x14ac:dyDescent="0.25">
      <c r="F13503"/>
      <c r="G13503" s="19"/>
      <c r="H13503" s="19"/>
      <c r="L13503" s="20"/>
    </row>
    <row r="13504" spans="6:12" x14ac:dyDescent="0.25">
      <c r="F13504"/>
      <c r="G13504" s="19"/>
      <c r="H13504" s="19"/>
      <c r="L13504" s="20"/>
    </row>
    <row r="13505" spans="6:12" x14ac:dyDescent="0.25">
      <c r="F13505"/>
      <c r="G13505" s="19"/>
      <c r="H13505" s="19"/>
      <c r="L13505" s="20"/>
    </row>
    <row r="13506" spans="6:12" x14ac:dyDescent="0.25">
      <c r="F13506"/>
      <c r="G13506" s="19"/>
      <c r="H13506" s="19"/>
      <c r="L13506" s="20"/>
    </row>
    <row r="13507" spans="6:12" x14ac:dyDescent="0.25">
      <c r="F13507"/>
      <c r="G13507" s="19"/>
      <c r="H13507" s="19"/>
      <c r="L13507" s="20"/>
    </row>
    <row r="13508" spans="6:12" x14ac:dyDescent="0.25">
      <c r="F13508"/>
      <c r="G13508" s="19"/>
      <c r="H13508" s="19"/>
      <c r="L13508" s="20"/>
    </row>
    <row r="13509" spans="6:12" x14ac:dyDescent="0.25">
      <c r="F13509"/>
      <c r="G13509" s="19"/>
      <c r="H13509" s="19"/>
      <c r="L13509" s="20"/>
    </row>
    <row r="13510" spans="6:12" x14ac:dyDescent="0.25">
      <c r="F13510"/>
      <c r="G13510" s="19"/>
      <c r="H13510" s="19"/>
      <c r="L13510" s="20"/>
    </row>
    <row r="13511" spans="6:12" x14ac:dyDescent="0.25">
      <c r="F13511"/>
      <c r="G13511" s="19"/>
      <c r="H13511" s="19"/>
      <c r="L13511" s="20"/>
    </row>
    <row r="13512" spans="6:12" x14ac:dyDescent="0.25">
      <c r="F13512"/>
      <c r="G13512" s="19"/>
      <c r="H13512" s="19"/>
      <c r="L13512" s="20"/>
    </row>
    <row r="13513" spans="6:12" x14ac:dyDescent="0.25">
      <c r="F13513"/>
      <c r="G13513" s="19"/>
      <c r="H13513" s="19"/>
      <c r="L13513" s="20"/>
    </row>
    <row r="13514" spans="6:12" x14ac:dyDescent="0.25">
      <c r="F13514"/>
      <c r="G13514" s="19"/>
      <c r="H13514" s="19"/>
      <c r="L13514" s="20"/>
    </row>
    <row r="13515" spans="6:12" x14ac:dyDescent="0.25">
      <c r="F13515"/>
      <c r="G13515" s="19"/>
      <c r="H13515" s="19"/>
      <c r="L13515" s="20"/>
    </row>
    <row r="13516" spans="6:12" x14ac:dyDescent="0.25">
      <c r="F13516"/>
      <c r="G13516" s="19"/>
      <c r="H13516" s="19"/>
      <c r="L13516" s="20"/>
    </row>
    <row r="13517" spans="6:12" x14ac:dyDescent="0.25">
      <c r="F13517"/>
      <c r="G13517" s="19"/>
      <c r="H13517" s="19"/>
      <c r="L13517" s="20"/>
    </row>
    <row r="13518" spans="6:12" x14ac:dyDescent="0.25">
      <c r="F13518"/>
      <c r="G13518" s="19"/>
      <c r="H13518" s="19"/>
      <c r="L13518" s="20"/>
    </row>
    <row r="13519" spans="6:12" x14ac:dyDescent="0.25">
      <c r="F13519"/>
      <c r="G13519" s="19"/>
      <c r="H13519" s="19"/>
      <c r="L13519" s="20"/>
    </row>
    <row r="13520" spans="6:12" x14ac:dyDescent="0.25">
      <c r="F13520"/>
      <c r="G13520" s="19"/>
      <c r="H13520" s="19"/>
      <c r="L13520" s="20"/>
    </row>
    <row r="13521" spans="6:12" x14ac:dyDescent="0.25">
      <c r="F13521"/>
      <c r="G13521" s="19"/>
      <c r="H13521" s="19"/>
      <c r="L13521" s="20"/>
    </row>
    <row r="13522" spans="6:12" x14ac:dyDescent="0.25">
      <c r="F13522"/>
      <c r="G13522" s="19"/>
      <c r="H13522" s="19"/>
      <c r="L13522" s="20"/>
    </row>
    <row r="13523" spans="6:12" x14ac:dyDescent="0.25">
      <c r="F13523"/>
      <c r="G13523" s="19"/>
      <c r="H13523" s="19"/>
      <c r="L13523" s="20"/>
    </row>
    <row r="13524" spans="6:12" x14ac:dyDescent="0.25">
      <c r="F13524"/>
      <c r="G13524" s="19"/>
      <c r="H13524" s="19"/>
      <c r="L13524" s="20"/>
    </row>
    <row r="13525" spans="6:12" x14ac:dyDescent="0.25">
      <c r="F13525"/>
      <c r="G13525" s="19"/>
      <c r="H13525" s="19"/>
      <c r="L13525" s="20"/>
    </row>
    <row r="13526" spans="6:12" x14ac:dyDescent="0.25">
      <c r="F13526"/>
      <c r="G13526" s="19"/>
      <c r="H13526" s="19"/>
      <c r="L13526" s="20"/>
    </row>
    <row r="13527" spans="6:12" x14ac:dyDescent="0.25">
      <c r="F13527"/>
      <c r="G13527" s="19"/>
      <c r="H13527" s="19"/>
      <c r="L13527" s="20"/>
    </row>
    <row r="13528" spans="6:12" x14ac:dyDescent="0.25">
      <c r="F13528"/>
      <c r="G13528" s="19"/>
      <c r="H13528" s="19"/>
      <c r="L13528" s="20"/>
    </row>
    <row r="13529" spans="6:12" x14ac:dyDescent="0.25">
      <c r="F13529"/>
      <c r="G13529" s="19"/>
      <c r="H13529" s="19"/>
      <c r="L13529" s="20"/>
    </row>
    <row r="13530" spans="6:12" x14ac:dyDescent="0.25">
      <c r="F13530"/>
      <c r="G13530" s="19"/>
      <c r="H13530" s="19"/>
      <c r="L13530" s="20"/>
    </row>
    <row r="13531" spans="6:12" x14ac:dyDescent="0.25">
      <c r="F13531"/>
      <c r="G13531" s="19"/>
      <c r="H13531" s="19"/>
      <c r="L13531" s="20"/>
    </row>
    <row r="13532" spans="6:12" x14ac:dyDescent="0.25">
      <c r="F13532"/>
      <c r="G13532" s="19"/>
      <c r="H13532" s="19"/>
      <c r="L13532" s="20"/>
    </row>
    <row r="13533" spans="6:12" x14ac:dyDescent="0.25">
      <c r="F13533"/>
      <c r="G13533" s="19"/>
      <c r="H13533" s="19"/>
      <c r="L13533" s="20"/>
    </row>
    <row r="13534" spans="6:12" x14ac:dyDescent="0.25">
      <c r="F13534"/>
      <c r="G13534" s="19"/>
      <c r="H13534" s="19"/>
      <c r="L13534" s="20"/>
    </row>
    <row r="13535" spans="6:12" x14ac:dyDescent="0.25">
      <c r="F13535"/>
      <c r="G13535" s="19"/>
      <c r="H13535" s="19"/>
      <c r="L13535" s="20"/>
    </row>
    <row r="13536" spans="6:12" x14ac:dyDescent="0.25">
      <c r="F13536"/>
      <c r="G13536" s="19"/>
      <c r="H13536" s="19"/>
      <c r="L13536" s="20"/>
    </row>
    <row r="13537" spans="6:12" x14ac:dyDescent="0.25">
      <c r="F13537"/>
      <c r="G13537" s="19"/>
      <c r="H13537" s="19"/>
      <c r="L13537" s="20"/>
    </row>
    <row r="13538" spans="6:12" x14ac:dyDescent="0.25">
      <c r="F13538"/>
      <c r="G13538" s="19"/>
      <c r="H13538" s="19"/>
      <c r="L13538" s="20"/>
    </row>
    <row r="13539" spans="6:12" x14ac:dyDescent="0.25">
      <c r="F13539"/>
      <c r="G13539" s="19"/>
      <c r="H13539" s="19"/>
      <c r="L13539" s="20"/>
    </row>
    <row r="13540" spans="6:12" x14ac:dyDescent="0.25">
      <c r="F13540"/>
      <c r="G13540" s="19"/>
      <c r="H13540" s="19"/>
      <c r="L13540" s="20"/>
    </row>
    <row r="13541" spans="6:12" x14ac:dyDescent="0.25">
      <c r="F13541"/>
      <c r="G13541" s="19"/>
      <c r="H13541" s="19"/>
      <c r="L13541" s="20"/>
    </row>
    <row r="13542" spans="6:12" x14ac:dyDescent="0.25">
      <c r="F13542"/>
      <c r="G13542" s="19"/>
      <c r="H13542" s="19"/>
      <c r="L13542" s="20"/>
    </row>
    <row r="13543" spans="6:12" x14ac:dyDescent="0.25">
      <c r="F13543"/>
      <c r="G13543" s="19"/>
      <c r="H13543" s="19"/>
      <c r="L13543" s="20"/>
    </row>
    <row r="13544" spans="6:12" x14ac:dyDescent="0.25">
      <c r="F13544"/>
      <c r="G13544" s="19"/>
      <c r="H13544" s="19"/>
      <c r="L13544" s="20"/>
    </row>
    <row r="13545" spans="6:12" x14ac:dyDescent="0.25">
      <c r="F13545"/>
      <c r="G13545" s="19"/>
      <c r="H13545" s="19"/>
      <c r="L13545" s="20"/>
    </row>
    <row r="13546" spans="6:12" x14ac:dyDescent="0.25">
      <c r="F13546"/>
      <c r="G13546" s="19"/>
      <c r="H13546" s="19"/>
      <c r="L13546" s="20"/>
    </row>
    <row r="13547" spans="6:12" x14ac:dyDescent="0.25">
      <c r="F13547"/>
      <c r="G13547" s="19"/>
      <c r="H13547" s="19"/>
      <c r="L13547" s="20"/>
    </row>
    <row r="13548" spans="6:12" x14ac:dyDescent="0.25">
      <c r="F13548"/>
      <c r="G13548" s="19"/>
      <c r="H13548" s="19"/>
      <c r="L13548" s="20"/>
    </row>
    <row r="13549" spans="6:12" x14ac:dyDescent="0.25">
      <c r="F13549"/>
      <c r="G13549" s="19"/>
      <c r="H13549" s="19"/>
      <c r="L13549" s="20"/>
    </row>
    <row r="13550" spans="6:12" x14ac:dyDescent="0.25">
      <c r="F13550"/>
      <c r="G13550" s="19"/>
      <c r="H13550" s="19"/>
      <c r="L13550" s="20"/>
    </row>
    <row r="13551" spans="6:12" x14ac:dyDescent="0.25">
      <c r="F13551"/>
      <c r="G13551" s="19"/>
      <c r="H13551" s="19"/>
      <c r="L13551" s="20"/>
    </row>
    <row r="13552" spans="6:12" x14ac:dyDescent="0.25">
      <c r="F13552"/>
      <c r="G13552" s="19"/>
      <c r="H13552" s="19"/>
      <c r="L13552" s="20"/>
    </row>
    <row r="13553" spans="6:12" x14ac:dyDescent="0.25">
      <c r="F13553"/>
      <c r="G13553" s="19"/>
      <c r="H13553" s="19"/>
      <c r="L13553" s="20"/>
    </row>
    <row r="13554" spans="6:12" x14ac:dyDescent="0.25">
      <c r="F13554"/>
      <c r="G13554" s="19"/>
      <c r="H13554" s="19"/>
      <c r="L13554" s="20"/>
    </row>
    <row r="13555" spans="6:12" x14ac:dyDescent="0.25">
      <c r="F13555"/>
      <c r="G13555" s="19"/>
      <c r="H13555" s="19"/>
      <c r="L13555" s="20"/>
    </row>
    <row r="13556" spans="6:12" x14ac:dyDescent="0.25">
      <c r="F13556"/>
      <c r="G13556" s="19"/>
      <c r="H13556" s="19"/>
      <c r="L13556" s="20"/>
    </row>
    <row r="13557" spans="6:12" x14ac:dyDescent="0.25">
      <c r="F13557"/>
      <c r="G13557" s="19"/>
      <c r="H13557" s="19"/>
      <c r="L13557" s="20"/>
    </row>
    <row r="13558" spans="6:12" x14ac:dyDescent="0.25">
      <c r="F13558"/>
      <c r="G13558" s="19"/>
      <c r="H13558" s="19"/>
      <c r="L13558" s="20"/>
    </row>
    <row r="13559" spans="6:12" x14ac:dyDescent="0.25">
      <c r="F13559"/>
      <c r="G13559" s="19"/>
      <c r="H13559" s="19"/>
      <c r="L13559" s="20"/>
    </row>
    <row r="13560" spans="6:12" x14ac:dyDescent="0.25">
      <c r="F13560"/>
      <c r="G13560" s="19"/>
      <c r="H13560" s="19"/>
      <c r="L13560" s="20"/>
    </row>
    <row r="13561" spans="6:12" x14ac:dyDescent="0.25">
      <c r="F13561"/>
      <c r="G13561" s="19"/>
      <c r="H13561" s="19"/>
      <c r="L13561" s="20"/>
    </row>
    <row r="13562" spans="6:12" x14ac:dyDescent="0.25">
      <c r="F13562"/>
      <c r="G13562" s="19"/>
      <c r="H13562" s="19"/>
      <c r="L13562" s="20"/>
    </row>
    <row r="13563" spans="6:12" x14ac:dyDescent="0.25">
      <c r="F13563"/>
      <c r="G13563" s="19"/>
      <c r="H13563" s="19"/>
      <c r="L13563" s="20"/>
    </row>
    <row r="13564" spans="6:12" x14ac:dyDescent="0.25">
      <c r="F13564"/>
      <c r="G13564" s="19"/>
      <c r="H13564" s="19"/>
      <c r="L13564" s="20"/>
    </row>
    <row r="13565" spans="6:12" x14ac:dyDescent="0.25">
      <c r="F13565"/>
      <c r="G13565" s="19"/>
      <c r="H13565" s="19"/>
      <c r="L13565" s="20"/>
    </row>
    <row r="13566" spans="6:12" x14ac:dyDescent="0.25">
      <c r="F13566"/>
      <c r="G13566" s="19"/>
      <c r="H13566" s="19"/>
      <c r="L13566" s="20"/>
    </row>
    <row r="13567" spans="6:12" x14ac:dyDescent="0.25">
      <c r="F13567"/>
      <c r="G13567" s="19"/>
      <c r="H13567" s="19"/>
      <c r="L13567" s="20"/>
    </row>
    <row r="13568" spans="6:12" x14ac:dyDescent="0.25">
      <c r="F13568"/>
      <c r="G13568" s="19"/>
      <c r="H13568" s="19"/>
      <c r="L13568" s="20"/>
    </row>
    <row r="13569" spans="6:12" x14ac:dyDescent="0.25">
      <c r="F13569"/>
      <c r="G13569" s="19"/>
      <c r="H13569" s="19"/>
      <c r="L13569" s="20"/>
    </row>
    <row r="13570" spans="6:12" x14ac:dyDescent="0.25">
      <c r="F13570"/>
      <c r="G13570" s="19"/>
      <c r="H13570" s="19"/>
      <c r="L13570" s="20"/>
    </row>
    <row r="13571" spans="6:12" x14ac:dyDescent="0.25">
      <c r="F13571"/>
      <c r="G13571" s="19"/>
      <c r="H13571" s="19"/>
      <c r="L13571" s="20"/>
    </row>
    <row r="13572" spans="6:12" x14ac:dyDescent="0.25">
      <c r="F13572"/>
      <c r="G13572" s="19"/>
      <c r="H13572" s="19"/>
      <c r="L13572" s="20"/>
    </row>
    <row r="13573" spans="6:12" x14ac:dyDescent="0.25">
      <c r="F13573"/>
      <c r="G13573" s="19"/>
      <c r="H13573" s="19"/>
      <c r="L13573" s="20"/>
    </row>
    <row r="13574" spans="6:12" x14ac:dyDescent="0.25">
      <c r="F13574"/>
      <c r="G13574" s="19"/>
      <c r="H13574" s="19"/>
      <c r="L13574" s="20"/>
    </row>
    <row r="13575" spans="6:12" x14ac:dyDescent="0.25">
      <c r="F13575"/>
      <c r="G13575" s="19"/>
      <c r="H13575" s="19"/>
      <c r="L13575" s="20"/>
    </row>
    <row r="13576" spans="6:12" x14ac:dyDescent="0.25">
      <c r="F13576"/>
      <c r="G13576" s="19"/>
      <c r="H13576" s="19"/>
      <c r="L13576" s="20"/>
    </row>
    <row r="13577" spans="6:12" x14ac:dyDescent="0.25">
      <c r="F13577"/>
      <c r="G13577" s="19"/>
      <c r="H13577" s="19"/>
      <c r="L13577" s="20"/>
    </row>
    <row r="13578" spans="6:12" x14ac:dyDescent="0.25">
      <c r="F13578"/>
      <c r="G13578" s="19"/>
      <c r="H13578" s="19"/>
      <c r="L13578" s="20"/>
    </row>
    <row r="13579" spans="6:12" x14ac:dyDescent="0.25">
      <c r="F13579"/>
      <c r="G13579" s="19"/>
      <c r="H13579" s="19"/>
      <c r="L13579" s="20"/>
    </row>
    <row r="13580" spans="6:12" x14ac:dyDescent="0.25">
      <c r="F13580"/>
      <c r="G13580" s="19"/>
      <c r="H13580" s="19"/>
      <c r="L13580" s="20"/>
    </row>
    <row r="13581" spans="6:12" x14ac:dyDescent="0.25">
      <c r="F13581"/>
      <c r="G13581" s="19"/>
      <c r="H13581" s="19"/>
      <c r="L13581" s="20"/>
    </row>
    <row r="13582" spans="6:12" x14ac:dyDescent="0.25">
      <c r="F13582"/>
      <c r="G13582" s="19"/>
      <c r="H13582" s="19"/>
      <c r="L13582" s="20"/>
    </row>
    <row r="13583" spans="6:12" x14ac:dyDescent="0.25">
      <c r="F13583"/>
      <c r="G13583" s="19"/>
      <c r="H13583" s="19"/>
      <c r="L13583" s="20"/>
    </row>
    <row r="13584" spans="6:12" x14ac:dyDescent="0.25">
      <c r="F13584"/>
      <c r="G13584" s="19"/>
      <c r="H13584" s="19"/>
      <c r="L13584" s="20"/>
    </row>
    <row r="13585" spans="6:12" x14ac:dyDescent="0.25">
      <c r="F13585"/>
      <c r="G13585" s="19"/>
      <c r="H13585" s="19"/>
      <c r="L13585" s="20"/>
    </row>
    <row r="13586" spans="6:12" x14ac:dyDescent="0.25">
      <c r="F13586"/>
      <c r="G13586" s="19"/>
      <c r="H13586" s="19"/>
      <c r="L13586" s="20"/>
    </row>
    <row r="13587" spans="6:12" x14ac:dyDescent="0.25">
      <c r="F13587"/>
      <c r="G13587" s="19"/>
      <c r="H13587" s="19"/>
      <c r="L13587" s="20"/>
    </row>
    <row r="13588" spans="6:12" x14ac:dyDescent="0.25">
      <c r="F13588"/>
      <c r="G13588" s="19"/>
      <c r="H13588" s="19"/>
      <c r="L13588" s="20"/>
    </row>
    <row r="13589" spans="6:12" x14ac:dyDescent="0.25">
      <c r="F13589"/>
      <c r="G13589" s="19"/>
      <c r="H13589" s="19"/>
      <c r="L13589" s="20"/>
    </row>
    <row r="13590" spans="6:12" x14ac:dyDescent="0.25">
      <c r="F13590"/>
      <c r="G13590" s="19"/>
      <c r="H13590" s="19"/>
      <c r="L13590" s="20"/>
    </row>
    <row r="13591" spans="6:12" x14ac:dyDescent="0.25">
      <c r="F13591"/>
      <c r="G13591" s="19"/>
      <c r="H13591" s="19"/>
      <c r="L13591" s="20"/>
    </row>
    <row r="13592" spans="6:12" x14ac:dyDescent="0.25">
      <c r="F13592"/>
      <c r="G13592" s="19"/>
      <c r="H13592" s="19"/>
      <c r="L13592" s="20"/>
    </row>
    <row r="13593" spans="6:12" x14ac:dyDescent="0.25">
      <c r="F13593"/>
      <c r="G13593" s="19"/>
      <c r="H13593" s="19"/>
      <c r="L13593" s="20"/>
    </row>
    <row r="13594" spans="6:12" x14ac:dyDescent="0.25">
      <c r="F13594"/>
      <c r="G13594" s="19"/>
      <c r="H13594" s="19"/>
      <c r="L13594" s="20"/>
    </row>
    <row r="13595" spans="6:12" x14ac:dyDescent="0.25">
      <c r="F13595"/>
      <c r="G13595" s="19"/>
      <c r="H13595" s="19"/>
      <c r="L13595" s="20"/>
    </row>
    <row r="13596" spans="6:12" x14ac:dyDescent="0.25">
      <c r="F13596"/>
      <c r="G13596" s="19"/>
      <c r="H13596" s="19"/>
      <c r="L13596" s="20"/>
    </row>
    <row r="13597" spans="6:12" x14ac:dyDescent="0.25">
      <c r="F13597"/>
      <c r="G13597" s="19"/>
      <c r="H13597" s="19"/>
      <c r="L13597" s="20"/>
    </row>
    <row r="13598" spans="6:12" x14ac:dyDescent="0.25">
      <c r="F13598"/>
      <c r="G13598" s="19"/>
      <c r="H13598" s="19"/>
      <c r="L13598" s="20"/>
    </row>
    <row r="13599" spans="6:12" x14ac:dyDescent="0.25">
      <c r="F13599"/>
      <c r="G13599" s="19"/>
      <c r="H13599" s="19"/>
      <c r="L13599" s="20"/>
    </row>
    <row r="13600" spans="6:12" x14ac:dyDescent="0.25">
      <c r="F13600"/>
      <c r="G13600" s="19"/>
      <c r="H13600" s="19"/>
      <c r="L13600" s="20"/>
    </row>
    <row r="13601" spans="6:12" x14ac:dyDescent="0.25">
      <c r="F13601"/>
      <c r="G13601" s="19"/>
      <c r="H13601" s="19"/>
      <c r="L13601" s="20"/>
    </row>
    <row r="13602" spans="6:12" x14ac:dyDescent="0.25">
      <c r="F13602"/>
      <c r="G13602" s="19"/>
      <c r="H13602" s="19"/>
      <c r="L13602" s="20"/>
    </row>
    <row r="13603" spans="6:12" x14ac:dyDescent="0.25">
      <c r="F13603"/>
      <c r="G13603" s="19"/>
      <c r="H13603" s="19"/>
      <c r="L13603" s="20"/>
    </row>
    <row r="13604" spans="6:12" x14ac:dyDescent="0.25">
      <c r="F13604"/>
      <c r="G13604" s="19"/>
      <c r="H13604" s="19"/>
      <c r="L13604" s="20"/>
    </row>
    <row r="13605" spans="6:12" x14ac:dyDescent="0.25">
      <c r="F13605"/>
      <c r="G13605" s="19"/>
      <c r="H13605" s="19"/>
      <c r="L13605" s="20"/>
    </row>
    <row r="13606" spans="6:12" x14ac:dyDescent="0.25">
      <c r="F13606"/>
      <c r="G13606" s="19"/>
      <c r="H13606" s="19"/>
      <c r="L13606" s="20"/>
    </row>
    <row r="13607" spans="6:12" x14ac:dyDescent="0.25">
      <c r="F13607"/>
      <c r="G13607" s="19"/>
      <c r="H13607" s="19"/>
      <c r="L13607" s="20"/>
    </row>
    <row r="13608" spans="6:12" x14ac:dyDescent="0.25">
      <c r="F13608"/>
      <c r="G13608" s="19"/>
      <c r="H13608" s="19"/>
      <c r="L13608" s="20"/>
    </row>
    <row r="13609" spans="6:12" x14ac:dyDescent="0.25">
      <c r="F13609"/>
      <c r="G13609" s="19"/>
      <c r="H13609" s="19"/>
      <c r="L13609" s="20"/>
    </row>
    <row r="13610" spans="6:12" x14ac:dyDescent="0.25">
      <c r="F13610"/>
      <c r="G13610" s="19"/>
      <c r="H13610" s="19"/>
      <c r="L13610" s="20"/>
    </row>
    <row r="13611" spans="6:12" x14ac:dyDescent="0.25">
      <c r="F13611"/>
      <c r="G13611" s="19"/>
      <c r="H13611" s="19"/>
      <c r="L13611" s="20"/>
    </row>
    <row r="13612" spans="6:12" x14ac:dyDescent="0.25">
      <c r="F13612"/>
      <c r="G13612" s="19"/>
      <c r="H13612" s="19"/>
      <c r="L13612" s="20"/>
    </row>
    <row r="13613" spans="6:12" x14ac:dyDescent="0.25">
      <c r="F13613"/>
      <c r="G13613" s="19"/>
      <c r="H13613" s="19"/>
      <c r="L13613" s="20"/>
    </row>
    <row r="13614" spans="6:12" x14ac:dyDescent="0.25">
      <c r="F13614"/>
      <c r="G13614" s="19"/>
      <c r="H13614" s="19"/>
      <c r="L13614" s="20"/>
    </row>
    <row r="13615" spans="6:12" x14ac:dyDescent="0.25">
      <c r="F13615"/>
      <c r="G13615" s="19"/>
      <c r="H13615" s="19"/>
      <c r="L13615" s="20"/>
    </row>
    <row r="13616" spans="6:12" x14ac:dyDescent="0.25">
      <c r="F13616"/>
      <c r="G13616" s="19"/>
      <c r="H13616" s="19"/>
      <c r="L13616" s="20"/>
    </row>
    <row r="13617" spans="6:12" x14ac:dyDescent="0.25">
      <c r="F13617"/>
      <c r="G13617" s="19"/>
      <c r="H13617" s="19"/>
      <c r="L13617" s="20"/>
    </row>
    <row r="13618" spans="6:12" x14ac:dyDescent="0.25">
      <c r="F13618"/>
      <c r="G13618" s="19"/>
      <c r="H13618" s="19"/>
      <c r="L13618" s="20"/>
    </row>
    <row r="13619" spans="6:12" x14ac:dyDescent="0.25">
      <c r="F13619"/>
      <c r="G13619" s="19"/>
      <c r="H13619" s="19"/>
      <c r="L13619" s="20"/>
    </row>
    <row r="13620" spans="6:12" x14ac:dyDescent="0.25">
      <c r="F13620"/>
      <c r="G13620" s="19"/>
      <c r="H13620" s="19"/>
      <c r="L13620" s="20"/>
    </row>
    <row r="13621" spans="6:12" x14ac:dyDescent="0.25">
      <c r="F13621"/>
      <c r="G13621" s="19"/>
      <c r="H13621" s="19"/>
      <c r="L13621" s="20"/>
    </row>
    <row r="13622" spans="6:12" x14ac:dyDescent="0.25">
      <c r="F13622"/>
      <c r="G13622" s="19"/>
      <c r="H13622" s="19"/>
      <c r="L13622" s="20"/>
    </row>
    <row r="13623" spans="6:12" x14ac:dyDescent="0.25">
      <c r="F13623"/>
      <c r="G13623" s="19"/>
      <c r="H13623" s="19"/>
      <c r="L13623" s="20"/>
    </row>
    <row r="13624" spans="6:12" x14ac:dyDescent="0.25">
      <c r="F13624"/>
      <c r="G13624" s="19"/>
      <c r="H13624" s="19"/>
      <c r="L13624" s="20"/>
    </row>
    <row r="13625" spans="6:12" x14ac:dyDescent="0.25">
      <c r="F13625"/>
      <c r="G13625" s="19"/>
      <c r="H13625" s="19"/>
      <c r="L13625" s="20"/>
    </row>
    <row r="13626" spans="6:12" x14ac:dyDescent="0.25">
      <c r="F13626"/>
      <c r="G13626" s="19"/>
      <c r="H13626" s="19"/>
      <c r="L13626" s="20"/>
    </row>
    <row r="13627" spans="6:12" x14ac:dyDescent="0.25">
      <c r="F13627"/>
      <c r="G13627" s="19"/>
      <c r="H13627" s="19"/>
      <c r="L13627" s="20"/>
    </row>
    <row r="13628" spans="6:12" x14ac:dyDescent="0.25">
      <c r="F13628"/>
      <c r="G13628" s="19"/>
      <c r="H13628" s="19"/>
      <c r="L13628" s="20"/>
    </row>
    <row r="13629" spans="6:12" x14ac:dyDescent="0.25">
      <c r="F13629"/>
      <c r="G13629" s="19"/>
      <c r="H13629" s="19"/>
      <c r="L13629" s="20"/>
    </row>
    <row r="13630" spans="6:12" x14ac:dyDescent="0.25">
      <c r="F13630"/>
      <c r="G13630" s="19"/>
      <c r="H13630" s="19"/>
      <c r="L13630" s="20"/>
    </row>
    <row r="13631" spans="6:12" x14ac:dyDescent="0.25">
      <c r="F13631"/>
      <c r="G13631" s="19"/>
      <c r="H13631" s="19"/>
      <c r="L13631" s="20"/>
    </row>
    <row r="13632" spans="6:12" x14ac:dyDescent="0.25">
      <c r="F13632"/>
      <c r="G13632" s="19"/>
      <c r="H13632" s="19"/>
      <c r="L13632" s="20"/>
    </row>
    <row r="13633" spans="6:12" x14ac:dyDescent="0.25">
      <c r="F13633"/>
      <c r="G13633" s="19"/>
      <c r="H13633" s="19"/>
      <c r="L13633" s="20"/>
    </row>
    <row r="13634" spans="6:12" x14ac:dyDescent="0.25">
      <c r="F13634"/>
      <c r="G13634" s="19"/>
      <c r="H13634" s="19"/>
      <c r="L13634" s="20"/>
    </row>
    <row r="13635" spans="6:12" x14ac:dyDescent="0.25">
      <c r="F13635"/>
      <c r="G13635" s="19"/>
      <c r="H13635" s="19"/>
      <c r="L13635" s="20"/>
    </row>
    <row r="13636" spans="6:12" x14ac:dyDescent="0.25">
      <c r="F13636"/>
      <c r="G13636" s="19"/>
      <c r="H13636" s="19"/>
      <c r="L13636" s="20"/>
    </row>
    <row r="13637" spans="6:12" x14ac:dyDescent="0.25">
      <c r="F13637"/>
      <c r="G13637" s="19"/>
      <c r="H13637" s="19"/>
      <c r="L13637" s="20"/>
    </row>
    <row r="13638" spans="6:12" x14ac:dyDescent="0.25">
      <c r="F13638"/>
      <c r="G13638" s="19"/>
      <c r="H13638" s="19"/>
      <c r="L13638" s="20"/>
    </row>
    <row r="13639" spans="6:12" x14ac:dyDescent="0.25">
      <c r="F13639"/>
      <c r="G13639" s="19"/>
      <c r="H13639" s="19"/>
      <c r="L13639" s="20"/>
    </row>
    <row r="13640" spans="6:12" x14ac:dyDescent="0.25">
      <c r="F13640"/>
      <c r="G13640" s="19"/>
      <c r="H13640" s="19"/>
      <c r="L13640" s="20"/>
    </row>
    <row r="13641" spans="6:12" x14ac:dyDescent="0.25">
      <c r="F13641"/>
      <c r="G13641" s="19"/>
      <c r="H13641" s="19"/>
      <c r="L13641" s="20"/>
    </row>
    <row r="13642" spans="6:12" x14ac:dyDescent="0.25">
      <c r="F13642"/>
      <c r="G13642" s="19"/>
      <c r="H13642" s="19"/>
      <c r="L13642" s="20"/>
    </row>
    <row r="13643" spans="6:12" x14ac:dyDescent="0.25">
      <c r="F13643"/>
      <c r="G13643" s="19"/>
      <c r="H13643" s="19"/>
      <c r="L13643" s="20"/>
    </row>
    <row r="13644" spans="6:12" x14ac:dyDescent="0.25">
      <c r="F13644"/>
      <c r="G13644" s="19"/>
      <c r="H13644" s="19"/>
      <c r="L13644" s="20"/>
    </row>
    <row r="13645" spans="6:12" x14ac:dyDescent="0.25">
      <c r="F13645"/>
      <c r="G13645" s="19"/>
      <c r="H13645" s="19"/>
      <c r="L13645" s="20"/>
    </row>
    <row r="13646" spans="6:12" x14ac:dyDescent="0.25">
      <c r="F13646"/>
      <c r="G13646" s="19"/>
      <c r="H13646" s="19"/>
      <c r="L13646" s="20"/>
    </row>
    <row r="13647" spans="6:12" x14ac:dyDescent="0.25">
      <c r="F13647"/>
      <c r="G13647" s="19"/>
      <c r="H13647" s="19"/>
      <c r="L13647" s="20"/>
    </row>
    <row r="13648" spans="6:12" x14ac:dyDescent="0.25">
      <c r="F13648"/>
      <c r="G13648" s="19"/>
      <c r="H13648" s="19"/>
      <c r="L13648" s="20"/>
    </row>
    <row r="13649" spans="6:12" x14ac:dyDescent="0.25">
      <c r="F13649"/>
      <c r="G13649" s="19"/>
      <c r="H13649" s="19"/>
      <c r="L13649" s="20"/>
    </row>
    <row r="13650" spans="6:12" x14ac:dyDescent="0.25">
      <c r="F13650"/>
      <c r="G13650" s="19"/>
      <c r="H13650" s="19"/>
      <c r="L13650" s="20"/>
    </row>
    <row r="13651" spans="6:12" x14ac:dyDescent="0.25">
      <c r="F13651"/>
      <c r="G13651" s="19"/>
      <c r="H13651" s="19"/>
      <c r="L13651" s="20"/>
    </row>
    <row r="13652" spans="6:12" x14ac:dyDescent="0.25">
      <c r="F13652"/>
      <c r="G13652" s="19"/>
      <c r="H13652" s="19"/>
      <c r="L13652" s="20"/>
    </row>
    <row r="13653" spans="6:12" x14ac:dyDescent="0.25">
      <c r="F13653"/>
      <c r="G13653" s="19"/>
      <c r="H13653" s="19"/>
      <c r="L13653" s="20"/>
    </row>
    <row r="13654" spans="6:12" x14ac:dyDescent="0.25">
      <c r="F13654"/>
      <c r="G13654" s="19"/>
      <c r="H13654" s="19"/>
      <c r="L13654" s="20"/>
    </row>
    <row r="13655" spans="6:12" x14ac:dyDescent="0.25">
      <c r="F13655"/>
      <c r="G13655" s="19"/>
      <c r="H13655" s="19"/>
      <c r="L13655" s="20"/>
    </row>
    <row r="13656" spans="6:12" x14ac:dyDescent="0.25">
      <c r="F13656"/>
      <c r="G13656" s="19"/>
      <c r="H13656" s="19"/>
      <c r="L13656" s="20"/>
    </row>
    <row r="13657" spans="6:12" x14ac:dyDescent="0.25">
      <c r="F13657"/>
      <c r="G13657" s="19"/>
      <c r="H13657" s="19"/>
      <c r="L13657" s="20"/>
    </row>
    <row r="13658" spans="6:12" x14ac:dyDescent="0.25">
      <c r="F13658"/>
      <c r="G13658" s="19"/>
      <c r="H13658" s="19"/>
      <c r="L13658" s="20"/>
    </row>
    <row r="13659" spans="6:12" x14ac:dyDescent="0.25">
      <c r="F13659"/>
      <c r="G13659" s="19"/>
      <c r="H13659" s="19"/>
      <c r="L13659" s="20"/>
    </row>
    <row r="13660" spans="6:12" x14ac:dyDescent="0.25">
      <c r="F13660"/>
      <c r="G13660" s="19"/>
      <c r="H13660" s="19"/>
      <c r="L13660" s="20"/>
    </row>
    <row r="13661" spans="6:12" x14ac:dyDescent="0.25">
      <c r="F13661"/>
      <c r="G13661" s="19"/>
      <c r="H13661" s="19"/>
      <c r="L13661" s="20"/>
    </row>
    <row r="13662" spans="6:12" x14ac:dyDescent="0.25">
      <c r="F13662"/>
      <c r="G13662" s="19"/>
      <c r="H13662" s="19"/>
      <c r="L13662" s="20"/>
    </row>
    <row r="13663" spans="6:12" x14ac:dyDescent="0.25">
      <c r="F13663"/>
      <c r="G13663" s="19"/>
      <c r="H13663" s="19"/>
      <c r="L13663" s="20"/>
    </row>
    <row r="13664" spans="6:12" x14ac:dyDescent="0.25">
      <c r="F13664"/>
      <c r="G13664" s="19"/>
      <c r="H13664" s="19"/>
      <c r="L13664" s="20"/>
    </row>
    <row r="13665" spans="6:12" x14ac:dyDescent="0.25">
      <c r="F13665"/>
      <c r="G13665" s="19"/>
      <c r="H13665" s="19"/>
      <c r="L13665" s="20"/>
    </row>
    <row r="13666" spans="6:12" x14ac:dyDescent="0.25">
      <c r="F13666"/>
      <c r="G13666" s="19"/>
      <c r="H13666" s="19"/>
      <c r="L13666" s="20"/>
    </row>
    <row r="13667" spans="6:12" x14ac:dyDescent="0.25">
      <c r="F13667"/>
      <c r="G13667" s="19"/>
      <c r="H13667" s="19"/>
      <c r="L13667" s="20"/>
    </row>
    <row r="13668" spans="6:12" x14ac:dyDescent="0.25">
      <c r="F13668"/>
      <c r="G13668" s="19"/>
      <c r="H13668" s="19"/>
      <c r="L13668" s="20"/>
    </row>
    <row r="13669" spans="6:12" x14ac:dyDescent="0.25">
      <c r="F13669"/>
      <c r="G13669" s="19"/>
      <c r="H13669" s="19"/>
      <c r="L13669" s="20"/>
    </row>
    <row r="13670" spans="6:12" x14ac:dyDescent="0.25">
      <c r="F13670"/>
      <c r="G13670" s="19"/>
      <c r="H13670" s="19"/>
      <c r="L13670" s="20"/>
    </row>
    <row r="13671" spans="6:12" x14ac:dyDescent="0.25">
      <c r="F13671"/>
      <c r="G13671" s="19"/>
      <c r="H13671" s="19"/>
      <c r="L13671" s="20"/>
    </row>
    <row r="13672" spans="6:12" x14ac:dyDescent="0.25">
      <c r="F13672"/>
      <c r="G13672" s="19"/>
      <c r="H13672" s="19"/>
      <c r="L13672" s="20"/>
    </row>
    <row r="13673" spans="6:12" x14ac:dyDescent="0.25">
      <c r="F13673"/>
      <c r="G13673" s="19"/>
      <c r="H13673" s="19"/>
      <c r="L13673" s="20"/>
    </row>
    <row r="13674" spans="6:12" x14ac:dyDescent="0.25">
      <c r="F13674"/>
      <c r="G13674" s="19"/>
      <c r="H13674" s="19"/>
      <c r="L13674" s="20"/>
    </row>
    <row r="13675" spans="6:12" x14ac:dyDescent="0.25">
      <c r="F13675"/>
      <c r="G13675" s="19"/>
      <c r="H13675" s="19"/>
      <c r="L13675" s="20"/>
    </row>
    <row r="13676" spans="6:12" x14ac:dyDescent="0.25">
      <c r="F13676"/>
      <c r="G13676" s="19"/>
      <c r="H13676" s="19"/>
      <c r="L13676" s="20"/>
    </row>
    <row r="13677" spans="6:12" x14ac:dyDescent="0.25">
      <c r="F13677"/>
      <c r="G13677" s="19"/>
      <c r="H13677" s="19"/>
      <c r="L13677" s="20"/>
    </row>
    <row r="13678" spans="6:12" x14ac:dyDescent="0.25">
      <c r="F13678"/>
      <c r="G13678" s="19"/>
      <c r="H13678" s="19"/>
      <c r="L13678" s="20"/>
    </row>
    <row r="13679" spans="6:12" x14ac:dyDescent="0.25">
      <c r="F13679"/>
      <c r="G13679" s="19"/>
      <c r="H13679" s="19"/>
      <c r="L13679" s="20"/>
    </row>
    <row r="13680" spans="6:12" x14ac:dyDescent="0.25">
      <c r="F13680"/>
      <c r="G13680" s="19"/>
      <c r="H13680" s="19"/>
      <c r="L13680" s="20"/>
    </row>
    <row r="13681" spans="6:12" x14ac:dyDescent="0.25">
      <c r="F13681"/>
      <c r="G13681" s="19"/>
      <c r="H13681" s="19"/>
      <c r="L13681" s="20"/>
    </row>
    <row r="13682" spans="6:12" x14ac:dyDescent="0.25">
      <c r="F13682"/>
      <c r="G13682" s="19"/>
      <c r="H13682" s="19"/>
      <c r="L13682" s="20"/>
    </row>
    <row r="13683" spans="6:12" x14ac:dyDescent="0.25">
      <c r="F13683"/>
      <c r="G13683" s="19"/>
      <c r="H13683" s="19"/>
      <c r="L13683" s="20"/>
    </row>
    <row r="13684" spans="6:12" x14ac:dyDescent="0.25">
      <c r="F13684"/>
      <c r="G13684" s="19"/>
      <c r="H13684" s="19"/>
      <c r="L13684" s="20"/>
    </row>
    <row r="13685" spans="6:12" x14ac:dyDescent="0.25">
      <c r="F13685"/>
      <c r="G13685" s="19"/>
      <c r="H13685" s="19"/>
      <c r="L13685" s="20"/>
    </row>
    <row r="13686" spans="6:12" x14ac:dyDescent="0.25">
      <c r="F13686"/>
      <c r="G13686" s="19"/>
      <c r="H13686" s="19"/>
      <c r="L13686" s="20"/>
    </row>
    <row r="13687" spans="6:12" x14ac:dyDescent="0.25">
      <c r="F13687"/>
      <c r="G13687" s="19"/>
      <c r="H13687" s="19"/>
      <c r="L13687" s="20"/>
    </row>
    <row r="13688" spans="6:12" x14ac:dyDescent="0.25">
      <c r="F13688"/>
      <c r="G13688" s="19"/>
      <c r="H13688" s="19"/>
      <c r="L13688" s="20"/>
    </row>
    <row r="13689" spans="6:12" x14ac:dyDescent="0.25">
      <c r="F13689"/>
      <c r="G13689" s="19"/>
      <c r="H13689" s="19"/>
      <c r="L13689" s="20"/>
    </row>
    <row r="13690" spans="6:12" x14ac:dyDescent="0.25">
      <c r="F13690"/>
      <c r="G13690" s="19"/>
      <c r="H13690" s="19"/>
      <c r="L13690" s="20"/>
    </row>
    <row r="13691" spans="6:12" x14ac:dyDescent="0.25">
      <c r="F13691"/>
      <c r="G13691" s="19"/>
      <c r="H13691" s="19"/>
      <c r="L13691" s="20"/>
    </row>
    <row r="13692" spans="6:12" x14ac:dyDescent="0.25">
      <c r="F13692"/>
      <c r="G13692" s="19"/>
      <c r="H13692" s="19"/>
      <c r="L13692" s="20"/>
    </row>
    <row r="13693" spans="6:12" x14ac:dyDescent="0.25">
      <c r="F13693"/>
      <c r="G13693" s="19"/>
      <c r="H13693" s="19"/>
      <c r="L13693" s="20"/>
    </row>
    <row r="13694" spans="6:12" x14ac:dyDescent="0.25">
      <c r="F13694"/>
      <c r="G13694" s="19"/>
      <c r="H13694" s="19"/>
      <c r="L13694" s="20"/>
    </row>
    <row r="13695" spans="6:12" x14ac:dyDescent="0.25">
      <c r="F13695"/>
      <c r="G13695" s="19"/>
      <c r="H13695" s="19"/>
      <c r="L13695" s="20"/>
    </row>
    <row r="13696" spans="6:12" x14ac:dyDescent="0.25">
      <c r="F13696"/>
      <c r="G13696" s="19"/>
      <c r="H13696" s="19"/>
      <c r="L13696" s="20"/>
    </row>
    <row r="13697" spans="6:12" x14ac:dyDescent="0.25">
      <c r="F13697"/>
      <c r="G13697" s="19"/>
      <c r="H13697" s="19"/>
      <c r="L13697" s="20"/>
    </row>
    <row r="13698" spans="6:12" x14ac:dyDescent="0.25">
      <c r="F13698"/>
      <c r="G13698" s="19"/>
      <c r="H13698" s="19"/>
      <c r="L13698" s="20"/>
    </row>
    <row r="13699" spans="6:12" x14ac:dyDescent="0.25">
      <c r="F13699"/>
      <c r="G13699" s="19"/>
      <c r="H13699" s="19"/>
      <c r="L13699" s="20"/>
    </row>
    <row r="13700" spans="6:12" x14ac:dyDescent="0.25">
      <c r="F13700"/>
      <c r="G13700" s="19"/>
      <c r="H13700" s="19"/>
      <c r="L13700" s="20"/>
    </row>
    <row r="13701" spans="6:12" x14ac:dyDescent="0.25">
      <c r="F13701"/>
      <c r="G13701" s="19"/>
      <c r="H13701" s="19"/>
      <c r="L13701" s="20"/>
    </row>
    <row r="13702" spans="6:12" x14ac:dyDescent="0.25">
      <c r="F13702"/>
      <c r="G13702" s="19"/>
      <c r="H13702" s="19"/>
      <c r="L13702" s="20"/>
    </row>
    <row r="13703" spans="6:12" x14ac:dyDescent="0.25">
      <c r="F13703"/>
      <c r="G13703" s="19"/>
      <c r="H13703" s="19"/>
      <c r="L13703" s="20"/>
    </row>
    <row r="13704" spans="6:12" x14ac:dyDescent="0.25">
      <c r="F13704"/>
      <c r="G13704" s="19"/>
      <c r="H13704" s="19"/>
      <c r="L13704" s="20"/>
    </row>
    <row r="13705" spans="6:12" x14ac:dyDescent="0.25">
      <c r="F13705"/>
      <c r="G13705" s="19"/>
      <c r="H13705" s="19"/>
      <c r="L13705" s="20"/>
    </row>
    <row r="13706" spans="6:12" x14ac:dyDescent="0.25">
      <c r="F13706"/>
      <c r="G13706" s="19"/>
      <c r="H13706" s="19"/>
      <c r="L13706" s="20"/>
    </row>
    <row r="13707" spans="6:12" x14ac:dyDescent="0.25">
      <c r="F13707"/>
      <c r="G13707" s="19"/>
      <c r="H13707" s="19"/>
      <c r="L13707" s="20"/>
    </row>
    <row r="13708" spans="6:12" x14ac:dyDescent="0.25">
      <c r="F13708"/>
      <c r="G13708" s="19"/>
      <c r="H13708" s="19"/>
      <c r="L13708" s="20"/>
    </row>
    <row r="13709" spans="6:12" x14ac:dyDescent="0.25">
      <c r="F13709"/>
      <c r="G13709" s="19"/>
      <c r="H13709" s="19"/>
      <c r="L13709" s="20"/>
    </row>
    <row r="13710" spans="6:12" x14ac:dyDescent="0.25">
      <c r="F13710"/>
      <c r="G13710" s="19"/>
      <c r="H13710" s="19"/>
      <c r="L13710" s="20"/>
    </row>
    <row r="13711" spans="6:12" x14ac:dyDescent="0.25">
      <c r="F13711"/>
      <c r="G13711" s="19"/>
      <c r="H13711" s="19"/>
      <c r="L13711" s="20"/>
    </row>
    <row r="13712" spans="6:12" x14ac:dyDescent="0.25">
      <c r="F13712"/>
      <c r="G13712" s="19"/>
      <c r="H13712" s="19"/>
      <c r="L13712" s="20"/>
    </row>
    <row r="13713" spans="6:12" x14ac:dyDescent="0.25">
      <c r="F13713"/>
      <c r="G13713" s="19"/>
      <c r="H13713" s="19"/>
      <c r="L13713" s="20"/>
    </row>
    <row r="13714" spans="6:12" x14ac:dyDescent="0.25">
      <c r="F13714"/>
      <c r="G13714" s="19"/>
      <c r="H13714" s="19"/>
      <c r="L13714" s="20"/>
    </row>
    <row r="13715" spans="6:12" x14ac:dyDescent="0.25">
      <c r="F13715"/>
      <c r="G13715" s="19"/>
      <c r="H13715" s="19"/>
      <c r="L13715" s="20"/>
    </row>
    <row r="13716" spans="6:12" x14ac:dyDescent="0.25">
      <c r="F13716"/>
      <c r="G13716" s="19"/>
      <c r="H13716" s="19"/>
      <c r="L13716" s="20"/>
    </row>
    <row r="13717" spans="6:12" x14ac:dyDescent="0.25">
      <c r="F13717"/>
      <c r="G13717" s="19"/>
      <c r="H13717" s="19"/>
      <c r="L13717" s="20"/>
    </row>
    <row r="13718" spans="6:12" x14ac:dyDescent="0.25">
      <c r="F13718"/>
      <c r="G13718" s="19"/>
      <c r="H13718" s="19"/>
      <c r="L13718" s="20"/>
    </row>
    <row r="13719" spans="6:12" x14ac:dyDescent="0.25">
      <c r="F13719"/>
      <c r="G13719" s="19"/>
      <c r="H13719" s="19"/>
      <c r="L13719" s="20"/>
    </row>
    <row r="13720" spans="6:12" x14ac:dyDescent="0.25">
      <c r="F13720"/>
      <c r="G13720" s="19"/>
      <c r="H13720" s="19"/>
      <c r="L13720" s="20"/>
    </row>
    <row r="13721" spans="6:12" x14ac:dyDescent="0.25">
      <c r="F13721"/>
      <c r="G13721" s="19"/>
      <c r="H13721" s="19"/>
      <c r="L13721" s="20"/>
    </row>
    <row r="13722" spans="6:12" x14ac:dyDescent="0.25">
      <c r="F13722"/>
      <c r="G13722" s="19"/>
      <c r="H13722" s="19"/>
      <c r="L13722" s="20"/>
    </row>
    <row r="13723" spans="6:12" x14ac:dyDescent="0.25">
      <c r="F13723"/>
      <c r="G13723" s="19"/>
      <c r="H13723" s="19"/>
      <c r="L13723" s="20"/>
    </row>
    <row r="13724" spans="6:12" x14ac:dyDescent="0.25">
      <c r="F13724"/>
      <c r="G13724" s="19"/>
      <c r="H13724" s="19"/>
      <c r="L13724" s="20"/>
    </row>
    <row r="13725" spans="6:12" x14ac:dyDescent="0.25">
      <c r="F13725"/>
      <c r="G13725" s="19"/>
      <c r="H13725" s="19"/>
      <c r="L13725" s="20"/>
    </row>
    <row r="13726" spans="6:12" x14ac:dyDescent="0.25">
      <c r="F13726"/>
      <c r="G13726" s="19"/>
      <c r="H13726" s="19"/>
      <c r="L13726" s="20"/>
    </row>
    <row r="13727" spans="6:12" x14ac:dyDescent="0.25">
      <c r="F13727"/>
      <c r="G13727" s="19"/>
      <c r="H13727" s="19"/>
      <c r="L13727" s="20"/>
    </row>
    <row r="13728" spans="6:12" x14ac:dyDescent="0.25">
      <c r="F13728"/>
      <c r="G13728" s="19"/>
      <c r="H13728" s="19"/>
      <c r="L13728" s="20"/>
    </row>
    <row r="13729" spans="6:12" x14ac:dyDescent="0.25">
      <c r="F13729"/>
      <c r="G13729" s="19"/>
      <c r="H13729" s="19"/>
      <c r="L13729" s="20"/>
    </row>
    <row r="13730" spans="6:12" x14ac:dyDescent="0.25">
      <c r="F13730"/>
      <c r="G13730" s="19"/>
      <c r="H13730" s="19"/>
      <c r="L13730" s="20"/>
    </row>
    <row r="13731" spans="6:12" x14ac:dyDescent="0.25">
      <c r="F13731"/>
      <c r="G13731" s="19"/>
      <c r="H13731" s="19"/>
      <c r="L13731" s="20"/>
    </row>
    <row r="13732" spans="6:12" x14ac:dyDescent="0.25">
      <c r="F13732"/>
      <c r="G13732" s="19"/>
      <c r="H13732" s="19"/>
      <c r="L13732" s="20"/>
    </row>
    <row r="13733" spans="6:12" x14ac:dyDescent="0.25">
      <c r="F13733"/>
      <c r="G13733" s="19"/>
      <c r="H13733" s="19"/>
      <c r="L13733" s="20"/>
    </row>
    <row r="13734" spans="6:12" x14ac:dyDescent="0.25">
      <c r="F13734"/>
      <c r="G13734" s="19"/>
      <c r="H13734" s="19"/>
      <c r="L13734" s="20"/>
    </row>
    <row r="13735" spans="6:12" x14ac:dyDescent="0.25">
      <c r="F13735"/>
      <c r="G13735" s="19"/>
      <c r="H13735" s="19"/>
      <c r="L13735" s="20"/>
    </row>
    <row r="13736" spans="6:12" x14ac:dyDescent="0.25">
      <c r="F13736"/>
      <c r="G13736" s="19"/>
      <c r="H13736" s="19"/>
      <c r="L13736" s="20"/>
    </row>
    <row r="13737" spans="6:12" x14ac:dyDescent="0.25">
      <c r="F13737"/>
      <c r="G13737" s="19"/>
      <c r="H13737" s="19"/>
      <c r="L13737" s="20"/>
    </row>
    <row r="13738" spans="6:12" x14ac:dyDescent="0.25">
      <c r="F13738"/>
      <c r="G13738" s="19"/>
      <c r="H13738" s="19"/>
      <c r="L13738" s="20"/>
    </row>
    <row r="13739" spans="6:12" x14ac:dyDescent="0.25">
      <c r="F13739"/>
      <c r="G13739" s="19"/>
      <c r="H13739" s="19"/>
      <c r="L13739" s="20"/>
    </row>
    <row r="13740" spans="6:12" x14ac:dyDescent="0.25">
      <c r="F13740"/>
      <c r="G13740" s="19"/>
      <c r="H13740" s="19"/>
      <c r="L13740" s="20"/>
    </row>
    <row r="13741" spans="6:12" x14ac:dyDescent="0.25">
      <c r="F13741"/>
      <c r="G13741" s="19"/>
      <c r="H13741" s="19"/>
      <c r="L13741" s="20"/>
    </row>
    <row r="13742" spans="6:12" x14ac:dyDescent="0.25">
      <c r="F13742"/>
      <c r="G13742" s="19"/>
      <c r="H13742" s="19"/>
      <c r="L13742" s="20"/>
    </row>
    <row r="13743" spans="6:12" x14ac:dyDescent="0.25">
      <c r="F13743"/>
      <c r="G13743" s="19"/>
      <c r="H13743" s="19"/>
      <c r="L13743" s="20"/>
    </row>
    <row r="13744" spans="6:12" x14ac:dyDescent="0.25">
      <c r="F13744"/>
      <c r="G13744" s="19"/>
      <c r="H13744" s="19"/>
      <c r="L13744" s="20"/>
    </row>
    <row r="13745" spans="6:12" x14ac:dyDescent="0.25">
      <c r="F13745"/>
      <c r="G13745" s="19"/>
      <c r="H13745" s="19"/>
      <c r="L13745" s="20"/>
    </row>
    <row r="13746" spans="6:12" x14ac:dyDescent="0.25">
      <c r="F13746"/>
      <c r="G13746" s="19"/>
      <c r="H13746" s="19"/>
      <c r="L13746" s="20"/>
    </row>
    <row r="13747" spans="6:12" x14ac:dyDescent="0.25">
      <c r="F13747"/>
      <c r="G13747" s="19"/>
      <c r="H13747" s="19"/>
      <c r="L13747" s="20"/>
    </row>
    <row r="13748" spans="6:12" x14ac:dyDescent="0.25">
      <c r="F13748"/>
      <c r="G13748" s="19"/>
      <c r="H13748" s="19"/>
      <c r="L13748" s="20"/>
    </row>
    <row r="13749" spans="6:12" x14ac:dyDescent="0.25">
      <c r="F13749"/>
      <c r="G13749" s="19"/>
      <c r="H13749" s="19"/>
      <c r="L13749" s="20"/>
    </row>
    <row r="13750" spans="6:12" x14ac:dyDescent="0.25">
      <c r="F13750"/>
      <c r="G13750" s="19"/>
      <c r="H13750" s="19"/>
      <c r="L13750" s="20"/>
    </row>
    <row r="13751" spans="6:12" x14ac:dyDescent="0.25">
      <c r="F13751"/>
      <c r="G13751" s="19"/>
      <c r="H13751" s="19"/>
      <c r="L13751" s="20"/>
    </row>
    <row r="13752" spans="6:12" x14ac:dyDescent="0.25">
      <c r="F13752"/>
      <c r="G13752" s="19"/>
      <c r="H13752" s="19"/>
      <c r="L13752" s="20"/>
    </row>
    <row r="13753" spans="6:12" x14ac:dyDescent="0.25">
      <c r="F13753"/>
      <c r="G13753" s="19"/>
      <c r="H13753" s="19"/>
      <c r="L13753" s="20"/>
    </row>
    <row r="13754" spans="6:12" x14ac:dyDescent="0.25">
      <c r="F13754"/>
      <c r="G13754" s="19"/>
      <c r="H13754" s="19"/>
      <c r="L13754" s="20"/>
    </row>
    <row r="13755" spans="6:12" x14ac:dyDescent="0.25">
      <c r="F13755"/>
      <c r="G13755" s="19"/>
      <c r="H13755" s="19"/>
      <c r="L13755" s="20"/>
    </row>
    <row r="13756" spans="6:12" x14ac:dyDescent="0.25">
      <c r="F13756"/>
      <c r="G13756" s="19"/>
      <c r="H13756" s="19"/>
      <c r="L13756" s="20"/>
    </row>
    <row r="13757" spans="6:12" x14ac:dyDescent="0.25">
      <c r="F13757"/>
      <c r="G13757" s="19"/>
      <c r="H13757" s="19"/>
      <c r="L13757" s="20"/>
    </row>
    <row r="13758" spans="6:12" x14ac:dyDescent="0.25">
      <c r="F13758"/>
      <c r="G13758" s="19"/>
      <c r="H13758" s="19"/>
      <c r="L13758" s="20"/>
    </row>
    <row r="13759" spans="6:12" x14ac:dyDescent="0.25">
      <c r="F13759"/>
      <c r="G13759" s="19"/>
      <c r="H13759" s="19"/>
      <c r="L13759" s="20"/>
    </row>
    <row r="13760" spans="6:12" x14ac:dyDescent="0.25">
      <c r="F13760"/>
      <c r="G13760" s="19"/>
      <c r="H13760" s="19"/>
      <c r="L13760" s="20"/>
    </row>
    <row r="13761" spans="6:12" x14ac:dyDescent="0.25">
      <c r="F13761"/>
      <c r="G13761" s="19"/>
      <c r="H13761" s="19"/>
      <c r="L13761" s="20"/>
    </row>
    <row r="13762" spans="6:12" x14ac:dyDescent="0.25">
      <c r="F13762"/>
      <c r="G13762" s="19"/>
      <c r="H13762" s="19"/>
      <c r="L13762" s="20"/>
    </row>
    <row r="13763" spans="6:12" x14ac:dyDescent="0.25">
      <c r="F13763"/>
      <c r="G13763" s="19"/>
      <c r="H13763" s="19"/>
      <c r="L13763" s="20"/>
    </row>
    <row r="13764" spans="6:12" x14ac:dyDescent="0.25">
      <c r="F13764"/>
      <c r="G13764" s="19"/>
      <c r="H13764" s="19"/>
      <c r="L13764" s="20"/>
    </row>
    <row r="13765" spans="6:12" x14ac:dyDescent="0.25">
      <c r="F13765"/>
      <c r="G13765" s="19"/>
      <c r="H13765" s="19"/>
      <c r="L13765" s="20"/>
    </row>
    <row r="13766" spans="6:12" x14ac:dyDescent="0.25">
      <c r="F13766"/>
      <c r="G13766" s="19"/>
      <c r="H13766" s="19"/>
      <c r="L13766" s="20"/>
    </row>
    <row r="13767" spans="6:12" x14ac:dyDescent="0.25">
      <c r="F13767"/>
      <c r="G13767" s="19"/>
      <c r="H13767" s="19"/>
      <c r="L13767" s="20"/>
    </row>
    <row r="13768" spans="6:12" x14ac:dyDescent="0.25">
      <c r="F13768"/>
      <c r="G13768" s="19"/>
      <c r="H13768" s="19"/>
      <c r="L13768" s="20"/>
    </row>
    <row r="13769" spans="6:12" x14ac:dyDescent="0.25">
      <c r="F13769"/>
      <c r="G13769" s="19"/>
      <c r="H13769" s="19"/>
      <c r="L13769" s="20"/>
    </row>
    <row r="13770" spans="6:12" x14ac:dyDescent="0.25">
      <c r="F13770"/>
      <c r="G13770" s="19"/>
      <c r="H13770" s="19"/>
      <c r="L13770" s="20"/>
    </row>
    <row r="13771" spans="6:12" x14ac:dyDescent="0.25">
      <c r="F13771"/>
      <c r="G13771" s="19"/>
      <c r="H13771" s="19"/>
      <c r="L13771" s="20"/>
    </row>
    <row r="13772" spans="6:12" x14ac:dyDescent="0.25">
      <c r="F13772"/>
      <c r="G13772" s="19"/>
      <c r="H13772" s="19"/>
      <c r="L13772" s="20"/>
    </row>
    <row r="13773" spans="6:12" x14ac:dyDescent="0.25">
      <c r="F13773"/>
      <c r="G13773" s="19"/>
      <c r="H13773" s="19"/>
      <c r="L13773" s="20"/>
    </row>
    <row r="13774" spans="6:12" x14ac:dyDescent="0.25">
      <c r="F13774"/>
      <c r="G13774" s="19"/>
      <c r="H13774" s="19"/>
      <c r="L13774" s="20"/>
    </row>
    <row r="13775" spans="6:12" x14ac:dyDescent="0.25">
      <c r="F13775"/>
      <c r="G13775" s="19"/>
      <c r="H13775" s="19"/>
      <c r="L13775" s="20"/>
    </row>
    <row r="13776" spans="6:12" x14ac:dyDescent="0.25">
      <c r="F13776"/>
      <c r="G13776" s="19"/>
      <c r="H13776" s="19"/>
      <c r="L13776" s="20"/>
    </row>
    <row r="13777" spans="6:12" x14ac:dyDescent="0.25">
      <c r="F13777"/>
      <c r="G13777" s="19"/>
      <c r="H13777" s="19"/>
      <c r="L13777" s="20"/>
    </row>
    <row r="13778" spans="6:12" x14ac:dyDescent="0.25">
      <c r="F13778"/>
      <c r="G13778" s="19"/>
      <c r="H13778" s="19"/>
      <c r="L13778" s="20"/>
    </row>
    <row r="13779" spans="6:12" x14ac:dyDescent="0.25">
      <c r="F13779"/>
      <c r="G13779" s="19"/>
      <c r="H13779" s="19"/>
      <c r="L13779" s="20"/>
    </row>
    <row r="13780" spans="6:12" x14ac:dyDescent="0.25">
      <c r="F13780"/>
      <c r="G13780" s="19"/>
      <c r="H13780" s="19"/>
      <c r="L13780" s="20"/>
    </row>
    <row r="13781" spans="6:12" x14ac:dyDescent="0.25">
      <c r="F13781"/>
      <c r="G13781" s="19"/>
      <c r="H13781" s="19"/>
      <c r="L13781" s="20"/>
    </row>
    <row r="13782" spans="6:12" x14ac:dyDescent="0.25">
      <c r="F13782"/>
      <c r="G13782" s="19"/>
      <c r="H13782" s="19"/>
      <c r="L13782" s="20"/>
    </row>
    <row r="13783" spans="6:12" x14ac:dyDescent="0.25">
      <c r="F13783"/>
      <c r="G13783" s="19"/>
      <c r="H13783" s="19"/>
      <c r="L13783" s="20"/>
    </row>
    <row r="13784" spans="6:12" x14ac:dyDescent="0.25">
      <c r="F13784"/>
      <c r="G13784" s="19"/>
      <c r="H13784" s="19"/>
      <c r="L13784" s="20"/>
    </row>
    <row r="13785" spans="6:12" x14ac:dyDescent="0.25">
      <c r="F13785"/>
      <c r="G13785" s="19"/>
      <c r="H13785" s="19"/>
      <c r="L13785" s="20"/>
    </row>
    <row r="13786" spans="6:12" x14ac:dyDescent="0.25">
      <c r="F13786"/>
      <c r="G13786" s="19"/>
      <c r="H13786" s="19"/>
      <c r="L13786" s="20"/>
    </row>
    <row r="13787" spans="6:12" x14ac:dyDescent="0.25">
      <c r="F13787"/>
      <c r="G13787" s="19"/>
      <c r="H13787" s="19"/>
      <c r="L13787" s="20"/>
    </row>
    <row r="13788" spans="6:12" x14ac:dyDescent="0.25">
      <c r="F13788"/>
      <c r="G13788" s="19"/>
      <c r="H13788" s="19"/>
      <c r="L13788" s="20"/>
    </row>
    <row r="13789" spans="6:12" x14ac:dyDescent="0.25">
      <c r="F13789"/>
      <c r="G13789" s="19"/>
      <c r="H13789" s="19"/>
      <c r="L13789" s="20"/>
    </row>
    <row r="13790" spans="6:12" x14ac:dyDescent="0.25">
      <c r="F13790"/>
      <c r="G13790" s="19"/>
      <c r="H13790" s="19"/>
      <c r="L13790" s="20"/>
    </row>
    <row r="13791" spans="6:12" x14ac:dyDescent="0.25">
      <c r="F13791"/>
      <c r="G13791" s="19"/>
      <c r="H13791" s="19"/>
      <c r="L13791" s="20"/>
    </row>
    <row r="13792" spans="6:12" x14ac:dyDescent="0.25">
      <c r="F13792"/>
      <c r="G13792" s="19"/>
      <c r="H13792" s="19"/>
      <c r="L13792" s="20"/>
    </row>
    <row r="13793" spans="6:12" x14ac:dyDescent="0.25">
      <c r="F13793"/>
      <c r="G13793" s="19"/>
      <c r="H13793" s="19"/>
      <c r="L13793" s="20"/>
    </row>
    <row r="13794" spans="6:12" x14ac:dyDescent="0.25">
      <c r="F13794"/>
      <c r="G13794" s="19"/>
      <c r="H13794" s="19"/>
      <c r="L13794" s="20"/>
    </row>
    <row r="13795" spans="6:12" x14ac:dyDescent="0.25">
      <c r="F13795"/>
      <c r="G13795" s="19"/>
      <c r="H13795" s="19"/>
      <c r="L13795" s="20"/>
    </row>
    <row r="13796" spans="6:12" x14ac:dyDescent="0.25">
      <c r="F13796"/>
      <c r="G13796" s="19"/>
      <c r="H13796" s="19"/>
      <c r="L13796" s="20"/>
    </row>
    <row r="13797" spans="6:12" x14ac:dyDescent="0.25">
      <c r="F13797"/>
      <c r="G13797" s="19"/>
      <c r="H13797" s="19"/>
      <c r="L13797" s="20"/>
    </row>
    <row r="13798" spans="6:12" x14ac:dyDescent="0.25">
      <c r="F13798"/>
      <c r="G13798" s="19"/>
      <c r="H13798" s="19"/>
      <c r="L13798" s="20"/>
    </row>
    <row r="13799" spans="6:12" x14ac:dyDescent="0.25">
      <c r="F13799"/>
      <c r="G13799" s="19"/>
      <c r="H13799" s="19"/>
      <c r="L13799" s="20"/>
    </row>
    <row r="13800" spans="6:12" x14ac:dyDescent="0.25">
      <c r="F13800"/>
      <c r="G13800" s="19"/>
      <c r="H13800" s="19"/>
      <c r="L13800" s="20"/>
    </row>
    <row r="13801" spans="6:12" x14ac:dyDescent="0.25">
      <c r="F13801"/>
      <c r="G13801" s="19"/>
      <c r="H13801" s="19"/>
      <c r="L13801" s="20"/>
    </row>
    <row r="13802" spans="6:12" x14ac:dyDescent="0.25">
      <c r="F13802"/>
      <c r="G13802" s="19"/>
      <c r="H13802" s="19"/>
      <c r="L13802" s="20"/>
    </row>
    <row r="13803" spans="6:12" x14ac:dyDescent="0.25">
      <c r="F13803"/>
      <c r="G13803" s="19"/>
      <c r="H13803" s="19"/>
      <c r="L13803" s="20"/>
    </row>
    <row r="13804" spans="6:12" x14ac:dyDescent="0.25">
      <c r="F13804"/>
      <c r="G13804" s="19"/>
      <c r="H13804" s="19"/>
      <c r="L13804" s="20"/>
    </row>
    <row r="13805" spans="6:12" x14ac:dyDescent="0.25">
      <c r="F13805"/>
      <c r="G13805" s="19"/>
      <c r="H13805" s="19"/>
      <c r="L13805" s="20"/>
    </row>
    <row r="13806" spans="6:12" x14ac:dyDescent="0.25">
      <c r="F13806"/>
      <c r="G13806" s="19"/>
      <c r="H13806" s="19"/>
      <c r="L13806" s="20"/>
    </row>
    <row r="13807" spans="6:12" x14ac:dyDescent="0.25">
      <c r="F13807"/>
      <c r="G13807" s="19"/>
      <c r="H13807" s="19"/>
      <c r="L13807" s="20"/>
    </row>
    <row r="13808" spans="6:12" x14ac:dyDescent="0.25">
      <c r="F13808"/>
      <c r="G13808" s="19"/>
      <c r="H13808" s="19"/>
      <c r="L13808" s="20"/>
    </row>
    <row r="13809" spans="6:12" x14ac:dyDescent="0.25">
      <c r="F13809"/>
      <c r="G13809" s="19"/>
      <c r="H13809" s="19"/>
      <c r="L13809" s="20"/>
    </row>
    <row r="13810" spans="6:12" x14ac:dyDescent="0.25">
      <c r="F13810"/>
      <c r="G13810" s="19"/>
      <c r="H13810" s="19"/>
      <c r="L13810" s="20"/>
    </row>
    <row r="13811" spans="6:12" x14ac:dyDescent="0.25">
      <c r="F13811"/>
      <c r="G13811" s="19"/>
      <c r="H13811" s="19"/>
      <c r="L13811" s="20"/>
    </row>
    <row r="13812" spans="6:12" x14ac:dyDescent="0.25">
      <c r="F13812"/>
      <c r="G13812" s="19"/>
      <c r="H13812" s="19"/>
      <c r="L13812" s="20"/>
    </row>
    <row r="13813" spans="6:12" x14ac:dyDescent="0.25">
      <c r="F13813"/>
      <c r="G13813" s="19"/>
      <c r="H13813" s="19"/>
      <c r="L13813" s="20"/>
    </row>
    <row r="13814" spans="6:12" x14ac:dyDescent="0.25">
      <c r="F13814"/>
      <c r="G13814" s="19"/>
      <c r="H13814" s="19"/>
      <c r="L13814" s="20"/>
    </row>
    <row r="13815" spans="6:12" x14ac:dyDescent="0.25">
      <c r="F13815"/>
      <c r="G13815" s="19"/>
      <c r="H13815" s="19"/>
      <c r="L13815" s="20"/>
    </row>
    <row r="13816" spans="6:12" x14ac:dyDescent="0.25">
      <c r="F13816"/>
      <c r="G13816" s="19"/>
      <c r="H13816" s="19"/>
      <c r="L13816" s="20"/>
    </row>
    <row r="13817" spans="6:12" x14ac:dyDescent="0.25">
      <c r="F13817"/>
      <c r="G13817" s="19"/>
      <c r="H13817" s="19"/>
      <c r="L13817" s="20"/>
    </row>
    <row r="13818" spans="6:12" x14ac:dyDescent="0.25">
      <c r="F13818"/>
      <c r="G13818" s="19"/>
      <c r="H13818" s="19"/>
      <c r="L13818" s="20"/>
    </row>
    <row r="13819" spans="6:12" x14ac:dyDescent="0.25">
      <c r="F13819"/>
      <c r="G13819" s="19"/>
      <c r="H13819" s="19"/>
      <c r="L13819" s="20"/>
    </row>
    <row r="13820" spans="6:12" x14ac:dyDescent="0.25">
      <c r="F13820"/>
      <c r="G13820" s="19"/>
      <c r="H13820" s="19"/>
      <c r="L13820" s="20"/>
    </row>
    <row r="13821" spans="6:12" x14ac:dyDescent="0.25">
      <c r="F13821"/>
      <c r="G13821" s="19"/>
      <c r="H13821" s="19"/>
      <c r="L13821" s="20"/>
    </row>
    <row r="13822" spans="6:12" x14ac:dyDescent="0.25">
      <c r="F13822"/>
      <c r="G13822" s="19"/>
      <c r="H13822" s="19"/>
      <c r="L13822" s="20"/>
    </row>
    <row r="13823" spans="6:12" x14ac:dyDescent="0.25">
      <c r="F13823"/>
      <c r="G13823" s="19"/>
      <c r="H13823" s="19"/>
      <c r="L13823" s="20"/>
    </row>
    <row r="13824" spans="6:12" x14ac:dyDescent="0.25">
      <c r="F13824"/>
      <c r="G13824" s="19"/>
      <c r="H13824" s="19"/>
      <c r="L13824" s="20"/>
    </row>
    <row r="13825" spans="6:12" x14ac:dyDescent="0.25">
      <c r="F13825"/>
      <c r="G13825" s="19"/>
      <c r="H13825" s="19"/>
      <c r="L13825" s="20"/>
    </row>
    <row r="13826" spans="6:12" x14ac:dyDescent="0.25">
      <c r="F13826"/>
      <c r="G13826" s="19"/>
      <c r="H13826" s="19"/>
      <c r="L13826" s="20"/>
    </row>
    <row r="13827" spans="6:12" x14ac:dyDescent="0.25">
      <c r="F13827"/>
      <c r="G13827" s="19"/>
      <c r="H13827" s="19"/>
      <c r="L13827" s="20"/>
    </row>
    <row r="13828" spans="6:12" x14ac:dyDescent="0.25">
      <c r="F13828"/>
      <c r="G13828" s="19"/>
      <c r="H13828" s="19"/>
      <c r="L13828" s="20"/>
    </row>
    <row r="13829" spans="6:12" x14ac:dyDescent="0.25">
      <c r="F13829" s="30"/>
      <c r="G13829" s="19"/>
      <c r="H13829" s="19"/>
      <c r="L13829" s="20"/>
    </row>
    <row r="13830" spans="6:12" x14ac:dyDescent="0.25">
      <c r="F13830" s="30"/>
      <c r="G13830" s="19"/>
      <c r="H13830" s="19"/>
      <c r="L13830" s="20"/>
    </row>
    <row r="13831" spans="6:12" x14ac:dyDescent="0.25">
      <c r="F13831" s="30"/>
      <c r="G13831" s="19"/>
      <c r="H13831" s="19"/>
      <c r="L13831" s="20"/>
    </row>
    <row r="13832" spans="6:12" x14ac:dyDescent="0.25">
      <c r="F13832" s="30"/>
      <c r="G13832" s="19"/>
      <c r="H13832" s="19"/>
      <c r="L13832" s="20"/>
    </row>
    <row r="13833" spans="6:12" x14ac:dyDescent="0.25">
      <c r="F13833" s="30"/>
      <c r="G13833" s="19"/>
      <c r="H13833" s="19"/>
      <c r="L13833" s="20"/>
    </row>
    <row r="13834" spans="6:12" x14ac:dyDescent="0.25">
      <c r="F13834" s="30"/>
      <c r="G13834" s="19"/>
      <c r="H13834" s="19"/>
      <c r="L13834" s="20"/>
    </row>
    <row r="13835" spans="6:12" x14ac:dyDescent="0.25">
      <c r="F13835" s="30"/>
      <c r="G13835" s="19"/>
      <c r="H13835" s="19"/>
      <c r="L13835" s="20"/>
    </row>
    <row r="13836" spans="6:12" x14ac:dyDescent="0.25">
      <c r="F13836" s="30"/>
      <c r="G13836" s="19"/>
      <c r="H13836" s="19"/>
      <c r="L13836" s="20"/>
    </row>
    <row r="13837" spans="6:12" x14ac:dyDescent="0.25">
      <c r="F13837" s="30"/>
      <c r="G13837" s="19"/>
      <c r="H13837" s="19"/>
      <c r="L13837" s="20"/>
    </row>
    <row r="13838" spans="6:12" x14ac:dyDescent="0.25">
      <c r="F13838" s="30"/>
      <c r="G13838" s="19"/>
      <c r="H13838" s="19"/>
      <c r="L13838" s="20"/>
    </row>
    <row r="13839" spans="6:12" x14ac:dyDescent="0.25">
      <c r="F13839" s="30"/>
      <c r="G13839" s="19"/>
      <c r="H13839" s="19"/>
      <c r="L13839" s="20"/>
    </row>
    <row r="13840" spans="6:12" x14ac:dyDescent="0.25">
      <c r="F13840" s="30"/>
      <c r="G13840" s="19"/>
      <c r="H13840" s="19"/>
      <c r="L13840" s="20"/>
    </row>
    <row r="13841" spans="6:12" x14ac:dyDescent="0.25">
      <c r="F13841" s="30"/>
      <c r="G13841" s="19"/>
      <c r="H13841" s="19"/>
      <c r="L13841" s="20"/>
    </row>
    <row r="13842" spans="6:12" x14ac:dyDescent="0.25">
      <c r="F13842" s="30"/>
      <c r="G13842" s="19"/>
      <c r="H13842" s="19"/>
      <c r="L13842" s="20"/>
    </row>
    <row r="13843" spans="6:12" x14ac:dyDescent="0.25">
      <c r="F13843" s="30"/>
      <c r="G13843" s="19"/>
      <c r="H13843" s="19"/>
      <c r="L13843" s="20"/>
    </row>
    <row r="13844" spans="6:12" x14ac:dyDescent="0.25">
      <c r="F13844" s="30"/>
      <c r="G13844" s="19"/>
      <c r="H13844" s="19"/>
      <c r="L13844" s="20"/>
    </row>
    <row r="13845" spans="6:12" x14ac:dyDescent="0.25">
      <c r="F13845" s="30"/>
      <c r="G13845" s="19"/>
      <c r="H13845" s="19"/>
      <c r="L13845" s="20"/>
    </row>
    <row r="13846" spans="6:12" x14ac:dyDescent="0.25">
      <c r="F13846" s="30"/>
      <c r="G13846" s="19"/>
      <c r="H13846" s="19"/>
      <c r="L13846" s="20"/>
    </row>
    <row r="13847" spans="6:12" x14ac:dyDescent="0.25">
      <c r="F13847" s="30"/>
      <c r="G13847" s="19"/>
      <c r="H13847" s="19"/>
      <c r="L13847" s="20"/>
    </row>
    <row r="13848" spans="6:12" x14ac:dyDescent="0.25">
      <c r="F13848" s="30"/>
      <c r="G13848" s="19"/>
      <c r="H13848" s="19"/>
      <c r="L13848" s="20"/>
    </row>
    <row r="13849" spans="6:12" x14ac:dyDescent="0.25">
      <c r="F13849" s="30"/>
      <c r="G13849" s="19"/>
      <c r="H13849" s="19"/>
      <c r="L13849" s="20"/>
    </row>
    <row r="13850" spans="6:12" x14ac:dyDescent="0.25">
      <c r="F13850" s="30"/>
      <c r="G13850" s="19"/>
      <c r="H13850" s="19"/>
      <c r="L13850" s="20"/>
    </row>
    <row r="13851" spans="6:12" x14ac:dyDescent="0.25">
      <c r="F13851" s="30"/>
      <c r="G13851" s="19"/>
      <c r="H13851" s="19"/>
      <c r="L13851" s="20"/>
    </row>
    <row r="13852" spans="6:12" x14ac:dyDescent="0.25">
      <c r="F13852" s="30"/>
      <c r="G13852" s="19"/>
      <c r="H13852" s="19"/>
      <c r="L13852" s="20"/>
    </row>
    <row r="13853" spans="6:12" x14ac:dyDescent="0.25">
      <c r="F13853" s="30"/>
      <c r="G13853" s="19"/>
      <c r="H13853" s="19"/>
      <c r="L13853" s="20"/>
    </row>
    <row r="13854" spans="6:12" x14ac:dyDescent="0.25">
      <c r="F13854" s="30"/>
      <c r="G13854" s="19"/>
      <c r="H13854" s="19"/>
      <c r="L13854" s="20"/>
    </row>
    <row r="13855" spans="6:12" x14ac:dyDescent="0.25">
      <c r="F13855" s="30"/>
      <c r="G13855" s="19"/>
      <c r="H13855" s="19"/>
      <c r="L13855" s="20"/>
    </row>
    <row r="13856" spans="6:12" x14ac:dyDescent="0.25">
      <c r="F13856" s="30"/>
      <c r="G13856" s="19"/>
      <c r="H13856" s="19"/>
      <c r="L13856" s="20"/>
    </row>
    <row r="13857" spans="6:12" x14ac:dyDescent="0.25">
      <c r="F13857" s="30"/>
      <c r="G13857" s="19"/>
      <c r="H13857" s="19"/>
      <c r="L13857" s="20"/>
    </row>
    <row r="13858" spans="6:12" x14ac:dyDescent="0.25">
      <c r="F13858" s="30"/>
      <c r="G13858" s="19"/>
      <c r="H13858" s="19"/>
      <c r="L13858" s="20"/>
    </row>
    <row r="13859" spans="6:12" x14ac:dyDescent="0.25">
      <c r="F13859" s="30"/>
      <c r="G13859" s="19"/>
      <c r="H13859" s="19"/>
      <c r="L13859" s="20"/>
    </row>
    <row r="13860" spans="6:12" x14ac:dyDescent="0.25">
      <c r="F13860" s="30"/>
      <c r="G13860" s="19"/>
      <c r="H13860" s="19"/>
      <c r="L13860" s="20"/>
    </row>
    <row r="13861" spans="6:12" x14ac:dyDescent="0.25">
      <c r="F13861" s="30"/>
      <c r="G13861" s="19"/>
      <c r="H13861" s="19"/>
      <c r="L13861" s="20"/>
    </row>
    <row r="13862" spans="6:12" x14ac:dyDescent="0.25">
      <c r="F13862" s="30"/>
      <c r="G13862" s="19"/>
      <c r="H13862" s="19"/>
      <c r="L13862" s="20"/>
    </row>
    <row r="13863" spans="6:12" x14ac:dyDescent="0.25">
      <c r="F13863" s="30"/>
      <c r="G13863" s="19"/>
      <c r="H13863" s="19"/>
      <c r="L13863" s="20"/>
    </row>
    <row r="13864" spans="6:12" x14ac:dyDescent="0.25">
      <c r="F13864" s="30"/>
      <c r="G13864" s="19"/>
      <c r="H13864" s="19"/>
      <c r="L13864" s="20"/>
    </row>
    <row r="13865" spans="6:12" x14ac:dyDescent="0.25">
      <c r="F13865" s="30"/>
      <c r="G13865" s="19"/>
      <c r="H13865" s="19"/>
      <c r="L13865" s="20"/>
    </row>
    <row r="13866" spans="6:12" x14ac:dyDescent="0.25">
      <c r="F13866" s="30"/>
      <c r="G13866" s="19"/>
      <c r="H13866" s="19"/>
      <c r="L13866" s="20"/>
    </row>
    <row r="13867" spans="6:12" x14ac:dyDescent="0.25">
      <c r="F13867" s="30"/>
      <c r="G13867" s="19"/>
      <c r="H13867" s="19"/>
      <c r="L13867" s="20"/>
    </row>
    <row r="13868" spans="6:12" x14ac:dyDescent="0.25">
      <c r="F13868" s="30"/>
      <c r="G13868" s="19"/>
      <c r="H13868" s="19"/>
      <c r="L13868" s="20"/>
    </row>
    <row r="13869" spans="6:12" x14ac:dyDescent="0.25">
      <c r="F13869" s="30"/>
      <c r="G13869" s="19"/>
      <c r="H13869" s="19"/>
      <c r="L13869" s="20"/>
    </row>
    <row r="13870" spans="6:12" x14ac:dyDescent="0.25">
      <c r="F13870" s="30"/>
      <c r="G13870" s="19"/>
      <c r="H13870" s="19"/>
      <c r="L13870" s="20"/>
    </row>
    <row r="13871" spans="6:12" x14ac:dyDescent="0.25">
      <c r="F13871" s="30"/>
      <c r="G13871" s="19"/>
      <c r="H13871" s="19"/>
      <c r="L13871" s="20"/>
    </row>
    <row r="13872" spans="6:12" x14ac:dyDescent="0.25">
      <c r="F13872" s="30"/>
      <c r="G13872" s="19"/>
      <c r="H13872" s="19"/>
      <c r="L13872" s="20"/>
    </row>
    <row r="13873" spans="6:12" x14ac:dyDescent="0.25">
      <c r="F13873" s="30"/>
      <c r="G13873" s="19"/>
      <c r="H13873" s="19"/>
      <c r="L13873" s="20"/>
    </row>
    <row r="13874" spans="6:12" x14ac:dyDescent="0.25">
      <c r="F13874" s="30"/>
      <c r="G13874" s="19"/>
      <c r="H13874" s="19"/>
      <c r="L13874" s="20"/>
    </row>
    <row r="13875" spans="6:12" x14ac:dyDescent="0.25">
      <c r="F13875" s="30"/>
      <c r="G13875" s="19"/>
      <c r="H13875" s="19"/>
      <c r="L13875" s="20"/>
    </row>
    <row r="13876" spans="6:12" x14ac:dyDescent="0.25">
      <c r="F13876" s="30"/>
      <c r="G13876" s="19"/>
      <c r="H13876" s="19"/>
      <c r="L13876" s="20"/>
    </row>
    <row r="13877" spans="6:12" x14ac:dyDescent="0.25">
      <c r="F13877" s="30"/>
      <c r="G13877" s="19"/>
      <c r="H13877" s="19"/>
      <c r="L13877" s="20"/>
    </row>
    <row r="13878" spans="6:12" x14ac:dyDescent="0.25">
      <c r="F13878" s="30"/>
      <c r="G13878" s="19"/>
      <c r="H13878" s="19"/>
      <c r="L13878" s="20"/>
    </row>
    <row r="13879" spans="6:12" x14ac:dyDescent="0.25">
      <c r="F13879" s="30"/>
      <c r="G13879" s="19"/>
      <c r="H13879" s="19"/>
      <c r="L13879" s="20"/>
    </row>
    <row r="13880" spans="6:12" x14ac:dyDescent="0.25">
      <c r="F13880" s="30"/>
      <c r="G13880" s="19"/>
      <c r="H13880" s="19"/>
      <c r="L13880" s="20"/>
    </row>
    <row r="13881" spans="6:12" x14ac:dyDescent="0.25">
      <c r="F13881" s="30"/>
      <c r="G13881" s="19"/>
      <c r="H13881" s="19"/>
      <c r="L13881" s="20"/>
    </row>
    <row r="13882" spans="6:12" x14ac:dyDescent="0.25">
      <c r="F13882" s="30"/>
      <c r="G13882" s="19"/>
      <c r="H13882" s="19"/>
      <c r="L13882" s="20"/>
    </row>
    <row r="13883" spans="6:12" x14ac:dyDescent="0.25">
      <c r="F13883" s="30"/>
      <c r="G13883" s="19"/>
      <c r="H13883" s="19"/>
      <c r="L13883" s="20"/>
    </row>
    <row r="13884" spans="6:12" x14ac:dyDescent="0.25">
      <c r="F13884" s="30"/>
      <c r="G13884" s="19"/>
      <c r="H13884" s="19"/>
      <c r="L13884" s="20"/>
    </row>
    <row r="13885" spans="6:12" x14ac:dyDescent="0.25">
      <c r="F13885" s="30"/>
      <c r="G13885" s="19"/>
      <c r="H13885" s="19"/>
      <c r="L13885" s="20"/>
    </row>
    <row r="13886" spans="6:12" x14ac:dyDescent="0.25">
      <c r="F13886" s="30"/>
      <c r="G13886" s="19"/>
      <c r="H13886" s="19"/>
      <c r="L13886" s="20"/>
    </row>
    <row r="13887" spans="6:12" x14ac:dyDescent="0.25">
      <c r="F13887" s="30"/>
      <c r="G13887" s="19"/>
      <c r="H13887" s="19"/>
      <c r="L13887" s="20"/>
    </row>
    <row r="13888" spans="6:12" x14ac:dyDescent="0.25">
      <c r="F13888" s="30"/>
      <c r="G13888" s="19"/>
      <c r="H13888" s="19"/>
      <c r="L13888" s="20"/>
    </row>
    <row r="13889" spans="6:12" x14ac:dyDescent="0.25">
      <c r="F13889" s="30"/>
      <c r="G13889" s="19"/>
      <c r="H13889" s="19"/>
      <c r="L13889" s="20"/>
    </row>
    <row r="13890" spans="6:12" x14ac:dyDescent="0.25">
      <c r="F13890" s="30"/>
      <c r="G13890" s="19"/>
      <c r="H13890" s="19"/>
      <c r="L13890" s="20"/>
    </row>
    <row r="13891" spans="6:12" x14ac:dyDescent="0.25">
      <c r="F13891" s="30"/>
      <c r="G13891" s="19"/>
      <c r="H13891" s="19"/>
      <c r="L13891" s="20"/>
    </row>
    <row r="13892" spans="6:12" x14ac:dyDescent="0.25">
      <c r="F13892" s="30"/>
      <c r="G13892" s="19"/>
      <c r="H13892" s="19"/>
      <c r="L13892" s="20"/>
    </row>
    <row r="13893" spans="6:12" x14ac:dyDescent="0.25">
      <c r="F13893" s="30"/>
      <c r="G13893" s="19"/>
      <c r="H13893" s="19"/>
      <c r="L13893" s="20"/>
    </row>
    <row r="13894" spans="6:12" x14ac:dyDescent="0.25">
      <c r="F13894" s="30"/>
      <c r="G13894" s="19"/>
      <c r="H13894" s="19"/>
      <c r="L13894" s="20"/>
    </row>
    <row r="13895" spans="6:12" x14ac:dyDescent="0.25">
      <c r="F13895" s="30"/>
      <c r="G13895" s="19"/>
      <c r="H13895" s="19"/>
      <c r="L13895" s="20"/>
    </row>
    <row r="13896" spans="6:12" x14ac:dyDescent="0.25">
      <c r="F13896" s="30"/>
      <c r="G13896" s="19"/>
      <c r="H13896" s="19"/>
      <c r="L13896" s="20"/>
    </row>
    <row r="13897" spans="6:12" x14ac:dyDescent="0.25">
      <c r="F13897" s="30"/>
      <c r="G13897" s="19"/>
      <c r="H13897" s="19"/>
      <c r="L13897" s="20"/>
    </row>
    <row r="13898" spans="6:12" x14ac:dyDescent="0.25">
      <c r="F13898" s="30"/>
      <c r="G13898" s="19"/>
      <c r="H13898" s="19"/>
      <c r="L13898" s="20"/>
    </row>
    <row r="13899" spans="6:12" x14ac:dyDescent="0.25">
      <c r="F13899" s="30"/>
      <c r="G13899" s="19"/>
      <c r="H13899" s="19"/>
      <c r="L13899" s="20"/>
    </row>
    <row r="13900" spans="6:12" x14ac:dyDescent="0.25">
      <c r="F13900" s="30"/>
      <c r="G13900" s="19"/>
      <c r="H13900" s="19"/>
      <c r="L13900" s="20"/>
    </row>
    <row r="13901" spans="6:12" x14ac:dyDescent="0.25">
      <c r="F13901" s="30"/>
      <c r="G13901" s="19"/>
      <c r="H13901" s="19"/>
      <c r="L13901" s="20"/>
    </row>
    <row r="13902" spans="6:12" x14ac:dyDescent="0.25">
      <c r="F13902" s="30"/>
      <c r="G13902" s="19"/>
      <c r="H13902" s="19"/>
      <c r="L13902" s="20"/>
    </row>
    <row r="13903" spans="6:12" x14ac:dyDescent="0.25">
      <c r="F13903" s="30"/>
      <c r="G13903" s="19"/>
      <c r="H13903" s="19"/>
      <c r="L13903" s="20"/>
    </row>
    <row r="13904" spans="6:12" x14ac:dyDescent="0.25">
      <c r="F13904" s="30"/>
      <c r="G13904" s="19"/>
      <c r="H13904" s="19"/>
      <c r="L13904" s="20"/>
    </row>
    <row r="13905" spans="6:12" x14ac:dyDescent="0.25">
      <c r="F13905" s="30"/>
      <c r="G13905" s="19"/>
      <c r="H13905" s="19"/>
      <c r="L13905" s="20"/>
    </row>
    <row r="13906" spans="6:12" x14ac:dyDescent="0.25">
      <c r="F13906" s="30"/>
      <c r="G13906" s="19"/>
      <c r="H13906" s="19"/>
      <c r="L13906" s="20"/>
    </row>
    <row r="13907" spans="6:12" x14ac:dyDescent="0.25">
      <c r="F13907" s="30"/>
      <c r="G13907" s="19"/>
      <c r="H13907" s="19"/>
      <c r="L13907" s="20"/>
    </row>
    <row r="13908" spans="6:12" x14ac:dyDescent="0.25">
      <c r="F13908" s="30"/>
      <c r="G13908" s="19"/>
      <c r="H13908" s="19"/>
      <c r="L13908" s="20"/>
    </row>
    <row r="13909" spans="6:12" x14ac:dyDescent="0.25">
      <c r="F13909" s="30"/>
      <c r="G13909" s="19"/>
      <c r="H13909" s="19"/>
      <c r="L13909" s="20"/>
    </row>
    <row r="13910" spans="6:12" x14ac:dyDescent="0.25">
      <c r="F13910" s="30"/>
      <c r="G13910" s="19"/>
      <c r="H13910" s="19"/>
      <c r="L13910" s="20"/>
    </row>
    <row r="13911" spans="6:12" x14ac:dyDescent="0.25">
      <c r="F13911" s="30"/>
      <c r="G13911" s="19"/>
      <c r="H13911" s="19"/>
      <c r="L13911" s="20"/>
    </row>
    <row r="13912" spans="6:12" x14ac:dyDescent="0.25">
      <c r="F13912" s="30"/>
      <c r="G13912" s="19"/>
      <c r="H13912" s="19"/>
      <c r="L13912" s="20"/>
    </row>
    <row r="13913" spans="6:12" x14ac:dyDescent="0.25">
      <c r="F13913" s="30"/>
      <c r="G13913" s="19"/>
      <c r="H13913" s="19"/>
      <c r="L13913" s="20"/>
    </row>
    <row r="13914" spans="6:12" x14ac:dyDescent="0.25">
      <c r="F13914" s="30"/>
      <c r="G13914" s="19"/>
      <c r="H13914" s="19"/>
      <c r="L13914" s="20"/>
    </row>
    <row r="13915" spans="6:12" x14ac:dyDescent="0.25">
      <c r="F13915" s="30"/>
      <c r="G13915" s="19"/>
      <c r="H13915" s="19"/>
      <c r="L13915" s="20"/>
    </row>
    <row r="13916" spans="6:12" x14ac:dyDescent="0.25">
      <c r="F13916" s="30"/>
      <c r="G13916" s="19"/>
      <c r="H13916" s="19"/>
      <c r="L13916" s="20"/>
    </row>
    <row r="13917" spans="6:12" x14ac:dyDescent="0.25">
      <c r="F13917" s="30"/>
      <c r="G13917" s="19"/>
      <c r="H13917" s="19"/>
      <c r="L13917" s="20"/>
    </row>
    <row r="13918" spans="6:12" x14ac:dyDescent="0.25">
      <c r="F13918" s="30"/>
      <c r="G13918" s="19"/>
      <c r="H13918" s="19"/>
      <c r="L13918" s="20"/>
    </row>
    <row r="13919" spans="6:12" x14ac:dyDescent="0.25">
      <c r="F13919" s="30"/>
      <c r="G13919" s="19"/>
      <c r="H13919" s="19"/>
      <c r="L13919" s="20"/>
    </row>
    <row r="13920" spans="6:12" x14ac:dyDescent="0.25">
      <c r="F13920" s="30"/>
      <c r="G13920" s="19"/>
      <c r="H13920" s="19"/>
      <c r="L13920" s="20"/>
    </row>
    <row r="13921" spans="6:12" x14ac:dyDescent="0.25">
      <c r="F13921" s="30"/>
      <c r="G13921" s="19"/>
      <c r="H13921" s="19"/>
      <c r="L13921" s="20"/>
    </row>
    <row r="13922" spans="6:12" x14ac:dyDescent="0.25">
      <c r="F13922" s="30"/>
      <c r="G13922" s="19"/>
      <c r="H13922" s="19"/>
      <c r="L13922" s="20"/>
    </row>
    <row r="13923" spans="6:12" x14ac:dyDescent="0.25">
      <c r="F13923"/>
      <c r="G13923" s="19"/>
      <c r="H13923" s="19"/>
      <c r="L13923" s="20"/>
    </row>
    <row r="13924" spans="6:12" x14ac:dyDescent="0.25">
      <c r="F13924"/>
      <c r="G13924" s="19"/>
      <c r="H13924" s="19"/>
      <c r="L13924" s="20"/>
    </row>
    <row r="13925" spans="6:12" x14ac:dyDescent="0.25">
      <c r="F13925"/>
      <c r="G13925" s="19"/>
      <c r="H13925" s="19"/>
      <c r="L13925" s="20"/>
    </row>
    <row r="13926" spans="6:12" x14ac:dyDescent="0.25">
      <c r="F13926" s="30"/>
      <c r="G13926" s="19"/>
      <c r="H13926" s="19"/>
      <c r="L13926" s="20"/>
    </row>
    <row r="13927" spans="6:12" x14ac:dyDescent="0.25">
      <c r="F13927" s="30"/>
      <c r="G13927" s="19"/>
      <c r="H13927" s="19"/>
      <c r="L13927" s="20"/>
    </row>
    <row r="13928" spans="6:12" x14ac:dyDescent="0.25">
      <c r="F13928" s="30"/>
      <c r="G13928" s="19"/>
      <c r="H13928" s="19"/>
      <c r="L13928" s="20"/>
    </row>
    <row r="13929" spans="6:12" x14ac:dyDescent="0.25">
      <c r="F13929" s="30"/>
      <c r="G13929" s="19"/>
      <c r="H13929" s="19"/>
      <c r="L13929" s="20"/>
    </row>
    <row r="13930" spans="6:12" x14ac:dyDescent="0.25">
      <c r="F13930"/>
      <c r="G13930" s="19"/>
      <c r="H13930" s="19"/>
      <c r="L13930" s="20"/>
    </row>
    <row r="13931" spans="6:12" x14ac:dyDescent="0.25">
      <c r="F13931"/>
      <c r="G13931" s="19"/>
      <c r="H13931" s="19"/>
      <c r="L13931" s="20"/>
    </row>
    <row r="13932" spans="6:12" x14ac:dyDescent="0.25">
      <c r="F13932" s="30"/>
      <c r="G13932" s="19"/>
      <c r="H13932" s="19"/>
      <c r="L13932" s="20"/>
    </row>
    <row r="13933" spans="6:12" x14ac:dyDescent="0.25">
      <c r="F13933" s="30"/>
      <c r="G13933" s="19"/>
      <c r="H13933" s="19"/>
      <c r="L13933" s="20"/>
    </row>
    <row r="13934" spans="6:12" x14ac:dyDescent="0.25">
      <c r="F13934" s="30"/>
      <c r="G13934" s="19"/>
      <c r="H13934" s="19"/>
      <c r="L13934" s="20"/>
    </row>
    <row r="13935" spans="6:12" x14ac:dyDescent="0.25">
      <c r="F13935" s="30"/>
      <c r="G13935" s="19"/>
      <c r="H13935" s="19"/>
      <c r="L13935" s="20"/>
    </row>
    <row r="13936" spans="6:12" x14ac:dyDescent="0.25">
      <c r="F13936" s="30"/>
      <c r="G13936" s="19"/>
      <c r="H13936" s="19"/>
      <c r="L13936" s="20"/>
    </row>
    <row r="13937" spans="6:12" x14ac:dyDescent="0.25">
      <c r="F13937" s="30"/>
      <c r="G13937" s="19"/>
      <c r="H13937" s="19"/>
      <c r="L13937" s="20"/>
    </row>
    <row r="13938" spans="6:12" x14ac:dyDescent="0.25">
      <c r="F13938" s="30"/>
      <c r="G13938" s="19"/>
      <c r="H13938" s="19"/>
      <c r="L13938" s="20"/>
    </row>
    <row r="13939" spans="6:12" x14ac:dyDescent="0.25">
      <c r="F13939" s="30"/>
      <c r="G13939" s="19"/>
      <c r="H13939" s="19"/>
      <c r="L13939" s="20"/>
    </row>
    <row r="13940" spans="6:12" x14ac:dyDescent="0.25">
      <c r="F13940" s="30"/>
      <c r="G13940" s="19"/>
      <c r="H13940" s="19"/>
      <c r="L13940" s="20"/>
    </row>
    <row r="13941" spans="6:12" x14ac:dyDescent="0.25">
      <c r="F13941" s="30"/>
      <c r="G13941" s="19"/>
      <c r="H13941" s="19"/>
      <c r="L13941" s="20"/>
    </row>
    <row r="13942" spans="6:12" x14ac:dyDescent="0.25">
      <c r="F13942" s="30"/>
      <c r="G13942" s="19"/>
      <c r="H13942" s="19"/>
      <c r="L13942" s="20"/>
    </row>
    <row r="13943" spans="6:12" x14ac:dyDescent="0.25">
      <c r="F13943" s="30"/>
      <c r="G13943" s="19"/>
      <c r="H13943" s="19"/>
      <c r="L13943" s="20"/>
    </row>
    <row r="13944" spans="6:12" x14ac:dyDescent="0.25">
      <c r="F13944" s="30"/>
      <c r="G13944" s="19"/>
      <c r="H13944" s="19"/>
      <c r="L13944" s="20"/>
    </row>
    <row r="13945" spans="6:12" x14ac:dyDescent="0.25">
      <c r="F13945" s="30"/>
      <c r="G13945" s="19"/>
      <c r="H13945" s="19"/>
      <c r="L13945" s="20"/>
    </row>
    <row r="13946" spans="6:12" x14ac:dyDescent="0.25">
      <c r="F13946" s="30"/>
      <c r="G13946" s="19"/>
      <c r="H13946" s="19"/>
      <c r="L13946" s="20"/>
    </row>
    <row r="13947" spans="6:12" x14ac:dyDescent="0.25">
      <c r="F13947" s="30"/>
      <c r="G13947" s="19"/>
      <c r="H13947" s="19"/>
      <c r="L13947" s="20"/>
    </row>
    <row r="13948" spans="6:12" x14ac:dyDescent="0.25">
      <c r="F13948" s="30"/>
      <c r="G13948" s="19"/>
      <c r="H13948" s="19"/>
      <c r="L13948" s="20"/>
    </row>
    <row r="13949" spans="6:12" x14ac:dyDescent="0.25">
      <c r="F13949" s="30"/>
      <c r="G13949" s="19"/>
      <c r="H13949" s="19"/>
      <c r="L13949" s="20"/>
    </row>
    <row r="13950" spans="6:12" x14ac:dyDescent="0.25">
      <c r="F13950" s="30"/>
      <c r="G13950" s="19"/>
      <c r="H13950" s="19"/>
      <c r="L13950" s="20"/>
    </row>
    <row r="13951" spans="6:12" x14ac:dyDescent="0.25">
      <c r="F13951" s="30"/>
      <c r="G13951" s="19"/>
      <c r="H13951" s="19"/>
      <c r="L13951" s="20"/>
    </row>
    <row r="13952" spans="6:12" x14ac:dyDescent="0.25">
      <c r="F13952" s="30"/>
      <c r="G13952" s="19"/>
      <c r="H13952" s="19"/>
      <c r="L13952" s="20"/>
    </row>
    <row r="13953" spans="6:12" x14ac:dyDescent="0.25">
      <c r="F13953" s="30"/>
      <c r="G13953" s="19"/>
      <c r="H13953" s="19"/>
      <c r="L13953" s="20"/>
    </row>
    <row r="13954" spans="6:12" x14ac:dyDescent="0.25">
      <c r="F13954" s="30"/>
      <c r="G13954" s="19"/>
      <c r="H13954" s="19"/>
      <c r="L13954" s="20"/>
    </row>
    <row r="13955" spans="6:12" x14ac:dyDescent="0.25">
      <c r="F13955" s="30"/>
      <c r="G13955" s="19"/>
      <c r="H13955" s="19"/>
      <c r="L13955" s="20"/>
    </row>
    <row r="13956" spans="6:12" x14ac:dyDescent="0.25">
      <c r="F13956" s="30"/>
      <c r="G13956" s="19"/>
      <c r="H13956" s="19"/>
      <c r="L13956" s="20"/>
    </row>
    <row r="13957" spans="6:12" x14ac:dyDescent="0.25">
      <c r="F13957" s="30"/>
      <c r="G13957" s="19"/>
      <c r="H13957" s="19"/>
      <c r="L13957" s="20"/>
    </row>
    <row r="13958" spans="6:12" x14ac:dyDescent="0.25">
      <c r="F13958" s="30"/>
      <c r="G13958" s="19"/>
      <c r="H13958" s="19"/>
      <c r="L13958" s="20"/>
    </row>
    <row r="13959" spans="6:12" x14ac:dyDescent="0.25">
      <c r="F13959" s="30"/>
      <c r="G13959" s="19"/>
      <c r="H13959" s="19"/>
      <c r="L13959" s="20"/>
    </row>
    <row r="13960" spans="6:12" x14ac:dyDescent="0.25">
      <c r="F13960" s="30"/>
      <c r="G13960" s="19"/>
      <c r="H13960" s="19"/>
      <c r="L13960" s="20"/>
    </row>
    <row r="13961" spans="6:12" x14ac:dyDescent="0.25">
      <c r="F13961" s="30"/>
      <c r="G13961" s="19"/>
      <c r="H13961" s="19"/>
      <c r="L13961" s="20"/>
    </row>
    <row r="13962" spans="6:12" x14ac:dyDescent="0.25">
      <c r="F13962" s="30"/>
      <c r="G13962" s="19"/>
      <c r="H13962" s="19"/>
      <c r="L13962" s="20"/>
    </row>
    <row r="13963" spans="6:12" x14ac:dyDescent="0.25">
      <c r="F13963" s="30"/>
      <c r="G13963" s="19"/>
      <c r="H13963" s="19"/>
      <c r="L13963" s="20"/>
    </row>
    <row r="13964" spans="6:12" x14ac:dyDescent="0.25">
      <c r="F13964" s="30"/>
      <c r="G13964" s="19"/>
      <c r="H13964" s="19"/>
      <c r="L13964" s="20"/>
    </row>
    <row r="13965" spans="6:12" x14ac:dyDescent="0.25">
      <c r="F13965" s="30"/>
      <c r="G13965" s="19"/>
      <c r="H13965" s="19"/>
      <c r="L13965" s="20"/>
    </row>
    <row r="13966" spans="6:12" x14ac:dyDescent="0.25">
      <c r="F13966" s="30"/>
      <c r="G13966" s="19"/>
      <c r="H13966" s="19"/>
      <c r="L13966" s="20"/>
    </row>
    <row r="13967" spans="6:12" x14ac:dyDescent="0.25">
      <c r="F13967" s="30"/>
      <c r="G13967" s="19"/>
      <c r="H13967" s="19"/>
      <c r="L13967" s="20"/>
    </row>
    <row r="13968" spans="6:12" x14ac:dyDescent="0.25">
      <c r="F13968" s="30"/>
      <c r="G13968" s="19"/>
      <c r="H13968" s="19"/>
      <c r="L13968" s="20"/>
    </row>
    <row r="13969" spans="6:12" x14ac:dyDescent="0.25">
      <c r="F13969" s="30"/>
      <c r="G13969" s="19"/>
      <c r="H13969" s="19"/>
      <c r="L13969" s="20"/>
    </row>
    <row r="13970" spans="6:12" x14ac:dyDescent="0.25">
      <c r="F13970" s="30"/>
      <c r="G13970" s="19"/>
      <c r="H13970" s="19"/>
      <c r="L13970" s="20"/>
    </row>
    <row r="13971" spans="6:12" x14ac:dyDescent="0.25">
      <c r="F13971" s="30"/>
      <c r="G13971" s="19"/>
      <c r="H13971" s="19"/>
      <c r="L13971" s="20"/>
    </row>
    <row r="13972" spans="6:12" x14ac:dyDescent="0.25">
      <c r="F13972" s="30"/>
      <c r="G13972" s="19"/>
      <c r="H13972" s="19"/>
      <c r="L13972" s="20"/>
    </row>
    <row r="13973" spans="6:12" x14ac:dyDescent="0.25">
      <c r="F13973" s="30"/>
      <c r="G13973" s="19"/>
      <c r="H13973" s="19"/>
      <c r="L13973" s="20"/>
    </row>
    <row r="13974" spans="6:12" x14ac:dyDescent="0.25">
      <c r="F13974" s="30"/>
      <c r="G13974" s="19"/>
      <c r="H13974" s="19"/>
      <c r="L13974" s="20"/>
    </row>
    <row r="13975" spans="6:12" x14ac:dyDescent="0.25">
      <c r="F13975" s="30"/>
      <c r="G13975" s="19"/>
      <c r="H13975" s="19"/>
      <c r="L13975" s="20"/>
    </row>
    <row r="13976" spans="6:12" x14ac:dyDescent="0.25">
      <c r="F13976" s="30"/>
      <c r="G13976" s="19"/>
      <c r="H13976" s="19"/>
      <c r="L13976" s="20"/>
    </row>
    <row r="13977" spans="6:12" x14ac:dyDescent="0.25">
      <c r="F13977" s="30"/>
      <c r="G13977" s="19"/>
      <c r="H13977" s="19"/>
      <c r="L13977" s="20"/>
    </row>
    <row r="13978" spans="6:12" x14ac:dyDescent="0.25">
      <c r="F13978" s="30"/>
      <c r="G13978" s="19"/>
      <c r="H13978" s="19"/>
      <c r="L13978" s="20"/>
    </row>
    <row r="13979" spans="6:12" x14ac:dyDescent="0.25">
      <c r="F13979" s="30"/>
      <c r="G13979" s="19"/>
      <c r="H13979" s="19"/>
      <c r="L13979" s="20"/>
    </row>
    <row r="13980" spans="6:12" x14ac:dyDescent="0.25">
      <c r="F13980" s="30"/>
      <c r="G13980" s="19"/>
      <c r="H13980" s="19"/>
      <c r="L13980" s="20"/>
    </row>
    <row r="13981" spans="6:12" x14ac:dyDescent="0.25">
      <c r="F13981" s="30"/>
      <c r="G13981" s="19"/>
      <c r="H13981" s="19"/>
      <c r="L13981" s="20"/>
    </row>
    <row r="13982" spans="6:12" x14ac:dyDescent="0.25">
      <c r="F13982" s="30"/>
      <c r="G13982" s="19"/>
      <c r="H13982" s="19"/>
      <c r="L13982" s="20"/>
    </row>
    <row r="13983" spans="6:12" x14ac:dyDescent="0.25">
      <c r="F13983" s="30"/>
      <c r="G13983" s="19"/>
      <c r="H13983" s="19"/>
      <c r="L13983" s="20"/>
    </row>
    <row r="13984" spans="6:12" x14ac:dyDescent="0.25">
      <c r="F13984" s="30"/>
      <c r="G13984" s="19"/>
      <c r="H13984" s="19"/>
      <c r="L13984" s="20"/>
    </row>
    <row r="13985" spans="6:12" x14ac:dyDescent="0.25">
      <c r="F13985" s="30"/>
      <c r="G13985" s="19"/>
      <c r="H13985" s="19"/>
      <c r="L13985" s="20"/>
    </row>
    <row r="13986" spans="6:12" x14ac:dyDescent="0.25">
      <c r="F13986" s="30"/>
      <c r="G13986" s="19"/>
      <c r="H13986" s="19"/>
      <c r="L13986" s="20"/>
    </row>
    <row r="13987" spans="6:12" x14ac:dyDescent="0.25">
      <c r="F13987" s="30"/>
      <c r="G13987" s="19"/>
      <c r="H13987" s="19"/>
      <c r="L13987" s="20"/>
    </row>
    <row r="13988" spans="6:12" x14ac:dyDescent="0.25">
      <c r="F13988" s="30"/>
      <c r="G13988" s="19"/>
      <c r="H13988" s="19"/>
      <c r="L13988" s="20"/>
    </row>
    <row r="13989" spans="6:12" x14ac:dyDescent="0.25">
      <c r="F13989" s="30"/>
      <c r="G13989" s="19"/>
      <c r="H13989" s="19"/>
      <c r="L13989" s="20"/>
    </row>
    <row r="13990" spans="6:12" x14ac:dyDescent="0.25">
      <c r="F13990" s="30"/>
      <c r="G13990" s="19"/>
      <c r="H13990" s="19"/>
      <c r="L13990" s="20"/>
    </row>
    <row r="13991" spans="6:12" x14ac:dyDescent="0.25">
      <c r="F13991" s="30"/>
      <c r="G13991" s="19"/>
      <c r="H13991" s="19"/>
      <c r="L13991" s="20"/>
    </row>
    <row r="13992" spans="6:12" x14ac:dyDescent="0.25">
      <c r="F13992" s="30"/>
      <c r="G13992" s="19"/>
      <c r="H13992" s="19"/>
      <c r="L13992" s="20"/>
    </row>
    <row r="13993" spans="6:12" x14ac:dyDescent="0.25">
      <c r="F13993" s="30"/>
      <c r="G13993" s="19"/>
      <c r="H13993" s="19"/>
      <c r="L13993" s="20"/>
    </row>
    <row r="13994" spans="6:12" x14ac:dyDescent="0.25">
      <c r="F13994" s="30"/>
      <c r="G13994" s="19"/>
      <c r="H13994" s="19"/>
      <c r="L13994" s="20"/>
    </row>
    <row r="13995" spans="6:12" x14ac:dyDescent="0.25">
      <c r="F13995" s="30"/>
      <c r="G13995" s="19"/>
      <c r="H13995" s="19"/>
      <c r="L13995" s="20"/>
    </row>
    <row r="13996" spans="6:12" x14ac:dyDescent="0.25">
      <c r="F13996" s="30"/>
      <c r="G13996" s="19"/>
      <c r="H13996" s="19"/>
      <c r="L13996" s="20"/>
    </row>
    <row r="13997" spans="6:12" x14ac:dyDescent="0.25">
      <c r="F13997" s="30"/>
      <c r="G13997" s="19"/>
      <c r="H13997" s="19"/>
      <c r="L13997" s="20"/>
    </row>
    <row r="13998" spans="6:12" x14ac:dyDescent="0.25">
      <c r="F13998" s="30"/>
      <c r="G13998" s="19"/>
      <c r="H13998" s="19"/>
      <c r="L13998" s="20"/>
    </row>
    <row r="13999" spans="6:12" x14ac:dyDescent="0.25">
      <c r="F13999" s="30"/>
      <c r="G13999" s="19"/>
      <c r="H13999" s="19"/>
      <c r="L13999" s="20"/>
    </row>
    <row r="14000" spans="6:12" x14ac:dyDescent="0.25">
      <c r="F14000" s="30"/>
      <c r="G14000" s="19"/>
      <c r="H14000" s="19"/>
      <c r="L14000" s="20"/>
    </row>
    <row r="14001" spans="6:12" x14ac:dyDescent="0.25">
      <c r="F14001" s="30"/>
      <c r="G14001" s="19"/>
      <c r="H14001" s="19"/>
      <c r="L14001" s="20"/>
    </row>
    <row r="14002" spans="6:12" x14ac:dyDescent="0.25">
      <c r="F14002" s="30"/>
      <c r="G14002" s="19"/>
      <c r="H14002" s="19"/>
      <c r="L14002" s="20"/>
    </row>
    <row r="14003" spans="6:12" x14ac:dyDescent="0.25">
      <c r="F14003" s="30"/>
      <c r="G14003" s="19"/>
      <c r="H14003" s="19"/>
      <c r="L14003" s="20"/>
    </row>
    <row r="14004" spans="6:12" x14ac:dyDescent="0.25">
      <c r="F14004" s="30"/>
      <c r="G14004" s="19"/>
      <c r="H14004" s="19"/>
      <c r="L14004" s="20"/>
    </row>
    <row r="14005" spans="6:12" x14ac:dyDescent="0.25">
      <c r="F14005" s="30"/>
      <c r="G14005" s="19"/>
      <c r="H14005" s="19"/>
      <c r="L14005" s="20"/>
    </row>
    <row r="14006" spans="6:12" x14ac:dyDescent="0.25">
      <c r="F14006" s="30"/>
      <c r="G14006" s="19"/>
      <c r="H14006" s="19"/>
      <c r="L14006" s="20"/>
    </row>
    <row r="14007" spans="6:12" x14ac:dyDescent="0.25">
      <c r="F14007" s="30"/>
      <c r="G14007" s="19"/>
      <c r="H14007" s="19"/>
      <c r="L14007" s="20"/>
    </row>
    <row r="14008" spans="6:12" x14ac:dyDescent="0.25">
      <c r="F14008" s="30"/>
      <c r="G14008" s="19"/>
      <c r="H14008" s="19"/>
      <c r="L14008" s="20"/>
    </row>
    <row r="14009" spans="6:12" x14ac:dyDescent="0.25">
      <c r="F14009" s="30"/>
      <c r="G14009" s="19"/>
      <c r="H14009" s="19"/>
      <c r="L14009" s="20"/>
    </row>
    <row r="14010" spans="6:12" x14ac:dyDescent="0.25">
      <c r="F14010" s="30"/>
      <c r="G14010" s="19"/>
      <c r="H14010" s="19"/>
      <c r="L14010" s="20"/>
    </row>
    <row r="14011" spans="6:12" x14ac:dyDescent="0.25">
      <c r="F14011" s="30"/>
      <c r="G14011" s="19"/>
      <c r="H14011" s="19"/>
      <c r="L14011" s="20"/>
    </row>
    <row r="14012" spans="6:12" x14ac:dyDescent="0.25">
      <c r="F14012" s="30"/>
      <c r="G14012" s="19"/>
      <c r="H14012" s="19"/>
      <c r="L14012" s="20"/>
    </row>
    <row r="14013" spans="6:12" x14ac:dyDescent="0.25">
      <c r="F14013" s="30"/>
      <c r="G14013" s="19"/>
      <c r="H14013" s="19"/>
      <c r="L14013" s="20"/>
    </row>
    <row r="14014" spans="6:12" x14ac:dyDescent="0.25">
      <c r="F14014" s="30"/>
      <c r="G14014" s="19"/>
      <c r="H14014" s="19"/>
      <c r="L14014" s="20"/>
    </row>
    <row r="14015" spans="6:12" x14ac:dyDescent="0.25">
      <c r="F14015" s="30"/>
      <c r="G14015" s="19"/>
      <c r="H14015" s="19"/>
      <c r="L14015" s="20"/>
    </row>
    <row r="14016" spans="6:12" x14ac:dyDescent="0.25">
      <c r="F14016" s="30"/>
      <c r="G14016" s="19"/>
      <c r="H14016" s="19"/>
      <c r="L14016" s="20"/>
    </row>
    <row r="14017" spans="6:12" x14ac:dyDescent="0.25">
      <c r="F14017" s="30"/>
      <c r="G14017" s="19"/>
      <c r="H14017" s="19"/>
      <c r="L14017" s="20"/>
    </row>
    <row r="14018" spans="6:12" x14ac:dyDescent="0.25">
      <c r="F14018" s="30"/>
      <c r="G14018" s="19"/>
      <c r="H14018" s="19"/>
      <c r="L14018" s="20"/>
    </row>
    <row r="14019" spans="6:12" x14ac:dyDescent="0.25">
      <c r="F14019" s="30"/>
      <c r="G14019" s="19"/>
      <c r="H14019" s="19"/>
      <c r="L14019" s="20"/>
    </row>
    <row r="14020" spans="6:12" x14ac:dyDescent="0.25">
      <c r="F14020" s="30"/>
      <c r="G14020" s="19"/>
      <c r="H14020" s="19"/>
      <c r="L14020" s="20"/>
    </row>
    <row r="14021" spans="6:12" x14ac:dyDescent="0.25">
      <c r="F14021" s="30"/>
      <c r="G14021" s="19"/>
      <c r="H14021" s="19"/>
      <c r="L14021" s="20"/>
    </row>
    <row r="14022" spans="6:12" x14ac:dyDescent="0.25">
      <c r="F14022" s="30"/>
      <c r="G14022" s="19"/>
      <c r="H14022" s="19"/>
      <c r="L14022" s="20"/>
    </row>
    <row r="14023" spans="6:12" x14ac:dyDescent="0.25">
      <c r="F14023" s="30"/>
      <c r="G14023" s="19"/>
      <c r="H14023" s="19"/>
      <c r="L14023" s="20"/>
    </row>
    <row r="14024" spans="6:12" x14ac:dyDescent="0.25">
      <c r="F14024" s="30"/>
      <c r="G14024" s="19"/>
      <c r="H14024" s="19"/>
      <c r="L14024" s="20"/>
    </row>
    <row r="14025" spans="6:12" x14ac:dyDescent="0.25">
      <c r="F14025" s="30"/>
      <c r="G14025" s="19"/>
      <c r="H14025" s="19"/>
      <c r="L14025" s="20"/>
    </row>
    <row r="14026" spans="6:12" x14ac:dyDescent="0.25">
      <c r="F14026" s="30"/>
      <c r="G14026" s="19"/>
      <c r="H14026" s="19"/>
      <c r="L14026" s="20"/>
    </row>
    <row r="14027" spans="6:12" x14ac:dyDescent="0.25">
      <c r="F14027" s="30"/>
      <c r="G14027" s="19"/>
      <c r="H14027" s="19"/>
      <c r="L14027" s="20"/>
    </row>
    <row r="14028" spans="6:12" x14ac:dyDescent="0.25">
      <c r="F14028" s="30"/>
      <c r="G14028" s="19"/>
      <c r="H14028" s="19"/>
      <c r="L14028" s="20"/>
    </row>
    <row r="14029" spans="6:12" x14ac:dyDescent="0.25">
      <c r="F14029" s="30"/>
      <c r="G14029" s="19"/>
      <c r="H14029" s="19"/>
      <c r="L14029" s="20"/>
    </row>
    <row r="14030" spans="6:12" x14ac:dyDescent="0.25">
      <c r="F14030" s="30"/>
      <c r="G14030" s="19"/>
      <c r="H14030" s="19"/>
      <c r="L14030" s="20"/>
    </row>
    <row r="14031" spans="6:12" x14ac:dyDescent="0.25">
      <c r="F14031" s="30"/>
      <c r="G14031" s="19"/>
      <c r="H14031" s="19"/>
      <c r="L14031" s="20"/>
    </row>
    <row r="14032" spans="6:12" x14ac:dyDescent="0.25">
      <c r="F14032" s="30"/>
      <c r="G14032" s="19"/>
      <c r="H14032" s="19"/>
      <c r="L14032" s="20"/>
    </row>
    <row r="14033" spans="6:12" x14ac:dyDescent="0.25">
      <c r="F14033" s="30"/>
      <c r="G14033" s="19"/>
      <c r="H14033" s="19"/>
      <c r="L14033" s="20"/>
    </row>
    <row r="14034" spans="6:12" x14ac:dyDescent="0.25">
      <c r="F14034" s="30"/>
      <c r="G14034" s="19"/>
      <c r="H14034" s="19"/>
      <c r="L14034" s="20"/>
    </row>
    <row r="14035" spans="6:12" x14ac:dyDescent="0.25">
      <c r="F14035" s="30"/>
      <c r="G14035" s="19"/>
      <c r="H14035" s="19"/>
      <c r="L14035" s="20"/>
    </row>
    <row r="14036" spans="6:12" x14ac:dyDescent="0.25">
      <c r="F14036" s="30"/>
      <c r="G14036" s="19"/>
      <c r="H14036" s="19"/>
      <c r="L14036" s="20"/>
    </row>
    <row r="14037" spans="6:12" x14ac:dyDescent="0.25">
      <c r="F14037" s="30"/>
      <c r="G14037" s="19"/>
      <c r="H14037" s="19"/>
      <c r="L14037" s="20"/>
    </row>
    <row r="14038" spans="6:12" x14ac:dyDescent="0.25">
      <c r="F14038" s="30"/>
      <c r="G14038" s="19"/>
      <c r="H14038" s="19"/>
      <c r="L14038" s="20"/>
    </row>
    <row r="14039" spans="6:12" x14ac:dyDescent="0.25">
      <c r="F14039" s="30"/>
      <c r="G14039" s="19"/>
      <c r="H14039" s="19"/>
      <c r="L14039" s="20"/>
    </row>
    <row r="14040" spans="6:12" x14ac:dyDescent="0.25">
      <c r="F14040" s="30"/>
      <c r="G14040" s="19"/>
      <c r="H14040" s="19"/>
      <c r="L14040" s="20"/>
    </row>
    <row r="14041" spans="6:12" x14ac:dyDescent="0.25">
      <c r="F14041" s="30"/>
      <c r="G14041" s="19"/>
      <c r="H14041" s="19"/>
      <c r="L14041" s="20"/>
    </row>
    <row r="14042" spans="6:12" x14ac:dyDescent="0.25">
      <c r="F14042" s="30"/>
      <c r="G14042" s="19"/>
      <c r="H14042" s="19"/>
      <c r="L14042" s="20"/>
    </row>
    <row r="14043" spans="6:12" x14ac:dyDescent="0.25">
      <c r="F14043" s="30"/>
      <c r="G14043" s="19"/>
      <c r="H14043" s="19"/>
      <c r="L14043" s="20"/>
    </row>
    <row r="14044" spans="6:12" x14ac:dyDescent="0.25">
      <c r="F14044" s="30"/>
      <c r="G14044" s="19"/>
      <c r="H14044" s="19"/>
      <c r="L14044" s="20"/>
    </row>
    <row r="14045" spans="6:12" x14ac:dyDescent="0.25">
      <c r="F14045" s="30"/>
      <c r="G14045" s="19"/>
      <c r="H14045" s="19"/>
      <c r="L14045" s="20"/>
    </row>
    <row r="14046" spans="6:12" x14ac:dyDescent="0.25">
      <c r="F14046" s="30"/>
      <c r="G14046" s="19"/>
      <c r="H14046" s="19"/>
      <c r="L14046" s="20"/>
    </row>
    <row r="14047" spans="6:12" x14ac:dyDescent="0.25">
      <c r="F14047" s="30"/>
      <c r="G14047" s="19"/>
      <c r="H14047" s="19"/>
      <c r="L14047" s="20"/>
    </row>
    <row r="14048" spans="6:12" x14ac:dyDescent="0.25">
      <c r="F14048" s="30"/>
      <c r="G14048" s="19"/>
      <c r="H14048" s="19"/>
      <c r="L14048" s="20"/>
    </row>
    <row r="14049" spans="6:12" x14ac:dyDescent="0.25">
      <c r="F14049" s="30"/>
      <c r="G14049" s="19"/>
      <c r="H14049" s="19"/>
      <c r="L14049" s="20"/>
    </row>
    <row r="14050" spans="6:12" x14ac:dyDescent="0.25">
      <c r="F14050" s="30"/>
      <c r="G14050" s="19"/>
      <c r="H14050" s="19"/>
      <c r="L14050" s="20"/>
    </row>
    <row r="14051" spans="6:12" x14ac:dyDescent="0.25">
      <c r="F14051" s="30"/>
      <c r="G14051" s="19"/>
      <c r="H14051" s="19"/>
      <c r="L14051" s="20"/>
    </row>
    <row r="14052" spans="6:12" x14ac:dyDescent="0.25">
      <c r="F14052" s="30"/>
      <c r="G14052" s="19"/>
      <c r="H14052" s="19"/>
      <c r="L14052" s="20"/>
    </row>
    <row r="14053" spans="6:12" x14ac:dyDescent="0.25">
      <c r="F14053" s="30"/>
      <c r="G14053" s="19"/>
      <c r="H14053" s="19"/>
      <c r="L14053" s="20"/>
    </row>
    <row r="14054" spans="6:12" x14ac:dyDescent="0.25">
      <c r="F14054" s="30"/>
      <c r="G14054" s="19"/>
      <c r="H14054" s="19"/>
      <c r="L14054" s="20"/>
    </row>
    <row r="14055" spans="6:12" x14ac:dyDescent="0.25">
      <c r="F14055" s="30"/>
      <c r="G14055" s="19"/>
      <c r="H14055" s="19"/>
      <c r="L14055" s="20"/>
    </row>
    <row r="14056" spans="6:12" x14ac:dyDescent="0.25">
      <c r="F14056" s="30"/>
      <c r="G14056" s="19"/>
      <c r="H14056" s="19"/>
      <c r="L14056" s="20"/>
    </row>
    <row r="14057" spans="6:12" x14ac:dyDescent="0.25">
      <c r="F14057" s="30"/>
      <c r="G14057" s="19"/>
      <c r="H14057" s="19"/>
      <c r="L14057" s="20"/>
    </row>
    <row r="14058" spans="6:12" x14ac:dyDescent="0.25">
      <c r="F14058" s="30"/>
      <c r="G14058" s="19"/>
      <c r="H14058" s="19"/>
      <c r="L14058" s="20"/>
    </row>
    <row r="14059" spans="6:12" x14ac:dyDescent="0.25">
      <c r="F14059" s="30"/>
      <c r="G14059" s="19"/>
      <c r="H14059" s="19"/>
      <c r="L14059" s="20"/>
    </row>
    <row r="14060" spans="6:12" x14ac:dyDescent="0.25">
      <c r="F14060" s="30"/>
      <c r="G14060" s="19"/>
      <c r="H14060" s="19"/>
      <c r="L14060" s="20"/>
    </row>
    <row r="14061" spans="6:12" x14ac:dyDescent="0.25">
      <c r="F14061" s="30"/>
      <c r="G14061" s="19"/>
      <c r="H14061" s="19"/>
      <c r="L14061" s="20"/>
    </row>
    <row r="14062" spans="6:12" x14ac:dyDescent="0.25">
      <c r="F14062" s="30"/>
      <c r="G14062" s="19"/>
      <c r="H14062" s="19"/>
      <c r="L14062" s="20"/>
    </row>
    <row r="14063" spans="6:12" x14ac:dyDescent="0.25">
      <c r="F14063" s="30"/>
      <c r="G14063" s="19"/>
      <c r="H14063" s="19"/>
      <c r="L14063" s="20"/>
    </row>
    <row r="14064" spans="6:12" x14ac:dyDescent="0.25">
      <c r="F14064" s="30"/>
      <c r="G14064" s="19"/>
      <c r="H14064" s="19"/>
      <c r="L14064" s="20"/>
    </row>
    <row r="14065" spans="6:12" x14ac:dyDescent="0.25">
      <c r="F14065" s="30"/>
      <c r="G14065" s="19"/>
      <c r="H14065" s="19"/>
      <c r="L14065" s="20"/>
    </row>
    <row r="14066" spans="6:12" x14ac:dyDescent="0.25">
      <c r="F14066" s="30"/>
      <c r="G14066" s="19"/>
      <c r="H14066" s="19"/>
      <c r="L14066" s="20"/>
    </row>
    <row r="14067" spans="6:12" x14ac:dyDescent="0.25">
      <c r="F14067" s="30"/>
      <c r="G14067" s="19"/>
      <c r="H14067" s="19"/>
      <c r="L14067" s="20"/>
    </row>
    <row r="14068" spans="6:12" x14ac:dyDescent="0.25">
      <c r="F14068" s="30"/>
      <c r="G14068" s="19"/>
      <c r="H14068" s="19"/>
      <c r="L14068" s="20"/>
    </row>
    <row r="14069" spans="6:12" x14ac:dyDescent="0.25">
      <c r="F14069" s="30"/>
      <c r="G14069" s="19"/>
      <c r="H14069" s="19"/>
      <c r="L14069" s="20"/>
    </row>
    <row r="14070" spans="6:12" x14ac:dyDescent="0.25">
      <c r="F14070" s="30"/>
      <c r="G14070" s="19"/>
      <c r="H14070" s="19"/>
      <c r="L14070" s="20"/>
    </row>
    <row r="14071" spans="6:12" x14ac:dyDescent="0.25">
      <c r="F14071" s="30"/>
      <c r="G14071" s="19"/>
      <c r="H14071" s="19"/>
      <c r="L14071" s="20"/>
    </row>
    <row r="14072" spans="6:12" x14ac:dyDescent="0.25">
      <c r="F14072" s="30"/>
      <c r="G14072" s="19"/>
      <c r="H14072" s="19"/>
      <c r="L14072" s="20"/>
    </row>
    <row r="14073" spans="6:12" x14ac:dyDescent="0.25">
      <c r="F14073" s="30"/>
      <c r="G14073" s="19"/>
      <c r="H14073" s="19"/>
      <c r="L14073" s="20"/>
    </row>
    <row r="14074" spans="6:12" x14ac:dyDescent="0.25">
      <c r="F14074" s="30"/>
      <c r="G14074" s="19"/>
      <c r="H14074" s="19"/>
      <c r="L14074" s="20"/>
    </row>
    <row r="14075" spans="6:12" x14ac:dyDescent="0.25">
      <c r="F14075" s="30"/>
      <c r="G14075" s="19"/>
      <c r="H14075" s="19"/>
      <c r="L14075" s="20"/>
    </row>
    <row r="14076" spans="6:12" x14ac:dyDescent="0.25">
      <c r="F14076" s="30"/>
      <c r="G14076" s="19"/>
      <c r="H14076" s="19"/>
      <c r="L14076" s="20"/>
    </row>
    <row r="14077" spans="6:12" x14ac:dyDescent="0.25">
      <c r="F14077" s="30"/>
      <c r="G14077" s="19"/>
      <c r="H14077" s="19"/>
      <c r="L14077" s="20"/>
    </row>
    <row r="14078" spans="6:12" x14ac:dyDescent="0.25">
      <c r="F14078" s="30"/>
      <c r="G14078" s="19"/>
      <c r="H14078" s="19"/>
      <c r="L14078" s="20"/>
    </row>
    <row r="14079" spans="6:12" x14ac:dyDescent="0.25">
      <c r="F14079" s="30"/>
      <c r="G14079" s="19"/>
      <c r="H14079" s="19"/>
      <c r="L14079" s="20"/>
    </row>
    <row r="14080" spans="6:12" x14ac:dyDescent="0.25">
      <c r="F14080" s="30"/>
      <c r="G14080" s="19"/>
      <c r="H14080" s="19"/>
      <c r="L14080" s="20"/>
    </row>
    <row r="14081" spans="6:12" x14ac:dyDescent="0.25">
      <c r="F14081" s="30"/>
      <c r="G14081" s="19"/>
      <c r="H14081" s="19"/>
      <c r="L14081" s="20"/>
    </row>
    <row r="14082" spans="6:12" x14ac:dyDescent="0.25">
      <c r="F14082" s="30"/>
      <c r="G14082" s="19"/>
      <c r="H14082" s="19"/>
      <c r="L14082" s="20"/>
    </row>
    <row r="14083" spans="6:12" x14ac:dyDescent="0.25">
      <c r="F14083" s="30"/>
      <c r="G14083" s="19"/>
      <c r="H14083" s="19"/>
      <c r="L14083" s="20"/>
    </row>
    <row r="14084" spans="6:12" x14ac:dyDescent="0.25">
      <c r="F14084" s="30"/>
      <c r="G14084" s="19"/>
      <c r="H14084" s="19"/>
      <c r="L14084" s="20"/>
    </row>
    <row r="14085" spans="6:12" x14ac:dyDescent="0.25">
      <c r="F14085" s="30"/>
      <c r="G14085" s="19"/>
      <c r="H14085" s="19"/>
      <c r="L14085" s="20"/>
    </row>
    <row r="14086" spans="6:12" x14ac:dyDescent="0.25">
      <c r="F14086" s="30"/>
      <c r="G14086" s="19"/>
      <c r="H14086" s="19"/>
      <c r="L14086" s="20"/>
    </row>
    <row r="14087" spans="6:12" x14ac:dyDescent="0.25">
      <c r="F14087" s="30"/>
      <c r="G14087" s="19"/>
      <c r="H14087" s="19"/>
      <c r="L14087" s="20"/>
    </row>
    <row r="14088" spans="6:12" x14ac:dyDescent="0.25">
      <c r="F14088" s="30"/>
      <c r="G14088" s="19"/>
      <c r="H14088" s="19"/>
      <c r="L14088" s="20"/>
    </row>
    <row r="14089" spans="6:12" x14ac:dyDescent="0.25">
      <c r="F14089" s="30"/>
      <c r="G14089" s="19"/>
      <c r="H14089" s="19"/>
      <c r="L14089" s="20"/>
    </row>
    <row r="14090" spans="6:12" x14ac:dyDescent="0.25">
      <c r="F14090" s="30"/>
      <c r="G14090" s="19"/>
      <c r="H14090" s="19"/>
      <c r="L14090" s="20"/>
    </row>
    <row r="14091" spans="6:12" x14ac:dyDescent="0.25">
      <c r="F14091" s="30"/>
      <c r="G14091" s="19"/>
      <c r="H14091" s="19"/>
      <c r="L14091" s="20"/>
    </row>
    <row r="14092" spans="6:12" x14ac:dyDescent="0.25">
      <c r="F14092" s="30"/>
      <c r="G14092" s="19"/>
      <c r="H14092" s="19"/>
      <c r="L14092" s="20"/>
    </row>
    <row r="14093" spans="6:12" x14ac:dyDescent="0.25">
      <c r="F14093" s="30"/>
      <c r="G14093" s="19"/>
      <c r="H14093" s="19"/>
      <c r="L14093" s="20"/>
    </row>
    <row r="14094" spans="6:12" x14ac:dyDescent="0.25">
      <c r="F14094" s="30"/>
      <c r="G14094" s="19"/>
      <c r="H14094" s="19"/>
      <c r="L14094" s="20"/>
    </row>
    <row r="14095" spans="6:12" x14ac:dyDescent="0.25">
      <c r="F14095" s="30"/>
      <c r="G14095" s="19"/>
      <c r="H14095" s="19"/>
      <c r="L14095" s="20"/>
    </row>
    <row r="14096" spans="6:12" x14ac:dyDescent="0.25">
      <c r="F14096" s="30"/>
      <c r="G14096" s="19"/>
      <c r="H14096" s="19"/>
      <c r="L14096" s="20"/>
    </row>
    <row r="14097" spans="6:12" x14ac:dyDescent="0.25">
      <c r="F14097" s="30"/>
      <c r="G14097" s="19"/>
      <c r="H14097" s="19"/>
      <c r="L14097" s="20"/>
    </row>
    <row r="14098" spans="6:12" x14ac:dyDescent="0.25">
      <c r="F14098" s="30"/>
      <c r="G14098" s="19"/>
      <c r="H14098" s="19"/>
      <c r="L14098" s="20"/>
    </row>
    <row r="14099" spans="6:12" x14ac:dyDescent="0.25">
      <c r="F14099" s="30"/>
      <c r="G14099" s="19"/>
      <c r="H14099" s="19"/>
      <c r="L14099" s="20"/>
    </row>
    <row r="14100" spans="6:12" x14ac:dyDescent="0.25">
      <c r="F14100" s="30"/>
      <c r="G14100" s="19"/>
      <c r="H14100" s="19"/>
      <c r="L14100" s="20"/>
    </row>
    <row r="14101" spans="6:12" x14ac:dyDescent="0.25">
      <c r="F14101" s="30"/>
      <c r="G14101" s="19"/>
      <c r="H14101" s="19"/>
      <c r="L14101" s="20"/>
    </row>
    <row r="14102" spans="6:12" x14ac:dyDescent="0.25">
      <c r="F14102" s="30"/>
      <c r="G14102" s="19"/>
      <c r="H14102" s="19"/>
      <c r="L14102" s="20"/>
    </row>
    <row r="14103" spans="6:12" x14ac:dyDescent="0.25">
      <c r="F14103" s="30"/>
      <c r="G14103" s="19"/>
      <c r="H14103" s="19"/>
      <c r="L14103" s="20"/>
    </row>
    <row r="14104" spans="6:12" x14ac:dyDescent="0.25">
      <c r="F14104" s="30"/>
      <c r="G14104" s="19"/>
      <c r="H14104" s="19"/>
      <c r="L14104" s="20"/>
    </row>
    <row r="14105" spans="6:12" x14ac:dyDescent="0.25">
      <c r="F14105" s="30"/>
      <c r="G14105" s="19"/>
      <c r="H14105" s="19"/>
      <c r="L14105" s="20"/>
    </row>
    <row r="14106" spans="6:12" x14ac:dyDescent="0.25">
      <c r="F14106" s="30"/>
      <c r="G14106" s="19"/>
      <c r="H14106" s="19"/>
      <c r="L14106" s="20"/>
    </row>
    <row r="14107" spans="6:12" x14ac:dyDescent="0.25">
      <c r="F14107" s="30"/>
      <c r="G14107" s="19"/>
      <c r="H14107" s="19"/>
      <c r="L14107" s="20"/>
    </row>
    <row r="14108" spans="6:12" x14ac:dyDescent="0.25">
      <c r="F14108" s="30"/>
      <c r="G14108" s="19"/>
      <c r="H14108" s="19"/>
      <c r="L14108" s="20"/>
    </row>
    <row r="14109" spans="6:12" x14ac:dyDescent="0.25">
      <c r="F14109" s="30"/>
      <c r="G14109" s="19"/>
      <c r="H14109" s="19"/>
      <c r="L14109" s="20"/>
    </row>
    <row r="14110" spans="6:12" x14ac:dyDescent="0.25">
      <c r="F14110" s="30"/>
      <c r="G14110" s="19"/>
      <c r="H14110" s="19"/>
      <c r="L14110" s="20"/>
    </row>
    <row r="14111" spans="6:12" x14ac:dyDescent="0.25">
      <c r="F14111" s="30"/>
      <c r="G14111" s="19"/>
      <c r="H14111" s="19"/>
      <c r="L14111" s="20"/>
    </row>
    <row r="14112" spans="6:12" x14ac:dyDescent="0.25">
      <c r="F14112" s="30"/>
      <c r="G14112" s="19"/>
      <c r="H14112" s="19"/>
      <c r="L14112" s="20"/>
    </row>
    <row r="14113" spans="6:12" x14ac:dyDescent="0.25">
      <c r="F14113" s="30"/>
      <c r="G14113" s="19"/>
      <c r="H14113" s="19"/>
      <c r="L14113" s="20"/>
    </row>
    <row r="14114" spans="6:12" x14ac:dyDescent="0.25">
      <c r="F14114" s="30"/>
      <c r="G14114" s="19"/>
      <c r="H14114" s="19"/>
      <c r="L14114" s="20"/>
    </row>
    <row r="14115" spans="6:12" x14ac:dyDescent="0.25">
      <c r="F14115" s="30"/>
      <c r="G14115" s="19"/>
      <c r="H14115" s="19"/>
      <c r="L14115" s="20"/>
    </row>
    <row r="14116" spans="6:12" x14ac:dyDescent="0.25">
      <c r="F14116" s="30"/>
      <c r="G14116" s="19"/>
      <c r="H14116" s="19"/>
      <c r="L14116" s="20"/>
    </row>
    <row r="14117" spans="6:12" x14ac:dyDescent="0.25">
      <c r="F14117" s="30"/>
      <c r="G14117" s="19"/>
      <c r="H14117" s="19"/>
      <c r="L14117" s="20"/>
    </row>
    <row r="14118" spans="6:12" x14ac:dyDescent="0.25">
      <c r="F14118" s="30"/>
      <c r="G14118" s="19"/>
      <c r="H14118" s="19"/>
      <c r="L14118" s="20"/>
    </row>
    <row r="14119" spans="6:12" x14ac:dyDescent="0.25">
      <c r="F14119" s="30"/>
      <c r="G14119" s="19"/>
      <c r="H14119" s="19"/>
      <c r="L14119" s="20"/>
    </row>
    <row r="14120" spans="6:12" x14ac:dyDescent="0.25">
      <c r="F14120" s="30"/>
      <c r="G14120" s="19"/>
      <c r="H14120" s="19"/>
      <c r="L14120" s="20"/>
    </row>
    <row r="14121" spans="6:12" x14ac:dyDescent="0.25">
      <c r="F14121" s="30"/>
      <c r="G14121" s="19"/>
      <c r="H14121" s="19"/>
      <c r="L14121" s="20"/>
    </row>
    <row r="14122" spans="6:12" x14ac:dyDescent="0.25">
      <c r="F14122" s="30"/>
      <c r="G14122" s="19"/>
      <c r="H14122" s="19"/>
      <c r="L14122" s="20"/>
    </row>
    <row r="14123" spans="6:12" x14ac:dyDescent="0.25">
      <c r="F14123" s="30"/>
      <c r="G14123" s="19"/>
      <c r="H14123" s="19"/>
      <c r="L14123" s="20"/>
    </row>
    <row r="14124" spans="6:12" x14ac:dyDescent="0.25">
      <c r="F14124" s="30"/>
      <c r="G14124" s="19"/>
      <c r="H14124" s="19"/>
      <c r="L14124" s="20"/>
    </row>
    <row r="14125" spans="6:12" x14ac:dyDescent="0.25">
      <c r="F14125" s="30"/>
      <c r="G14125" s="19"/>
      <c r="H14125" s="19"/>
      <c r="L14125" s="20"/>
    </row>
    <row r="14126" spans="6:12" x14ac:dyDescent="0.25">
      <c r="F14126" s="30"/>
      <c r="G14126" s="19"/>
      <c r="H14126" s="19"/>
      <c r="L14126" s="20"/>
    </row>
    <row r="14127" spans="6:12" x14ac:dyDescent="0.25">
      <c r="F14127" s="30"/>
      <c r="G14127" s="19"/>
      <c r="H14127" s="19"/>
      <c r="L14127" s="20"/>
    </row>
    <row r="14128" spans="6:12" x14ac:dyDescent="0.25">
      <c r="F14128" s="30"/>
      <c r="G14128" s="19"/>
      <c r="H14128" s="19"/>
      <c r="L14128" s="20"/>
    </row>
    <row r="14129" spans="6:12" x14ac:dyDescent="0.25">
      <c r="F14129" s="30"/>
      <c r="G14129" s="19"/>
      <c r="H14129" s="19"/>
      <c r="L14129" s="20"/>
    </row>
    <row r="14130" spans="6:12" x14ac:dyDescent="0.25">
      <c r="F14130" s="30"/>
      <c r="G14130" s="19"/>
      <c r="H14130" s="19"/>
      <c r="L14130" s="20"/>
    </row>
    <row r="14131" spans="6:12" x14ac:dyDescent="0.25">
      <c r="F14131" s="30"/>
      <c r="G14131" s="19"/>
      <c r="H14131" s="19"/>
      <c r="L14131" s="20"/>
    </row>
    <row r="14132" spans="6:12" x14ac:dyDescent="0.25">
      <c r="F14132" s="30"/>
      <c r="G14132" s="19"/>
      <c r="H14132" s="19"/>
      <c r="L14132" s="20"/>
    </row>
    <row r="14133" spans="6:12" x14ac:dyDescent="0.25">
      <c r="F14133" s="30"/>
      <c r="G14133" s="19"/>
      <c r="H14133" s="19"/>
      <c r="L14133" s="20"/>
    </row>
    <row r="14134" spans="6:12" x14ac:dyDescent="0.25">
      <c r="F14134" s="30"/>
      <c r="G14134" s="19"/>
      <c r="H14134" s="19"/>
      <c r="L14134" s="20"/>
    </row>
    <row r="14135" spans="6:12" x14ac:dyDescent="0.25">
      <c r="F14135" s="30"/>
      <c r="G14135" s="19"/>
      <c r="H14135" s="19"/>
      <c r="L14135" s="20"/>
    </row>
    <row r="14136" spans="6:12" x14ac:dyDescent="0.25">
      <c r="F14136" s="30"/>
      <c r="G14136" s="19"/>
      <c r="H14136" s="19"/>
      <c r="L14136" s="20"/>
    </row>
    <row r="14137" spans="6:12" x14ac:dyDescent="0.25">
      <c r="F14137" s="30"/>
      <c r="G14137" s="19"/>
      <c r="H14137" s="19"/>
      <c r="L14137" s="20"/>
    </row>
    <row r="14138" spans="6:12" x14ac:dyDescent="0.25">
      <c r="F14138" s="30"/>
      <c r="G14138" s="19"/>
      <c r="H14138" s="19"/>
      <c r="L14138" s="20"/>
    </row>
    <row r="14139" spans="6:12" x14ac:dyDescent="0.25">
      <c r="F14139" s="30"/>
      <c r="G14139" s="19"/>
      <c r="H14139" s="19"/>
      <c r="L14139" s="20"/>
    </row>
    <row r="14140" spans="6:12" x14ac:dyDescent="0.25">
      <c r="F14140" s="30"/>
      <c r="G14140" s="19"/>
      <c r="H14140" s="19"/>
      <c r="L14140" s="20"/>
    </row>
    <row r="14141" spans="6:12" x14ac:dyDescent="0.25">
      <c r="F14141" s="30"/>
      <c r="G14141" s="19"/>
      <c r="H14141" s="19"/>
      <c r="L14141" s="20"/>
    </row>
    <row r="14142" spans="6:12" x14ac:dyDescent="0.25">
      <c r="F14142" s="30"/>
      <c r="G14142" s="19"/>
      <c r="H14142" s="19"/>
      <c r="L14142" s="20"/>
    </row>
    <row r="14143" spans="6:12" x14ac:dyDescent="0.25">
      <c r="F14143" s="30"/>
      <c r="G14143" s="19"/>
      <c r="H14143" s="19"/>
      <c r="L14143" s="20"/>
    </row>
    <row r="14144" spans="6:12" x14ac:dyDescent="0.25">
      <c r="F14144" s="30"/>
      <c r="G14144" s="19"/>
      <c r="H14144" s="19"/>
      <c r="L14144" s="20"/>
    </row>
    <row r="14145" spans="6:12" x14ac:dyDescent="0.25">
      <c r="F14145" s="30"/>
      <c r="G14145" s="19"/>
      <c r="H14145" s="19"/>
      <c r="L14145" s="20"/>
    </row>
    <row r="14146" spans="6:12" x14ac:dyDescent="0.25">
      <c r="F14146" s="30"/>
      <c r="G14146" s="19"/>
      <c r="H14146" s="19"/>
      <c r="L14146" s="20"/>
    </row>
    <row r="14147" spans="6:12" x14ac:dyDescent="0.25">
      <c r="F14147" s="30"/>
      <c r="G14147" s="19"/>
      <c r="H14147" s="19"/>
      <c r="L14147" s="20"/>
    </row>
    <row r="14148" spans="6:12" x14ac:dyDescent="0.25">
      <c r="F14148" s="30"/>
      <c r="G14148" s="19"/>
      <c r="H14148" s="19"/>
      <c r="L14148" s="20"/>
    </row>
    <row r="14149" spans="6:12" x14ac:dyDescent="0.25">
      <c r="F14149" s="30"/>
      <c r="G14149" s="19"/>
      <c r="H14149" s="19"/>
      <c r="L14149" s="20"/>
    </row>
    <row r="14150" spans="6:12" x14ac:dyDescent="0.25">
      <c r="F14150" s="30"/>
      <c r="G14150" s="19"/>
      <c r="H14150" s="19"/>
      <c r="L14150" s="20"/>
    </row>
    <row r="14151" spans="6:12" x14ac:dyDescent="0.25">
      <c r="F14151" s="30"/>
      <c r="G14151" s="19"/>
      <c r="H14151" s="19"/>
      <c r="L14151" s="20"/>
    </row>
    <row r="14152" spans="6:12" x14ac:dyDescent="0.25">
      <c r="F14152" s="30"/>
      <c r="G14152" s="19"/>
      <c r="H14152" s="19"/>
      <c r="L14152" s="20"/>
    </row>
    <row r="14153" spans="6:12" x14ac:dyDescent="0.25">
      <c r="F14153" s="30"/>
      <c r="G14153" s="19"/>
      <c r="H14153" s="19"/>
      <c r="L14153" s="20"/>
    </row>
    <row r="14154" spans="6:12" x14ac:dyDescent="0.25">
      <c r="F14154" s="30"/>
      <c r="G14154" s="19"/>
      <c r="H14154" s="19"/>
      <c r="L14154" s="20"/>
    </row>
    <row r="14155" spans="6:12" x14ac:dyDescent="0.25">
      <c r="F14155" s="30"/>
      <c r="G14155" s="19"/>
      <c r="H14155" s="19"/>
      <c r="L14155" s="20"/>
    </row>
    <row r="14156" spans="6:12" x14ac:dyDescent="0.25">
      <c r="F14156" s="30"/>
      <c r="G14156" s="19"/>
      <c r="H14156" s="19"/>
      <c r="L14156" s="20"/>
    </row>
    <row r="14157" spans="6:12" x14ac:dyDescent="0.25">
      <c r="F14157" s="30"/>
      <c r="G14157" s="19"/>
      <c r="H14157" s="19"/>
      <c r="L14157" s="20"/>
    </row>
    <row r="14158" spans="6:12" x14ac:dyDescent="0.25">
      <c r="F14158" s="30"/>
      <c r="G14158" s="19"/>
      <c r="H14158" s="19"/>
      <c r="L14158" s="20"/>
    </row>
    <row r="14159" spans="6:12" x14ac:dyDescent="0.25">
      <c r="F14159" s="30"/>
      <c r="G14159" s="19"/>
      <c r="H14159" s="19"/>
      <c r="L14159" s="20"/>
    </row>
    <row r="14160" spans="6:12" x14ac:dyDescent="0.25">
      <c r="F14160" s="30"/>
      <c r="G14160" s="19"/>
      <c r="H14160" s="19"/>
      <c r="L14160" s="20"/>
    </row>
    <row r="14161" spans="6:12" x14ac:dyDescent="0.25">
      <c r="F14161" s="30"/>
      <c r="G14161" s="19"/>
      <c r="H14161" s="19"/>
      <c r="L14161" s="20"/>
    </row>
    <row r="14162" spans="6:12" x14ac:dyDescent="0.25">
      <c r="F14162" s="30"/>
      <c r="G14162" s="19"/>
      <c r="H14162" s="19"/>
      <c r="L14162" s="20"/>
    </row>
    <row r="14163" spans="6:12" x14ac:dyDescent="0.25">
      <c r="F14163" s="30"/>
      <c r="G14163" s="19"/>
      <c r="H14163" s="19"/>
      <c r="L14163" s="20"/>
    </row>
    <row r="14164" spans="6:12" x14ac:dyDescent="0.25">
      <c r="F14164" s="30"/>
      <c r="G14164" s="19"/>
      <c r="H14164" s="19"/>
      <c r="L14164" s="20"/>
    </row>
    <row r="14165" spans="6:12" x14ac:dyDescent="0.25">
      <c r="F14165" s="30"/>
      <c r="G14165" s="19"/>
      <c r="H14165" s="19"/>
      <c r="L14165" s="20"/>
    </row>
    <row r="14166" spans="6:12" x14ac:dyDescent="0.25">
      <c r="F14166" s="30"/>
      <c r="G14166" s="19"/>
      <c r="H14166" s="19"/>
      <c r="L14166" s="20"/>
    </row>
    <row r="14167" spans="6:12" x14ac:dyDescent="0.25">
      <c r="F14167" s="30"/>
      <c r="G14167" s="19"/>
      <c r="H14167" s="19"/>
      <c r="L14167" s="20"/>
    </row>
    <row r="14168" spans="6:12" x14ac:dyDescent="0.25">
      <c r="F14168" s="30"/>
      <c r="G14168" s="19"/>
      <c r="H14168" s="19"/>
      <c r="L14168" s="20"/>
    </row>
    <row r="14169" spans="6:12" x14ac:dyDescent="0.25">
      <c r="F14169" s="30"/>
      <c r="G14169" s="19"/>
      <c r="H14169" s="19"/>
      <c r="L14169" s="20"/>
    </row>
    <row r="14170" spans="6:12" x14ac:dyDescent="0.25">
      <c r="F14170" s="30"/>
      <c r="G14170" s="19"/>
      <c r="H14170" s="19"/>
      <c r="L14170" s="20"/>
    </row>
    <row r="14171" spans="6:12" x14ac:dyDescent="0.25">
      <c r="F14171" s="30"/>
      <c r="G14171" s="19"/>
      <c r="H14171" s="19"/>
      <c r="L14171" s="20"/>
    </row>
    <row r="14172" spans="6:12" x14ac:dyDescent="0.25">
      <c r="F14172" s="30"/>
      <c r="G14172" s="19"/>
      <c r="H14172" s="19"/>
      <c r="L14172" s="20"/>
    </row>
    <row r="14173" spans="6:12" x14ac:dyDescent="0.25">
      <c r="F14173" s="30"/>
      <c r="G14173" s="19"/>
      <c r="H14173" s="19"/>
      <c r="L14173" s="20"/>
    </row>
    <row r="14174" spans="6:12" x14ac:dyDescent="0.25">
      <c r="F14174" s="30"/>
      <c r="G14174" s="19"/>
      <c r="H14174" s="19"/>
      <c r="L14174" s="20"/>
    </row>
    <row r="14175" spans="6:12" x14ac:dyDescent="0.25">
      <c r="F14175" s="30"/>
      <c r="G14175" s="19"/>
      <c r="H14175" s="19"/>
      <c r="L14175" s="20"/>
    </row>
    <row r="14176" spans="6:12" x14ac:dyDescent="0.25">
      <c r="F14176" s="30"/>
      <c r="G14176" s="19"/>
      <c r="H14176" s="19"/>
      <c r="L14176" s="20"/>
    </row>
    <row r="14177" spans="6:12" x14ac:dyDescent="0.25">
      <c r="F14177" s="30"/>
      <c r="G14177" s="19"/>
      <c r="H14177" s="19"/>
      <c r="L14177" s="20"/>
    </row>
    <row r="14178" spans="6:12" x14ac:dyDescent="0.25">
      <c r="F14178" s="30"/>
      <c r="G14178" s="19"/>
      <c r="H14178" s="19"/>
      <c r="L14178" s="20"/>
    </row>
    <row r="14179" spans="6:12" x14ac:dyDescent="0.25">
      <c r="F14179" s="30"/>
      <c r="G14179" s="19"/>
      <c r="H14179" s="19"/>
      <c r="L14179" s="20"/>
    </row>
    <row r="14180" spans="6:12" x14ac:dyDescent="0.25">
      <c r="F14180" s="30"/>
      <c r="G14180" s="19"/>
      <c r="H14180" s="19"/>
      <c r="L14180" s="20"/>
    </row>
    <row r="14181" spans="6:12" x14ac:dyDescent="0.25">
      <c r="F14181" s="30"/>
      <c r="G14181" s="19"/>
      <c r="H14181" s="19"/>
      <c r="L14181" s="20"/>
    </row>
    <row r="14182" spans="6:12" x14ac:dyDescent="0.25">
      <c r="F14182" s="30"/>
      <c r="G14182" s="19"/>
      <c r="H14182" s="19"/>
      <c r="L14182" s="20"/>
    </row>
    <row r="14183" spans="6:12" x14ac:dyDescent="0.25">
      <c r="F14183" s="30"/>
      <c r="G14183" s="19"/>
      <c r="H14183" s="19"/>
      <c r="L14183" s="20"/>
    </row>
    <row r="14184" spans="6:12" x14ac:dyDescent="0.25">
      <c r="F14184" s="30"/>
      <c r="G14184" s="19"/>
      <c r="H14184" s="19"/>
      <c r="L14184" s="20"/>
    </row>
    <row r="14185" spans="6:12" x14ac:dyDescent="0.25">
      <c r="F14185" s="30"/>
      <c r="G14185" s="19"/>
      <c r="H14185" s="19"/>
      <c r="L14185" s="20"/>
    </row>
    <row r="14186" spans="6:12" x14ac:dyDescent="0.25">
      <c r="F14186" s="30"/>
      <c r="G14186" s="19"/>
      <c r="H14186" s="19"/>
      <c r="L14186" s="20"/>
    </row>
    <row r="14187" spans="6:12" x14ac:dyDescent="0.25">
      <c r="F14187" s="30"/>
      <c r="G14187" s="19"/>
      <c r="H14187" s="19"/>
      <c r="L14187" s="20"/>
    </row>
    <row r="14188" spans="6:12" x14ac:dyDescent="0.25">
      <c r="F14188" s="30"/>
      <c r="G14188" s="19"/>
      <c r="H14188" s="19"/>
      <c r="L14188" s="20"/>
    </row>
    <row r="14189" spans="6:12" x14ac:dyDescent="0.25">
      <c r="F14189" s="30"/>
      <c r="G14189" s="19"/>
      <c r="H14189" s="19"/>
      <c r="L14189" s="20"/>
    </row>
    <row r="14190" spans="6:12" x14ac:dyDescent="0.25">
      <c r="F14190" s="30"/>
      <c r="G14190" s="19"/>
      <c r="H14190" s="19"/>
      <c r="L14190" s="20"/>
    </row>
    <row r="14191" spans="6:12" x14ac:dyDescent="0.25">
      <c r="F14191" s="30"/>
      <c r="G14191" s="19"/>
      <c r="H14191" s="19"/>
      <c r="L14191" s="20"/>
    </row>
    <row r="14192" spans="6:12" x14ac:dyDescent="0.25">
      <c r="F14192" s="30"/>
      <c r="G14192" s="19"/>
      <c r="H14192" s="19"/>
      <c r="L14192" s="20"/>
    </row>
    <row r="14193" spans="6:12" x14ac:dyDescent="0.25">
      <c r="F14193" s="30"/>
      <c r="G14193" s="19"/>
      <c r="H14193" s="19"/>
      <c r="L14193" s="20"/>
    </row>
    <row r="14194" spans="6:12" x14ac:dyDescent="0.25">
      <c r="F14194" s="30"/>
      <c r="G14194" s="19"/>
      <c r="H14194" s="19"/>
      <c r="L14194" s="20"/>
    </row>
    <row r="14195" spans="6:12" x14ac:dyDescent="0.25">
      <c r="F14195" s="30"/>
      <c r="G14195" s="19"/>
      <c r="H14195" s="19"/>
      <c r="L14195" s="20"/>
    </row>
    <row r="14196" spans="6:12" x14ac:dyDescent="0.25">
      <c r="F14196" s="30"/>
      <c r="G14196" s="19"/>
      <c r="H14196" s="19"/>
      <c r="L14196" s="20"/>
    </row>
    <row r="14197" spans="6:12" x14ac:dyDescent="0.25">
      <c r="F14197" s="30"/>
      <c r="G14197" s="19"/>
      <c r="H14197" s="19"/>
      <c r="L14197" s="20"/>
    </row>
    <row r="14198" spans="6:12" x14ac:dyDescent="0.25">
      <c r="F14198" s="30"/>
      <c r="G14198" s="19"/>
      <c r="H14198" s="19"/>
      <c r="L14198" s="20"/>
    </row>
    <row r="14199" spans="6:12" x14ac:dyDescent="0.25">
      <c r="F14199" s="30"/>
      <c r="G14199" s="19"/>
      <c r="H14199" s="19"/>
      <c r="L14199" s="20"/>
    </row>
    <row r="14200" spans="6:12" x14ac:dyDescent="0.25">
      <c r="F14200" s="30"/>
      <c r="G14200" s="19"/>
      <c r="H14200" s="19"/>
      <c r="L14200" s="20"/>
    </row>
    <row r="14201" spans="6:12" x14ac:dyDescent="0.25">
      <c r="F14201" s="30"/>
      <c r="G14201" s="19"/>
      <c r="H14201" s="19"/>
      <c r="L14201" s="20"/>
    </row>
    <row r="14202" spans="6:12" x14ac:dyDescent="0.25">
      <c r="F14202" s="30"/>
      <c r="G14202" s="19"/>
      <c r="H14202" s="19"/>
      <c r="L14202" s="20"/>
    </row>
    <row r="14203" spans="6:12" x14ac:dyDescent="0.25">
      <c r="F14203" s="30"/>
      <c r="G14203" s="19"/>
      <c r="H14203" s="19"/>
      <c r="L14203" s="20"/>
    </row>
    <row r="14204" spans="6:12" x14ac:dyDescent="0.25">
      <c r="F14204" s="30"/>
      <c r="G14204" s="19"/>
      <c r="H14204" s="19"/>
      <c r="L14204" s="20"/>
    </row>
    <row r="14205" spans="6:12" x14ac:dyDescent="0.25">
      <c r="F14205" s="30"/>
      <c r="G14205" s="19"/>
      <c r="H14205" s="19"/>
      <c r="L14205" s="20"/>
    </row>
    <row r="14206" spans="6:12" x14ac:dyDescent="0.25">
      <c r="F14206" s="30"/>
      <c r="G14206" s="19"/>
      <c r="H14206" s="19"/>
      <c r="L14206" s="20"/>
    </row>
    <row r="14207" spans="6:12" x14ac:dyDescent="0.25">
      <c r="F14207" s="30"/>
      <c r="G14207" s="19"/>
      <c r="H14207" s="19"/>
      <c r="L14207" s="20"/>
    </row>
    <row r="14208" spans="6:12" x14ac:dyDescent="0.25">
      <c r="F14208" s="30"/>
      <c r="G14208" s="19"/>
      <c r="H14208" s="19"/>
      <c r="L14208" s="20"/>
    </row>
    <row r="14209" spans="6:12" x14ac:dyDescent="0.25">
      <c r="F14209" s="30"/>
      <c r="G14209" s="19"/>
      <c r="H14209" s="19"/>
      <c r="L14209" s="20"/>
    </row>
    <row r="14210" spans="6:12" x14ac:dyDescent="0.25">
      <c r="F14210" s="30"/>
      <c r="G14210" s="19"/>
      <c r="H14210" s="19"/>
      <c r="L14210" s="20"/>
    </row>
    <row r="14211" spans="6:12" x14ac:dyDescent="0.25">
      <c r="F14211" s="30"/>
      <c r="G14211" s="19"/>
      <c r="H14211" s="19"/>
      <c r="L14211" s="20"/>
    </row>
    <row r="14212" spans="6:12" x14ac:dyDescent="0.25">
      <c r="F14212" s="30"/>
      <c r="G14212" s="19"/>
      <c r="H14212" s="19"/>
      <c r="L14212" s="20"/>
    </row>
    <row r="14213" spans="6:12" x14ac:dyDescent="0.25">
      <c r="F14213" s="30"/>
      <c r="G14213" s="19"/>
      <c r="H14213" s="19"/>
      <c r="L14213" s="20"/>
    </row>
    <row r="14214" spans="6:12" x14ac:dyDescent="0.25">
      <c r="F14214" s="30"/>
      <c r="G14214" s="19"/>
      <c r="H14214" s="19"/>
      <c r="L14214" s="20"/>
    </row>
    <row r="14215" spans="6:12" x14ac:dyDescent="0.25">
      <c r="F14215" s="30"/>
      <c r="G14215" s="19"/>
      <c r="H14215" s="19"/>
      <c r="L14215" s="20"/>
    </row>
    <row r="14216" spans="6:12" x14ac:dyDescent="0.25">
      <c r="F14216" s="30"/>
      <c r="G14216" s="19"/>
      <c r="H14216" s="19"/>
      <c r="L14216" s="20"/>
    </row>
    <row r="14217" spans="6:12" x14ac:dyDescent="0.25">
      <c r="F14217" s="30"/>
      <c r="G14217" s="19"/>
      <c r="H14217" s="19"/>
      <c r="L14217" s="20"/>
    </row>
    <row r="14218" spans="6:12" x14ac:dyDescent="0.25">
      <c r="F14218" s="30"/>
      <c r="G14218" s="19"/>
      <c r="H14218" s="19"/>
      <c r="L14218" s="20"/>
    </row>
    <row r="14219" spans="6:12" x14ac:dyDescent="0.25">
      <c r="F14219" s="30"/>
      <c r="G14219" s="19"/>
      <c r="H14219" s="19"/>
      <c r="L14219" s="20"/>
    </row>
    <row r="14220" spans="6:12" x14ac:dyDescent="0.25">
      <c r="F14220" s="30"/>
      <c r="G14220" s="19"/>
      <c r="H14220" s="19"/>
      <c r="L14220" s="20"/>
    </row>
    <row r="14221" spans="6:12" x14ac:dyDescent="0.25">
      <c r="F14221" s="30"/>
      <c r="G14221" s="19"/>
      <c r="H14221" s="19"/>
      <c r="L14221" s="20"/>
    </row>
    <row r="14222" spans="6:12" x14ac:dyDescent="0.25">
      <c r="F14222" s="30"/>
      <c r="G14222" s="19"/>
      <c r="H14222" s="19"/>
      <c r="L14222" s="20"/>
    </row>
    <row r="14223" spans="6:12" x14ac:dyDescent="0.25">
      <c r="F14223" s="30"/>
      <c r="G14223" s="19"/>
      <c r="H14223" s="19"/>
      <c r="L14223" s="20"/>
    </row>
    <row r="14224" spans="6:12" x14ac:dyDescent="0.25">
      <c r="F14224" s="30"/>
      <c r="G14224" s="19"/>
      <c r="H14224" s="19"/>
      <c r="L14224" s="20"/>
    </row>
    <row r="14225" spans="6:12" x14ac:dyDescent="0.25">
      <c r="F14225" s="30"/>
      <c r="G14225" s="19"/>
      <c r="H14225" s="19"/>
      <c r="L14225" s="20"/>
    </row>
    <row r="14226" spans="6:12" x14ac:dyDescent="0.25">
      <c r="F14226" s="30"/>
      <c r="G14226" s="19"/>
      <c r="H14226" s="19"/>
      <c r="L14226" s="20"/>
    </row>
    <row r="14227" spans="6:12" x14ac:dyDescent="0.25">
      <c r="F14227" s="30"/>
      <c r="G14227" s="19"/>
      <c r="H14227" s="19"/>
      <c r="L14227" s="20"/>
    </row>
    <row r="14228" spans="6:12" x14ac:dyDescent="0.25">
      <c r="F14228" s="30"/>
      <c r="G14228" s="19"/>
      <c r="H14228" s="19"/>
      <c r="L14228" s="20"/>
    </row>
    <row r="14229" spans="6:12" x14ac:dyDescent="0.25">
      <c r="F14229" s="30"/>
      <c r="G14229" s="19"/>
      <c r="H14229" s="19"/>
      <c r="L14229" s="20"/>
    </row>
    <row r="14230" spans="6:12" x14ac:dyDescent="0.25">
      <c r="F14230" s="30"/>
      <c r="G14230" s="19"/>
      <c r="H14230" s="19"/>
      <c r="L14230" s="20"/>
    </row>
    <row r="14231" spans="6:12" x14ac:dyDescent="0.25">
      <c r="F14231" s="30"/>
      <c r="G14231" s="19"/>
      <c r="H14231" s="19"/>
      <c r="L14231" s="20"/>
    </row>
    <row r="14232" spans="6:12" x14ac:dyDescent="0.25">
      <c r="F14232" s="30"/>
      <c r="G14232" s="19"/>
      <c r="H14232" s="19"/>
      <c r="L14232" s="20"/>
    </row>
    <row r="14233" spans="6:12" x14ac:dyDescent="0.25">
      <c r="F14233" s="30"/>
      <c r="G14233" s="19"/>
      <c r="H14233" s="19"/>
      <c r="L14233" s="20"/>
    </row>
    <row r="14234" spans="6:12" x14ac:dyDescent="0.25">
      <c r="F14234" s="30"/>
      <c r="G14234" s="19"/>
      <c r="H14234" s="19"/>
      <c r="L14234" s="20"/>
    </row>
    <row r="14235" spans="6:12" x14ac:dyDescent="0.25">
      <c r="F14235" s="30"/>
      <c r="G14235" s="19"/>
      <c r="H14235" s="19"/>
      <c r="L14235" s="20"/>
    </row>
    <row r="14236" spans="6:12" x14ac:dyDescent="0.25">
      <c r="F14236" s="30"/>
      <c r="G14236" s="19"/>
      <c r="H14236" s="19"/>
      <c r="L14236" s="20"/>
    </row>
    <row r="14237" spans="6:12" x14ac:dyDescent="0.25">
      <c r="F14237" s="30"/>
      <c r="G14237" s="19"/>
      <c r="H14237" s="19"/>
      <c r="L14237" s="20"/>
    </row>
    <row r="14238" spans="6:12" x14ac:dyDescent="0.25">
      <c r="F14238" s="30"/>
      <c r="G14238" s="19"/>
      <c r="H14238" s="19"/>
      <c r="L14238" s="20"/>
    </row>
    <row r="14239" spans="6:12" x14ac:dyDescent="0.25">
      <c r="F14239" s="30"/>
      <c r="G14239" s="19"/>
      <c r="H14239" s="19"/>
      <c r="L14239" s="20"/>
    </row>
    <row r="14240" spans="6:12" x14ac:dyDescent="0.25">
      <c r="F14240" s="30"/>
      <c r="G14240" s="19"/>
      <c r="H14240" s="19"/>
      <c r="L14240" s="20"/>
    </row>
    <row r="14241" spans="6:12" x14ac:dyDescent="0.25">
      <c r="F14241" s="30"/>
      <c r="G14241" s="19"/>
      <c r="H14241" s="19"/>
      <c r="L14241" s="20"/>
    </row>
    <row r="14242" spans="6:12" x14ac:dyDescent="0.25">
      <c r="F14242" s="30"/>
      <c r="G14242" s="19"/>
      <c r="H14242" s="19"/>
      <c r="L14242" s="20"/>
    </row>
    <row r="14243" spans="6:12" x14ac:dyDescent="0.25">
      <c r="F14243" s="30"/>
      <c r="G14243" s="19"/>
      <c r="H14243" s="19"/>
      <c r="L14243" s="20"/>
    </row>
    <row r="14244" spans="6:12" x14ac:dyDescent="0.25">
      <c r="F14244" s="30"/>
      <c r="G14244" s="19"/>
      <c r="H14244" s="19"/>
      <c r="L14244" s="20"/>
    </row>
    <row r="14245" spans="6:12" x14ac:dyDescent="0.25">
      <c r="F14245" s="30"/>
      <c r="G14245" s="19"/>
      <c r="H14245" s="19"/>
      <c r="L14245" s="20"/>
    </row>
    <row r="14246" spans="6:12" x14ac:dyDescent="0.25">
      <c r="F14246" s="30"/>
      <c r="G14246" s="19"/>
      <c r="H14246" s="19"/>
      <c r="L14246" s="20"/>
    </row>
    <row r="14247" spans="6:12" x14ac:dyDescent="0.25">
      <c r="F14247" s="30"/>
      <c r="G14247" s="19"/>
      <c r="H14247" s="19"/>
      <c r="L14247" s="20"/>
    </row>
    <row r="14248" spans="6:12" x14ac:dyDescent="0.25">
      <c r="F14248" s="30"/>
      <c r="G14248" s="19"/>
      <c r="H14248" s="19"/>
      <c r="L14248" s="20"/>
    </row>
    <row r="14249" spans="6:12" x14ac:dyDescent="0.25">
      <c r="F14249" s="30"/>
      <c r="G14249" s="19"/>
      <c r="H14249" s="19"/>
      <c r="L14249" s="20"/>
    </row>
    <row r="14250" spans="6:12" x14ac:dyDescent="0.25">
      <c r="F14250" s="30"/>
      <c r="G14250" s="19"/>
      <c r="H14250" s="19"/>
      <c r="L14250" s="20"/>
    </row>
    <row r="14251" spans="6:12" x14ac:dyDescent="0.25">
      <c r="F14251" s="30"/>
      <c r="G14251" s="19"/>
      <c r="H14251" s="19"/>
      <c r="L14251" s="20"/>
    </row>
    <row r="14252" spans="6:12" x14ac:dyDescent="0.25">
      <c r="F14252" s="30"/>
      <c r="G14252" s="19"/>
      <c r="H14252" s="19"/>
      <c r="L14252" s="20"/>
    </row>
    <row r="14253" spans="6:12" x14ac:dyDescent="0.25">
      <c r="F14253" s="30"/>
      <c r="G14253" s="19"/>
      <c r="H14253" s="19"/>
      <c r="L14253" s="20"/>
    </row>
    <row r="14254" spans="6:12" x14ac:dyDescent="0.25">
      <c r="F14254" s="30"/>
      <c r="G14254" s="19"/>
      <c r="H14254" s="19"/>
      <c r="L14254" s="20"/>
    </row>
    <row r="14255" spans="6:12" x14ac:dyDescent="0.25">
      <c r="F14255" s="30"/>
      <c r="G14255" s="19"/>
      <c r="H14255" s="19"/>
      <c r="L14255" s="20"/>
    </row>
    <row r="14256" spans="6:12" x14ac:dyDescent="0.25">
      <c r="F14256" s="30"/>
      <c r="G14256" s="19"/>
      <c r="H14256" s="19"/>
      <c r="L14256" s="20"/>
    </row>
    <row r="14257" spans="6:12" x14ac:dyDescent="0.25">
      <c r="F14257" s="30"/>
      <c r="G14257" s="19"/>
      <c r="H14257" s="19"/>
      <c r="L14257" s="20"/>
    </row>
    <row r="14258" spans="6:12" x14ac:dyDescent="0.25">
      <c r="F14258" s="30"/>
      <c r="G14258" s="19"/>
      <c r="H14258" s="19"/>
      <c r="L14258" s="20"/>
    </row>
    <row r="14259" spans="6:12" x14ac:dyDescent="0.25">
      <c r="F14259" s="30"/>
      <c r="G14259" s="19"/>
      <c r="H14259" s="19"/>
      <c r="L14259" s="20"/>
    </row>
    <row r="14260" spans="6:12" x14ac:dyDescent="0.25">
      <c r="F14260" s="30"/>
      <c r="G14260" s="19"/>
      <c r="H14260" s="19"/>
      <c r="L14260" s="20"/>
    </row>
    <row r="14261" spans="6:12" x14ac:dyDescent="0.25">
      <c r="F14261" s="30"/>
      <c r="G14261" s="19"/>
      <c r="H14261" s="19"/>
      <c r="L14261" s="20"/>
    </row>
    <row r="14262" spans="6:12" x14ac:dyDescent="0.25">
      <c r="F14262" s="30"/>
      <c r="G14262" s="19"/>
      <c r="H14262" s="19"/>
      <c r="L14262" s="20"/>
    </row>
    <row r="14263" spans="6:12" x14ac:dyDescent="0.25">
      <c r="F14263" s="30"/>
      <c r="G14263" s="19"/>
      <c r="H14263" s="19"/>
      <c r="L14263" s="20"/>
    </row>
    <row r="14264" spans="6:12" x14ac:dyDescent="0.25">
      <c r="F14264" s="30"/>
      <c r="G14264" s="19"/>
      <c r="H14264" s="19"/>
      <c r="L14264" s="20"/>
    </row>
    <row r="14265" spans="6:12" x14ac:dyDescent="0.25">
      <c r="F14265" s="30"/>
      <c r="G14265" s="19"/>
      <c r="H14265" s="19"/>
      <c r="L14265" s="20"/>
    </row>
    <row r="14266" spans="6:12" x14ac:dyDescent="0.25">
      <c r="F14266" s="30"/>
      <c r="G14266" s="19"/>
      <c r="H14266" s="19"/>
      <c r="L14266" s="20"/>
    </row>
    <row r="14267" spans="6:12" x14ac:dyDescent="0.25">
      <c r="F14267" s="30"/>
      <c r="G14267" s="19"/>
      <c r="H14267" s="19"/>
      <c r="L14267" s="20"/>
    </row>
    <row r="14268" spans="6:12" x14ac:dyDescent="0.25">
      <c r="F14268" s="30"/>
      <c r="G14268" s="19"/>
      <c r="H14268" s="19"/>
      <c r="L14268" s="20"/>
    </row>
    <row r="14269" spans="6:12" x14ac:dyDescent="0.25">
      <c r="F14269" s="30"/>
      <c r="G14269" s="19"/>
      <c r="H14269" s="19"/>
      <c r="L14269" s="20"/>
    </row>
    <row r="14270" spans="6:12" x14ac:dyDescent="0.25">
      <c r="F14270" s="30"/>
      <c r="G14270" s="19"/>
      <c r="H14270" s="19"/>
      <c r="L14270" s="20"/>
    </row>
    <row r="14271" spans="6:12" x14ac:dyDescent="0.25">
      <c r="F14271" s="30"/>
      <c r="G14271" s="19"/>
      <c r="H14271" s="19"/>
      <c r="L14271" s="20"/>
    </row>
    <row r="14272" spans="6:12" x14ac:dyDescent="0.25">
      <c r="F14272" s="30"/>
      <c r="G14272" s="19"/>
      <c r="H14272" s="19"/>
      <c r="L14272" s="20"/>
    </row>
    <row r="14273" spans="6:12" x14ac:dyDescent="0.25">
      <c r="F14273" s="30"/>
      <c r="G14273" s="19"/>
      <c r="H14273" s="19"/>
      <c r="L14273" s="20"/>
    </row>
    <row r="14274" spans="6:12" x14ac:dyDescent="0.25">
      <c r="F14274" s="30"/>
      <c r="G14274" s="19"/>
      <c r="H14274" s="19"/>
      <c r="L14274" s="20"/>
    </row>
    <row r="14275" spans="6:12" x14ac:dyDescent="0.25">
      <c r="F14275" s="30"/>
      <c r="G14275" s="19"/>
      <c r="H14275" s="19"/>
      <c r="L14275" s="20"/>
    </row>
    <row r="14276" spans="6:12" x14ac:dyDescent="0.25">
      <c r="F14276" s="30"/>
      <c r="G14276" s="19"/>
      <c r="H14276" s="19"/>
      <c r="L14276" s="20"/>
    </row>
    <row r="14277" spans="6:12" x14ac:dyDescent="0.25">
      <c r="F14277" s="30"/>
      <c r="G14277" s="19"/>
      <c r="H14277" s="19"/>
      <c r="L14277" s="20"/>
    </row>
    <row r="14278" spans="6:12" x14ac:dyDescent="0.25">
      <c r="F14278" s="30"/>
      <c r="G14278" s="19"/>
      <c r="H14278" s="19"/>
      <c r="L14278" s="20"/>
    </row>
    <row r="14279" spans="6:12" x14ac:dyDescent="0.25">
      <c r="F14279" s="30"/>
      <c r="G14279" s="19"/>
      <c r="H14279" s="19"/>
      <c r="L14279" s="20"/>
    </row>
    <row r="14280" spans="6:12" x14ac:dyDescent="0.25">
      <c r="F14280" s="30"/>
      <c r="G14280" s="19"/>
      <c r="H14280" s="19"/>
      <c r="L14280" s="20"/>
    </row>
    <row r="14281" spans="6:12" x14ac:dyDescent="0.25">
      <c r="F14281" s="30"/>
      <c r="G14281" s="19"/>
      <c r="H14281" s="19"/>
      <c r="L14281" s="20"/>
    </row>
    <row r="14282" spans="6:12" x14ac:dyDescent="0.25">
      <c r="F14282" s="30"/>
      <c r="G14282" s="19"/>
      <c r="H14282" s="19"/>
      <c r="L14282" s="20"/>
    </row>
    <row r="14283" spans="6:12" x14ac:dyDescent="0.25">
      <c r="F14283" s="30"/>
      <c r="G14283" s="19"/>
      <c r="H14283" s="19"/>
      <c r="L14283" s="20"/>
    </row>
    <row r="14284" spans="6:12" x14ac:dyDescent="0.25">
      <c r="F14284" s="30"/>
      <c r="G14284" s="19"/>
      <c r="H14284" s="19"/>
      <c r="L14284" s="20"/>
    </row>
    <row r="14285" spans="6:12" x14ac:dyDescent="0.25">
      <c r="F14285" s="30"/>
      <c r="G14285" s="19"/>
      <c r="H14285" s="19"/>
      <c r="L14285" s="20"/>
    </row>
    <row r="14286" spans="6:12" x14ac:dyDescent="0.25">
      <c r="F14286" s="30"/>
      <c r="G14286" s="19"/>
      <c r="H14286" s="19"/>
      <c r="L14286" s="20"/>
    </row>
    <row r="14287" spans="6:12" x14ac:dyDescent="0.25">
      <c r="F14287" s="30"/>
      <c r="G14287" s="19"/>
      <c r="H14287" s="19"/>
      <c r="L14287" s="20"/>
    </row>
    <row r="14288" spans="6:12" x14ac:dyDescent="0.25">
      <c r="F14288" s="30"/>
      <c r="G14288" s="19"/>
      <c r="H14288" s="19"/>
      <c r="L14288" s="20"/>
    </row>
    <row r="14289" spans="6:12" x14ac:dyDescent="0.25">
      <c r="F14289" s="30"/>
      <c r="G14289" s="19"/>
      <c r="H14289" s="19"/>
      <c r="L14289" s="20"/>
    </row>
    <row r="14290" spans="6:12" x14ac:dyDescent="0.25">
      <c r="F14290" s="30"/>
      <c r="G14290" s="19"/>
      <c r="H14290" s="19"/>
      <c r="L14290" s="20"/>
    </row>
    <row r="14291" spans="6:12" x14ac:dyDescent="0.25">
      <c r="F14291" s="30"/>
      <c r="G14291" s="19"/>
      <c r="H14291" s="19"/>
      <c r="L14291" s="20"/>
    </row>
    <row r="14292" spans="6:12" x14ac:dyDescent="0.25">
      <c r="F14292" s="30"/>
      <c r="G14292" s="19"/>
      <c r="H14292" s="19"/>
      <c r="L14292" s="20"/>
    </row>
    <row r="14293" spans="6:12" x14ac:dyDescent="0.25">
      <c r="F14293" s="30"/>
      <c r="G14293" s="19"/>
      <c r="H14293" s="19"/>
      <c r="L14293" s="20"/>
    </row>
    <row r="14294" spans="6:12" x14ac:dyDescent="0.25">
      <c r="F14294" s="30"/>
      <c r="G14294" s="19"/>
      <c r="H14294" s="19"/>
      <c r="L14294" s="20"/>
    </row>
    <row r="14295" spans="6:12" x14ac:dyDescent="0.25">
      <c r="F14295" s="30"/>
      <c r="G14295" s="19"/>
      <c r="H14295" s="19"/>
      <c r="L14295" s="20"/>
    </row>
    <row r="14296" spans="6:12" x14ac:dyDescent="0.25">
      <c r="F14296" s="30"/>
      <c r="G14296" s="19"/>
      <c r="H14296" s="19"/>
      <c r="L14296" s="20"/>
    </row>
    <row r="14297" spans="6:12" x14ac:dyDescent="0.25">
      <c r="F14297" s="30"/>
      <c r="G14297" s="19"/>
      <c r="H14297" s="19"/>
      <c r="L14297" s="20"/>
    </row>
    <row r="14298" spans="6:12" x14ac:dyDescent="0.25">
      <c r="F14298" s="30"/>
      <c r="G14298" s="19"/>
      <c r="H14298" s="19"/>
      <c r="L14298" s="20"/>
    </row>
    <row r="14299" spans="6:12" x14ac:dyDescent="0.25">
      <c r="F14299" s="30"/>
      <c r="G14299" s="19"/>
      <c r="H14299" s="19"/>
      <c r="L14299" s="20"/>
    </row>
    <row r="14300" spans="6:12" x14ac:dyDescent="0.25">
      <c r="F14300" s="30"/>
      <c r="G14300" s="19"/>
      <c r="H14300" s="19"/>
      <c r="L14300" s="20"/>
    </row>
    <row r="14301" spans="6:12" x14ac:dyDescent="0.25">
      <c r="F14301" s="30"/>
      <c r="G14301" s="19"/>
      <c r="H14301" s="19"/>
      <c r="L14301" s="20"/>
    </row>
    <row r="14302" spans="6:12" x14ac:dyDescent="0.25">
      <c r="F14302" s="30"/>
      <c r="G14302" s="19"/>
      <c r="H14302" s="19"/>
      <c r="L14302" s="20"/>
    </row>
    <row r="14303" spans="6:12" x14ac:dyDescent="0.25">
      <c r="F14303" s="30"/>
      <c r="G14303" s="19"/>
      <c r="H14303" s="19"/>
      <c r="L14303" s="20"/>
    </row>
    <row r="14304" spans="6:12" x14ac:dyDescent="0.25">
      <c r="F14304" s="30"/>
      <c r="G14304" s="19"/>
      <c r="H14304" s="19"/>
      <c r="L14304" s="20"/>
    </row>
    <row r="14305" spans="6:12" x14ac:dyDescent="0.25">
      <c r="F14305" s="30"/>
      <c r="G14305" s="19"/>
      <c r="H14305" s="19"/>
      <c r="L14305" s="20"/>
    </row>
    <row r="14306" spans="6:12" x14ac:dyDescent="0.25">
      <c r="F14306" s="30"/>
      <c r="G14306" s="19"/>
      <c r="H14306" s="19"/>
      <c r="L14306" s="20"/>
    </row>
    <row r="14307" spans="6:12" x14ac:dyDescent="0.25">
      <c r="F14307" s="30"/>
      <c r="G14307" s="19"/>
      <c r="H14307" s="19"/>
      <c r="L14307" s="20"/>
    </row>
    <row r="14308" spans="6:12" x14ac:dyDescent="0.25">
      <c r="F14308" s="30"/>
      <c r="G14308" s="19"/>
      <c r="H14308" s="19"/>
      <c r="L14308" s="20"/>
    </row>
    <row r="14309" spans="6:12" x14ac:dyDescent="0.25">
      <c r="F14309" s="30"/>
      <c r="G14309" s="19"/>
      <c r="H14309" s="19"/>
      <c r="L14309" s="20"/>
    </row>
    <row r="14310" spans="6:12" x14ac:dyDescent="0.25">
      <c r="F14310" s="30"/>
      <c r="G14310" s="19"/>
      <c r="H14310" s="19"/>
      <c r="L14310" s="20"/>
    </row>
    <row r="14311" spans="6:12" x14ac:dyDescent="0.25">
      <c r="F14311" s="30"/>
      <c r="G14311" s="19"/>
      <c r="H14311" s="19"/>
      <c r="L14311" s="20"/>
    </row>
    <row r="14312" spans="6:12" x14ac:dyDescent="0.25">
      <c r="F14312" s="30"/>
      <c r="G14312" s="19"/>
      <c r="H14312" s="19"/>
      <c r="L14312" s="20"/>
    </row>
    <row r="14313" spans="6:12" x14ac:dyDescent="0.25">
      <c r="F14313" s="30"/>
      <c r="G14313" s="19"/>
      <c r="H14313" s="19"/>
      <c r="L14313" s="20"/>
    </row>
    <row r="14314" spans="6:12" x14ac:dyDescent="0.25">
      <c r="F14314" s="30"/>
      <c r="G14314" s="19"/>
      <c r="H14314" s="19"/>
      <c r="L14314" s="20"/>
    </row>
    <row r="14315" spans="6:12" x14ac:dyDescent="0.25">
      <c r="F14315" s="30"/>
      <c r="G14315" s="19"/>
      <c r="H14315" s="19"/>
      <c r="L14315" s="20"/>
    </row>
    <row r="14316" spans="6:12" x14ac:dyDescent="0.25">
      <c r="F14316" s="30"/>
      <c r="G14316" s="19"/>
      <c r="H14316" s="19"/>
      <c r="L14316" s="20"/>
    </row>
    <row r="14317" spans="6:12" x14ac:dyDescent="0.25">
      <c r="F14317" s="30"/>
      <c r="G14317" s="19"/>
      <c r="H14317" s="19"/>
      <c r="L14317" s="20"/>
    </row>
    <row r="14318" spans="6:12" x14ac:dyDescent="0.25">
      <c r="F14318" s="30"/>
      <c r="G14318" s="19"/>
      <c r="H14318" s="19"/>
      <c r="L14318" s="20"/>
    </row>
    <row r="14319" spans="6:12" x14ac:dyDescent="0.25">
      <c r="F14319" s="30"/>
      <c r="G14319" s="19"/>
      <c r="H14319" s="19"/>
      <c r="L14319" s="20"/>
    </row>
    <row r="14320" spans="6:12" x14ac:dyDescent="0.25">
      <c r="F14320" s="30"/>
      <c r="G14320" s="19"/>
      <c r="H14320" s="19"/>
      <c r="L14320" s="20"/>
    </row>
    <row r="14321" spans="6:12" x14ac:dyDescent="0.25">
      <c r="F14321" s="30"/>
      <c r="G14321" s="19"/>
      <c r="H14321" s="19"/>
      <c r="L14321" s="20"/>
    </row>
    <row r="14322" spans="6:12" x14ac:dyDescent="0.25">
      <c r="F14322" s="30"/>
      <c r="G14322" s="19"/>
      <c r="H14322" s="19"/>
      <c r="L14322" s="20"/>
    </row>
    <row r="14323" spans="6:12" x14ac:dyDescent="0.25">
      <c r="F14323" s="30"/>
      <c r="G14323" s="19"/>
      <c r="H14323" s="19"/>
      <c r="L14323" s="20"/>
    </row>
    <row r="14324" spans="6:12" x14ac:dyDescent="0.25">
      <c r="F14324" s="30"/>
      <c r="G14324" s="19"/>
      <c r="H14324" s="19"/>
      <c r="L14324" s="20"/>
    </row>
    <row r="14325" spans="6:12" x14ac:dyDescent="0.25">
      <c r="F14325" s="30"/>
      <c r="G14325" s="19"/>
      <c r="H14325" s="19"/>
      <c r="L14325" s="20"/>
    </row>
    <row r="14326" spans="6:12" x14ac:dyDescent="0.25">
      <c r="F14326" s="30"/>
      <c r="G14326" s="19"/>
      <c r="H14326" s="19"/>
      <c r="L14326" s="20"/>
    </row>
    <row r="14327" spans="6:12" x14ac:dyDescent="0.25">
      <c r="F14327" s="30"/>
      <c r="G14327" s="19"/>
      <c r="H14327" s="19"/>
      <c r="L14327" s="20"/>
    </row>
    <row r="14328" spans="6:12" x14ac:dyDescent="0.25">
      <c r="F14328" s="30"/>
      <c r="G14328" s="19"/>
      <c r="H14328" s="19"/>
      <c r="L14328" s="20"/>
    </row>
    <row r="14329" spans="6:12" x14ac:dyDescent="0.25">
      <c r="F14329" s="30"/>
      <c r="G14329" s="19"/>
      <c r="H14329" s="19"/>
      <c r="L14329" s="20"/>
    </row>
    <row r="14330" spans="6:12" x14ac:dyDescent="0.25">
      <c r="F14330" s="30"/>
      <c r="G14330" s="19"/>
      <c r="H14330" s="19"/>
      <c r="L14330" s="20"/>
    </row>
    <row r="14331" spans="6:12" x14ac:dyDescent="0.25">
      <c r="F14331" s="30"/>
      <c r="G14331" s="19"/>
      <c r="H14331" s="19"/>
      <c r="L14331" s="20"/>
    </row>
    <row r="14332" spans="6:12" x14ac:dyDescent="0.25">
      <c r="F14332" s="30"/>
      <c r="G14332" s="19"/>
      <c r="H14332" s="19"/>
      <c r="L14332" s="20"/>
    </row>
    <row r="14333" spans="6:12" x14ac:dyDescent="0.25">
      <c r="F14333" s="30"/>
      <c r="G14333" s="19"/>
      <c r="H14333" s="19"/>
      <c r="L14333" s="20"/>
    </row>
    <row r="14334" spans="6:12" x14ac:dyDescent="0.25">
      <c r="F14334" s="30"/>
      <c r="G14334" s="19"/>
      <c r="H14334" s="19"/>
      <c r="L14334" s="20"/>
    </row>
    <row r="14335" spans="6:12" x14ac:dyDescent="0.25">
      <c r="F14335" s="30"/>
      <c r="G14335" s="19"/>
      <c r="H14335" s="19"/>
      <c r="L14335" s="20"/>
    </row>
    <row r="14336" spans="6:12" x14ac:dyDescent="0.25">
      <c r="F14336" s="30"/>
      <c r="G14336" s="19"/>
      <c r="H14336" s="19"/>
      <c r="L14336" s="20"/>
    </row>
    <row r="14337" spans="6:12" x14ac:dyDescent="0.25">
      <c r="F14337" s="30"/>
      <c r="G14337" s="19"/>
      <c r="H14337" s="19"/>
      <c r="L14337" s="20"/>
    </row>
    <row r="14338" spans="6:12" x14ac:dyDescent="0.25">
      <c r="F14338" s="30"/>
      <c r="G14338" s="19"/>
      <c r="H14338" s="19"/>
      <c r="L14338" s="20"/>
    </row>
    <row r="14339" spans="6:12" x14ac:dyDescent="0.25">
      <c r="F14339" s="30"/>
      <c r="G14339" s="19"/>
      <c r="H14339" s="19"/>
      <c r="L14339" s="20"/>
    </row>
    <row r="14340" spans="6:12" x14ac:dyDescent="0.25">
      <c r="F14340" s="30"/>
      <c r="G14340" s="19"/>
      <c r="H14340" s="19"/>
      <c r="L14340" s="20"/>
    </row>
    <row r="14341" spans="6:12" x14ac:dyDescent="0.25">
      <c r="F14341" s="30"/>
      <c r="G14341" s="19"/>
      <c r="H14341" s="19"/>
      <c r="L14341" s="20"/>
    </row>
    <row r="14342" spans="6:12" x14ac:dyDescent="0.25">
      <c r="F14342" s="30"/>
      <c r="G14342" s="19"/>
      <c r="H14342" s="19"/>
      <c r="L14342" s="20"/>
    </row>
    <row r="14343" spans="6:12" x14ac:dyDescent="0.25">
      <c r="F14343" s="30"/>
      <c r="G14343" s="19"/>
      <c r="H14343" s="19"/>
      <c r="L14343" s="20"/>
    </row>
    <row r="14344" spans="6:12" x14ac:dyDescent="0.25">
      <c r="F14344" s="30"/>
      <c r="G14344" s="19"/>
      <c r="H14344" s="19"/>
      <c r="L14344" s="20"/>
    </row>
    <row r="14345" spans="6:12" x14ac:dyDescent="0.25">
      <c r="F14345" s="30"/>
      <c r="G14345" s="19"/>
      <c r="H14345" s="19"/>
      <c r="L14345" s="20"/>
    </row>
    <row r="14346" spans="6:12" x14ac:dyDescent="0.25">
      <c r="F14346" s="30"/>
      <c r="G14346" s="19"/>
      <c r="H14346" s="19"/>
      <c r="L14346" s="20"/>
    </row>
    <row r="14347" spans="6:12" x14ac:dyDescent="0.25">
      <c r="F14347" s="30"/>
      <c r="G14347" s="19"/>
      <c r="H14347" s="19"/>
      <c r="L14347" s="20"/>
    </row>
    <row r="14348" spans="6:12" x14ac:dyDescent="0.25">
      <c r="F14348" s="30"/>
      <c r="G14348" s="19"/>
      <c r="H14348" s="19"/>
      <c r="L14348" s="20"/>
    </row>
    <row r="14349" spans="6:12" x14ac:dyDescent="0.25">
      <c r="F14349" s="30"/>
      <c r="G14349" s="19"/>
      <c r="H14349" s="19"/>
      <c r="L14349" s="20"/>
    </row>
    <row r="14350" spans="6:12" x14ac:dyDescent="0.25">
      <c r="F14350" s="30"/>
      <c r="G14350" s="19"/>
      <c r="H14350" s="19"/>
      <c r="L14350" s="20"/>
    </row>
    <row r="14351" spans="6:12" x14ac:dyDescent="0.25">
      <c r="F14351" s="30"/>
      <c r="G14351" s="19"/>
      <c r="H14351" s="19"/>
      <c r="L14351" s="20"/>
    </row>
    <row r="14352" spans="6:12" x14ac:dyDescent="0.25">
      <c r="F14352" s="30"/>
      <c r="G14352" s="19"/>
      <c r="H14352" s="19"/>
      <c r="L14352" s="20"/>
    </row>
    <row r="14353" spans="6:12" x14ac:dyDescent="0.25">
      <c r="F14353" s="30"/>
      <c r="G14353" s="19"/>
      <c r="H14353" s="19"/>
      <c r="L14353" s="20"/>
    </row>
    <row r="14354" spans="6:12" x14ac:dyDescent="0.25">
      <c r="F14354" s="30"/>
      <c r="G14354" s="19"/>
      <c r="H14354" s="19"/>
      <c r="L14354" s="20"/>
    </row>
    <row r="14355" spans="6:12" x14ac:dyDescent="0.25">
      <c r="F14355" s="30"/>
      <c r="G14355" s="19"/>
      <c r="H14355" s="19"/>
      <c r="L14355" s="20"/>
    </row>
    <row r="14356" spans="6:12" x14ac:dyDescent="0.25">
      <c r="F14356" s="30"/>
      <c r="G14356" s="19"/>
      <c r="H14356" s="19"/>
      <c r="L14356" s="20"/>
    </row>
    <row r="14357" spans="6:12" x14ac:dyDescent="0.25">
      <c r="F14357" s="30"/>
      <c r="G14357" s="19"/>
      <c r="H14357" s="19"/>
      <c r="L14357" s="20"/>
    </row>
    <row r="14358" spans="6:12" x14ac:dyDescent="0.25">
      <c r="F14358" s="30"/>
      <c r="G14358" s="19"/>
      <c r="H14358" s="19"/>
      <c r="L14358" s="20"/>
    </row>
    <row r="14359" spans="6:12" x14ac:dyDescent="0.25">
      <c r="F14359" s="30"/>
      <c r="G14359" s="19"/>
      <c r="H14359" s="19"/>
      <c r="L14359" s="20"/>
    </row>
    <row r="14360" spans="6:12" x14ac:dyDescent="0.25">
      <c r="F14360" s="30"/>
      <c r="G14360" s="19"/>
      <c r="H14360" s="19"/>
      <c r="L14360" s="20"/>
    </row>
    <row r="14361" spans="6:12" x14ac:dyDescent="0.25">
      <c r="F14361" s="30"/>
      <c r="G14361" s="19"/>
      <c r="H14361" s="19"/>
      <c r="L14361" s="20"/>
    </row>
    <row r="14362" spans="6:12" x14ac:dyDescent="0.25">
      <c r="F14362" s="30"/>
      <c r="G14362" s="19"/>
      <c r="H14362" s="19"/>
      <c r="L14362" s="20"/>
    </row>
    <row r="14363" spans="6:12" x14ac:dyDescent="0.25">
      <c r="F14363" s="30"/>
      <c r="G14363" s="19"/>
      <c r="H14363" s="19"/>
      <c r="L14363" s="20"/>
    </row>
    <row r="14364" spans="6:12" x14ac:dyDescent="0.25">
      <c r="F14364" s="30"/>
      <c r="G14364" s="19"/>
      <c r="H14364" s="19"/>
      <c r="L14364" s="20"/>
    </row>
    <row r="14365" spans="6:12" x14ac:dyDescent="0.25">
      <c r="F14365" s="30"/>
      <c r="G14365" s="19"/>
      <c r="H14365" s="19"/>
      <c r="L14365" s="20"/>
    </row>
    <row r="14366" spans="6:12" x14ac:dyDescent="0.25">
      <c r="F14366" s="30"/>
      <c r="G14366" s="19"/>
      <c r="H14366" s="19"/>
      <c r="L14366" s="20"/>
    </row>
    <row r="14367" spans="6:12" x14ac:dyDescent="0.25">
      <c r="F14367" s="30"/>
      <c r="G14367" s="19"/>
      <c r="H14367" s="19"/>
      <c r="L14367" s="20"/>
    </row>
    <row r="14368" spans="6:12" x14ac:dyDescent="0.25">
      <c r="F14368" s="30"/>
      <c r="G14368" s="19"/>
      <c r="H14368" s="19"/>
      <c r="L14368" s="20"/>
    </row>
    <row r="14369" spans="6:12" x14ac:dyDescent="0.25">
      <c r="F14369" s="30"/>
      <c r="G14369" s="19"/>
      <c r="H14369" s="19"/>
      <c r="L14369" s="20"/>
    </row>
    <row r="14370" spans="6:12" x14ac:dyDescent="0.25">
      <c r="F14370" s="30"/>
      <c r="G14370" s="19"/>
      <c r="H14370" s="19"/>
      <c r="L14370" s="20"/>
    </row>
    <row r="14371" spans="6:12" x14ac:dyDescent="0.25">
      <c r="F14371" s="30"/>
      <c r="G14371" s="19"/>
      <c r="H14371" s="19"/>
      <c r="L14371" s="20"/>
    </row>
    <row r="14372" spans="6:12" x14ac:dyDescent="0.25">
      <c r="F14372" s="30"/>
      <c r="G14372" s="19"/>
      <c r="H14372" s="19"/>
      <c r="L14372" s="20"/>
    </row>
    <row r="14373" spans="6:12" x14ac:dyDescent="0.25">
      <c r="F14373" s="30"/>
      <c r="G14373" s="19"/>
      <c r="H14373" s="19"/>
      <c r="L14373" s="20"/>
    </row>
    <row r="14374" spans="6:12" x14ac:dyDescent="0.25">
      <c r="F14374" s="30"/>
      <c r="G14374" s="19"/>
      <c r="H14374" s="19"/>
      <c r="L14374" s="20"/>
    </row>
    <row r="14375" spans="6:12" x14ac:dyDescent="0.25">
      <c r="F14375" s="30"/>
      <c r="G14375" s="19"/>
      <c r="H14375" s="19"/>
      <c r="L14375" s="20"/>
    </row>
    <row r="14376" spans="6:12" x14ac:dyDescent="0.25">
      <c r="F14376" s="30"/>
      <c r="G14376" s="19"/>
      <c r="H14376" s="19"/>
      <c r="L14376" s="20"/>
    </row>
    <row r="14377" spans="6:12" x14ac:dyDescent="0.25">
      <c r="F14377" s="30"/>
      <c r="G14377" s="19"/>
      <c r="H14377" s="19"/>
      <c r="L14377" s="20"/>
    </row>
    <row r="14378" spans="6:12" x14ac:dyDescent="0.25">
      <c r="F14378" s="30"/>
      <c r="G14378" s="19"/>
      <c r="H14378" s="19"/>
      <c r="L14378" s="20"/>
    </row>
    <row r="14379" spans="6:12" x14ac:dyDescent="0.25">
      <c r="F14379" s="30"/>
      <c r="G14379" s="19"/>
      <c r="H14379" s="19"/>
      <c r="L14379" s="20"/>
    </row>
    <row r="14380" spans="6:12" x14ac:dyDescent="0.25">
      <c r="F14380" s="30"/>
      <c r="G14380" s="19"/>
      <c r="H14380" s="19"/>
      <c r="L14380" s="20"/>
    </row>
    <row r="14381" spans="6:12" x14ac:dyDescent="0.25">
      <c r="F14381" s="30"/>
      <c r="G14381" s="19"/>
      <c r="H14381" s="19"/>
      <c r="L14381" s="20"/>
    </row>
    <row r="14382" spans="6:12" x14ac:dyDescent="0.25">
      <c r="F14382" s="30"/>
      <c r="G14382" s="19"/>
      <c r="H14382" s="19"/>
      <c r="L14382" s="20"/>
    </row>
    <row r="14383" spans="6:12" x14ac:dyDescent="0.25">
      <c r="F14383" s="30"/>
      <c r="G14383" s="19"/>
      <c r="H14383" s="19"/>
      <c r="L14383" s="20"/>
    </row>
    <row r="14384" spans="6:12" x14ac:dyDescent="0.25">
      <c r="F14384" s="30"/>
      <c r="G14384" s="19"/>
      <c r="H14384" s="19"/>
      <c r="L14384" s="20"/>
    </row>
    <row r="14385" spans="6:12" x14ac:dyDescent="0.25">
      <c r="F14385" s="30"/>
      <c r="G14385" s="19"/>
      <c r="H14385" s="19"/>
      <c r="L14385" s="20"/>
    </row>
    <row r="14386" spans="6:12" x14ac:dyDescent="0.25">
      <c r="F14386" s="30"/>
      <c r="G14386" s="19"/>
      <c r="H14386" s="19"/>
      <c r="L14386" s="20"/>
    </row>
    <row r="14387" spans="6:12" x14ac:dyDescent="0.25">
      <c r="F14387" s="30"/>
      <c r="G14387" s="19"/>
      <c r="H14387" s="19"/>
      <c r="L14387" s="20"/>
    </row>
    <row r="14388" spans="6:12" x14ac:dyDescent="0.25">
      <c r="F14388" s="30"/>
      <c r="G14388" s="19"/>
      <c r="H14388" s="19"/>
      <c r="L14388" s="20"/>
    </row>
    <row r="14389" spans="6:12" x14ac:dyDescent="0.25">
      <c r="F14389" s="30"/>
      <c r="G14389" s="19"/>
      <c r="H14389" s="19"/>
      <c r="L14389" s="20"/>
    </row>
    <row r="14390" spans="6:12" x14ac:dyDescent="0.25">
      <c r="F14390" s="30"/>
      <c r="G14390" s="19"/>
      <c r="H14390" s="19"/>
      <c r="L14390" s="20"/>
    </row>
    <row r="14391" spans="6:12" x14ac:dyDescent="0.25">
      <c r="F14391" s="30"/>
      <c r="G14391" s="19"/>
      <c r="H14391" s="19"/>
      <c r="L14391" s="20"/>
    </row>
    <row r="14392" spans="6:12" x14ac:dyDescent="0.25">
      <c r="F14392" s="30"/>
      <c r="G14392" s="19"/>
      <c r="H14392" s="19"/>
      <c r="L14392" s="20"/>
    </row>
    <row r="14393" spans="6:12" x14ac:dyDescent="0.25">
      <c r="F14393" s="30"/>
      <c r="G14393" s="19"/>
      <c r="H14393" s="19"/>
      <c r="L14393" s="20"/>
    </row>
    <row r="14394" spans="6:12" x14ac:dyDescent="0.25">
      <c r="F14394" s="30"/>
      <c r="G14394" s="19"/>
      <c r="H14394" s="19"/>
      <c r="L14394" s="20"/>
    </row>
    <row r="14395" spans="6:12" x14ac:dyDescent="0.25">
      <c r="F14395" s="30"/>
      <c r="G14395" s="19"/>
      <c r="H14395" s="19"/>
      <c r="L14395" s="20"/>
    </row>
    <row r="14396" spans="6:12" x14ac:dyDescent="0.25">
      <c r="F14396" s="30"/>
      <c r="G14396" s="19"/>
      <c r="H14396" s="19"/>
      <c r="L14396" s="20"/>
    </row>
    <row r="14397" spans="6:12" x14ac:dyDescent="0.25">
      <c r="F14397" s="30"/>
      <c r="G14397" s="19"/>
      <c r="H14397" s="19"/>
      <c r="L14397" s="20"/>
    </row>
    <row r="14398" spans="6:12" x14ac:dyDescent="0.25">
      <c r="F14398" s="30"/>
      <c r="G14398" s="19"/>
      <c r="H14398" s="19"/>
      <c r="L14398" s="20"/>
    </row>
    <row r="14399" spans="6:12" x14ac:dyDescent="0.25">
      <c r="F14399" s="30"/>
      <c r="G14399" s="19"/>
      <c r="H14399" s="19"/>
      <c r="L14399" s="20"/>
    </row>
    <row r="14400" spans="6:12" x14ac:dyDescent="0.25">
      <c r="F14400" s="30"/>
      <c r="G14400" s="19"/>
      <c r="H14400" s="19"/>
      <c r="L14400" s="20"/>
    </row>
    <row r="14401" spans="6:12" x14ac:dyDescent="0.25">
      <c r="F14401" s="30"/>
      <c r="G14401" s="19"/>
      <c r="H14401" s="19"/>
      <c r="L14401" s="20"/>
    </row>
    <row r="14402" spans="6:12" x14ac:dyDescent="0.25">
      <c r="F14402" s="30"/>
      <c r="G14402" s="19"/>
      <c r="H14402" s="19"/>
      <c r="L14402" s="20"/>
    </row>
    <row r="14403" spans="6:12" x14ac:dyDescent="0.25">
      <c r="F14403" s="30"/>
      <c r="G14403" s="19"/>
      <c r="H14403" s="19"/>
      <c r="L14403" s="20"/>
    </row>
    <row r="14404" spans="6:12" x14ac:dyDescent="0.25">
      <c r="F14404" s="30"/>
      <c r="G14404" s="19"/>
      <c r="H14404" s="19"/>
      <c r="L14404" s="20"/>
    </row>
    <row r="14405" spans="6:12" x14ac:dyDescent="0.25">
      <c r="F14405" s="30"/>
      <c r="G14405" s="19"/>
      <c r="H14405" s="19"/>
      <c r="L14405" s="20"/>
    </row>
    <row r="14406" spans="6:12" x14ac:dyDescent="0.25">
      <c r="F14406" s="30"/>
      <c r="G14406" s="19"/>
      <c r="H14406" s="19"/>
      <c r="L14406" s="20"/>
    </row>
    <row r="14407" spans="6:12" x14ac:dyDescent="0.25">
      <c r="F14407" s="30"/>
      <c r="G14407" s="19"/>
      <c r="H14407" s="19"/>
      <c r="L14407" s="20"/>
    </row>
    <row r="14408" spans="6:12" x14ac:dyDescent="0.25">
      <c r="F14408" s="30"/>
      <c r="G14408" s="19"/>
      <c r="H14408" s="19"/>
      <c r="L14408" s="20"/>
    </row>
    <row r="14409" spans="6:12" x14ac:dyDescent="0.25">
      <c r="F14409" s="30"/>
      <c r="G14409" s="19"/>
      <c r="H14409" s="19"/>
      <c r="L14409" s="20"/>
    </row>
    <row r="14410" spans="6:12" x14ac:dyDescent="0.25">
      <c r="F14410" s="30"/>
      <c r="G14410" s="19"/>
      <c r="H14410" s="19"/>
      <c r="L14410" s="20"/>
    </row>
    <row r="14411" spans="6:12" x14ac:dyDescent="0.25">
      <c r="F14411" s="30"/>
      <c r="G14411" s="19"/>
      <c r="H14411" s="19"/>
      <c r="L14411" s="20"/>
    </row>
    <row r="14412" spans="6:12" x14ac:dyDescent="0.25">
      <c r="F14412" s="30"/>
      <c r="G14412" s="19"/>
      <c r="H14412" s="19"/>
      <c r="L14412" s="20"/>
    </row>
    <row r="14413" spans="6:12" x14ac:dyDescent="0.25">
      <c r="F14413" s="30"/>
      <c r="G14413" s="19"/>
      <c r="H14413" s="19"/>
      <c r="L14413" s="20"/>
    </row>
    <row r="14414" spans="6:12" x14ac:dyDescent="0.25">
      <c r="F14414" s="30"/>
      <c r="G14414" s="19"/>
      <c r="H14414" s="19"/>
      <c r="L14414" s="20"/>
    </row>
    <row r="14415" spans="6:12" x14ac:dyDescent="0.25">
      <c r="F14415" s="30"/>
      <c r="G14415" s="19"/>
      <c r="H14415" s="19"/>
      <c r="L14415" s="20"/>
    </row>
    <row r="14416" spans="6:12" x14ac:dyDescent="0.25">
      <c r="F14416" s="30"/>
      <c r="G14416" s="19"/>
      <c r="H14416" s="19"/>
      <c r="L14416" s="20"/>
    </row>
    <row r="14417" spans="6:12" x14ac:dyDescent="0.25">
      <c r="F14417" s="30"/>
      <c r="G14417" s="19"/>
      <c r="H14417" s="19"/>
      <c r="L14417" s="20"/>
    </row>
    <row r="14418" spans="6:12" x14ac:dyDescent="0.25">
      <c r="F14418" s="30"/>
      <c r="G14418" s="19"/>
      <c r="H14418" s="19"/>
      <c r="L14418" s="20"/>
    </row>
    <row r="14419" spans="6:12" x14ac:dyDescent="0.25">
      <c r="F14419" s="30"/>
      <c r="G14419" s="19"/>
      <c r="H14419" s="19"/>
      <c r="L14419" s="20"/>
    </row>
    <row r="14420" spans="6:12" x14ac:dyDescent="0.25">
      <c r="F14420" s="30"/>
      <c r="G14420" s="19"/>
      <c r="H14420" s="19"/>
      <c r="L14420" s="20"/>
    </row>
    <row r="14421" spans="6:12" x14ac:dyDescent="0.25">
      <c r="F14421" s="30"/>
      <c r="G14421" s="19"/>
      <c r="H14421" s="19"/>
      <c r="L14421" s="20"/>
    </row>
    <row r="14422" spans="6:12" x14ac:dyDescent="0.25">
      <c r="F14422" s="30"/>
      <c r="G14422" s="19"/>
      <c r="H14422" s="19"/>
      <c r="L14422" s="20"/>
    </row>
    <row r="14423" spans="6:12" x14ac:dyDescent="0.25">
      <c r="F14423" s="30"/>
      <c r="G14423" s="19"/>
      <c r="H14423" s="19"/>
      <c r="L14423" s="20"/>
    </row>
    <row r="14424" spans="6:12" x14ac:dyDescent="0.25">
      <c r="F14424" s="30"/>
      <c r="G14424" s="19"/>
      <c r="H14424" s="19"/>
      <c r="L14424" s="20"/>
    </row>
    <row r="14425" spans="6:12" x14ac:dyDescent="0.25">
      <c r="F14425" s="30"/>
      <c r="G14425" s="19"/>
      <c r="H14425" s="19"/>
      <c r="L14425" s="20"/>
    </row>
    <row r="14426" spans="6:12" x14ac:dyDescent="0.25">
      <c r="F14426" s="30"/>
      <c r="G14426" s="19"/>
      <c r="H14426" s="19"/>
      <c r="L14426" s="20"/>
    </row>
    <row r="14427" spans="6:12" x14ac:dyDescent="0.25">
      <c r="F14427" s="30"/>
      <c r="G14427" s="19"/>
      <c r="H14427" s="19"/>
      <c r="L14427" s="20"/>
    </row>
    <row r="14428" spans="6:12" x14ac:dyDescent="0.25">
      <c r="F14428" s="30"/>
      <c r="G14428" s="19"/>
      <c r="H14428" s="19"/>
      <c r="L14428" s="20"/>
    </row>
    <row r="14429" spans="6:12" x14ac:dyDescent="0.25">
      <c r="F14429" s="30"/>
      <c r="G14429" s="19"/>
      <c r="H14429" s="19"/>
      <c r="L14429" s="20"/>
    </row>
    <row r="14430" spans="6:12" x14ac:dyDescent="0.25">
      <c r="F14430" s="30"/>
      <c r="G14430" s="19"/>
      <c r="H14430" s="19"/>
      <c r="L14430" s="20"/>
    </row>
    <row r="14431" spans="6:12" x14ac:dyDescent="0.25">
      <c r="F14431" s="30"/>
      <c r="G14431" s="19"/>
      <c r="H14431" s="19"/>
      <c r="L14431" s="20"/>
    </row>
    <row r="14432" spans="6:12" x14ac:dyDescent="0.25">
      <c r="F14432" s="30"/>
      <c r="G14432" s="19"/>
      <c r="H14432" s="19"/>
      <c r="L14432" s="20"/>
    </row>
    <row r="14433" spans="6:12" x14ac:dyDescent="0.25">
      <c r="F14433" s="30"/>
      <c r="G14433" s="19"/>
      <c r="H14433" s="19"/>
      <c r="L14433" s="20"/>
    </row>
    <row r="14434" spans="6:12" x14ac:dyDescent="0.25">
      <c r="F14434" s="30"/>
      <c r="G14434" s="19"/>
      <c r="H14434" s="19"/>
      <c r="L14434" s="20"/>
    </row>
    <row r="14435" spans="6:12" x14ac:dyDescent="0.25">
      <c r="F14435" s="30"/>
      <c r="G14435" s="19"/>
      <c r="H14435" s="19"/>
      <c r="L14435" s="20"/>
    </row>
    <row r="14436" spans="6:12" x14ac:dyDescent="0.25">
      <c r="F14436" s="30"/>
      <c r="G14436" s="19"/>
      <c r="H14436" s="19"/>
      <c r="L14436" s="20"/>
    </row>
    <row r="14437" spans="6:12" x14ac:dyDescent="0.25">
      <c r="F14437" s="30"/>
      <c r="G14437" s="19"/>
      <c r="H14437" s="19"/>
      <c r="L14437" s="20"/>
    </row>
    <row r="14438" spans="6:12" x14ac:dyDescent="0.25">
      <c r="F14438" s="30"/>
      <c r="G14438" s="19"/>
      <c r="H14438" s="19"/>
      <c r="L14438" s="20"/>
    </row>
    <row r="14439" spans="6:12" x14ac:dyDescent="0.25">
      <c r="F14439" s="30"/>
      <c r="G14439" s="19"/>
      <c r="H14439" s="19"/>
      <c r="L14439" s="20"/>
    </row>
    <row r="14440" spans="6:12" x14ac:dyDescent="0.25">
      <c r="F14440" s="30"/>
      <c r="G14440" s="19"/>
      <c r="H14440" s="19"/>
      <c r="L14440" s="20"/>
    </row>
    <row r="14441" spans="6:12" x14ac:dyDescent="0.25">
      <c r="F14441" s="30"/>
      <c r="G14441" s="19"/>
      <c r="H14441" s="19"/>
      <c r="L14441" s="20"/>
    </row>
    <row r="14442" spans="6:12" x14ac:dyDescent="0.25">
      <c r="F14442" s="30"/>
      <c r="G14442" s="19"/>
      <c r="H14442" s="19"/>
      <c r="L14442" s="20"/>
    </row>
    <row r="14443" spans="6:12" x14ac:dyDescent="0.25">
      <c r="F14443" s="30"/>
      <c r="G14443" s="19"/>
      <c r="H14443" s="19"/>
      <c r="L14443" s="20"/>
    </row>
    <row r="14444" spans="6:12" x14ac:dyDescent="0.25">
      <c r="F14444" s="30"/>
      <c r="G14444" s="19"/>
      <c r="H14444" s="19"/>
      <c r="L14444" s="20"/>
    </row>
    <row r="14445" spans="6:12" x14ac:dyDescent="0.25">
      <c r="F14445" s="30"/>
      <c r="G14445" s="19"/>
      <c r="H14445" s="19"/>
      <c r="L14445" s="20"/>
    </row>
    <row r="14446" spans="6:12" x14ac:dyDescent="0.25">
      <c r="F14446" s="30"/>
      <c r="G14446" s="19"/>
      <c r="H14446" s="19"/>
      <c r="L14446" s="20"/>
    </row>
    <row r="14447" spans="6:12" x14ac:dyDescent="0.25">
      <c r="F14447" s="30"/>
      <c r="G14447" s="19"/>
      <c r="H14447" s="19"/>
      <c r="L14447" s="20"/>
    </row>
    <row r="14448" spans="6:12" x14ac:dyDescent="0.25">
      <c r="F14448" s="30"/>
      <c r="G14448" s="19"/>
      <c r="H14448" s="19"/>
      <c r="L14448" s="20"/>
    </row>
    <row r="14449" spans="6:12" x14ac:dyDescent="0.25">
      <c r="F14449" s="30"/>
      <c r="G14449" s="19"/>
      <c r="H14449" s="19"/>
      <c r="L14449" s="20"/>
    </row>
    <row r="14450" spans="6:12" x14ac:dyDescent="0.25">
      <c r="F14450" s="30"/>
      <c r="G14450" s="19"/>
      <c r="H14450" s="19"/>
      <c r="L14450" s="20"/>
    </row>
    <row r="14451" spans="6:12" x14ac:dyDescent="0.25">
      <c r="F14451" s="30"/>
      <c r="G14451" s="19"/>
      <c r="H14451" s="19"/>
      <c r="L14451" s="20"/>
    </row>
    <row r="14452" spans="6:12" x14ac:dyDescent="0.25">
      <c r="F14452" s="30"/>
      <c r="G14452" s="19"/>
      <c r="H14452" s="19"/>
      <c r="L14452" s="20"/>
    </row>
    <row r="14453" spans="6:12" x14ac:dyDescent="0.25">
      <c r="F14453" s="30"/>
      <c r="G14453" s="19"/>
      <c r="H14453" s="19"/>
      <c r="L14453" s="20"/>
    </row>
    <row r="14454" spans="6:12" x14ac:dyDescent="0.25">
      <c r="F14454" s="30"/>
      <c r="G14454" s="19"/>
      <c r="H14454" s="19"/>
      <c r="L14454" s="20"/>
    </row>
    <row r="14455" spans="6:12" x14ac:dyDescent="0.25">
      <c r="F14455" s="30"/>
      <c r="G14455" s="19"/>
      <c r="H14455" s="19"/>
      <c r="L14455" s="20"/>
    </row>
    <row r="14456" spans="6:12" x14ac:dyDescent="0.25">
      <c r="F14456" s="30"/>
      <c r="G14456" s="19"/>
      <c r="H14456" s="19"/>
      <c r="L14456" s="20"/>
    </row>
    <row r="14457" spans="6:12" x14ac:dyDescent="0.25">
      <c r="F14457" s="30"/>
      <c r="G14457" s="19"/>
      <c r="H14457" s="19"/>
      <c r="L14457" s="20"/>
    </row>
    <row r="14458" spans="6:12" x14ac:dyDescent="0.25">
      <c r="F14458" s="30"/>
      <c r="G14458" s="19"/>
      <c r="H14458" s="19"/>
      <c r="L14458" s="20"/>
    </row>
    <row r="14459" spans="6:12" x14ac:dyDescent="0.25">
      <c r="F14459"/>
      <c r="G14459" s="19"/>
      <c r="H14459" s="19"/>
      <c r="L14459" s="20"/>
    </row>
    <row r="14460" spans="6:12" x14ac:dyDescent="0.25">
      <c r="F14460"/>
      <c r="G14460" s="19"/>
      <c r="H14460" s="19"/>
      <c r="L14460" s="20"/>
    </row>
    <row r="14461" spans="6:12" x14ac:dyDescent="0.25">
      <c r="F14461"/>
      <c r="G14461" s="19"/>
      <c r="H14461" s="19"/>
      <c r="L14461" s="20"/>
    </row>
    <row r="14462" spans="6:12" x14ac:dyDescent="0.25">
      <c r="F14462"/>
      <c r="G14462" s="19"/>
      <c r="H14462" s="19"/>
      <c r="L14462" s="20"/>
    </row>
    <row r="14463" spans="6:12" x14ac:dyDescent="0.25">
      <c r="F14463"/>
      <c r="G14463" s="19"/>
      <c r="H14463" s="19"/>
      <c r="L14463" s="20"/>
    </row>
    <row r="14464" spans="6:12" x14ac:dyDescent="0.25">
      <c r="F14464"/>
      <c r="G14464" s="19"/>
      <c r="H14464" s="19"/>
      <c r="L14464" s="20"/>
    </row>
    <row r="14465" spans="6:12" x14ac:dyDescent="0.25">
      <c r="F14465"/>
      <c r="G14465" s="19"/>
      <c r="H14465" s="19"/>
      <c r="L14465" s="20"/>
    </row>
    <row r="14466" spans="6:12" x14ac:dyDescent="0.25">
      <c r="F14466"/>
      <c r="G14466" s="19"/>
      <c r="H14466" s="19"/>
      <c r="L14466" s="20"/>
    </row>
    <row r="14467" spans="6:12" x14ac:dyDescent="0.25">
      <c r="F14467"/>
      <c r="G14467" s="19"/>
      <c r="H14467" s="19"/>
      <c r="L14467" s="20"/>
    </row>
    <row r="14468" spans="6:12" x14ac:dyDescent="0.25">
      <c r="F14468"/>
      <c r="G14468" s="19"/>
      <c r="H14468" s="19"/>
      <c r="L14468" s="20"/>
    </row>
    <row r="14469" spans="6:12" x14ac:dyDescent="0.25">
      <c r="F14469"/>
      <c r="G14469" s="19"/>
      <c r="H14469" s="19"/>
      <c r="L14469" s="20"/>
    </row>
    <row r="14470" spans="6:12" x14ac:dyDescent="0.25">
      <c r="F14470"/>
      <c r="G14470" s="19"/>
      <c r="H14470" s="19"/>
      <c r="L14470" s="20"/>
    </row>
    <row r="14471" spans="6:12" x14ac:dyDescent="0.25">
      <c r="F14471"/>
      <c r="G14471" s="19"/>
      <c r="H14471" s="19"/>
      <c r="L14471" s="20"/>
    </row>
    <row r="14472" spans="6:12" x14ac:dyDescent="0.25">
      <c r="F14472"/>
      <c r="G14472" s="19"/>
      <c r="H14472" s="19"/>
      <c r="L14472" s="20"/>
    </row>
    <row r="14473" spans="6:12" x14ac:dyDescent="0.25">
      <c r="F14473"/>
      <c r="G14473" s="19"/>
      <c r="H14473" s="19"/>
      <c r="L14473" s="20"/>
    </row>
    <row r="14474" spans="6:12" x14ac:dyDescent="0.25">
      <c r="F14474"/>
      <c r="G14474" s="19"/>
      <c r="H14474" s="19"/>
      <c r="L14474" s="20"/>
    </row>
    <row r="14475" spans="6:12" x14ac:dyDescent="0.25">
      <c r="F14475"/>
      <c r="G14475" s="19"/>
      <c r="H14475" s="19"/>
      <c r="L14475" s="20"/>
    </row>
    <row r="14476" spans="6:12" x14ac:dyDescent="0.25">
      <c r="F14476"/>
      <c r="G14476" s="19"/>
      <c r="H14476" s="19"/>
      <c r="L14476" s="20"/>
    </row>
    <row r="14477" spans="6:12" x14ac:dyDescent="0.25">
      <c r="F14477"/>
      <c r="G14477" s="19"/>
      <c r="H14477" s="19"/>
      <c r="L14477" s="20"/>
    </row>
    <row r="14478" spans="6:12" x14ac:dyDescent="0.25">
      <c r="F14478"/>
      <c r="G14478" s="19"/>
      <c r="H14478" s="19"/>
      <c r="L14478" s="20"/>
    </row>
    <row r="14479" spans="6:12" x14ac:dyDescent="0.25">
      <c r="F14479"/>
      <c r="G14479" s="19"/>
      <c r="H14479" s="19"/>
      <c r="L14479" s="20"/>
    </row>
    <row r="14480" spans="6:12" x14ac:dyDescent="0.25">
      <c r="F14480"/>
      <c r="G14480" s="19"/>
      <c r="H14480" s="19"/>
      <c r="L14480" s="20"/>
    </row>
    <row r="14481" spans="6:12" x14ac:dyDescent="0.25">
      <c r="F14481"/>
      <c r="G14481" s="19"/>
      <c r="H14481" s="19"/>
      <c r="L14481" s="20"/>
    </row>
    <row r="14482" spans="6:12" x14ac:dyDescent="0.25">
      <c r="F14482"/>
      <c r="G14482" s="19"/>
      <c r="H14482" s="19"/>
      <c r="L14482" s="20"/>
    </row>
    <row r="14483" spans="6:12" x14ac:dyDescent="0.25">
      <c r="F14483"/>
      <c r="G14483" s="19"/>
      <c r="H14483" s="19"/>
      <c r="L14483" s="20"/>
    </row>
    <row r="14484" spans="6:12" x14ac:dyDescent="0.25">
      <c r="F14484"/>
      <c r="G14484" s="19"/>
      <c r="H14484" s="19"/>
      <c r="L14484" s="20"/>
    </row>
    <row r="14485" spans="6:12" x14ac:dyDescent="0.25">
      <c r="F14485"/>
      <c r="G14485" s="19"/>
      <c r="H14485" s="19"/>
      <c r="L14485" s="20"/>
    </row>
    <row r="14486" spans="6:12" x14ac:dyDescent="0.25">
      <c r="F14486"/>
      <c r="G14486" s="19"/>
      <c r="H14486" s="19"/>
      <c r="L14486" s="20"/>
    </row>
    <row r="14487" spans="6:12" x14ac:dyDescent="0.25">
      <c r="F14487"/>
      <c r="G14487" s="19"/>
      <c r="H14487" s="19"/>
      <c r="L14487" s="20"/>
    </row>
    <row r="14488" spans="6:12" x14ac:dyDescent="0.25">
      <c r="F14488"/>
      <c r="G14488" s="19"/>
      <c r="H14488" s="19"/>
      <c r="L14488" s="20"/>
    </row>
    <row r="14489" spans="6:12" x14ac:dyDescent="0.25">
      <c r="F14489"/>
      <c r="G14489" s="19"/>
      <c r="H14489" s="19"/>
      <c r="L14489" s="20"/>
    </row>
    <row r="14490" spans="6:12" x14ac:dyDescent="0.25">
      <c r="F14490"/>
      <c r="G14490" s="19"/>
      <c r="H14490" s="19"/>
      <c r="L14490" s="20"/>
    </row>
    <row r="14491" spans="6:12" x14ac:dyDescent="0.25">
      <c r="F14491"/>
      <c r="G14491" s="19"/>
      <c r="H14491" s="19"/>
      <c r="L14491" s="20"/>
    </row>
    <row r="14492" spans="6:12" x14ac:dyDescent="0.25">
      <c r="F14492"/>
      <c r="G14492" s="19"/>
      <c r="H14492" s="19"/>
      <c r="L14492" s="20"/>
    </row>
    <row r="14493" spans="6:12" x14ac:dyDescent="0.25">
      <c r="F14493"/>
      <c r="G14493" s="19"/>
      <c r="H14493" s="19"/>
      <c r="L14493" s="20"/>
    </row>
    <row r="14494" spans="6:12" x14ac:dyDescent="0.25">
      <c r="F14494"/>
      <c r="G14494" s="19"/>
      <c r="H14494" s="19"/>
      <c r="L14494" s="20"/>
    </row>
    <row r="14495" spans="6:12" x14ac:dyDescent="0.25">
      <c r="F14495"/>
      <c r="G14495" s="19"/>
      <c r="H14495" s="19"/>
      <c r="L14495" s="20"/>
    </row>
    <row r="14496" spans="6:12" x14ac:dyDescent="0.25">
      <c r="F14496"/>
      <c r="G14496" s="19"/>
      <c r="H14496" s="19"/>
      <c r="L14496" s="20"/>
    </row>
    <row r="14497" spans="6:12" x14ac:dyDescent="0.25">
      <c r="F14497"/>
      <c r="G14497" s="19"/>
      <c r="H14497" s="19"/>
      <c r="L14497" s="20"/>
    </row>
    <row r="14498" spans="6:12" x14ac:dyDescent="0.25">
      <c r="F14498"/>
      <c r="G14498" s="19"/>
      <c r="H14498" s="19"/>
      <c r="L14498" s="20"/>
    </row>
    <row r="14499" spans="6:12" x14ac:dyDescent="0.25">
      <c r="F14499"/>
      <c r="G14499" s="19"/>
      <c r="H14499" s="19"/>
      <c r="L14499" s="20"/>
    </row>
    <row r="14500" spans="6:12" x14ac:dyDescent="0.25">
      <c r="F14500"/>
      <c r="G14500" s="19"/>
      <c r="H14500" s="19"/>
      <c r="L14500" s="20"/>
    </row>
    <row r="14501" spans="6:12" x14ac:dyDescent="0.25">
      <c r="F14501"/>
      <c r="G14501" s="19"/>
      <c r="H14501" s="19"/>
      <c r="L14501" s="20"/>
    </row>
    <row r="14502" spans="6:12" x14ac:dyDescent="0.25">
      <c r="F14502"/>
      <c r="G14502" s="19"/>
      <c r="H14502" s="19"/>
      <c r="L14502" s="20"/>
    </row>
    <row r="14503" spans="6:12" x14ac:dyDescent="0.25">
      <c r="F14503"/>
      <c r="G14503" s="19"/>
      <c r="H14503" s="19"/>
      <c r="L14503" s="20"/>
    </row>
    <row r="14504" spans="6:12" x14ac:dyDescent="0.25">
      <c r="F14504"/>
      <c r="G14504" s="19"/>
      <c r="H14504" s="19"/>
      <c r="L14504" s="20"/>
    </row>
    <row r="14505" spans="6:12" x14ac:dyDescent="0.25">
      <c r="F14505"/>
      <c r="G14505" s="19"/>
      <c r="H14505" s="19"/>
      <c r="L14505" s="20"/>
    </row>
    <row r="14506" spans="6:12" x14ac:dyDescent="0.25">
      <c r="F14506"/>
      <c r="G14506" s="19"/>
      <c r="H14506" s="19"/>
      <c r="L14506" s="20"/>
    </row>
    <row r="14507" spans="6:12" x14ac:dyDescent="0.25">
      <c r="F14507"/>
      <c r="G14507" s="19"/>
      <c r="H14507" s="19"/>
      <c r="L14507" s="20"/>
    </row>
    <row r="14508" spans="6:12" x14ac:dyDescent="0.25">
      <c r="F14508"/>
      <c r="G14508" s="19"/>
      <c r="H14508" s="19"/>
      <c r="L14508" s="20"/>
    </row>
    <row r="14509" spans="6:12" x14ac:dyDescent="0.25">
      <c r="F14509"/>
      <c r="G14509" s="19"/>
      <c r="H14509" s="19"/>
      <c r="L14509" s="20"/>
    </row>
    <row r="14510" spans="6:12" x14ac:dyDescent="0.25">
      <c r="F14510"/>
      <c r="G14510" s="19"/>
      <c r="H14510" s="19"/>
      <c r="L14510" s="20"/>
    </row>
    <row r="14511" spans="6:12" x14ac:dyDescent="0.25">
      <c r="F14511"/>
      <c r="G14511" s="19"/>
      <c r="H14511" s="19"/>
      <c r="L14511" s="20"/>
    </row>
    <row r="14512" spans="6:12" x14ac:dyDescent="0.25">
      <c r="F14512"/>
      <c r="G14512" s="19"/>
      <c r="H14512" s="19"/>
      <c r="L14512" s="20"/>
    </row>
    <row r="14513" spans="6:12" x14ac:dyDescent="0.25">
      <c r="F14513"/>
      <c r="G14513" s="19"/>
      <c r="H14513" s="19"/>
      <c r="L14513" s="20"/>
    </row>
    <row r="14514" spans="6:12" x14ac:dyDescent="0.25">
      <c r="F14514"/>
      <c r="G14514" s="19"/>
      <c r="H14514" s="19"/>
      <c r="L14514" s="20"/>
    </row>
    <row r="14515" spans="6:12" x14ac:dyDescent="0.25">
      <c r="F14515"/>
      <c r="G14515" s="19"/>
      <c r="H14515" s="19"/>
      <c r="L14515" s="20"/>
    </row>
    <row r="14516" spans="6:12" x14ac:dyDescent="0.25">
      <c r="F14516"/>
      <c r="G14516" s="19"/>
      <c r="H14516" s="19"/>
      <c r="L14516" s="20"/>
    </row>
    <row r="14517" spans="6:12" x14ac:dyDescent="0.25">
      <c r="F14517"/>
      <c r="G14517" s="19"/>
      <c r="H14517" s="19"/>
      <c r="L14517" s="20"/>
    </row>
    <row r="14518" spans="6:12" x14ac:dyDescent="0.25">
      <c r="F14518"/>
      <c r="G14518" s="19"/>
      <c r="H14518" s="19"/>
      <c r="L14518" s="20"/>
    </row>
    <row r="14519" spans="6:12" x14ac:dyDescent="0.25">
      <c r="F14519"/>
      <c r="G14519" s="19"/>
      <c r="H14519" s="19"/>
      <c r="L14519" s="20"/>
    </row>
    <row r="14520" spans="6:12" x14ac:dyDescent="0.25">
      <c r="F14520"/>
      <c r="G14520" s="19"/>
      <c r="H14520" s="19"/>
      <c r="L14520" s="20"/>
    </row>
    <row r="14521" spans="6:12" x14ac:dyDescent="0.25">
      <c r="F14521"/>
      <c r="G14521" s="19"/>
      <c r="H14521" s="19"/>
      <c r="L14521" s="20"/>
    </row>
    <row r="14522" spans="6:12" x14ac:dyDescent="0.25">
      <c r="F14522"/>
      <c r="G14522" s="19"/>
      <c r="H14522" s="19"/>
      <c r="L14522" s="20"/>
    </row>
    <row r="14523" spans="6:12" x14ac:dyDescent="0.25">
      <c r="F14523"/>
      <c r="G14523" s="19"/>
      <c r="H14523" s="19"/>
      <c r="L14523" s="20"/>
    </row>
    <row r="14524" spans="6:12" x14ac:dyDescent="0.25">
      <c r="F14524"/>
      <c r="G14524" s="19"/>
      <c r="H14524" s="19"/>
      <c r="L14524" s="20"/>
    </row>
    <row r="14525" spans="6:12" x14ac:dyDescent="0.25">
      <c r="F14525"/>
      <c r="G14525" s="19"/>
      <c r="H14525" s="19"/>
      <c r="L14525" s="20"/>
    </row>
    <row r="14526" spans="6:12" x14ac:dyDescent="0.25">
      <c r="F14526"/>
      <c r="G14526" s="19"/>
      <c r="H14526" s="19"/>
      <c r="L14526" s="20"/>
    </row>
    <row r="14527" spans="6:12" x14ac:dyDescent="0.25">
      <c r="F14527"/>
      <c r="G14527" s="19"/>
      <c r="H14527" s="19"/>
      <c r="L14527" s="20"/>
    </row>
    <row r="14528" spans="6:12" x14ac:dyDescent="0.25">
      <c r="F14528"/>
      <c r="G14528" s="19"/>
      <c r="H14528" s="19"/>
      <c r="L14528" s="20"/>
    </row>
    <row r="14529" spans="6:12" x14ac:dyDescent="0.25">
      <c r="F14529"/>
      <c r="G14529" s="19"/>
      <c r="H14529" s="19"/>
      <c r="L14529" s="20"/>
    </row>
    <row r="14530" spans="6:12" x14ac:dyDescent="0.25">
      <c r="F14530"/>
      <c r="G14530" s="19"/>
      <c r="H14530" s="19"/>
      <c r="L14530" s="20"/>
    </row>
    <row r="14531" spans="6:12" x14ac:dyDescent="0.25">
      <c r="F14531"/>
      <c r="G14531" s="19"/>
      <c r="H14531" s="19"/>
      <c r="L14531" s="20"/>
    </row>
    <row r="14532" spans="6:12" x14ac:dyDescent="0.25">
      <c r="F14532"/>
      <c r="G14532" s="19"/>
      <c r="H14532" s="19"/>
      <c r="L14532" s="20"/>
    </row>
    <row r="14533" spans="6:12" x14ac:dyDescent="0.25">
      <c r="F14533"/>
      <c r="G14533" s="19"/>
      <c r="H14533" s="19"/>
      <c r="L14533" s="20"/>
    </row>
    <row r="14534" spans="6:12" x14ac:dyDescent="0.25">
      <c r="F14534"/>
      <c r="G14534" s="19"/>
      <c r="H14534" s="19"/>
      <c r="L14534" s="20"/>
    </row>
    <row r="14535" spans="6:12" x14ac:dyDescent="0.25">
      <c r="F14535"/>
      <c r="G14535" s="19"/>
      <c r="H14535" s="19"/>
      <c r="L14535" s="20"/>
    </row>
    <row r="14536" spans="6:12" x14ac:dyDescent="0.25">
      <c r="F14536"/>
      <c r="G14536" s="19"/>
      <c r="H14536" s="19"/>
      <c r="L14536" s="20"/>
    </row>
    <row r="14537" spans="6:12" x14ac:dyDescent="0.25">
      <c r="F14537"/>
      <c r="G14537" s="19"/>
      <c r="H14537" s="19"/>
      <c r="L14537" s="20"/>
    </row>
    <row r="14538" spans="6:12" x14ac:dyDescent="0.25">
      <c r="F14538"/>
      <c r="G14538" s="19"/>
      <c r="H14538" s="19"/>
      <c r="L14538" s="20"/>
    </row>
    <row r="14539" spans="6:12" x14ac:dyDescent="0.25">
      <c r="F14539"/>
      <c r="G14539" s="19"/>
      <c r="H14539" s="19"/>
      <c r="L14539" s="20"/>
    </row>
    <row r="14540" spans="6:12" x14ac:dyDescent="0.25">
      <c r="F14540"/>
      <c r="G14540" s="19"/>
      <c r="H14540" s="19"/>
      <c r="L14540" s="20"/>
    </row>
    <row r="14541" spans="6:12" x14ac:dyDescent="0.25">
      <c r="F14541"/>
      <c r="G14541" s="19"/>
      <c r="H14541" s="19"/>
      <c r="L14541" s="20"/>
    </row>
    <row r="14542" spans="6:12" x14ac:dyDescent="0.25">
      <c r="F14542"/>
      <c r="G14542" s="19"/>
      <c r="H14542" s="19"/>
      <c r="L14542" s="20"/>
    </row>
    <row r="14543" spans="6:12" x14ac:dyDescent="0.25">
      <c r="F14543"/>
      <c r="G14543" s="19"/>
      <c r="H14543" s="19"/>
      <c r="L14543" s="20"/>
    </row>
    <row r="14544" spans="6:12" x14ac:dyDescent="0.25">
      <c r="F14544"/>
      <c r="G14544" s="19"/>
      <c r="H14544" s="19"/>
      <c r="L14544" s="20"/>
    </row>
    <row r="14545" spans="6:12" x14ac:dyDescent="0.25">
      <c r="F14545"/>
      <c r="G14545" s="19"/>
      <c r="H14545" s="19"/>
      <c r="L14545" s="20"/>
    </row>
    <row r="14546" spans="6:12" x14ac:dyDescent="0.25">
      <c r="F14546"/>
      <c r="G14546" s="19"/>
      <c r="H14546" s="19"/>
      <c r="L14546" s="20"/>
    </row>
    <row r="14547" spans="6:12" x14ac:dyDescent="0.25">
      <c r="F14547"/>
      <c r="G14547" s="19"/>
      <c r="H14547" s="19"/>
      <c r="L14547" s="20"/>
    </row>
    <row r="14548" spans="6:12" x14ac:dyDescent="0.25">
      <c r="F14548"/>
      <c r="G14548" s="19"/>
      <c r="H14548" s="19"/>
      <c r="L14548" s="20"/>
    </row>
    <row r="14549" spans="6:12" x14ac:dyDescent="0.25">
      <c r="F14549"/>
      <c r="G14549" s="19"/>
      <c r="H14549" s="19"/>
      <c r="L14549" s="20"/>
    </row>
    <row r="14550" spans="6:12" x14ac:dyDescent="0.25">
      <c r="F14550"/>
      <c r="G14550" s="19"/>
      <c r="H14550" s="19"/>
      <c r="L14550" s="20"/>
    </row>
    <row r="14551" spans="6:12" x14ac:dyDescent="0.25">
      <c r="F14551"/>
      <c r="G14551" s="19"/>
      <c r="H14551" s="19"/>
      <c r="L14551" s="20"/>
    </row>
    <row r="14552" spans="6:12" x14ac:dyDescent="0.25">
      <c r="F14552"/>
      <c r="G14552" s="19"/>
      <c r="H14552" s="19"/>
      <c r="L14552" s="20"/>
    </row>
    <row r="14553" spans="6:12" x14ac:dyDescent="0.25">
      <c r="F14553"/>
      <c r="G14553" s="19"/>
      <c r="H14553" s="19"/>
      <c r="L14553" s="20"/>
    </row>
    <row r="14554" spans="6:12" x14ac:dyDescent="0.25">
      <c r="F14554"/>
      <c r="G14554" s="19"/>
      <c r="H14554" s="19"/>
      <c r="L14554" s="20"/>
    </row>
    <row r="14555" spans="6:12" x14ac:dyDescent="0.25">
      <c r="F14555"/>
      <c r="G14555" s="19"/>
      <c r="H14555" s="19"/>
      <c r="L14555" s="20"/>
    </row>
    <row r="14556" spans="6:12" x14ac:dyDescent="0.25">
      <c r="F14556"/>
      <c r="G14556" s="19"/>
      <c r="H14556" s="19"/>
      <c r="L14556" s="20"/>
    </row>
    <row r="14557" spans="6:12" x14ac:dyDescent="0.25">
      <c r="F14557"/>
      <c r="G14557" s="19"/>
      <c r="H14557" s="19"/>
      <c r="L14557" s="20"/>
    </row>
    <row r="14558" spans="6:12" x14ac:dyDescent="0.25">
      <c r="F14558"/>
      <c r="G14558" s="19"/>
      <c r="H14558" s="19"/>
      <c r="L14558" s="20"/>
    </row>
    <row r="14559" spans="6:12" x14ac:dyDescent="0.25">
      <c r="F14559"/>
      <c r="G14559" s="19"/>
      <c r="H14559" s="19"/>
      <c r="L14559" s="20"/>
    </row>
    <row r="14560" spans="6:12" x14ac:dyDescent="0.25">
      <c r="F14560"/>
      <c r="G14560" s="19"/>
      <c r="H14560" s="19"/>
      <c r="L14560" s="20"/>
    </row>
    <row r="14561" spans="6:12" x14ac:dyDescent="0.25">
      <c r="F14561"/>
      <c r="G14561" s="19"/>
      <c r="H14561" s="19"/>
      <c r="L14561" s="20"/>
    </row>
    <row r="14562" spans="6:12" x14ac:dyDescent="0.25">
      <c r="F14562"/>
      <c r="G14562" s="19"/>
      <c r="H14562" s="19"/>
      <c r="L14562" s="20"/>
    </row>
    <row r="14563" spans="6:12" x14ac:dyDescent="0.25">
      <c r="F14563"/>
      <c r="G14563" s="19"/>
      <c r="H14563" s="19"/>
      <c r="L14563" s="20"/>
    </row>
    <row r="14564" spans="6:12" x14ac:dyDescent="0.25">
      <c r="F14564"/>
      <c r="G14564" s="19"/>
      <c r="H14564" s="19"/>
      <c r="L14564" s="20"/>
    </row>
    <row r="14565" spans="6:12" x14ac:dyDescent="0.25">
      <c r="F14565"/>
      <c r="G14565" s="19"/>
      <c r="H14565" s="19"/>
      <c r="L14565" s="20"/>
    </row>
    <row r="14566" spans="6:12" x14ac:dyDescent="0.25">
      <c r="F14566"/>
      <c r="G14566" s="19"/>
      <c r="H14566" s="19"/>
      <c r="L14566" s="20"/>
    </row>
    <row r="14567" spans="6:12" x14ac:dyDescent="0.25">
      <c r="F14567"/>
      <c r="G14567" s="19"/>
      <c r="H14567" s="19"/>
      <c r="L14567" s="20"/>
    </row>
    <row r="14568" spans="6:12" x14ac:dyDescent="0.25">
      <c r="F14568"/>
      <c r="G14568" s="19"/>
      <c r="H14568" s="19"/>
      <c r="L14568" s="20"/>
    </row>
    <row r="14569" spans="6:12" x14ac:dyDescent="0.25">
      <c r="F14569"/>
      <c r="G14569" s="19"/>
      <c r="H14569" s="19"/>
      <c r="L14569" s="20"/>
    </row>
    <row r="14570" spans="6:12" x14ac:dyDescent="0.25">
      <c r="F14570"/>
      <c r="G14570" s="19"/>
      <c r="H14570" s="19"/>
      <c r="L14570" s="20"/>
    </row>
    <row r="14571" spans="6:12" x14ac:dyDescent="0.25">
      <c r="F14571"/>
      <c r="G14571" s="19"/>
      <c r="H14571" s="19"/>
      <c r="L14571" s="20"/>
    </row>
    <row r="14572" spans="6:12" x14ac:dyDescent="0.25">
      <c r="F14572"/>
      <c r="G14572" s="19"/>
      <c r="H14572" s="19"/>
      <c r="L14572" s="20"/>
    </row>
    <row r="14573" spans="6:12" x14ac:dyDescent="0.25">
      <c r="F14573"/>
      <c r="G14573" s="19"/>
      <c r="H14573" s="19"/>
      <c r="L14573" s="20"/>
    </row>
    <row r="14574" spans="6:12" x14ac:dyDescent="0.25">
      <c r="F14574"/>
      <c r="G14574" s="19"/>
      <c r="H14574" s="19"/>
      <c r="L14574" s="20"/>
    </row>
    <row r="14575" spans="6:12" x14ac:dyDescent="0.25">
      <c r="F14575"/>
      <c r="G14575" s="19"/>
      <c r="H14575" s="19"/>
      <c r="L14575" s="20"/>
    </row>
    <row r="14576" spans="6:12" x14ac:dyDescent="0.25">
      <c r="F14576"/>
      <c r="G14576" s="19"/>
      <c r="H14576" s="19"/>
      <c r="L14576" s="20"/>
    </row>
    <row r="14577" spans="6:12" x14ac:dyDescent="0.25">
      <c r="F14577"/>
      <c r="G14577" s="19"/>
      <c r="H14577" s="19"/>
      <c r="L14577" s="20"/>
    </row>
    <row r="14578" spans="6:12" x14ac:dyDescent="0.25">
      <c r="F14578"/>
      <c r="G14578" s="19"/>
      <c r="H14578" s="19"/>
      <c r="L14578" s="20"/>
    </row>
    <row r="14579" spans="6:12" x14ac:dyDescent="0.25">
      <c r="F14579"/>
      <c r="G14579" s="19"/>
      <c r="H14579" s="19"/>
      <c r="L14579" s="20"/>
    </row>
    <row r="14580" spans="6:12" x14ac:dyDescent="0.25">
      <c r="F14580"/>
      <c r="G14580" s="19"/>
      <c r="H14580" s="19"/>
      <c r="L14580" s="20"/>
    </row>
    <row r="14581" spans="6:12" x14ac:dyDescent="0.25">
      <c r="F14581"/>
      <c r="G14581" s="19"/>
      <c r="H14581" s="19"/>
      <c r="L14581" s="20"/>
    </row>
    <row r="14582" spans="6:12" x14ac:dyDescent="0.25">
      <c r="F14582"/>
      <c r="G14582" s="19"/>
      <c r="H14582" s="19"/>
      <c r="L14582" s="20"/>
    </row>
    <row r="14583" spans="6:12" x14ac:dyDescent="0.25">
      <c r="F14583"/>
      <c r="G14583" s="19"/>
      <c r="H14583" s="19"/>
      <c r="L14583" s="20"/>
    </row>
    <row r="14584" spans="6:12" x14ac:dyDescent="0.25">
      <c r="F14584"/>
      <c r="G14584" s="19"/>
      <c r="H14584" s="19"/>
      <c r="L14584" s="20"/>
    </row>
    <row r="14585" spans="6:12" x14ac:dyDescent="0.25">
      <c r="F14585"/>
      <c r="G14585" s="19"/>
      <c r="H14585" s="19"/>
      <c r="L14585" s="20"/>
    </row>
    <row r="14586" spans="6:12" x14ac:dyDescent="0.25">
      <c r="F14586"/>
      <c r="G14586" s="19"/>
      <c r="H14586" s="19"/>
      <c r="L14586" s="20"/>
    </row>
    <row r="14587" spans="6:12" x14ac:dyDescent="0.25">
      <c r="F14587"/>
      <c r="G14587" s="19"/>
      <c r="H14587" s="19"/>
      <c r="L14587" s="20"/>
    </row>
    <row r="14588" spans="6:12" x14ac:dyDescent="0.25">
      <c r="F14588"/>
      <c r="G14588" s="19"/>
      <c r="H14588" s="19"/>
      <c r="L14588" s="20"/>
    </row>
    <row r="14589" spans="6:12" x14ac:dyDescent="0.25">
      <c r="F14589"/>
      <c r="G14589" s="19"/>
      <c r="H14589" s="19"/>
      <c r="L14589" s="20"/>
    </row>
    <row r="14590" spans="6:12" x14ac:dyDescent="0.25">
      <c r="F14590"/>
      <c r="G14590" s="19"/>
      <c r="H14590" s="19"/>
      <c r="L14590" s="20"/>
    </row>
    <row r="14591" spans="6:12" x14ac:dyDescent="0.25">
      <c r="F14591"/>
      <c r="G14591" s="19"/>
      <c r="H14591" s="19"/>
      <c r="L14591" s="20"/>
    </row>
    <row r="14592" spans="6:12" x14ac:dyDescent="0.25">
      <c r="F14592"/>
      <c r="G14592" s="19"/>
      <c r="H14592" s="19"/>
      <c r="L14592" s="20"/>
    </row>
    <row r="14593" spans="6:12" x14ac:dyDescent="0.25">
      <c r="F14593"/>
      <c r="G14593" s="19"/>
      <c r="H14593" s="19"/>
      <c r="L14593" s="20"/>
    </row>
    <row r="14594" spans="6:12" x14ac:dyDescent="0.25">
      <c r="F14594"/>
      <c r="G14594" s="19"/>
      <c r="H14594" s="19"/>
      <c r="L14594" s="20"/>
    </row>
    <row r="14595" spans="6:12" x14ac:dyDescent="0.25">
      <c r="F14595"/>
      <c r="G14595" s="19"/>
      <c r="H14595" s="19"/>
      <c r="L14595" s="20"/>
    </row>
    <row r="14596" spans="6:12" x14ac:dyDescent="0.25">
      <c r="F14596"/>
      <c r="G14596" s="19"/>
      <c r="H14596" s="19"/>
      <c r="L14596" s="20"/>
    </row>
    <row r="14597" spans="6:12" x14ac:dyDescent="0.25">
      <c r="F14597"/>
      <c r="G14597" s="19"/>
      <c r="H14597" s="19"/>
      <c r="L14597" s="20"/>
    </row>
    <row r="14598" spans="6:12" x14ac:dyDescent="0.25">
      <c r="F14598"/>
      <c r="G14598" s="19"/>
      <c r="H14598" s="19"/>
      <c r="L14598" s="20"/>
    </row>
    <row r="14599" spans="6:12" x14ac:dyDescent="0.25">
      <c r="F14599"/>
      <c r="G14599" s="19"/>
      <c r="H14599" s="19"/>
      <c r="L14599" s="20"/>
    </row>
    <row r="14600" spans="6:12" x14ac:dyDescent="0.25">
      <c r="F14600"/>
      <c r="G14600" s="19"/>
      <c r="H14600" s="19"/>
      <c r="L14600" s="20"/>
    </row>
    <row r="14601" spans="6:12" x14ac:dyDescent="0.25">
      <c r="F14601"/>
      <c r="G14601" s="19"/>
      <c r="H14601" s="19"/>
      <c r="L14601" s="20"/>
    </row>
    <row r="14602" spans="6:12" x14ac:dyDescent="0.25">
      <c r="F14602"/>
      <c r="G14602" s="19"/>
      <c r="H14602" s="19"/>
      <c r="L14602" s="20"/>
    </row>
    <row r="14603" spans="6:12" x14ac:dyDescent="0.25">
      <c r="F14603"/>
      <c r="G14603" s="19"/>
      <c r="H14603" s="19"/>
      <c r="L14603" s="20"/>
    </row>
    <row r="14604" spans="6:12" x14ac:dyDescent="0.25">
      <c r="F14604"/>
      <c r="G14604" s="19"/>
      <c r="H14604" s="19"/>
      <c r="L14604" s="20"/>
    </row>
    <row r="14605" spans="6:12" x14ac:dyDescent="0.25">
      <c r="F14605"/>
      <c r="G14605" s="19"/>
      <c r="H14605" s="19"/>
      <c r="L14605" s="20"/>
    </row>
    <row r="14606" spans="6:12" x14ac:dyDescent="0.25">
      <c r="F14606"/>
      <c r="G14606" s="19"/>
      <c r="H14606" s="19"/>
      <c r="L14606" s="20"/>
    </row>
    <row r="14607" spans="6:12" x14ac:dyDescent="0.25">
      <c r="F14607"/>
      <c r="G14607" s="19"/>
      <c r="H14607" s="19"/>
      <c r="L14607" s="20"/>
    </row>
    <row r="14608" spans="6:12" x14ac:dyDescent="0.25">
      <c r="F14608"/>
      <c r="G14608" s="19"/>
      <c r="H14608" s="19"/>
      <c r="L14608" s="20"/>
    </row>
    <row r="14609" spans="6:12" x14ac:dyDescent="0.25">
      <c r="F14609"/>
      <c r="G14609" s="19"/>
      <c r="H14609" s="19"/>
      <c r="L14609" s="20"/>
    </row>
    <row r="14610" spans="6:12" x14ac:dyDescent="0.25">
      <c r="F14610"/>
      <c r="G14610" s="19"/>
      <c r="H14610" s="19"/>
      <c r="L14610" s="20"/>
    </row>
    <row r="14611" spans="6:12" x14ac:dyDescent="0.25">
      <c r="F14611"/>
      <c r="G14611" s="19"/>
      <c r="H14611" s="19"/>
      <c r="L14611" s="20"/>
    </row>
    <row r="14612" spans="6:12" x14ac:dyDescent="0.25">
      <c r="F14612"/>
      <c r="G14612" s="19"/>
      <c r="H14612" s="19"/>
      <c r="L14612" s="20"/>
    </row>
    <row r="14613" spans="6:12" x14ac:dyDescent="0.25">
      <c r="F14613"/>
      <c r="G14613" s="19"/>
      <c r="H14613" s="19"/>
      <c r="L14613" s="20"/>
    </row>
    <row r="14614" spans="6:12" x14ac:dyDescent="0.25">
      <c r="F14614"/>
      <c r="G14614" s="19"/>
      <c r="H14614" s="19"/>
      <c r="L14614" s="20"/>
    </row>
    <row r="14615" spans="6:12" x14ac:dyDescent="0.25">
      <c r="F14615"/>
      <c r="G14615" s="19"/>
      <c r="H14615" s="19"/>
      <c r="L14615" s="20"/>
    </row>
    <row r="14616" spans="6:12" x14ac:dyDescent="0.25">
      <c r="F14616"/>
      <c r="G14616" s="19"/>
      <c r="H14616" s="19"/>
      <c r="L14616" s="20"/>
    </row>
    <row r="14617" spans="6:12" x14ac:dyDescent="0.25">
      <c r="F14617"/>
      <c r="G14617" s="19"/>
      <c r="H14617" s="19"/>
      <c r="L14617" s="20"/>
    </row>
    <row r="14618" spans="6:12" x14ac:dyDescent="0.25">
      <c r="F14618"/>
      <c r="G14618" s="19"/>
      <c r="H14618" s="19"/>
      <c r="L14618" s="20"/>
    </row>
    <row r="14619" spans="6:12" x14ac:dyDescent="0.25">
      <c r="F14619"/>
      <c r="G14619" s="19"/>
      <c r="H14619" s="19"/>
      <c r="L14619" s="20"/>
    </row>
    <row r="14620" spans="6:12" x14ac:dyDescent="0.25">
      <c r="F14620"/>
      <c r="G14620" s="19"/>
      <c r="H14620" s="19"/>
      <c r="L14620" s="20"/>
    </row>
    <row r="14621" spans="6:12" x14ac:dyDescent="0.25">
      <c r="F14621"/>
      <c r="G14621" s="19"/>
      <c r="H14621" s="19"/>
      <c r="L14621" s="20"/>
    </row>
    <row r="14622" spans="6:12" x14ac:dyDescent="0.25">
      <c r="F14622"/>
      <c r="G14622" s="19"/>
      <c r="H14622" s="19"/>
      <c r="L14622" s="20"/>
    </row>
    <row r="14623" spans="6:12" x14ac:dyDescent="0.25">
      <c r="F14623"/>
      <c r="G14623" s="19"/>
      <c r="H14623" s="19"/>
      <c r="L14623" s="20"/>
    </row>
    <row r="14624" spans="6:12" x14ac:dyDescent="0.25">
      <c r="F14624"/>
      <c r="G14624" s="19"/>
      <c r="H14624" s="19"/>
      <c r="L14624" s="20"/>
    </row>
    <row r="14625" spans="6:12" x14ac:dyDescent="0.25">
      <c r="F14625"/>
      <c r="G14625" s="19"/>
      <c r="H14625" s="19"/>
      <c r="L14625" s="20"/>
    </row>
    <row r="14626" spans="6:12" x14ac:dyDescent="0.25">
      <c r="F14626"/>
      <c r="G14626" s="19"/>
      <c r="H14626" s="19"/>
      <c r="L14626" s="20"/>
    </row>
    <row r="14627" spans="6:12" x14ac:dyDescent="0.25">
      <c r="F14627"/>
      <c r="G14627" s="19"/>
      <c r="H14627" s="19"/>
      <c r="L14627" s="20"/>
    </row>
    <row r="14628" spans="6:12" x14ac:dyDescent="0.25">
      <c r="F14628"/>
      <c r="G14628" s="19"/>
      <c r="H14628" s="19"/>
      <c r="L14628" s="20"/>
    </row>
    <row r="14629" spans="6:12" x14ac:dyDescent="0.25">
      <c r="F14629"/>
      <c r="G14629" s="19"/>
      <c r="H14629" s="19"/>
      <c r="L14629" s="20"/>
    </row>
    <row r="14630" spans="6:12" x14ac:dyDescent="0.25">
      <c r="F14630"/>
      <c r="G14630" s="19"/>
      <c r="H14630" s="19"/>
      <c r="L14630" s="20"/>
    </row>
    <row r="14631" spans="6:12" x14ac:dyDescent="0.25">
      <c r="F14631"/>
      <c r="G14631" s="19"/>
      <c r="H14631" s="19"/>
      <c r="L14631" s="20"/>
    </row>
    <row r="14632" spans="6:12" x14ac:dyDescent="0.25">
      <c r="F14632"/>
      <c r="G14632" s="19"/>
      <c r="H14632" s="19"/>
      <c r="L14632" s="20"/>
    </row>
    <row r="14633" spans="6:12" x14ac:dyDescent="0.25">
      <c r="F14633"/>
      <c r="G14633" s="19"/>
      <c r="H14633" s="19"/>
      <c r="L14633" s="20"/>
    </row>
    <row r="14634" spans="6:12" x14ac:dyDescent="0.25">
      <c r="F14634"/>
      <c r="G14634" s="19"/>
      <c r="H14634" s="19"/>
      <c r="L14634" s="20"/>
    </row>
    <row r="14635" spans="6:12" x14ac:dyDescent="0.25">
      <c r="F14635"/>
      <c r="G14635" s="19"/>
      <c r="H14635" s="19"/>
      <c r="L14635" s="20"/>
    </row>
    <row r="14636" spans="6:12" x14ac:dyDescent="0.25">
      <c r="F14636"/>
      <c r="G14636" s="19"/>
      <c r="H14636" s="19"/>
      <c r="L14636" s="20"/>
    </row>
    <row r="14637" spans="6:12" x14ac:dyDescent="0.25">
      <c r="F14637"/>
      <c r="G14637" s="19"/>
      <c r="H14637" s="19"/>
      <c r="L14637" s="20"/>
    </row>
    <row r="14638" spans="6:12" x14ac:dyDescent="0.25">
      <c r="F14638"/>
      <c r="G14638" s="19"/>
      <c r="H14638" s="19"/>
      <c r="L14638" s="20"/>
    </row>
    <row r="14639" spans="6:12" x14ac:dyDescent="0.25">
      <c r="F14639"/>
      <c r="G14639" s="19"/>
      <c r="H14639" s="19"/>
      <c r="L14639" s="20"/>
    </row>
    <row r="14640" spans="6:12" x14ac:dyDescent="0.25">
      <c r="F14640"/>
      <c r="G14640" s="19"/>
      <c r="H14640" s="19"/>
      <c r="L14640" s="20"/>
    </row>
    <row r="14641" spans="6:12" x14ac:dyDescent="0.25">
      <c r="F14641"/>
      <c r="G14641" s="19"/>
      <c r="H14641" s="19"/>
      <c r="L14641" s="20"/>
    </row>
    <row r="14642" spans="6:12" x14ac:dyDescent="0.25">
      <c r="F14642"/>
      <c r="G14642" s="19"/>
      <c r="H14642" s="19"/>
      <c r="L14642" s="20"/>
    </row>
    <row r="14643" spans="6:12" x14ac:dyDescent="0.25">
      <c r="F14643"/>
      <c r="G14643" s="19"/>
      <c r="H14643" s="19"/>
      <c r="L14643" s="20"/>
    </row>
    <row r="14644" spans="6:12" x14ac:dyDescent="0.25">
      <c r="F14644"/>
      <c r="G14644" s="19"/>
      <c r="H14644" s="19"/>
      <c r="L14644" s="20"/>
    </row>
    <row r="14645" spans="6:12" x14ac:dyDescent="0.25">
      <c r="F14645"/>
      <c r="G14645" s="19"/>
      <c r="H14645" s="19"/>
      <c r="L14645" s="20"/>
    </row>
    <row r="14646" spans="6:12" x14ac:dyDescent="0.25">
      <c r="F14646"/>
      <c r="G14646" s="19"/>
      <c r="H14646" s="19"/>
      <c r="L14646" s="20"/>
    </row>
    <row r="14647" spans="6:12" x14ac:dyDescent="0.25">
      <c r="F14647"/>
      <c r="G14647" s="19"/>
      <c r="H14647" s="19"/>
      <c r="L14647" s="20"/>
    </row>
    <row r="14648" spans="6:12" x14ac:dyDescent="0.25">
      <c r="F14648"/>
      <c r="G14648" s="19"/>
      <c r="H14648" s="19"/>
      <c r="L14648" s="20"/>
    </row>
    <row r="14649" spans="6:12" x14ac:dyDescent="0.25">
      <c r="F14649"/>
      <c r="G14649" s="19"/>
      <c r="H14649" s="19"/>
      <c r="L14649" s="20"/>
    </row>
    <row r="14650" spans="6:12" x14ac:dyDescent="0.25">
      <c r="F14650"/>
      <c r="G14650" s="19"/>
      <c r="H14650" s="19"/>
      <c r="L14650" s="20"/>
    </row>
    <row r="14651" spans="6:12" x14ac:dyDescent="0.25">
      <c r="F14651"/>
      <c r="G14651" s="19"/>
      <c r="H14651" s="19"/>
      <c r="L14651" s="20"/>
    </row>
    <row r="14652" spans="6:12" x14ac:dyDescent="0.25">
      <c r="F14652"/>
      <c r="G14652" s="19"/>
      <c r="H14652" s="19"/>
      <c r="L14652" s="20"/>
    </row>
    <row r="14653" spans="6:12" x14ac:dyDescent="0.25">
      <c r="F14653"/>
      <c r="G14653" s="19"/>
      <c r="H14653" s="19"/>
      <c r="L14653" s="20"/>
    </row>
    <row r="14654" spans="6:12" x14ac:dyDescent="0.25">
      <c r="F14654"/>
      <c r="G14654" s="19"/>
      <c r="H14654" s="19"/>
      <c r="L14654" s="20"/>
    </row>
    <row r="14655" spans="6:12" x14ac:dyDescent="0.25">
      <c r="F14655"/>
      <c r="G14655" s="19"/>
      <c r="H14655" s="19"/>
      <c r="L14655" s="20"/>
    </row>
    <row r="14656" spans="6:12" x14ac:dyDescent="0.25">
      <c r="F14656"/>
      <c r="G14656" s="19"/>
      <c r="H14656" s="19"/>
      <c r="L14656" s="20"/>
    </row>
    <row r="14657" spans="6:12" x14ac:dyDescent="0.25">
      <c r="F14657"/>
      <c r="G14657" s="19"/>
      <c r="H14657" s="19"/>
      <c r="L14657" s="20"/>
    </row>
    <row r="14658" spans="6:12" x14ac:dyDescent="0.25">
      <c r="F14658"/>
      <c r="G14658" s="19"/>
      <c r="H14658" s="19"/>
      <c r="L14658" s="20"/>
    </row>
    <row r="14659" spans="6:12" x14ac:dyDescent="0.25">
      <c r="F14659"/>
      <c r="G14659" s="19"/>
      <c r="H14659" s="19"/>
      <c r="L14659" s="20"/>
    </row>
    <row r="14660" spans="6:12" x14ac:dyDescent="0.25">
      <c r="F14660"/>
      <c r="G14660" s="19"/>
      <c r="H14660" s="19"/>
      <c r="L14660" s="20"/>
    </row>
    <row r="14661" spans="6:12" x14ac:dyDescent="0.25">
      <c r="F14661"/>
      <c r="G14661" s="19"/>
      <c r="H14661" s="19"/>
      <c r="L14661" s="20"/>
    </row>
    <row r="14662" spans="6:12" x14ac:dyDescent="0.25">
      <c r="F14662"/>
      <c r="G14662" s="19"/>
      <c r="H14662" s="19"/>
      <c r="L14662" s="20"/>
    </row>
    <row r="14663" spans="6:12" x14ac:dyDescent="0.25">
      <c r="F14663"/>
      <c r="G14663" s="19"/>
      <c r="H14663" s="19"/>
      <c r="L14663" s="20"/>
    </row>
    <row r="14664" spans="6:12" x14ac:dyDescent="0.25">
      <c r="F14664"/>
      <c r="G14664" s="19"/>
      <c r="H14664" s="19"/>
      <c r="L14664" s="20"/>
    </row>
    <row r="14665" spans="6:12" x14ac:dyDescent="0.25">
      <c r="F14665"/>
      <c r="G14665" s="19"/>
      <c r="H14665" s="19"/>
      <c r="L14665" s="20"/>
    </row>
    <row r="14666" spans="6:12" x14ac:dyDescent="0.25">
      <c r="F14666"/>
      <c r="G14666" s="19"/>
      <c r="H14666" s="19"/>
      <c r="L14666" s="20"/>
    </row>
    <row r="14667" spans="6:12" x14ac:dyDescent="0.25">
      <c r="F14667"/>
      <c r="G14667" s="19"/>
      <c r="H14667" s="19"/>
      <c r="L14667" s="20"/>
    </row>
    <row r="14668" spans="6:12" x14ac:dyDescent="0.25">
      <c r="F14668"/>
      <c r="G14668" s="19"/>
      <c r="H14668" s="19"/>
      <c r="L14668" s="20"/>
    </row>
    <row r="14669" spans="6:12" x14ac:dyDescent="0.25">
      <c r="F14669"/>
      <c r="G14669" s="19"/>
      <c r="H14669" s="19"/>
      <c r="L14669" s="20"/>
    </row>
    <row r="14670" spans="6:12" x14ac:dyDescent="0.25">
      <c r="F14670"/>
      <c r="G14670" s="19"/>
      <c r="H14670" s="19"/>
      <c r="L14670" s="20"/>
    </row>
    <row r="14671" spans="6:12" x14ac:dyDescent="0.25">
      <c r="F14671"/>
      <c r="G14671" s="19"/>
      <c r="H14671" s="19"/>
      <c r="L14671" s="20"/>
    </row>
    <row r="14672" spans="6:12" x14ac:dyDescent="0.25">
      <c r="F14672"/>
      <c r="G14672" s="19"/>
      <c r="H14672" s="19"/>
      <c r="L14672" s="20"/>
    </row>
    <row r="14673" spans="6:12" x14ac:dyDescent="0.25">
      <c r="F14673"/>
      <c r="G14673" s="19"/>
      <c r="H14673" s="19"/>
      <c r="L14673" s="20"/>
    </row>
    <row r="14674" spans="6:12" x14ac:dyDescent="0.25">
      <c r="F14674"/>
      <c r="G14674" s="19"/>
      <c r="H14674" s="19"/>
      <c r="L14674" s="20"/>
    </row>
    <row r="14675" spans="6:12" x14ac:dyDescent="0.25">
      <c r="F14675"/>
      <c r="G14675" s="19"/>
      <c r="H14675" s="19"/>
      <c r="L14675" s="20"/>
    </row>
    <row r="14676" spans="6:12" x14ac:dyDescent="0.25">
      <c r="F14676"/>
      <c r="G14676" s="19"/>
      <c r="H14676" s="19"/>
      <c r="L14676" s="20"/>
    </row>
    <row r="14677" spans="6:12" x14ac:dyDescent="0.25">
      <c r="F14677"/>
      <c r="G14677" s="19"/>
      <c r="H14677" s="19"/>
      <c r="L14677" s="20"/>
    </row>
    <row r="14678" spans="6:12" x14ac:dyDescent="0.25">
      <c r="F14678"/>
      <c r="G14678" s="19"/>
      <c r="H14678" s="19"/>
      <c r="L14678" s="20"/>
    </row>
    <row r="14679" spans="6:12" x14ac:dyDescent="0.25">
      <c r="F14679"/>
      <c r="G14679" s="19"/>
      <c r="H14679" s="19"/>
      <c r="L14679" s="20"/>
    </row>
    <row r="14680" spans="6:12" x14ac:dyDescent="0.25">
      <c r="F14680"/>
      <c r="G14680" s="19"/>
      <c r="H14680" s="19"/>
      <c r="L14680" s="20"/>
    </row>
    <row r="14681" spans="6:12" x14ac:dyDescent="0.25">
      <c r="F14681"/>
      <c r="G14681" s="19"/>
      <c r="H14681" s="19"/>
      <c r="L14681" s="20"/>
    </row>
    <row r="14682" spans="6:12" x14ac:dyDescent="0.25">
      <c r="F14682"/>
      <c r="G14682" s="19"/>
      <c r="H14682" s="19"/>
      <c r="L14682" s="20"/>
    </row>
    <row r="14683" spans="6:12" x14ac:dyDescent="0.25">
      <c r="F14683"/>
      <c r="G14683" s="19"/>
      <c r="H14683" s="19"/>
      <c r="L14683" s="20"/>
    </row>
    <row r="14684" spans="6:12" x14ac:dyDescent="0.25">
      <c r="F14684"/>
      <c r="G14684" s="19"/>
      <c r="H14684" s="19"/>
      <c r="L14684" s="20"/>
    </row>
    <row r="14685" spans="6:12" x14ac:dyDescent="0.25">
      <c r="F14685"/>
      <c r="G14685" s="19"/>
      <c r="H14685" s="19"/>
      <c r="L14685" s="20"/>
    </row>
    <row r="14686" spans="6:12" x14ac:dyDescent="0.25">
      <c r="F14686"/>
      <c r="G14686" s="19"/>
      <c r="H14686" s="19"/>
      <c r="L14686" s="20"/>
    </row>
    <row r="14687" spans="6:12" x14ac:dyDescent="0.25">
      <c r="F14687"/>
      <c r="G14687" s="19"/>
      <c r="H14687" s="19"/>
      <c r="L14687" s="20"/>
    </row>
    <row r="14688" spans="6:12" x14ac:dyDescent="0.25">
      <c r="F14688"/>
      <c r="G14688" s="19"/>
      <c r="H14688" s="19"/>
      <c r="L14688" s="20"/>
    </row>
    <row r="14689" spans="6:12" x14ac:dyDescent="0.25">
      <c r="F14689"/>
      <c r="G14689" s="19"/>
      <c r="H14689" s="19"/>
      <c r="L14689" s="20"/>
    </row>
    <row r="14690" spans="6:12" x14ac:dyDescent="0.25">
      <c r="F14690"/>
      <c r="G14690" s="19"/>
      <c r="H14690" s="19"/>
      <c r="L14690" s="20"/>
    </row>
    <row r="14691" spans="6:12" x14ac:dyDescent="0.25">
      <c r="F14691"/>
      <c r="G14691" s="19"/>
      <c r="H14691" s="19"/>
      <c r="L14691" s="20"/>
    </row>
    <row r="14692" spans="6:12" x14ac:dyDescent="0.25">
      <c r="F14692"/>
      <c r="G14692" s="19"/>
      <c r="H14692" s="19"/>
      <c r="L14692" s="20"/>
    </row>
    <row r="14693" spans="6:12" x14ac:dyDescent="0.25">
      <c r="F14693"/>
      <c r="G14693" s="19"/>
      <c r="H14693" s="19"/>
      <c r="L14693" s="20"/>
    </row>
    <row r="14694" spans="6:12" x14ac:dyDescent="0.25">
      <c r="F14694"/>
      <c r="G14694" s="19"/>
      <c r="H14694" s="19"/>
      <c r="L14694" s="20"/>
    </row>
    <row r="14695" spans="6:12" x14ac:dyDescent="0.25">
      <c r="F14695"/>
      <c r="G14695" s="19"/>
      <c r="H14695" s="19"/>
      <c r="L14695" s="20"/>
    </row>
    <row r="14696" spans="6:12" x14ac:dyDescent="0.25">
      <c r="F14696"/>
      <c r="G14696" s="19"/>
      <c r="H14696" s="19"/>
      <c r="L14696" s="20"/>
    </row>
    <row r="14697" spans="6:12" x14ac:dyDescent="0.25">
      <c r="F14697"/>
      <c r="G14697" s="19"/>
      <c r="H14697" s="19"/>
      <c r="L14697" s="20"/>
    </row>
    <row r="14698" spans="6:12" x14ac:dyDescent="0.25">
      <c r="F14698"/>
      <c r="G14698" s="19"/>
      <c r="H14698" s="19"/>
      <c r="L14698" s="20"/>
    </row>
    <row r="14699" spans="6:12" x14ac:dyDescent="0.25">
      <c r="F14699"/>
      <c r="G14699" s="19"/>
      <c r="H14699" s="19"/>
      <c r="L14699" s="20"/>
    </row>
    <row r="14700" spans="6:12" x14ac:dyDescent="0.25">
      <c r="F14700"/>
      <c r="G14700" s="19"/>
      <c r="H14700" s="19"/>
      <c r="L14700" s="20"/>
    </row>
    <row r="14701" spans="6:12" x14ac:dyDescent="0.25">
      <c r="F14701"/>
      <c r="G14701" s="19"/>
      <c r="H14701" s="19"/>
      <c r="L14701" s="20"/>
    </row>
    <row r="14702" spans="6:12" x14ac:dyDescent="0.25">
      <c r="F14702"/>
      <c r="G14702" s="19"/>
      <c r="H14702" s="19"/>
      <c r="L14702" s="20"/>
    </row>
    <row r="14703" spans="6:12" x14ac:dyDescent="0.25">
      <c r="F14703"/>
      <c r="G14703" s="19"/>
      <c r="H14703" s="19"/>
      <c r="L14703" s="20"/>
    </row>
    <row r="14704" spans="6:12" x14ac:dyDescent="0.25">
      <c r="F14704"/>
      <c r="G14704" s="19"/>
      <c r="H14704" s="19"/>
      <c r="L14704" s="20"/>
    </row>
    <row r="14705" spans="6:12" x14ac:dyDescent="0.25">
      <c r="F14705"/>
      <c r="G14705" s="19"/>
      <c r="H14705" s="19"/>
      <c r="L14705" s="20"/>
    </row>
    <row r="14706" spans="6:12" x14ac:dyDescent="0.25">
      <c r="F14706"/>
      <c r="G14706" s="19"/>
      <c r="H14706" s="19"/>
      <c r="L14706" s="20"/>
    </row>
    <row r="14707" spans="6:12" x14ac:dyDescent="0.25">
      <c r="F14707"/>
      <c r="G14707" s="19"/>
      <c r="H14707" s="19"/>
      <c r="L14707" s="20"/>
    </row>
    <row r="14708" spans="6:12" x14ac:dyDescent="0.25">
      <c r="F14708"/>
      <c r="G14708" s="19"/>
      <c r="H14708" s="19"/>
      <c r="L14708" s="20"/>
    </row>
    <row r="14709" spans="6:12" x14ac:dyDescent="0.25">
      <c r="F14709"/>
      <c r="G14709" s="19"/>
      <c r="H14709" s="19"/>
      <c r="L14709" s="20"/>
    </row>
    <row r="14710" spans="6:12" x14ac:dyDescent="0.25">
      <c r="F14710"/>
      <c r="G14710" s="19"/>
      <c r="H14710" s="19"/>
      <c r="L14710" s="20"/>
    </row>
    <row r="14711" spans="6:12" x14ac:dyDescent="0.25">
      <c r="F14711"/>
      <c r="G14711" s="19"/>
      <c r="H14711" s="19"/>
      <c r="L14711" s="20"/>
    </row>
    <row r="14712" spans="6:12" x14ac:dyDescent="0.25">
      <c r="F14712"/>
      <c r="G14712" s="19"/>
      <c r="H14712" s="19"/>
      <c r="L14712" s="20"/>
    </row>
    <row r="14713" spans="6:12" x14ac:dyDescent="0.25">
      <c r="F14713"/>
      <c r="G14713" s="19"/>
      <c r="H14713" s="19"/>
      <c r="L14713" s="20"/>
    </row>
    <row r="14714" spans="6:12" x14ac:dyDescent="0.25">
      <c r="F14714"/>
      <c r="G14714" s="19"/>
      <c r="H14714" s="19"/>
      <c r="L14714" s="20"/>
    </row>
    <row r="14715" spans="6:12" x14ac:dyDescent="0.25">
      <c r="F14715"/>
      <c r="G14715" s="19"/>
      <c r="H14715" s="19"/>
      <c r="L14715" s="20"/>
    </row>
    <row r="14716" spans="6:12" x14ac:dyDescent="0.25">
      <c r="F14716"/>
      <c r="G14716" s="19"/>
      <c r="H14716" s="19"/>
      <c r="L14716" s="20"/>
    </row>
    <row r="14717" spans="6:12" x14ac:dyDescent="0.25">
      <c r="F14717"/>
      <c r="G14717" s="19"/>
      <c r="H14717" s="19"/>
      <c r="L14717" s="20"/>
    </row>
    <row r="14718" spans="6:12" x14ac:dyDescent="0.25">
      <c r="F14718"/>
      <c r="G14718" s="19"/>
      <c r="H14718" s="19"/>
      <c r="L14718" s="20"/>
    </row>
    <row r="14719" spans="6:12" x14ac:dyDescent="0.25">
      <c r="F14719"/>
      <c r="G14719" s="19"/>
      <c r="H14719" s="19"/>
      <c r="L14719" s="20"/>
    </row>
    <row r="14720" spans="6:12" x14ac:dyDescent="0.25">
      <c r="F14720"/>
      <c r="G14720" s="19"/>
      <c r="H14720" s="19"/>
      <c r="L14720" s="20"/>
    </row>
    <row r="14721" spans="6:12" x14ac:dyDescent="0.25">
      <c r="F14721"/>
      <c r="G14721" s="19"/>
      <c r="H14721" s="19"/>
      <c r="L14721" s="20"/>
    </row>
    <row r="14722" spans="6:12" x14ac:dyDescent="0.25">
      <c r="F14722"/>
      <c r="G14722" s="19"/>
      <c r="H14722" s="19"/>
      <c r="L14722" s="20"/>
    </row>
    <row r="14723" spans="6:12" x14ac:dyDescent="0.25">
      <c r="F14723"/>
      <c r="G14723" s="19"/>
      <c r="H14723" s="19"/>
      <c r="L14723" s="20"/>
    </row>
    <row r="14724" spans="6:12" x14ac:dyDescent="0.25">
      <c r="F14724"/>
      <c r="G14724" s="19"/>
      <c r="H14724" s="19"/>
      <c r="L14724" s="20"/>
    </row>
    <row r="14725" spans="6:12" x14ac:dyDescent="0.25">
      <c r="F14725"/>
      <c r="G14725" s="19"/>
      <c r="H14725" s="19"/>
      <c r="L14725" s="20"/>
    </row>
    <row r="14726" spans="6:12" x14ac:dyDescent="0.25">
      <c r="F14726"/>
      <c r="G14726" s="19"/>
      <c r="H14726" s="19"/>
      <c r="L14726" s="20"/>
    </row>
    <row r="14727" spans="6:12" x14ac:dyDescent="0.25">
      <c r="F14727"/>
      <c r="G14727" s="19"/>
      <c r="H14727" s="19"/>
      <c r="L14727" s="20"/>
    </row>
    <row r="14728" spans="6:12" x14ac:dyDescent="0.25">
      <c r="F14728"/>
      <c r="G14728" s="19"/>
      <c r="H14728" s="19"/>
      <c r="L14728" s="20"/>
    </row>
    <row r="14729" spans="6:12" x14ac:dyDescent="0.25">
      <c r="F14729"/>
      <c r="G14729" s="19"/>
      <c r="H14729" s="19"/>
      <c r="L14729" s="20"/>
    </row>
    <row r="14730" spans="6:12" x14ac:dyDescent="0.25">
      <c r="F14730"/>
      <c r="G14730" s="19"/>
      <c r="H14730" s="19"/>
      <c r="L14730" s="20"/>
    </row>
    <row r="14731" spans="6:12" x14ac:dyDescent="0.25">
      <c r="F14731"/>
      <c r="G14731" s="19"/>
      <c r="H14731" s="19"/>
      <c r="L14731" s="20"/>
    </row>
    <row r="14732" spans="6:12" x14ac:dyDescent="0.25">
      <c r="F14732"/>
      <c r="G14732" s="19"/>
      <c r="H14732" s="19"/>
      <c r="L14732" s="20"/>
    </row>
    <row r="14733" spans="6:12" x14ac:dyDescent="0.25">
      <c r="F14733"/>
      <c r="G14733" s="19"/>
      <c r="H14733" s="19"/>
      <c r="L14733" s="20"/>
    </row>
    <row r="14734" spans="6:12" x14ac:dyDescent="0.25">
      <c r="F14734"/>
      <c r="G14734" s="19"/>
      <c r="H14734" s="19"/>
      <c r="L14734" s="20"/>
    </row>
    <row r="14735" spans="6:12" x14ac:dyDescent="0.25">
      <c r="F14735"/>
      <c r="G14735" s="19"/>
      <c r="H14735" s="19"/>
      <c r="L14735" s="20"/>
    </row>
    <row r="14736" spans="6:12" x14ac:dyDescent="0.25">
      <c r="F14736"/>
      <c r="G14736" s="19"/>
      <c r="H14736" s="19"/>
      <c r="L14736" s="20"/>
    </row>
    <row r="14737" spans="6:12" x14ac:dyDescent="0.25">
      <c r="F14737"/>
      <c r="G14737" s="19"/>
      <c r="H14737" s="19"/>
      <c r="L14737" s="20"/>
    </row>
    <row r="14738" spans="6:12" x14ac:dyDescent="0.25">
      <c r="F14738"/>
      <c r="G14738" s="19"/>
      <c r="H14738" s="19"/>
      <c r="L14738" s="20"/>
    </row>
    <row r="14739" spans="6:12" x14ac:dyDescent="0.25">
      <c r="F14739"/>
      <c r="G14739" s="19"/>
      <c r="H14739" s="19"/>
      <c r="L14739" s="20"/>
    </row>
    <row r="14740" spans="6:12" x14ac:dyDescent="0.25">
      <c r="F14740"/>
      <c r="G14740" s="19"/>
      <c r="H14740" s="19"/>
      <c r="L14740" s="20"/>
    </row>
    <row r="14741" spans="6:12" x14ac:dyDescent="0.25">
      <c r="F14741"/>
      <c r="G14741" s="19"/>
      <c r="H14741" s="19"/>
      <c r="L14741" s="20"/>
    </row>
    <row r="14742" spans="6:12" x14ac:dyDescent="0.25">
      <c r="F14742"/>
      <c r="G14742" s="19"/>
      <c r="H14742" s="19"/>
      <c r="L14742" s="20"/>
    </row>
    <row r="14743" spans="6:12" x14ac:dyDescent="0.25">
      <c r="F14743"/>
      <c r="G14743" s="19"/>
      <c r="H14743" s="19"/>
      <c r="L14743" s="20"/>
    </row>
    <row r="14744" spans="6:12" x14ac:dyDescent="0.25">
      <c r="F14744"/>
      <c r="G14744" s="19"/>
      <c r="H14744" s="19"/>
      <c r="L14744" s="20"/>
    </row>
    <row r="14745" spans="6:12" x14ac:dyDescent="0.25">
      <c r="F14745"/>
      <c r="G14745" s="19"/>
      <c r="H14745" s="19"/>
      <c r="L14745" s="20"/>
    </row>
    <row r="14746" spans="6:12" x14ac:dyDescent="0.25">
      <c r="F14746"/>
      <c r="G14746" s="19"/>
      <c r="H14746" s="19"/>
      <c r="L14746" s="20"/>
    </row>
    <row r="14747" spans="6:12" x14ac:dyDescent="0.25">
      <c r="F14747"/>
      <c r="G14747" s="19"/>
      <c r="H14747" s="19"/>
      <c r="L14747" s="20"/>
    </row>
    <row r="14748" spans="6:12" x14ac:dyDescent="0.25">
      <c r="F14748"/>
      <c r="G14748" s="19"/>
      <c r="H14748" s="19"/>
      <c r="L14748" s="20"/>
    </row>
    <row r="14749" spans="6:12" x14ac:dyDescent="0.25">
      <c r="F14749"/>
      <c r="G14749" s="19"/>
      <c r="H14749" s="19"/>
      <c r="L14749" s="20"/>
    </row>
    <row r="14750" spans="6:12" x14ac:dyDescent="0.25">
      <c r="F14750"/>
      <c r="G14750" s="19"/>
      <c r="H14750" s="19"/>
      <c r="L14750" s="20"/>
    </row>
    <row r="14751" spans="6:12" x14ac:dyDescent="0.25">
      <c r="F14751"/>
      <c r="G14751" s="19"/>
      <c r="H14751" s="19"/>
      <c r="L14751" s="20"/>
    </row>
    <row r="14752" spans="6:12" x14ac:dyDescent="0.25">
      <c r="F14752"/>
      <c r="G14752" s="19"/>
      <c r="H14752" s="19"/>
      <c r="L14752" s="20"/>
    </row>
    <row r="14753" spans="6:12" x14ac:dyDescent="0.25">
      <c r="F14753"/>
      <c r="G14753" s="19"/>
      <c r="H14753" s="19"/>
      <c r="L14753" s="20"/>
    </row>
    <row r="14754" spans="6:12" x14ac:dyDescent="0.25">
      <c r="F14754"/>
      <c r="G14754" s="19"/>
      <c r="H14754" s="19"/>
      <c r="L14754" s="20"/>
    </row>
    <row r="14755" spans="6:12" x14ac:dyDescent="0.25">
      <c r="F14755"/>
      <c r="G14755" s="19"/>
      <c r="H14755" s="19"/>
      <c r="L14755" s="20"/>
    </row>
    <row r="14756" spans="6:12" x14ac:dyDescent="0.25">
      <c r="F14756"/>
      <c r="G14756" s="19"/>
      <c r="H14756" s="19"/>
      <c r="L14756" s="20"/>
    </row>
    <row r="14757" spans="6:12" x14ac:dyDescent="0.25">
      <c r="F14757"/>
      <c r="G14757" s="19"/>
      <c r="H14757" s="19"/>
      <c r="L14757" s="20"/>
    </row>
    <row r="14758" spans="6:12" x14ac:dyDescent="0.25">
      <c r="F14758"/>
      <c r="G14758" s="19"/>
      <c r="H14758" s="19"/>
      <c r="L14758" s="20"/>
    </row>
    <row r="14759" spans="6:12" x14ac:dyDescent="0.25">
      <c r="F14759"/>
      <c r="G14759" s="19"/>
      <c r="H14759" s="19"/>
      <c r="L14759" s="20"/>
    </row>
    <row r="14760" spans="6:12" x14ac:dyDescent="0.25">
      <c r="F14760"/>
      <c r="G14760" s="19"/>
      <c r="H14760" s="19"/>
      <c r="L14760" s="20"/>
    </row>
    <row r="14761" spans="6:12" x14ac:dyDescent="0.25">
      <c r="F14761"/>
      <c r="G14761" s="19"/>
      <c r="H14761" s="19"/>
      <c r="L14761" s="20"/>
    </row>
    <row r="14762" spans="6:12" x14ac:dyDescent="0.25">
      <c r="F14762"/>
      <c r="G14762" s="19"/>
      <c r="H14762" s="19"/>
      <c r="L14762" s="20"/>
    </row>
    <row r="14763" spans="6:12" x14ac:dyDescent="0.25">
      <c r="F14763"/>
      <c r="G14763" s="19"/>
      <c r="H14763" s="19"/>
      <c r="L14763" s="20"/>
    </row>
    <row r="14764" spans="6:12" x14ac:dyDescent="0.25">
      <c r="F14764"/>
      <c r="G14764" s="19"/>
      <c r="H14764" s="19"/>
      <c r="L14764" s="20"/>
    </row>
    <row r="14765" spans="6:12" x14ac:dyDescent="0.25">
      <c r="F14765"/>
      <c r="G14765" s="19"/>
      <c r="H14765" s="19"/>
      <c r="L14765" s="20"/>
    </row>
    <row r="14766" spans="6:12" x14ac:dyDescent="0.25">
      <c r="F14766"/>
      <c r="G14766" s="19"/>
      <c r="H14766" s="19"/>
      <c r="L14766" s="20"/>
    </row>
    <row r="14767" spans="6:12" x14ac:dyDescent="0.25">
      <c r="F14767"/>
      <c r="G14767" s="19"/>
      <c r="H14767" s="19"/>
      <c r="L14767" s="20"/>
    </row>
    <row r="14768" spans="6:12" x14ac:dyDescent="0.25">
      <c r="F14768"/>
      <c r="G14768" s="19"/>
      <c r="H14768" s="19"/>
      <c r="L14768" s="20"/>
    </row>
    <row r="14769" spans="6:12" x14ac:dyDescent="0.25">
      <c r="F14769"/>
      <c r="G14769" s="19"/>
      <c r="H14769" s="19"/>
      <c r="L14769" s="20"/>
    </row>
    <row r="14770" spans="6:12" x14ac:dyDescent="0.25">
      <c r="F14770"/>
      <c r="G14770" s="19"/>
      <c r="H14770" s="19"/>
      <c r="L14770" s="20"/>
    </row>
    <row r="14771" spans="6:12" x14ac:dyDescent="0.25">
      <c r="F14771"/>
      <c r="G14771" s="19"/>
      <c r="H14771" s="19"/>
      <c r="L14771" s="20"/>
    </row>
    <row r="14772" spans="6:12" x14ac:dyDescent="0.25">
      <c r="F14772"/>
      <c r="G14772" s="19"/>
      <c r="H14772" s="19"/>
      <c r="L14772" s="20"/>
    </row>
    <row r="14773" spans="6:12" x14ac:dyDescent="0.25">
      <c r="F14773"/>
      <c r="G14773" s="19"/>
      <c r="H14773" s="19"/>
      <c r="L14773" s="20"/>
    </row>
    <row r="14774" spans="6:12" x14ac:dyDescent="0.25">
      <c r="F14774"/>
      <c r="G14774" s="19"/>
      <c r="H14774" s="19"/>
      <c r="L14774" s="20"/>
    </row>
    <row r="14775" spans="6:12" x14ac:dyDescent="0.25">
      <c r="F14775"/>
      <c r="G14775" s="19"/>
      <c r="H14775" s="19"/>
      <c r="L14775" s="20"/>
    </row>
    <row r="14776" spans="6:12" x14ac:dyDescent="0.25">
      <c r="F14776"/>
      <c r="G14776" s="19"/>
      <c r="H14776" s="19"/>
      <c r="L14776" s="20"/>
    </row>
    <row r="14777" spans="6:12" x14ac:dyDescent="0.25">
      <c r="F14777"/>
      <c r="G14777" s="19"/>
      <c r="H14777" s="19"/>
      <c r="L14777" s="20"/>
    </row>
    <row r="14778" spans="6:12" x14ac:dyDescent="0.25">
      <c r="F14778"/>
      <c r="G14778" s="19"/>
      <c r="H14778" s="19"/>
      <c r="L14778" s="20"/>
    </row>
    <row r="14779" spans="6:12" x14ac:dyDescent="0.25">
      <c r="F14779"/>
      <c r="G14779" s="19"/>
      <c r="H14779" s="19"/>
      <c r="L14779" s="20"/>
    </row>
    <row r="14780" spans="6:12" x14ac:dyDescent="0.25">
      <c r="F14780"/>
      <c r="G14780" s="19"/>
      <c r="H14780" s="19"/>
      <c r="L14780" s="20"/>
    </row>
    <row r="14781" spans="6:12" x14ac:dyDescent="0.25">
      <c r="F14781"/>
      <c r="G14781" s="19"/>
      <c r="H14781" s="19"/>
      <c r="L14781" s="20"/>
    </row>
    <row r="14782" spans="6:12" x14ac:dyDescent="0.25">
      <c r="F14782"/>
      <c r="G14782" s="19"/>
      <c r="H14782" s="19"/>
      <c r="L14782" s="20"/>
    </row>
    <row r="14783" spans="6:12" x14ac:dyDescent="0.25">
      <c r="F14783"/>
      <c r="G14783" s="19"/>
      <c r="H14783" s="19"/>
      <c r="L14783" s="20"/>
    </row>
    <row r="14784" spans="6:12" x14ac:dyDescent="0.25">
      <c r="F14784"/>
      <c r="G14784" s="19"/>
      <c r="H14784" s="19"/>
      <c r="L14784" s="20"/>
    </row>
    <row r="14785" spans="6:12" x14ac:dyDescent="0.25">
      <c r="F14785"/>
      <c r="G14785" s="19"/>
      <c r="H14785" s="19"/>
      <c r="L14785" s="20"/>
    </row>
    <row r="14786" spans="6:12" x14ac:dyDescent="0.25">
      <c r="F14786"/>
      <c r="G14786" s="19"/>
      <c r="H14786" s="19"/>
      <c r="L14786" s="20"/>
    </row>
    <row r="14787" spans="6:12" x14ac:dyDescent="0.25">
      <c r="F14787"/>
      <c r="G14787" s="19"/>
      <c r="H14787" s="19"/>
      <c r="L14787" s="20"/>
    </row>
    <row r="14788" spans="6:12" x14ac:dyDescent="0.25">
      <c r="F14788"/>
      <c r="G14788" s="19"/>
      <c r="H14788" s="19"/>
      <c r="L14788" s="20"/>
    </row>
    <row r="14789" spans="6:12" x14ac:dyDescent="0.25">
      <c r="F14789"/>
      <c r="G14789" s="19"/>
      <c r="H14789" s="19"/>
      <c r="L14789" s="20"/>
    </row>
    <row r="14790" spans="6:12" x14ac:dyDescent="0.25">
      <c r="F14790"/>
      <c r="G14790" s="19"/>
      <c r="H14790" s="19"/>
      <c r="L14790" s="20"/>
    </row>
    <row r="14791" spans="6:12" x14ac:dyDescent="0.25">
      <c r="F14791"/>
      <c r="G14791" s="19"/>
      <c r="H14791" s="19"/>
      <c r="L14791" s="20"/>
    </row>
    <row r="14792" spans="6:12" x14ac:dyDescent="0.25">
      <c r="F14792"/>
      <c r="G14792" s="19"/>
      <c r="H14792" s="19"/>
      <c r="L14792" s="20"/>
    </row>
    <row r="14793" spans="6:12" x14ac:dyDescent="0.25">
      <c r="F14793"/>
      <c r="G14793" s="19"/>
      <c r="H14793" s="19"/>
      <c r="L14793" s="20"/>
    </row>
    <row r="14794" spans="6:12" x14ac:dyDescent="0.25">
      <c r="F14794"/>
      <c r="G14794" s="19"/>
      <c r="H14794" s="19"/>
      <c r="L14794" s="20"/>
    </row>
    <row r="14795" spans="6:12" x14ac:dyDescent="0.25">
      <c r="F14795"/>
      <c r="G14795" s="19"/>
      <c r="H14795" s="19"/>
      <c r="L14795" s="20"/>
    </row>
    <row r="14796" spans="6:12" x14ac:dyDescent="0.25">
      <c r="F14796"/>
      <c r="G14796" s="19"/>
      <c r="H14796" s="19"/>
      <c r="L14796" s="20"/>
    </row>
    <row r="14797" spans="6:12" x14ac:dyDescent="0.25">
      <c r="F14797"/>
      <c r="G14797" s="19"/>
      <c r="H14797" s="19"/>
      <c r="L14797" s="20"/>
    </row>
    <row r="14798" spans="6:12" x14ac:dyDescent="0.25">
      <c r="F14798"/>
      <c r="G14798" s="19"/>
      <c r="H14798" s="19"/>
      <c r="L14798" s="20"/>
    </row>
    <row r="14799" spans="6:12" x14ac:dyDescent="0.25">
      <c r="F14799"/>
      <c r="G14799" s="19"/>
      <c r="H14799" s="19"/>
      <c r="L14799" s="20"/>
    </row>
    <row r="14800" spans="6:12" x14ac:dyDescent="0.25">
      <c r="F14800"/>
      <c r="G14800" s="19"/>
      <c r="H14800" s="19"/>
      <c r="L14800" s="20"/>
    </row>
    <row r="14801" spans="6:12" x14ac:dyDescent="0.25">
      <c r="F14801"/>
      <c r="G14801" s="19"/>
      <c r="H14801" s="19"/>
      <c r="L14801" s="20"/>
    </row>
    <row r="14802" spans="6:12" x14ac:dyDescent="0.25">
      <c r="F14802"/>
      <c r="G14802" s="19"/>
      <c r="H14802" s="19"/>
      <c r="L14802" s="20"/>
    </row>
    <row r="14803" spans="6:12" x14ac:dyDescent="0.25">
      <c r="F14803"/>
      <c r="G14803" s="19"/>
      <c r="H14803" s="19"/>
      <c r="L14803" s="20"/>
    </row>
    <row r="14804" spans="6:12" x14ac:dyDescent="0.25">
      <c r="F14804"/>
      <c r="G14804" s="19"/>
      <c r="H14804" s="19"/>
      <c r="L14804" s="20"/>
    </row>
    <row r="14805" spans="6:12" x14ac:dyDescent="0.25">
      <c r="F14805"/>
      <c r="G14805" s="19"/>
      <c r="H14805" s="19"/>
      <c r="L14805" s="20"/>
    </row>
    <row r="14806" spans="6:12" x14ac:dyDescent="0.25">
      <c r="F14806"/>
      <c r="G14806" s="19"/>
      <c r="H14806" s="19"/>
      <c r="L14806" s="20"/>
    </row>
    <row r="14807" spans="6:12" x14ac:dyDescent="0.25">
      <c r="F14807"/>
      <c r="G14807" s="19"/>
      <c r="H14807" s="19"/>
      <c r="L14807" s="20"/>
    </row>
    <row r="14808" spans="6:12" x14ac:dyDescent="0.25">
      <c r="F14808"/>
      <c r="G14808" s="19"/>
      <c r="H14808" s="19"/>
      <c r="L14808" s="20"/>
    </row>
    <row r="14809" spans="6:12" x14ac:dyDescent="0.25">
      <c r="F14809"/>
      <c r="G14809" s="19"/>
      <c r="H14809" s="19"/>
      <c r="L14809" s="20"/>
    </row>
    <row r="14810" spans="6:12" x14ac:dyDescent="0.25">
      <c r="F14810"/>
      <c r="G14810" s="19"/>
      <c r="H14810" s="19"/>
      <c r="L14810" s="20"/>
    </row>
    <row r="14811" spans="6:12" x14ac:dyDescent="0.25">
      <c r="F14811"/>
      <c r="G14811" s="19"/>
      <c r="H14811" s="19"/>
      <c r="L14811" s="20"/>
    </row>
    <row r="14812" spans="6:12" x14ac:dyDescent="0.25">
      <c r="F14812"/>
      <c r="G14812" s="19"/>
      <c r="H14812" s="19"/>
      <c r="L14812" s="20"/>
    </row>
    <row r="14813" spans="6:12" x14ac:dyDescent="0.25">
      <c r="F14813"/>
      <c r="G14813" s="19"/>
      <c r="H14813" s="19"/>
      <c r="L14813" s="20"/>
    </row>
    <row r="14814" spans="6:12" x14ac:dyDescent="0.25">
      <c r="F14814"/>
      <c r="G14814" s="19"/>
      <c r="H14814" s="19"/>
      <c r="L14814" s="20"/>
    </row>
    <row r="14815" spans="6:12" x14ac:dyDescent="0.25">
      <c r="F14815"/>
      <c r="G14815" s="19"/>
      <c r="H14815" s="19"/>
      <c r="L14815" s="20"/>
    </row>
    <row r="14816" spans="6:12" x14ac:dyDescent="0.25">
      <c r="F14816"/>
      <c r="G14816" s="19"/>
      <c r="H14816" s="19"/>
      <c r="L14816" s="20"/>
    </row>
    <row r="14817" spans="6:12" x14ac:dyDescent="0.25">
      <c r="F14817"/>
      <c r="G14817" s="19"/>
      <c r="H14817" s="19"/>
      <c r="L14817" s="20"/>
    </row>
    <row r="14818" spans="6:12" x14ac:dyDescent="0.25">
      <c r="F14818"/>
      <c r="G14818" s="19"/>
      <c r="H14818" s="19"/>
      <c r="L14818" s="20"/>
    </row>
    <row r="14819" spans="6:12" x14ac:dyDescent="0.25">
      <c r="F14819"/>
      <c r="G14819" s="19"/>
      <c r="H14819" s="19"/>
      <c r="L14819" s="20"/>
    </row>
    <row r="14820" spans="6:12" x14ac:dyDescent="0.25">
      <c r="F14820"/>
      <c r="G14820" s="19"/>
      <c r="H14820" s="19"/>
      <c r="L14820" s="20"/>
    </row>
    <row r="14821" spans="6:12" x14ac:dyDescent="0.25">
      <c r="F14821"/>
      <c r="G14821" s="19"/>
      <c r="H14821" s="19"/>
      <c r="L14821" s="20"/>
    </row>
    <row r="14822" spans="6:12" x14ac:dyDescent="0.25">
      <c r="F14822"/>
      <c r="G14822" s="19"/>
      <c r="H14822" s="19"/>
      <c r="L14822" s="20"/>
    </row>
    <row r="14823" spans="6:12" x14ac:dyDescent="0.25">
      <c r="F14823"/>
      <c r="G14823" s="19"/>
      <c r="H14823" s="19"/>
      <c r="L14823" s="20"/>
    </row>
    <row r="14824" spans="6:12" x14ac:dyDescent="0.25">
      <c r="F14824"/>
      <c r="G14824" s="19"/>
      <c r="H14824" s="19"/>
      <c r="L14824" s="20"/>
    </row>
    <row r="14825" spans="6:12" x14ac:dyDescent="0.25">
      <c r="F14825"/>
      <c r="G14825" s="19"/>
      <c r="H14825" s="19"/>
      <c r="L14825" s="20"/>
    </row>
    <row r="14826" spans="6:12" x14ac:dyDescent="0.25">
      <c r="F14826"/>
      <c r="G14826" s="19"/>
      <c r="H14826" s="19"/>
      <c r="L14826" s="20"/>
    </row>
    <row r="14827" spans="6:12" x14ac:dyDescent="0.25">
      <c r="F14827"/>
      <c r="G14827" s="19"/>
      <c r="H14827" s="19"/>
      <c r="L14827" s="20"/>
    </row>
    <row r="14828" spans="6:12" x14ac:dyDescent="0.25">
      <c r="F14828"/>
      <c r="G14828" s="19"/>
      <c r="H14828" s="19"/>
      <c r="L14828" s="20"/>
    </row>
    <row r="14829" spans="6:12" x14ac:dyDescent="0.25">
      <c r="F14829"/>
      <c r="G14829" s="19"/>
      <c r="H14829" s="19"/>
      <c r="L14829" s="20"/>
    </row>
    <row r="14830" spans="6:12" x14ac:dyDescent="0.25">
      <c r="F14830"/>
      <c r="G14830" s="19"/>
      <c r="H14830" s="19"/>
      <c r="L14830" s="20"/>
    </row>
    <row r="14831" spans="6:12" x14ac:dyDescent="0.25">
      <c r="F14831"/>
      <c r="G14831" s="19"/>
      <c r="H14831" s="19"/>
      <c r="L14831" s="20"/>
    </row>
    <row r="14832" spans="6:12" x14ac:dyDescent="0.25">
      <c r="F14832"/>
      <c r="G14832" s="19"/>
      <c r="H14832" s="19"/>
      <c r="L14832" s="20"/>
    </row>
    <row r="14833" spans="6:12" x14ac:dyDescent="0.25">
      <c r="F14833"/>
      <c r="G14833" s="19"/>
      <c r="H14833" s="19"/>
      <c r="L14833" s="20"/>
    </row>
    <row r="14834" spans="6:12" x14ac:dyDescent="0.25">
      <c r="F14834"/>
      <c r="G14834" s="19"/>
      <c r="H14834" s="19"/>
      <c r="L14834" s="20"/>
    </row>
    <row r="14835" spans="6:12" x14ac:dyDescent="0.25">
      <c r="F14835"/>
      <c r="G14835" s="19"/>
      <c r="H14835" s="19"/>
      <c r="L14835" s="20"/>
    </row>
    <row r="14836" spans="6:12" x14ac:dyDescent="0.25">
      <c r="F14836"/>
      <c r="G14836" s="19"/>
      <c r="H14836" s="19"/>
      <c r="L14836" s="20"/>
    </row>
    <row r="14837" spans="6:12" x14ac:dyDescent="0.25">
      <c r="F14837"/>
      <c r="G14837" s="19"/>
      <c r="H14837" s="19"/>
      <c r="L14837" s="20"/>
    </row>
    <row r="14838" spans="6:12" x14ac:dyDescent="0.25">
      <c r="F14838"/>
      <c r="G14838" s="19"/>
      <c r="H14838" s="19"/>
      <c r="L14838" s="20"/>
    </row>
    <row r="14839" spans="6:12" x14ac:dyDescent="0.25">
      <c r="F14839"/>
      <c r="G14839" s="19"/>
      <c r="H14839" s="19"/>
      <c r="L14839" s="20"/>
    </row>
    <row r="14840" spans="6:12" x14ac:dyDescent="0.25">
      <c r="F14840"/>
      <c r="G14840" s="19"/>
      <c r="H14840" s="19"/>
      <c r="L14840" s="20"/>
    </row>
    <row r="14841" spans="6:12" x14ac:dyDescent="0.25">
      <c r="F14841"/>
      <c r="G14841" s="19"/>
      <c r="H14841" s="19"/>
      <c r="L14841" s="20"/>
    </row>
    <row r="14842" spans="6:12" x14ac:dyDescent="0.25">
      <c r="F14842"/>
      <c r="G14842" s="19"/>
      <c r="H14842" s="19"/>
      <c r="L14842" s="20"/>
    </row>
    <row r="14843" spans="6:12" x14ac:dyDescent="0.25">
      <c r="F14843"/>
      <c r="G14843" s="19"/>
      <c r="H14843" s="19"/>
      <c r="L14843" s="20"/>
    </row>
    <row r="14844" spans="6:12" x14ac:dyDescent="0.25">
      <c r="F14844"/>
      <c r="G14844" s="19"/>
      <c r="H14844" s="19"/>
      <c r="L14844" s="20"/>
    </row>
    <row r="14845" spans="6:12" x14ac:dyDescent="0.25">
      <c r="F14845"/>
      <c r="G14845" s="19"/>
      <c r="H14845" s="19"/>
      <c r="L14845" s="20"/>
    </row>
    <row r="14846" spans="6:12" x14ac:dyDescent="0.25">
      <c r="F14846"/>
      <c r="G14846" s="19"/>
      <c r="H14846" s="19"/>
      <c r="L14846" s="20"/>
    </row>
    <row r="14847" spans="6:12" x14ac:dyDescent="0.25">
      <c r="F14847"/>
      <c r="G14847" s="19"/>
      <c r="H14847" s="19"/>
      <c r="L14847" s="20"/>
    </row>
    <row r="14848" spans="6:12" x14ac:dyDescent="0.25">
      <c r="F14848"/>
      <c r="G14848" s="19"/>
      <c r="H14848" s="19"/>
      <c r="L14848" s="20"/>
    </row>
    <row r="14849" spans="6:12" x14ac:dyDescent="0.25">
      <c r="F14849"/>
      <c r="G14849" s="19"/>
      <c r="H14849" s="19"/>
      <c r="L14849" s="20"/>
    </row>
    <row r="14850" spans="6:12" x14ac:dyDescent="0.25">
      <c r="F14850"/>
      <c r="G14850" s="19"/>
      <c r="H14850" s="19"/>
      <c r="L14850" s="20"/>
    </row>
    <row r="14851" spans="6:12" x14ac:dyDescent="0.25">
      <c r="F14851"/>
      <c r="G14851" s="19"/>
      <c r="H14851" s="19"/>
      <c r="L14851" s="20"/>
    </row>
    <row r="14852" spans="6:12" x14ac:dyDescent="0.25">
      <c r="F14852"/>
      <c r="G14852" s="19"/>
      <c r="H14852" s="19"/>
      <c r="L14852" s="20"/>
    </row>
    <row r="14853" spans="6:12" x14ac:dyDescent="0.25">
      <c r="F14853"/>
      <c r="G14853" s="19"/>
      <c r="H14853" s="19"/>
      <c r="L14853" s="20"/>
    </row>
    <row r="14854" spans="6:12" x14ac:dyDescent="0.25">
      <c r="F14854"/>
      <c r="G14854" s="19"/>
      <c r="H14854" s="19"/>
      <c r="L14854" s="20"/>
    </row>
    <row r="14855" spans="6:12" x14ac:dyDescent="0.25">
      <c r="F14855"/>
      <c r="G14855" s="19"/>
      <c r="H14855" s="19"/>
      <c r="L14855" s="20"/>
    </row>
    <row r="14856" spans="6:12" x14ac:dyDescent="0.25">
      <c r="F14856"/>
      <c r="G14856" s="19"/>
      <c r="H14856" s="19"/>
      <c r="L14856" s="20"/>
    </row>
    <row r="14857" spans="6:12" x14ac:dyDescent="0.25">
      <c r="F14857"/>
      <c r="G14857" s="19"/>
      <c r="H14857" s="19"/>
      <c r="L14857" s="20"/>
    </row>
    <row r="14858" spans="6:12" x14ac:dyDescent="0.25">
      <c r="F14858"/>
      <c r="G14858" s="19"/>
      <c r="H14858" s="19"/>
      <c r="L14858" s="20"/>
    </row>
    <row r="14859" spans="6:12" x14ac:dyDescent="0.25">
      <c r="F14859"/>
      <c r="G14859" s="19"/>
      <c r="H14859" s="19"/>
      <c r="L14859" s="20"/>
    </row>
    <row r="14860" spans="6:12" x14ac:dyDescent="0.25">
      <c r="F14860"/>
      <c r="G14860" s="19"/>
      <c r="H14860" s="19"/>
      <c r="L14860" s="20"/>
    </row>
    <row r="14861" spans="6:12" x14ac:dyDescent="0.25">
      <c r="F14861"/>
      <c r="G14861" s="19"/>
      <c r="H14861" s="19"/>
      <c r="L14861" s="20"/>
    </row>
    <row r="14862" spans="6:12" x14ac:dyDescent="0.25">
      <c r="F14862"/>
      <c r="G14862" s="19"/>
      <c r="H14862" s="19"/>
      <c r="L14862" s="20"/>
    </row>
    <row r="14863" spans="6:12" x14ac:dyDescent="0.25">
      <c r="F14863"/>
      <c r="G14863" s="19"/>
      <c r="H14863" s="19"/>
      <c r="L14863" s="20"/>
    </row>
    <row r="14864" spans="6:12" x14ac:dyDescent="0.25">
      <c r="F14864"/>
      <c r="G14864" s="19"/>
      <c r="H14864" s="19"/>
      <c r="L14864" s="20"/>
    </row>
    <row r="14865" spans="6:12" x14ac:dyDescent="0.25">
      <c r="F14865"/>
      <c r="G14865" s="19"/>
      <c r="H14865" s="19"/>
      <c r="L14865" s="20"/>
    </row>
    <row r="14866" spans="6:12" x14ac:dyDescent="0.25">
      <c r="F14866"/>
      <c r="G14866" s="19"/>
      <c r="H14866" s="19"/>
      <c r="L14866" s="20"/>
    </row>
    <row r="14867" spans="6:12" x14ac:dyDescent="0.25">
      <c r="F14867"/>
      <c r="G14867" s="19"/>
      <c r="H14867" s="19"/>
      <c r="L14867" s="20"/>
    </row>
    <row r="14868" spans="6:12" x14ac:dyDescent="0.25">
      <c r="F14868"/>
      <c r="G14868" s="19"/>
      <c r="H14868" s="19"/>
      <c r="L14868" s="20"/>
    </row>
    <row r="14869" spans="6:12" x14ac:dyDescent="0.25">
      <c r="F14869"/>
      <c r="G14869" s="19"/>
      <c r="H14869" s="19"/>
      <c r="L14869" s="20"/>
    </row>
    <row r="14870" spans="6:12" x14ac:dyDescent="0.25">
      <c r="F14870"/>
      <c r="G14870" s="19"/>
      <c r="H14870" s="19"/>
      <c r="L14870" s="20"/>
    </row>
    <row r="14871" spans="6:12" x14ac:dyDescent="0.25">
      <c r="F14871"/>
      <c r="G14871" s="19"/>
      <c r="H14871" s="19"/>
      <c r="L14871" s="20"/>
    </row>
    <row r="14872" spans="6:12" x14ac:dyDescent="0.25">
      <c r="F14872"/>
      <c r="G14872" s="19"/>
      <c r="H14872" s="19"/>
      <c r="L14872" s="20"/>
    </row>
    <row r="14873" spans="6:12" x14ac:dyDescent="0.25">
      <c r="F14873"/>
      <c r="G14873" s="19"/>
      <c r="H14873" s="19"/>
      <c r="L14873" s="20"/>
    </row>
    <row r="14874" spans="6:12" x14ac:dyDescent="0.25">
      <c r="F14874"/>
      <c r="G14874" s="19"/>
      <c r="H14874" s="19"/>
      <c r="L14874" s="20"/>
    </row>
    <row r="14875" spans="6:12" x14ac:dyDescent="0.25">
      <c r="F14875"/>
      <c r="G14875" s="19"/>
      <c r="H14875" s="19"/>
      <c r="L14875" s="20"/>
    </row>
    <row r="14876" spans="6:12" x14ac:dyDescent="0.25">
      <c r="F14876"/>
      <c r="G14876" s="19"/>
      <c r="H14876" s="19"/>
      <c r="L14876" s="20"/>
    </row>
    <row r="14877" spans="6:12" x14ac:dyDescent="0.25">
      <c r="F14877"/>
      <c r="G14877" s="19"/>
      <c r="H14877" s="19"/>
      <c r="L14877" s="20"/>
    </row>
    <row r="14878" spans="6:12" x14ac:dyDescent="0.25">
      <c r="F14878"/>
      <c r="G14878" s="19"/>
      <c r="H14878" s="19"/>
      <c r="L14878" s="20"/>
    </row>
    <row r="14879" spans="6:12" x14ac:dyDescent="0.25">
      <c r="F14879"/>
      <c r="G14879" s="19"/>
      <c r="H14879" s="19"/>
      <c r="L14879" s="20"/>
    </row>
    <row r="14880" spans="6:12" x14ac:dyDescent="0.25">
      <c r="F14880"/>
      <c r="G14880" s="19"/>
      <c r="H14880" s="19"/>
      <c r="L14880" s="20"/>
    </row>
    <row r="14881" spans="6:12" x14ac:dyDescent="0.25">
      <c r="F14881"/>
      <c r="G14881" s="19"/>
      <c r="H14881" s="19"/>
      <c r="L14881" s="20"/>
    </row>
    <row r="14882" spans="6:12" x14ac:dyDescent="0.25">
      <c r="F14882"/>
      <c r="G14882" s="19"/>
      <c r="H14882" s="19"/>
      <c r="L14882" s="20"/>
    </row>
    <row r="14883" spans="6:12" x14ac:dyDescent="0.25">
      <c r="F14883"/>
      <c r="G14883" s="19"/>
      <c r="H14883" s="19"/>
      <c r="L14883" s="20"/>
    </row>
    <row r="14884" spans="6:12" x14ac:dyDescent="0.25">
      <c r="F14884"/>
      <c r="G14884" s="19"/>
      <c r="H14884" s="19"/>
      <c r="L14884" s="20"/>
    </row>
    <row r="14885" spans="6:12" x14ac:dyDescent="0.25">
      <c r="F14885"/>
      <c r="G14885" s="19"/>
      <c r="H14885" s="19"/>
      <c r="L14885" s="20"/>
    </row>
    <row r="14886" spans="6:12" x14ac:dyDescent="0.25">
      <c r="F14886"/>
      <c r="G14886" s="19"/>
      <c r="H14886" s="19"/>
      <c r="L14886" s="20"/>
    </row>
    <row r="14887" spans="6:12" x14ac:dyDescent="0.25">
      <c r="F14887"/>
      <c r="G14887" s="19"/>
      <c r="H14887" s="19"/>
      <c r="L14887" s="20"/>
    </row>
    <row r="14888" spans="6:12" x14ac:dyDescent="0.25">
      <c r="F14888"/>
      <c r="G14888" s="19"/>
      <c r="H14888" s="19"/>
      <c r="L14888" s="20"/>
    </row>
    <row r="14889" spans="6:12" x14ac:dyDescent="0.25">
      <c r="F14889"/>
      <c r="G14889" s="19"/>
      <c r="H14889" s="19"/>
      <c r="L14889" s="20"/>
    </row>
    <row r="14890" spans="6:12" x14ac:dyDescent="0.25">
      <c r="F14890"/>
      <c r="G14890" s="19"/>
      <c r="H14890" s="19"/>
      <c r="L14890" s="20"/>
    </row>
    <row r="14891" spans="6:12" x14ac:dyDescent="0.25">
      <c r="F14891"/>
      <c r="G14891" s="19"/>
      <c r="H14891" s="19"/>
      <c r="L14891" s="20"/>
    </row>
    <row r="14892" spans="6:12" x14ac:dyDescent="0.25">
      <c r="F14892"/>
      <c r="G14892" s="19"/>
      <c r="H14892" s="19"/>
      <c r="L14892" s="20"/>
    </row>
    <row r="14893" spans="6:12" x14ac:dyDescent="0.25">
      <c r="F14893"/>
      <c r="G14893" s="19"/>
      <c r="H14893" s="19"/>
      <c r="L14893" s="20"/>
    </row>
    <row r="14894" spans="6:12" x14ac:dyDescent="0.25">
      <c r="F14894"/>
      <c r="G14894" s="19"/>
      <c r="H14894" s="19"/>
      <c r="L14894" s="20"/>
    </row>
    <row r="14895" spans="6:12" x14ac:dyDescent="0.25">
      <c r="F14895"/>
      <c r="G14895" s="19"/>
      <c r="H14895" s="19"/>
      <c r="L14895" s="20"/>
    </row>
    <row r="14896" spans="6:12" x14ac:dyDescent="0.25">
      <c r="F14896"/>
      <c r="G14896" s="19"/>
      <c r="H14896" s="19"/>
      <c r="L14896" s="20"/>
    </row>
    <row r="14897" spans="6:12" x14ac:dyDescent="0.25">
      <c r="F14897"/>
      <c r="G14897" s="19"/>
      <c r="H14897" s="19"/>
      <c r="L14897" s="20"/>
    </row>
    <row r="14898" spans="6:12" x14ac:dyDescent="0.25">
      <c r="F14898"/>
      <c r="G14898" s="19"/>
      <c r="H14898" s="19"/>
      <c r="L14898" s="20"/>
    </row>
    <row r="14899" spans="6:12" x14ac:dyDescent="0.25">
      <c r="F14899"/>
      <c r="G14899" s="19"/>
      <c r="H14899" s="19"/>
      <c r="L14899" s="20"/>
    </row>
    <row r="14900" spans="6:12" x14ac:dyDescent="0.25">
      <c r="F14900"/>
      <c r="G14900" s="19"/>
      <c r="H14900" s="19"/>
      <c r="L14900" s="20"/>
    </row>
    <row r="14901" spans="6:12" x14ac:dyDescent="0.25">
      <c r="F14901"/>
      <c r="G14901" s="19"/>
      <c r="H14901" s="19"/>
      <c r="L14901" s="20"/>
    </row>
    <row r="14902" spans="6:12" x14ac:dyDescent="0.25">
      <c r="F14902"/>
      <c r="G14902" s="19"/>
      <c r="H14902" s="19"/>
      <c r="L14902" s="20"/>
    </row>
    <row r="14903" spans="6:12" x14ac:dyDescent="0.25">
      <c r="F14903"/>
      <c r="G14903" s="19"/>
      <c r="H14903" s="19"/>
      <c r="L14903" s="20"/>
    </row>
    <row r="14904" spans="6:12" x14ac:dyDescent="0.25">
      <c r="F14904"/>
      <c r="G14904" s="19"/>
      <c r="H14904" s="19"/>
      <c r="L14904" s="20"/>
    </row>
    <row r="14905" spans="6:12" x14ac:dyDescent="0.25">
      <c r="F14905"/>
      <c r="G14905" s="19"/>
      <c r="H14905" s="19"/>
      <c r="L14905" s="20"/>
    </row>
    <row r="14906" spans="6:12" x14ac:dyDescent="0.25">
      <c r="F14906"/>
      <c r="G14906" s="19"/>
      <c r="H14906" s="19"/>
      <c r="L14906" s="20"/>
    </row>
    <row r="14907" spans="6:12" x14ac:dyDescent="0.25">
      <c r="F14907"/>
      <c r="G14907" s="19"/>
      <c r="H14907" s="19"/>
      <c r="L14907" s="20"/>
    </row>
    <row r="14908" spans="6:12" x14ac:dyDescent="0.25">
      <c r="F14908"/>
      <c r="G14908" s="19"/>
      <c r="H14908" s="19"/>
      <c r="L14908" s="20"/>
    </row>
    <row r="14909" spans="6:12" x14ac:dyDescent="0.25">
      <c r="F14909"/>
      <c r="G14909" s="19"/>
      <c r="H14909" s="19"/>
      <c r="L14909" s="20"/>
    </row>
    <row r="14910" spans="6:12" x14ac:dyDescent="0.25">
      <c r="F14910"/>
      <c r="G14910" s="19"/>
      <c r="H14910" s="19"/>
      <c r="L14910" s="20"/>
    </row>
    <row r="14911" spans="6:12" x14ac:dyDescent="0.25">
      <c r="F14911"/>
      <c r="G14911" s="19"/>
      <c r="H14911" s="19"/>
      <c r="L14911" s="20"/>
    </row>
    <row r="14912" spans="6:12" x14ac:dyDescent="0.25">
      <c r="F14912"/>
      <c r="G14912" s="19"/>
      <c r="H14912" s="19"/>
      <c r="L14912" s="20"/>
    </row>
    <row r="14913" spans="6:12" x14ac:dyDescent="0.25">
      <c r="F14913"/>
      <c r="G14913" s="19"/>
      <c r="H14913" s="19"/>
      <c r="L14913" s="20"/>
    </row>
    <row r="14914" spans="6:12" x14ac:dyDescent="0.25">
      <c r="F14914"/>
      <c r="G14914" s="19"/>
      <c r="H14914" s="19"/>
      <c r="L14914" s="20"/>
    </row>
    <row r="14915" spans="6:12" x14ac:dyDescent="0.25">
      <c r="F14915"/>
      <c r="G14915" s="19"/>
      <c r="H14915" s="19"/>
      <c r="L14915" s="20"/>
    </row>
    <row r="14916" spans="6:12" x14ac:dyDescent="0.25">
      <c r="F14916"/>
      <c r="G14916" s="19"/>
      <c r="H14916" s="19"/>
      <c r="L14916" s="20"/>
    </row>
    <row r="14917" spans="6:12" x14ac:dyDescent="0.25">
      <c r="F14917"/>
      <c r="G14917" s="19"/>
      <c r="H14917" s="19"/>
      <c r="L14917" s="20"/>
    </row>
    <row r="14918" spans="6:12" x14ac:dyDescent="0.25">
      <c r="F14918"/>
      <c r="G14918" s="19"/>
      <c r="H14918" s="19"/>
      <c r="L14918" s="20"/>
    </row>
    <row r="14919" spans="6:12" x14ac:dyDescent="0.25">
      <c r="F14919"/>
      <c r="G14919" s="19"/>
      <c r="H14919" s="19"/>
      <c r="L14919" s="20"/>
    </row>
    <row r="14920" spans="6:12" x14ac:dyDescent="0.25">
      <c r="F14920"/>
      <c r="G14920" s="19"/>
      <c r="H14920" s="19"/>
      <c r="L14920" s="20"/>
    </row>
    <row r="14921" spans="6:12" x14ac:dyDescent="0.25">
      <c r="F14921"/>
      <c r="G14921" s="19"/>
      <c r="H14921" s="19"/>
      <c r="L14921" s="20"/>
    </row>
    <row r="14922" spans="6:12" x14ac:dyDescent="0.25">
      <c r="F14922"/>
      <c r="G14922" s="19"/>
      <c r="H14922" s="19"/>
      <c r="L14922" s="20"/>
    </row>
    <row r="14923" spans="6:12" x14ac:dyDescent="0.25">
      <c r="F14923"/>
      <c r="G14923" s="19"/>
      <c r="H14923" s="19"/>
      <c r="L14923" s="20"/>
    </row>
    <row r="14924" spans="6:12" x14ac:dyDescent="0.25">
      <c r="F14924"/>
      <c r="G14924" s="19"/>
      <c r="H14924" s="19"/>
      <c r="L14924" s="20"/>
    </row>
    <row r="14925" spans="6:12" x14ac:dyDescent="0.25">
      <c r="F14925"/>
      <c r="G14925" s="19"/>
      <c r="H14925" s="19"/>
      <c r="L14925" s="20"/>
    </row>
    <row r="14926" spans="6:12" x14ac:dyDescent="0.25">
      <c r="F14926"/>
      <c r="G14926" s="19"/>
      <c r="H14926" s="19"/>
      <c r="L14926" s="20"/>
    </row>
    <row r="14927" spans="6:12" x14ac:dyDescent="0.25">
      <c r="F14927"/>
      <c r="G14927" s="19"/>
      <c r="H14927" s="19"/>
      <c r="L14927" s="20"/>
    </row>
    <row r="14928" spans="6:12" x14ac:dyDescent="0.25">
      <c r="F14928"/>
      <c r="G14928" s="19"/>
      <c r="H14928" s="19"/>
      <c r="L14928" s="20"/>
    </row>
    <row r="14929" spans="6:12" x14ac:dyDescent="0.25">
      <c r="F14929"/>
      <c r="G14929" s="19"/>
      <c r="H14929" s="19"/>
      <c r="L14929" s="20"/>
    </row>
    <row r="14930" spans="6:12" x14ac:dyDescent="0.25">
      <c r="F14930"/>
      <c r="G14930" s="19"/>
      <c r="H14930" s="19"/>
      <c r="L14930" s="20"/>
    </row>
    <row r="14931" spans="6:12" x14ac:dyDescent="0.25">
      <c r="F14931"/>
      <c r="G14931" s="19"/>
      <c r="H14931" s="19"/>
      <c r="L14931" s="20"/>
    </row>
    <row r="14932" spans="6:12" x14ac:dyDescent="0.25">
      <c r="F14932"/>
      <c r="G14932" s="19"/>
      <c r="H14932" s="19"/>
      <c r="L14932" s="20"/>
    </row>
    <row r="14933" spans="6:12" x14ac:dyDescent="0.25">
      <c r="F14933"/>
      <c r="G14933" s="19"/>
      <c r="H14933" s="19"/>
      <c r="L14933" s="20"/>
    </row>
    <row r="14934" spans="6:12" x14ac:dyDescent="0.25">
      <c r="F14934"/>
      <c r="G14934" s="19"/>
      <c r="H14934" s="19"/>
      <c r="L14934" s="20"/>
    </row>
    <row r="14935" spans="6:12" x14ac:dyDescent="0.25">
      <c r="F14935"/>
      <c r="G14935" s="19"/>
      <c r="H14935" s="19"/>
      <c r="L14935" s="20"/>
    </row>
    <row r="14936" spans="6:12" x14ac:dyDescent="0.25">
      <c r="F14936"/>
      <c r="G14936" s="19"/>
      <c r="H14936" s="19"/>
      <c r="L14936" s="20"/>
    </row>
    <row r="14937" spans="6:12" x14ac:dyDescent="0.25">
      <c r="F14937"/>
      <c r="G14937" s="19"/>
      <c r="H14937" s="19"/>
      <c r="L14937" s="20"/>
    </row>
    <row r="14938" spans="6:12" x14ac:dyDescent="0.25">
      <c r="F14938"/>
      <c r="G14938" s="19"/>
      <c r="H14938" s="19"/>
      <c r="L14938" s="20"/>
    </row>
    <row r="14939" spans="6:12" x14ac:dyDescent="0.25">
      <c r="F14939"/>
      <c r="G14939" s="19"/>
      <c r="H14939" s="19"/>
      <c r="L14939" s="20"/>
    </row>
    <row r="14940" spans="6:12" x14ac:dyDescent="0.25">
      <c r="F14940"/>
      <c r="G14940" s="19"/>
      <c r="H14940" s="19"/>
      <c r="L14940" s="20"/>
    </row>
    <row r="14941" spans="6:12" x14ac:dyDescent="0.25">
      <c r="F14941"/>
      <c r="G14941" s="19"/>
      <c r="H14941" s="19"/>
      <c r="L14941" s="20"/>
    </row>
    <row r="14942" spans="6:12" x14ac:dyDescent="0.25">
      <c r="F14942"/>
      <c r="G14942" s="19"/>
      <c r="H14942" s="19"/>
      <c r="L14942" s="20"/>
    </row>
    <row r="14943" spans="6:12" x14ac:dyDescent="0.25">
      <c r="F14943"/>
      <c r="G14943" s="19"/>
      <c r="H14943" s="19"/>
      <c r="L14943" s="20"/>
    </row>
    <row r="14944" spans="6:12" x14ac:dyDescent="0.25">
      <c r="F14944"/>
      <c r="G14944" s="19"/>
      <c r="H14944" s="19"/>
      <c r="L14944" s="20"/>
    </row>
    <row r="14945" spans="6:12" x14ac:dyDescent="0.25">
      <c r="F14945"/>
      <c r="G14945" s="19"/>
      <c r="H14945" s="19"/>
      <c r="L14945" s="20"/>
    </row>
    <row r="14946" spans="6:12" x14ac:dyDescent="0.25">
      <c r="F14946"/>
      <c r="G14946" s="19"/>
      <c r="H14946" s="19"/>
      <c r="L14946" s="20"/>
    </row>
    <row r="14947" spans="6:12" x14ac:dyDescent="0.25">
      <c r="F14947"/>
      <c r="G14947" s="19"/>
      <c r="H14947" s="19"/>
      <c r="L14947" s="20"/>
    </row>
    <row r="14948" spans="6:12" x14ac:dyDescent="0.25">
      <c r="F14948"/>
      <c r="G14948" s="19"/>
      <c r="H14948" s="19"/>
      <c r="L14948" s="20"/>
    </row>
    <row r="14949" spans="6:12" x14ac:dyDescent="0.25">
      <c r="F14949"/>
      <c r="G14949" s="19"/>
      <c r="H14949" s="19"/>
      <c r="L14949" s="20"/>
    </row>
    <row r="14950" spans="6:12" x14ac:dyDescent="0.25">
      <c r="F14950"/>
      <c r="G14950" s="19"/>
      <c r="H14950" s="19"/>
      <c r="L14950" s="20"/>
    </row>
    <row r="14951" spans="6:12" x14ac:dyDescent="0.25">
      <c r="F14951"/>
      <c r="G14951" s="19"/>
      <c r="H14951" s="19"/>
      <c r="L14951" s="20"/>
    </row>
    <row r="14952" spans="6:12" x14ac:dyDescent="0.25">
      <c r="F14952"/>
      <c r="G14952" s="19"/>
      <c r="H14952" s="19"/>
      <c r="L14952" s="20"/>
    </row>
    <row r="14953" spans="6:12" x14ac:dyDescent="0.25">
      <c r="F14953"/>
      <c r="G14953" s="19"/>
      <c r="H14953" s="19"/>
      <c r="L14953" s="20"/>
    </row>
    <row r="14954" spans="6:12" x14ac:dyDescent="0.25">
      <c r="F14954"/>
      <c r="G14954" s="19"/>
      <c r="H14954" s="19"/>
      <c r="L14954" s="20"/>
    </row>
    <row r="14955" spans="6:12" x14ac:dyDescent="0.25">
      <c r="F14955"/>
      <c r="G14955" s="19"/>
      <c r="H14955" s="19"/>
      <c r="L14955" s="20"/>
    </row>
    <row r="14956" spans="6:12" x14ac:dyDescent="0.25">
      <c r="F14956"/>
      <c r="G14956" s="19"/>
      <c r="H14956" s="19"/>
      <c r="L14956" s="20"/>
    </row>
    <row r="14957" spans="6:12" x14ac:dyDescent="0.25">
      <c r="F14957"/>
      <c r="G14957" s="19"/>
      <c r="H14957" s="19"/>
      <c r="L14957" s="20"/>
    </row>
    <row r="14958" spans="6:12" x14ac:dyDescent="0.25">
      <c r="F14958"/>
      <c r="G14958" s="19"/>
      <c r="H14958" s="19"/>
      <c r="L14958" s="20"/>
    </row>
    <row r="14959" spans="6:12" x14ac:dyDescent="0.25">
      <c r="F14959"/>
      <c r="G14959" s="19"/>
      <c r="H14959" s="19"/>
      <c r="L14959" s="20"/>
    </row>
    <row r="14960" spans="6:12" x14ac:dyDescent="0.25">
      <c r="F14960"/>
      <c r="G14960" s="19"/>
      <c r="H14960" s="19"/>
      <c r="L14960" s="20"/>
    </row>
    <row r="14961" spans="6:12" x14ac:dyDescent="0.25">
      <c r="F14961"/>
      <c r="G14961" s="19"/>
      <c r="H14961" s="19"/>
      <c r="L14961" s="20"/>
    </row>
    <row r="14962" spans="6:12" x14ac:dyDescent="0.25">
      <c r="F14962"/>
      <c r="G14962" s="19"/>
      <c r="H14962" s="19"/>
      <c r="L14962" s="20"/>
    </row>
    <row r="14963" spans="6:12" x14ac:dyDescent="0.25">
      <c r="F14963"/>
      <c r="G14963" s="19"/>
      <c r="H14963" s="19"/>
      <c r="L14963" s="20"/>
    </row>
    <row r="14964" spans="6:12" x14ac:dyDescent="0.25">
      <c r="F14964"/>
      <c r="G14964" s="19"/>
      <c r="H14964" s="19"/>
      <c r="L14964" s="20"/>
    </row>
    <row r="14965" spans="6:12" x14ac:dyDescent="0.25">
      <c r="F14965"/>
      <c r="G14965" s="19"/>
      <c r="H14965" s="19"/>
      <c r="L14965" s="20"/>
    </row>
    <row r="14966" spans="6:12" x14ac:dyDescent="0.25">
      <c r="F14966"/>
      <c r="G14966" s="19"/>
      <c r="H14966" s="19"/>
      <c r="L14966" s="20"/>
    </row>
    <row r="14967" spans="6:12" x14ac:dyDescent="0.25">
      <c r="F14967"/>
      <c r="G14967" s="19"/>
      <c r="H14967" s="19"/>
      <c r="L14967" s="20"/>
    </row>
    <row r="14968" spans="6:12" x14ac:dyDescent="0.25">
      <c r="F14968"/>
      <c r="G14968" s="19"/>
      <c r="H14968" s="19"/>
      <c r="L14968" s="20"/>
    </row>
    <row r="14969" spans="6:12" x14ac:dyDescent="0.25">
      <c r="F14969"/>
      <c r="G14969" s="19"/>
      <c r="H14969" s="19"/>
      <c r="L14969" s="20"/>
    </row>
    <row r="14970" spans="6:12" x14ac:dyDescent="0.25">
      <c r="F14970"/>
      <c r="G14970" s="19"/>
      <c r="H14970" s="19"/>
      <c r="L14970" s="20"/>
    </row>
    <row r="14971" spans="6:12" x14ac:dyDescent="0.25">
      <c r="F14971"/>
      <c r="G14971" s="19"/>
      <c r="H14971" s="19"/>
      <c r="L14971" s="20"/>
    </row>
    <row r="14972" spans="6:12" x14ac:dyDescent="0.25">
      <c r="F14972"/>
      <c r="G14972" s="19"/>
      <c r="H14972" s="19"/>
      <c r="L14972" s="20"/>
    </row>
    <row r="14973" spans="6:12" x14ac:dyDescent="0.25">
      <c r="F14973"/>
      <c r="G14973" s="19"/>
      <c r="H14973" s="19"/>
      <c r="L14973" s="20"/>
    </row>
    <row r="14974" spans="6:12" x14ac:dyDescent="0.25">
      <c r="F14974"/>
      <c r="G14974" s="19"/>
      <c r="H14974" s="19"/>
      <c r="L14974" s="20"/>
    </row>
    <row r="14975" spans="6:12" x14ac:dyDescent="0.25">
      <c r="F14975"/>
      <c r="G14975" s="19"/>
      <c r="H14975" s="19"/>
      <c r="L14975" s="20"/>
    </row>
    <row r="14976" spans="6:12" x14ac:dyDescent="0.25">
      <c r="F14976"/>
      <c r="G14976" s="19"/>
      <c r="H14976" s="19"/>
      <c r="L14976" s="20"/>
    </row>
    <row r="14977" spans="6:12" x14ac:dyDescent="0.25">
      <c r="F14977"/>
      <c r="G14977" s="19"/>
      <c r="H14977" s="19"/>
      <c r="L14977" s="20"/>
    </row>
    <row r="14978" spans="6:12" x14ac:dyDescent="0.25">
      <c r="F14978"/>
      <c r="G14978" s="19"/>
      <c r="H14978" s="19"/>
      <c r="L14978" s="20"/>
    </row>
    <row r="14979" spans="6:12" x14ac:dyDescent="0.25">
      <c r="F14979"/>
      <c r="G14979" s="19"/>
      <c r="H14979" s="19"/>
      <c r="L14979" s="20"/>
    </row>
    <row r="14980" spans="6:12" x14ac:dyDescent="0.25">
      <c r="F14980"/>
      <c r="G14980" s="19"/>
      <c r="H14980" s="19"/>
      <c r="L14980" s="20"/>
    </row>
    <row r="14981" spans="6:12" x14ac:dyDescent="0.25">
      <c r="F14981"/>
      <c r="G14981" s="19"/>
      <c r="H14981" s="19"/>
      <c r="L14981" s="20"/>
    </row>
    <row r="14982" spans="6:12" x14ac:dyDescent="0.25">
      <c r="F14982"/>
      <c r="G14982" s="19"/>
      <c r="H14982" s="19"/>
      <c r="L14982" s="20"/>
    </row>
    <row r="14983" spans="6:12" x14ac:dyDescent="0.25">
      <c r="F14983"/>
      <c r="G14983" s="19"/>
      <c r="H14983" s="19"/>
      <c r="L14983" s="20"/>
    </row>
    <row r="14984" spans="6:12" x14ac:dyDescent="0.25">
      <c r="F14984"/>
      <c r="G14984" s="19"/>
      <c r="H14984" s="19"/>
      <c r="L14984" s="20"/>
    </row>
    <row r="14985" spans="6:12" x14ac:dyDescent="0.25">
      <c r="F14985"/>
      <c r="G14985" s="19"/>
      <c r="H14985" s="19"/>
      <c r="L14985" s="20"/>
    </row>
    <row r="14986" spans="6:12" x14ac:dyDescent="0.25">
      <c r="F14986"/>
      <c r="G14986" s="19"/>
      <c r="H14986" s="19"/>
      <c r="L14986" s="20"/>
    </row>
    <row r="14987" spans="6:12" x14ac:dyDescent="0.25">
      <c r="F14987"/>
      <c r="G14987" s="19"/>
      <c r="H14987" s="19"/>
      <c r="L14987" s="20"/>
    </row>
    <row r="14988" spans="6:12" x14ac:dyDescent="0.25">
      <c r="F14988"/>
      <c r="G14988" s="19"/>
      <c r="H14988" s="19"/>
      <c r="L14988" s="20"/>
    </row>
    <row r="14989" spans="6:12" x14ac:dyDescent="0.25">
      <c r="F14989"/>
      <c r="G14989" s="19"/>
      <c r="H14989" s="19"/>
      <c r="L14989" s="20"/>
    </row>
    <row r="14990" spans="6:12" x14ac:dyDescent="0.25">
      <c r="F14990"/>
      <c r="G14990" s="19"/>
      <c r="H14990" s="19"/>
      <c r="L14990" s="20"/>
    </row>
    <row r="14991" spans="6:12" x14ac:dyDescent="0.25">
      <c r="F14991"/>
      <c r="G14991" s="19"/>
      <c r="H14991" s="19"/>
      <c r="L14991" s="20"/>
    </row>
    <row r="14992" spans="6:12" x14ac:dyDescent="0.25">
      <c r="F14992"/>
      <c r="G14992" s="19"/>
      <c r="H14992" s="19"/>
      <c r="L14992" s="20"/>
    </row>
    <row r="14993" spans="6:12" x14ac:dyDescent="0.25">
      <c r="F14993"/>
      <c r="G14993" s="19"/>
      <c r="H14993" s="19"/>
      <c r="L14993" s="20"/>
    </row>
    <row r="14994" spans="6:12" x14ac:dyDescent="0.25">
      <c r="F14994"/>
      <c r="G14994" s="19"/>
      <c r="H14994" s="19"/>
      <c r="L14994" s="20"/>
    </row>
    <row r="14995" spans="6:12" x14ac:dyDescent="0.25">
      <c r="F14995"/>
      <c r="G14995" s="19"/>
      <c r="H14995" s="19"/>
      <c r="L14995" s="20"/>
    </row>
    <row r="14996" spans="6:12" x14ac:dyDescent="0.25">
      <c r="F14996"/>
      <c r="G14996" s="19"/>
      <c r="H14996" s="19"/>
      <c r="L14996" s="20"/>
    </row>
    <row r="14997" spans="6:12" x14ac:dyDescent="0.25">
      <c r="F14997"/>
      <c r="G14997" s="19"/>
      <c r="H14997" s="19"/>
      <c r="L14997" s="20"/>
    </row>
    <row r="14998" spans="6:12" x14ac:dyDescent="0.25">
      <c r="F14998"/>
      <c r="G14998" s="19"/>
      <c r="H14998" s="19"/>
      <c r="L14998" s="20"/>
    </row>
    <row r="14999" spans="6:12" x14ac:dyDescent="0.25">
      <c r="F14999"/>
      <c r="G14999" s="19"/>
      <c r="H14999" s="19"/>
      <c r="L14999" s="20"/>
    </row>
    <row r="15000" spans="6:12" x14ac:dyDescent="0.25">
      <c r="F15000"/>
      <c r="G15000" s="19"/>
      <c r="H15000" s="19"/>
      <c r="L15000" s="20"/>
    </row>
    <row r="15001" spans="6:12" x14ac:dyDescent="0.25">
      <c r="F15001"/>
      <c r="G15001" s="19"/>
      <c r="H15001" s="19"/>
      <c r="L15001" s="20"/>
    </row>
    <row r="15002" spans="6:12" x14ac:dyDescent="0.25">
      <c r="F15002"/>
      <c r="G15002" s="19"/>
      <c r="H15002" s="19"/>
      <c r="L15002" s="20"/>
    </row>
    <row r="15003" spans="6:12" x14ac:dyDescent="0.25">
      <c r="F15003"/>
      <c r="G15003" s="19"/>
      <c r="H15003" s="19"/>
      <c r="L15003" s="20"/>
    </row>
    <row r="15004" spans="6:12" x14ac:dyDescent="0.25">
      <c r="F15004"/>
      <c r="G15004" s="19"/>
      <c r="H15004" s="19"/>
      <c r="L15004" s="20"/>
    </row>
    <row r="15005" spans="6:12" x14ac:dyDescent="0.25">
      <c r="F15005"/>
      <c r="G15005" s="19"/>
      <c r="H15005" s="19"/>
      <c r="L15005" s="20"/>
    </row>
    <row r="15006" spans="6:12" x14ac:dyDescent="0.25">
      <c r="F15006"/>
      <c r="G15006" s="19"/>
      <c r="H15006" s="19"/>
      <c r="L15006" s="20"/>
    </row>
    <row r="15007" spans="6:12" x14ac:dyDescent="0.25">
      <c r="F15007"/>
      <c r="G15007" s="19"/>
      <c r="H15007" s="19"/>
      <c r="L15007" s="20"/>
    </row>
    <row r="15008" spans="6:12" x14ac:dyDescent="0.25">
      <c r="F15008"/>
      <c r="G15008" s="19"/>
      <c r="H15008" s="19"/>
      <c r="L15008" s="20"/>
    </row>
    <row r="15009" spans="6:12" x14ac:dyDescent="0.25">
      <c r="F15009"/>
      <c r="G15009" s="19"/>
      <c r="H15009" s="19"/>
      <c r="L15009" s="20"/>
    </row>
    <row r="15010" spans="6:12" x14ac:dyDescent="0.25">
      <c r="F15010"/>
      <c r="G15010" s="19"/>
      <c r="H15010" s="19"/>
      <c r="L15010" s="20"/>
    </row>
    <row r="15011" spans="6:12" x14ac:dyDescent="0.25">
      <c r="F15011"/>
      <c r="G15011" s="19"/>
      <c r="H15011" s="19"/>
      <c r="L15011" s="20"/>
    </row>
    <row r="15012" spans="6:12" x14ac:dyDescent="0.25">
      <c r="F15012"/>
      <c r="G15012" s="19"/>
      <c r="H15012" s="19"/>
      <c r="L15012" s="20"/>
    </row>
    <row r="15013" spans="6:12" x14ac:dyDescent="0.25">
      <c r="F15013"/>
      <c r="G15013" s="19"/>
      <c r="H15013" s="19"/>
      <c r="L15013" s="20"/>
    </row>
    <row r="15014" spans="6:12" x14ac:dyDescent="0.25">
      <c r="F15014"/>
      <c r="G15014" s="19"/>
      <c r="H15014" s="19"/>
      <c r="L15014" s="20"/>
    </row>
    <row r="15015" spans="6:12" x14ac:dyDescent="0.25">
      <c r="F15015"/>
      <c r="G15015" s="19"/>
      <c r="H15015" s="19"/>
      <c r="L15015" s="20"/>
    </row>
    <row r="15016" spans="6:12" x14ac:dyDescent="0.25">
      <c r="F15016"/>
      <c r="G15016" s="19"/>
      <c r="H15016" s="19"/>
      <c r="L15016" s="20"/>
    </row>
    <row r="15017" spans="6:12" x14ac:dyDescent="0.25">
      <c r="F15017"/>
      <c r="G15017" s="19"/>
      <c r="H15017" s="19"/>
      <c r="L15017" s="20"/>
    </row>
    <row r="15018" spans="6:12" x14ac:dyDescent="0.25">
      <c r="F15018"/>
      <c r="G15018" s="19"/>
      <c r="H15018" s="19"/>
      <c r="L15018" s="20"/>
    </row>
    <row r="15019" spans="6:12" x14ac:dyDescent="0.25">
      <c r="F15019"/>
      <c r="G15019" s="19"/>
      <c r="H15019" s="19"/>
      <c r="L15019" s="20"/>
    </row>
    <row r="15020" spans="6:12" x14ac:dyDescent="0.25">
      <c r="F15020"/>
      <c r="G15020" s="19"/>
      <c r="H15020" s="19"/>
      <c r="L15020" s="20"/>
    </row>
    <row r="15021" spans="6:12" x14ac:dyDescent="0.25">
      <c r="F15021"/>
      <c r="G15021" s="19"/>
      <c r="H15021" s="19"/>
      <c r="L15021" s="20"/>
    </row>
    <row r="15022" spans="6:12" x14ac:dyDescent="0.25">
      <c r="F15022"/>
      <c r="G15022" s="19"/>
      <c r="H15022" s="19"/>
      <c r="L15022" s="20"/>
    </row>
    <row r="15023" spans="6:12" x14ac:dyDescent="0.25">
      <c r="F15023"/>
      <c r="G15023" s="19"/>
      <c r="H15023" s="19"/>
      <c r="L15023" s="20"/>
    </row>
    <row r="15024" spans="6:12" x14ac:dyDescent="0.25">
      <c r="F15024"/>
      <c r="G15024" s="19"/>
      <c r="H15024" s="19"/>
      <c r="L15024" s="20"/>
    </row>
    <row r="15025" spans="6:12" x14ac:dyDescent="0.25">
      <c r="F15025"/>
      <c r="G15025" s="19"/>
      <c r="H15025" s="19"/>
      <c r="L15025" s="20"/>
    </row>
    <row r="15026" spans="6:12" x14ac:dyDescent="0.25">
      <c r="F15026"/>
      <c r="G15026" s="19"/>
      <c r="H15026" s="19"/>
      <c r="L15026" s="20"/>
    </row>
    <row r="15027" spans="6:12" x14ac:dyDescent="0.25">
      <c r="F15027"/>
      <c r="G15027" s="19"/>
      <c r="H15027" s="19"/>
      <c r="L15027" s="20"/>
    </row>
    <row r="15028" spans="6:12" x14ac:dyDescent="0.25">
      <c r="F15028"/>
      <c r="G15028" s="19"/>
      <c r="H15028" s="19"/>
      <c r="L15028" s="20"/>
    </row>
    <row r="15029" spans="6:12" x14ac:dyDescent="0.25">
      <c r="F15029"/>
      <c r="G15029" s="19"/>
      <c r="H15029" s="19"/>
      <c r="L15029" s="20"/>
    </row>
    <row r="15030" spans="6:12" x14ac:dyDescent="0.25">
      <c r="F15030"/>
      <c r="G15030" s="19"/>
      <c r="H15030" s="19"/>
      <c r="L15030" s="20"/>
    </row>
    <row r="15031" spans="6:12" x14ac:dyDescent="0.25">
      <c r="F15031"/>
      <c r="G15031" s="19"/>
      <c r="H15031" s="19"/>
      <c r="L15031" s="20"/>
    </row>
    <row r="15032" spans="6:12" x14ac:dyDescent="0.25">
      <c r="F15032"/>
      <c r="G15032" s="19"/>
      <c r="H15032" s="19"/>
      <c r="L15032" s="20"/>
    </row>
    <row r="15033" spans="6:12" x14ac:dyDescent="0.25">
      <c r="F15033"/>
      <c r="G15033" s="19"/>
      <c r="H15033" s="19"/>
      <c r="L15033" s="20"/>
    </row>
    <row r="15034" spans="6:12" x14ac:dyDescent="0.25">
      <c r="F15034"/>
      <c r="G15034" s="19"/>
      <c r="H15034" s="19"/>
      <c r="L15034" s="20"/>
    </row>
    <row r="15035" spans="6:12" x14ac:dyDescent="0.25">
      <c r="F15035"/>
      <c r="G15035" s="19"/>
      <c r="H15035" s="19"/>
      <c r="L15035" s="20"/>
    </row>
    <row r="15036" spans="6:12" x14ac:dyDescent="0.25">
      <c r="F15036"/>
      <c r="G15036" s="19"/>
      <c r="H15036" s="19"/>
      <c r="L15036" s="20"/>
    </row>
    <row r="15037" spans="6:12" x14ac:dyDescent="0.25">
      <c r="F15037"/>
      <c r="G15037" s="19"/>
      <c r="H15037" s="19"/>
      <c r="L15037" s="20"/>
    </row>
    <row r="15038" spans="6:12" x14ac:dyDescent="0.25">
      <c r="F15038"/>
      <c r="G15038" s="19"/>
      <c r="H15038" s="19"/>
      <c r="L15038" s="20"/>
    </row>
    <row r="15039" spans="6:12" x14ac:dyDescent="0.25">
      <c r="F15039"/>
      <c r="G15039" s="19"/>
      <c r="H15039" s="19"/>
      <c r="L15039" s="20"/>
    </row>
    <row r="15040" spans="6:12" x14ac:dyDescent="0.25">
      <c r="F15040"/>
      <c r="G15040" s="19"/>
      <c r="H15040" s="19"/>
      <c r="L15040" s="20"/>
    </row>
    <row r="15041" spans="6:12" x14ac:dyDescent="0.25">
      <c r="F15041"/>
      <c r="G15041" s="19"/>
      <c r="H15041" s="19"/>
      <c r="L15041" s="20"/>
    </row>
    <row r="15042" spans="6:12" x14ac:dyDescent="0.25">
      <c r="F15042"/>
      <c r="G15042" s="19"/>
      <c r="H15042" s="19"/>
      <c r="L15042" s="20"/>
    </row>
    <row r="15043" spans="6:12" x14ac:dyDescent="0.25">
      <c r="F15043"/>
      <c r="G15043" s="19"/>
      <c r="H15043" s="19"/>
      <c r="L15043" s="20"/>
    </row>
    <row r="15044" spans="6:12" x14ac:dyDescent="0.25">
      <c r="F15044"/>
      <c r="G15044" s="19"/>
      <c r="H15044" s="19"/>
      <c r="L15044" s="20"/>
    </row>
    <row r="15045" spans="6:12" x14ac:dyDescent="0.25">
      <c r="F15045"/>
      <c r="G15045" s="19"/>
      <c r="H15045" s="19"/>
      <c r="L15045" s="20"/>
    </row>
    <row r="15046" spans="6:12" x14ac:dyDescent="0.25">
      <c r="F15046"/>
      <c r="G15046" s="19"/>
      <c r="H15046" s="19"/>
      <c r="L15046" s="20"/>
    </row>
    <row r="15047" spans="6:12" x14ac:dyDescent="0.25">
      <c r="F15047"/>
      <c r="G15047" s="19"/>
      <c r="H15047" s="19"/>
      <c r="L15047" s="20"/>
    </row>
    <row r="15048" spans="6:12" x14ac:dyDescent="0.25">
      <c r="F15048"/>
      <c r="G15048" s="19"/>
      <c r="H15048" s="19"/>
      <c r="L15048" s="20"/>
    </row>
    <row r="15049" spans="6:12" x14ac:dyDescent="0.25">
      <c r="F15049"/>
      <c r="G15049" s="19"/>
      <c r="H15049" s="19"/>
      <c r="L15049" s="20"/>
    </row>
    <row r="15050" spans="6:12" x14ac:dyDescent="0.25">
      <c r="F15050"/>
      <c r="G15050" s="19"/>
      <c r="H15050" s="19"/>
      <c r="L15050" s="20"/>
    </row>
    <row r="15051" spans="6:12" x14ac:dyDescent="0.25">
      <c r="F15051"/>
      <c r="G15051" s="19"/>
      <c r="H15051" s="19"/>
      <c r="L15051" s="20"/>
    </row>
    <row r="15052" spans="6:12" x14ac:dyDescent="0.25">
      <c r="F15052"/>
      <c r="G15052" s="19"/>
      <c r="H15052" s="19"/>
      <c r="L15052" s="20"/>
    </row>
    <row r="15053" spans="6:12" x14ac:dyDescent="0.25">
      <c r="F15053"/>
      <c r="G15053" s="19"/>
      <c r="H15053" s="19"/>
      <c r="L15053" s="20"/>
    </row>
    <row r="15054" spans="6:12" x14ac:dyDescent="0.25">
      <c r="F15054"/>
      <c r="G15054" s="19"/>
      <c r="H15054" s="19"/>
      <c r="L15054" s="20"/>
    </row>
    <row r="15055" spans="6:12" x14ac:dyDescent="0.25">
      <c r="F15055"/>
      <c r="G15055" s="19"/>
      <c r="H15055" s="19"/>
      <c r="L15055" s="20"/>
    </row>
    <row r="15056" spans="6:12" x14ac:dyDescent="0.25">
      <c r="F15056"/>
      <c r="G15056" s="19"/>
      <c r="H15056" s="19"/>
      <c r="L15056" s="20"/>
    </row>
    <row r="15057" spans="6:12" x14ac:dyDescent="0.25">
      <c r="F15057"/>
      <c r="G15057" s="19"/>
      <c r="H15057" s="19"/>
      <c r="L15057" s="20"/>
    </row>
    <row r="15058" spans="6:12" x14ac:dyDescent="0.25">
      <c r="F15058"/>
      <c r="G15058" s="19"/>
      <c r="H15058" s="19"/>
      <c r="L15058" s="20"/>
    </row>
    <row r="15059" spans="6:12" x14ac:dyDescent="0.25">
      <c r="F15059"/>
      <c r="G15059" s="19"/>
      <c r="H15059" s="19"/>
      <c r="L15059" s="20"/>
    </row>
    <row r="15060" spans="6:12" x14ac:dyDescent="0.25">
      <c r="F15060"/>
      <c r="G15060" s="19"/>
      <c r="H15060" s="19"/>
      <c r="L15060" s="20"/>
    </row>
    <row r="15061" spans="6:12" x14ac:dyDescent="0.25">
      <c r="F15061"/>
      <c r="G15061" s="19"/>
      <c r="H15061" s="19"/>
      <c r="L15061" s="20"/>
    </row>
    <row r="15062" spans="6:12" x14ac:dyDescent="0.25">
      <c r="F15062"/>
      <c r="G15062" s="19"/>
      <c r="H15062" s="19"/>
      <c r="L15062" s="20"/>
    </row>
    <row r="15063" spans="6:12" x14ac:dyDescent="0.25">
      <c r="F15063"/>
      <c r="G15063" s="19"/>
      <c r="H15063" s="19"/>
      <c r="L15063" s="20"/>
    </row>
    <row r="15064" spans="6:12" x14ac:dyDescent="0.25">
      <c r="F15064"/>
      <c r="G15064" s="19"/>
      <c r="H15064" s="19"/>
      <c r="L15064" s="20"/>
    </row>
    <row r="15065" spans="6:12" x14ac:dyDescent="0.25">
      <c r="F15065"/>
      <c r="G15065" s="19"/>
      <c r="H15065" s="19"/>
      <c r="L15065" s="20"/>
    </row>
    <row r="15066" spans="6:12" x14ac:dyDescent="0.25">
      <c r="F15066"/>
      <c r="G15066" s="19"/>
      <c r="H15066" s="19"/>
      <c r="L15066" s="20"/>
    </row>
    <row r="15067" spans="6:12" x14ac:dyDescent="0.25">
      <c r="F15067"/>
      <c r="G15067" s="19"/>
      <c r="H15067" s="19"/>
      <c r="L15067" s="20"/>
    </row>
    <row r="15068" spans="6:12" x14ac:dyDescent="0.25">
      <c r="F15068"/>
      <c r="G15068" s="19"/>
      <c r="H15068" s="19"/>
      <c r="L15068" s="20"/>
    </row>
    <row r="15069" spans="6:12" x14ac:dyDescent="0.25">
      <c r="F15069"/>
      <c r="G15069" s="19"/>
      <c r="H15069" s="19"/>
      <c r="L15069" s="20"/>
    </row>
    <row r="15070" spans="6:12" x14ac:dyDescent="0.25">
      <c r="F15070"/>
      <c r="G15070" s="19"/>
      <c r="H15070" s="19"/>
      <c r="L15070" s="20"/>
    </row>
    <row r="15071" spans="6:12" x14ac:dyDescent="0.25">
      <c r="F15071"/>
      <c r="G15071" s="19"/>
      <c r="H15071" s="19"/>
      <c r="L15071" s="20"/>
    </row>
    <row r="15072" spans="6:12" x14ac:dyDescent="0.25">
      <c r="F15072"/>
      <c r="G15072" s="19"/>
      <c r="H15072" s="19"/>
      <c r="L15072" s="20"/>
    </row>
    <row r="15073" spans="6:12" x14ac:dyDescent="0.25">
      <c r="F15073"/>
      <c r="G15073" s="19"/>
      <c r="H15073" s="19"/>
      <c r="L15073" s="20"/>
    </row>
    <row r="15074" spans="6:12" x14ac:dyDescent="0.25">
      <c r="F15074"/>
      <c r="G15074" s="19"/>
      <c r="H15074" s="19"/>
      <c r="L15074" s="20"/>
    </row>
    <row r="15075" spans="6:12" x14ac:dyDescent="0.25">
      <c r="F15075"/>
      <c r="G15075" s="19"/>
      <c r="H15075" s="19"/>
      <c r="L15075" s="20"/>
    </row>
    <row r="15076" spans="6:12" x14ac:dyDescent="0.25">
      <c r="F15076"/>
      <c r="G15076" s="19"/>
      <c r="H15076" s="19"/>
      <c r="L15076" s="20"/>
    </row>
    <row r="15077" spans="6:12" x14ac:dyDescent="0.25">
      <c r="F15077"/>
      <c r="G15077" s="19"/>
      <c r="H15077" s="19"/>
      <c r="L15077" s="20"/>
    </row>
    <row r="15078" spans="6:12" x14ac:dyDescent="0.25">
      <c r="F15078"/>
      <c r="G15078" s="19"/>
      <c r="H15078" s="19"/>
      <c r="L15078" s="20"/>
    </row>
    <row r="15079" spans="6:12" x14ac:dyDescent="0.25">
      <c r="F15079"/>
      <c r="G15079" s="19"/>
      <c r="H15079" s="19"/>
      <c r="L15079" s="20"/>
    </row>
    <row r="15080" spans="6:12" x14ac:dyDescent="0.25">
      <c r="F15080"/>
      <c r="G15080" s="19"/>
      <c r="H15080" s="19"/>
      <c r="L15080" s="20"/>
    </row>
    <row r="15081" spans="6:12" x14ac:dyDescent="0.25">
      <c r="F15081"/>
      <c r="G15081" s="19"/>
      <c r="H15081" s="19"/>
      <c r="L15081" s="20"/>
    </row>
    <row r="15082" spans="6:12" x14ac:dyDescent="0.25">
      <c r="F15082"/>
      <c r="G15082" s="19"/>
      <c r="H15082" s="19"/>
      <c r="L15082" s="20"/>
    </row>
    <row r="15083" spans="6:12" x14ac:dyDescent="0.25">
      <c r="F15083"/>
      <c r="G15083" s="19"/>
      <c r="H15083" s="19"/>
      <c r="L15083" s="20"/>
    </row>
    <row r="15084" spans="6:12" x14ac:dyDescent="0.25">
      <c r="F15084"/>
      <c r="G15084" s="19"/>
      <c r="H15084" s="19"/>
      <c r="L15084" s="20"/>
    </row>
    <row r="15085" spans="6:12" x14ac:dyDescent="0.25">
      <c r="F15085"/>
      <c r="G15085" s="19"/>
      <c r="H15085" s="19"/>
      <c r="L15085" s="20"/>
    </row>
    <row r="15086" spans="6:12" x14ac:dyDescent="0.25">
      <c r="F15086"/>
      <c r="G15086" s="19"/>
      <c r="H15086" s="19"/>
      <c r="L15086" s="20"/>
    </row>
    <row r="15087" spans="6:12" x14ac:dyDescent="0.25">
      <c r="F15087"/>
      <c r="G15087" s="19"/>
      <c r="H15087" s="19"/>
      <c r="L15087" s="20"/>
    </row>
    <row r="15088" spans="6:12" x14ac:dyDescent="0.25">
      <c r="F15088"/>
      <c r="G15088" s="19"/>
      <c r="H15088" s="19"/>
      <c r="L15088" s="20"/>
    </row>
    <row r="15089" spans="6:12" x14ac:dyDescent="0.25">
      <c r="F15089"/>
      <c r="G15089" s="19"/>
      <c r="H15089" s="19"/>
      <c r="L15089" s="20"/>
    </row>
    <row r="15090" spans="6:12" x14ac:dyDescent="0.25">
      <c r="F15090"/>
      <c r="G15090" s="19"/>
      <c r="H15090" s="19"/>
      <c r="L15090" s="20"/>
    </row>
    <row r="15091" spans="6:12" x14ac:dyDescent="0.25">
      <c r="F15091"/>
      <c r="G15091" s="19"/>
      <c r="H15091" s="19"/>
      <c r="L15091" s="20"/>
    </row>
    <row r="15092" spans="6:12" x14ac:dyDescent="0.25">
      <c r="F15092"/>
      <c r="G15092" s="19"/>
      <c r="H15092" s="19"/>
      <c r="L15092" s="20"/>
    </row>
    <row r="15093" spans="6:12" x14ac:dyDescent="0.25">
      <c r="F15093"/>
      <c r="G15093" s="19"/>
      <c r="H15093" s="19"/>
      <c r="L15093" s="20"/>
    </row>
    <row r="15094" spans="6:12" x14ac:dyDescent="0.25">
      <c r="F15094"/>
      <c r="G15094" s="19"/>
      <c r="H15094" s="19"/>
      <c r="L15094" s="20"/>
    </row>
    <row r="15095" spans="6:12" x14ac:dyDescent="0.25">
      <c r="F15095"/>
      <c r="G15095" s="19"/>
      <c r="H15095" s="19"/>
      <c r="L15095" s="20"/>
    </row>
    <row r="15096" spans="6:12" x14ac:dyDescent="0.25">
      <c r="F15096"/>
      <c r="G15096" s="19"/>
      <c r="H15096" s="19"/>
      <c r="L15096" s="20"/>
    </row>
    <row r="15097" spans="6:12" x14ac:dyDescent="0.25">
      <c r="F15097"/>
      <c r="G15097" s="19"/>
      <c r="H15097" s="19"/>
      <c r="L15097" s="20"/>
    </row>
    <row r="15098" spans="6:12" x14ac:dyDescent="0.25">
      <c r="F15098"/>
      <c r="G15098" s="19"/>
      <c r="H15098" s="19"/>
      <c r="L15098" s="20"/>
    </row>
    <row r="15099" spans="6:12" x14ac:dyDescent="0.25">
      <c r="F15099"/>
      <c r="G15099" s="19"/>
      <c r="H15099" s="19"/>
      <c r="L15099" s="20"/>
    </row>
    <row r="15100" spans="6:12" x14ac:dyDescent="0.25">
      <c r="F15100"/>
      <c r="G15100" s="19"/>
      <c r="H15100" s="19"/>
      <c r="L15100" s="20"/>
    </row>
    <row r="15101" spans="6:12" x14ac:dyDescent="0.25">
      <c r="F15101"/>
      <c r="G15101" s="19"/>
      <c r="H15101" s="19"/>
      <c r="L15101" s="20"/>
    </row>
    <row r="15102" spans="6:12" x14ac:dyDescent="0.25">
      <c r="F15102"/>
      <c r="G15102" s="19"/>
      <c r="H15102" s="19"/>
      <c r="L15102" s="20"/>
    </row>
    <row r="15103" spans="6:12" x14ac:dyDescent="0.25">
      <c r="F15103"/>
      <c r="G15103" s="19"/>
      <c r="H15103" s="19"/>
      <c r="L15103" s="20"/>
    </row>
    <row r="15104" spans="6:12" x14ac:dyDescent="0.25">
      <c r="F15104"/>
      <c r="G15104" s="19"/>
      <c r="H15104" s="19"/>
      <c r="L15104" s="20"/>
    </row>
    <row r="15105" spans="6:12" x14ac:dyDescent="0.25">
      <c r="F15105"/>
      <c r="G15105" s="19"/>
      <c r="H15105" s="19"/>
      <c r="L15105" s="20"/>
    </row>
    <row r="15106" spans="6:12" x14ac:dyDescent="0.25">
      <c r="F15106"/>
      <c r="G15106" s="19"/>
      <c r="H15106" s="19"/>
      <c r="L15106" s="20"/>
    </row>
    <row r="15107" spans="6:12" x14ac:dyDescent="0.25">
      <c r="F15107"/>
      <c r="G15107" s="19"/>
      <c r="H15107" s="19"/>
      <c r="L15107" s="20"/>
    </row>
    <row r="15108" spans="6:12" x14ac:dyDescent="0.25">
      <c r="F15108"/>
      <c r="G15108" s="19"/>
      <c r="H15108" s="19"/>
      <c r="L15108" s="20"/>
    </row>
    <row r="15109" spans="6:12" x14ac:dyDescent="0.25">
      <c r="F15109"/>
      <c r="G15109" s="19"/>
      <c r="H15109" s="19"/>
      <c r="L15109" s="20"/>
    </row>
    <row r="15110" spans="6:12" x14ac:dyDescent="0.25">
      <c r="F15110"/>
      <c r="G15110" s="19"/>
      <c r="H15110" s="19"/>
      <c r="L15110" s="20"/>
    </row>
    <row r="15111" spans="6:12" x14ac:dyDescent="0.25">
      <c r="F15111"/>
      <c r="G15111" s="19"/>
      <c r="H15111" s="19"/>
      <c r="L15111" s="20"/>
    </row>
    <row r="15112" spans="6:12" x14ac:dyDescent="0.25">
      <c r="F15112"/>
      <c r="G15112" s="19"/>
      <c r="H15112" s="19"/>
      <c r="L15112" s="20"/>
    </row>
    <row r="15113" spans="6:12" x14ac:dyDescent="0.25">
      <c r="F15113"/>
      <c r="G15113" s="19"/>
      <c r="H15113" s="19"/>
      <c r="L15113" s="20"/>
    </row>
    <row r="15114" spans="6:12" x14ac:dyDescent="0.25">
      <c r="F15114"/>
      <c r="G15114" s="19"/>
      <c r="H15114" s="19"/>
      <c r="L15114" s="20"/>
    </row>
    <row r="15115" spans="6:12" x14ac:dyDescent="0.25">
      <c r="F15115"/>
      <c r="G15115" s="19"/>
      <c r="H15115" s="19"/>
      <c r="L15115" s="20"/>
    </row>
    <row r="15116" spans="6:12" x14ac:dyDescent="0.25">
      <c r="F15116"/>
      <c r="G15116" s="19"/>
      <c r="H15116" s="19"/>
      <c r="L15116" s="20"/>
    </row>
    <row r="15117" spans="6:12" x14ac:dyDescent="0.25">
      <c r="F15117"/>
      <c r="G15117" s="19"/>
      <c r="H15117" s="19"/>
      <c r="L15117" s="20"/>
    </row>
    <row r="15118" spans="6:12" x14ac:dyDescent="0.25">
      <c r="F15118"/>
      <c r="G15118" s="19"/>
      <c r="H15118" s="19"/>
      <c r="L15118" s="20"/>
    </row>
    <row r="15119" spans="6:12" x14ac:dyDescent="0.25">
      <c r="F15119"/>
      <c r="G15119" s="19"/>
      <c r="H15119" s="19"/>
      <c r="L15119" s="20"/>
    </row>
    <row r="15120" spans="6:12" x14ac:dyDescent="0.25">
      <c r="F15120"/>
      <c r="G15120" s="19"/>
      <c r="H15120" s="19"/>
      <c r="L15120" s="20"/>
    </row>
    <row r="15121" spans="6:12" x14ac:dyDescent="0.25">
      <c r="F15121"/>
      <c r="G15121" s="19"/>
      <c r="H15121" s="19"/>
      <c r="L15121" s="20"/>
    </row>
    <row r="15122" spans="6:12" x14ac:dyDescent="0.25">
      <c r="F15122"/>
      <c r="G15122" s="19"/>
      <c r="H15122" s="19"/>
      <c r="L15122" s="20"/>
    </row>
    <row r="15123" spans="6:12" x14ac:dyDescent="0.25">
      <c r="F15123"/>
      <c r="G15123" s="19"/>
      <c r="H15123" s="19"/>
      <c r="L15123" s="20"/>
    </row>
    <row r="15124" spans="6:12" x14ac:dyDescent="0.25">
      <c r="F15124"/>
      <c r="G15124" s="19"/>
      <c r="H15124" s="19"/>
      <c r="L15124" s="20"/>
    </row>
    <row r="15125" spans="6:12" x14ac:dyDescent="0.25">
      <c r="F15125"/>
      <c r="G15125" s="19"/>
      <c r="H15125" s="19"/>
      <c r="L15125" s="20"/>
    </row>
    <row r="15126" spans="6:12" x14ac:dyDescent="0.25">
      <c r="F15126"/>
      <c r="G15126" s="19"/>
      <c r="H15126" s="19"/>
      <c r="L15126" s="20"/>
    </row>
    <row r="15127" spans="6:12" x14ac:dyDescent="0.25">
      <c r="F15127"/>
      <c r="G15127" s="19"/>
      <c r="H15127" s="19"/>
      <c r="L15127" s="20"/>
    </row>
    <row r="15128" spans="6:12" x14ac:dyDescent="0.25">
      <c r="F15128"/>
      <c r="G15128" s="19"/>
      <c r="H15128" s="19"/>
      <c r="L15128" s="20"/>
    </row>
    <row r="15129" spans="6:12" x14ac:dyDescent="0.25">
      <c r="F15129"/>
      <c r="G15129" s="19"/>
      <c r="H15129" s="19"/>
      <c r="L15129" s="20"/>
    </row>
    <row r="15130" spans="6:12" x14ac:dyDescent="0.25">
      <c r="F15130"/>
      <c r="G15130" s="19"/>
      <c r="H15130" s="19"/>
      <c r="L15130" s="20"/>
    </row>
    <row r="15131" spans="6:12" x14ac:dyDescent="0.25">
      <c r="F15131"/>
      <c r="G15131" s="19"/>
      <c r="H15131" s="19"/>
      <c r="L15131" s="20"/>
    </row>
    <row r="15132" spans="6:12" x14ac:dyDescent="0.25">
      <c r="F15132"/>
      <c r="G15132" s="19"/>
      <c r="H15132" s="19"/>
      <c r="L15132" s="20"/>
    </row>
    <row r="15133" spans="6:12" x14ac:dyDescent="0.25">
      <c r="F15133"/>
      <c r="G15133" s="19"/>
      <c r="H15133" s="19"/>
      <c r="L15133" s="20"/>
    </row>
    <row r="15134" spans="6:12" x14ac:dyDescent="0.25">
      <c r="F15134"/>
      <c r="G15134" s="19"/>
      <c r="H15134" s="19"/>
      <c r="L15134" s="20"/>
    </row>
    <row r="15135" spans="6:12" x14ac:dyDescent="0.25">
      <c r="F15135"/>
      <c r="G15135" s="19"/>
      <c r="H15135" s="19"/>
      <c r="L15135" s="20"/>
    </row>
    <row r="15136" spans="6:12" x14ac:dyDescent="0.25">
      <c r="F15136"/>
      <c r="G15136" s="19"/>
      <c r="H15136" s="19"/>
      <c r="L15136" s="20"/>
    </row>
    <row r="15137" spans="6:12" x14ac:dyDescent="0.25">
      <c r="F15137"/>
      <c r="G15137" s="19"/>
      <c r="H15137" s="19"/>
      <c r="L15137" s="20"/>
    </row>
    <row r="15138" spans="6:12" x14ac:dyDescent="0.25">
      <c r="F15138"/>
      <c r="G15138" s="19"/>
      <c r="H15138" s="19"/>
      <c r="L15138" s="20"/>
    </row>
    <row r="15139" spans="6:12" x14ac:dyDescent="0.25">
      <c r="F15139"/>
      <c r="G15139" s="19"/>
      <c r="H15139" s="19"/>
      <c r="L15139" s="20"/>
    </row>
    <row r="15140" spans="6:12" x14ac:dyDescent="0.25">
      <c r="F15140"/>
      <c r="G15140" s="19"/>
      <c r="H15140" s="19"/>
      <c r="L15140" s="20"/>
    </row>
    <row r="15141" spans="6:12" x14ac:dyDescent="0.25">
      <c r="F15141"/>
      <c r="G15141" s="19"/>
      <c r="H15141" s="19"/>
      <c r="L15141" s="20"/>
    </row>
    <row r="15142" spans="6:12" x14ac:dyDescent="0.25">
      <c r="F15142"/>
      <c r="G15142" s="19"/>
      <c r="H15142" s="19"/>
      <c r="L15142" s="20"/>
    </row>
    <row r="15143" spans="6:12" x14ac:dyDescent="0.25">
      <c r="F15143"/>
      <c r="G15143" s="19"/>
      <c r="H15143" s="19"/>
      <c r="L15143" s="20"/>
    </row>
    <row r="15144" spans="6:12" x14ac:dyDescent="0.25">
      <c r="F15144"/>
      <c r="G15144" s="19"/>
      <c r="H15144" s="19"/>
      <c r="L15144" s="20"/>
    </row>
    <row r="15145" spans="6:12" x14ac:dyDescent="0.25">
      <c r="F15145"/>
      <c r="G15145" s="19"/>
      <c r="H15145" s="19"/>
      <c r="L15145" s="20"/>
    </row>
    <row r="15146" spans="6:12" x14ac:dyDescent="0.25">
      <c r="F15146"/>
      <c r="G15146" s="19"/>
      <c r="H15146" s="19"/>
      <c r="L15146" s="20"/>
    </row>
    <row r="15147" spans="6:12" x14ac:dyDescent="0.25">
      <c r="F15147"/>
      <c r="G15147" s="19"/>
      <c r="H15147" s="19"/>
      <c r="L15147" s="20"/>
    </row>
    <row r="15148" spans="6:12" x14ac:dyDescent="0.25">
      <c r="F15148"/>
      <c r="G15148" s="19"/>
      <c r="H15148" s="19"/>
      <c r="L15148" s="20"/>
    </row>
    <row r="15149" spans="6:12" x14ac:dyDescent="0.25">
      <c r="F15149"/>
      <c r="G15149" s="19"/>
      <c r="H15149" s="19"/>
      <c r="L15149" s="20"/>
    </row>
    <row r="15150" spans="6:12" x14ac:dyDescent="0.25">
      <c r="F15150"/>
      <c r="G15150" s="19"/>
      <c r="H15150" s="19"/>
      <c r="L15150" s="20"/>
    </row>
    <row r="15151" spans="6:12" x14ac:dyDescent="0.25">
      <c r="F15151"/>
      <c r="G15151" s="19"/>
      <c r="H15151" s="19"/>
      <c r="L15151" s="20"/>
    </row>
    <row r="15152" spans="6:12" x14ac:dyDescent="0.25">
      <c r="F15152"/>
      <c r="G15152" s="19"/>
      <c r="H15152" s="19"/>
      <c r="L15152" s="20"/>
    </row>
    <row r="15153" spans="6:12" x14ac:dyDescent="0.25">
      <c r="F15153"/>
      <c r="G15153" s="19"/>
      <c r="H15153" s="19"/>
      <c r="L15153" s="20"/>
    </row>
    <row r="15154" spans="6:12" x14ac:dyDescent="0.25">
      <c r="F15154"/>
      <c r="G15154" s="19"/>
      <c r="H15154" s="19"/>
      <c r="L15154" s="20"/>
    </row>
    <row r="15155" spans="6:12" x14ac:dyDescent="0.25">
      <c r="F15155"/>
      <c r="G15155" s="19"/>
      <c r="H15155" s="19"/>
      <c r="L15155" s="20"/>
    </row>
    <row r="15156" spans="6:12" x14ac:dyDescent="0.25">
      <c r="F15156"/>
      <c r="G15156" s="19"/>
      <c r="H15156" s="19"/>
      <c r="L15156" s="20"/>
    </row>
    <row r="15157" spans="6:12" x14ac:dyDescent="0.25">
      <c r="F15157"/>
      <c r="G15157" s="19"/>
      <c r="H15157" s="19"/>
      <c r="L15157" s="20"/>
    </row>
    <row r="15158" spans="6:12" x14ac:dyDescent="0.25">
      <c r="F15158"/>
      <c r="G15158" s="19"/>
      <c r="H15158" s="19"/>
      <c r="L15158" s="20"/>
    </row>
    <row r="15159" spans="6:12" x14ac:dyDescent="0.25">
      <c r="F15159"/>
      <c r="G15159" s="19"/>
      <c r="H15159" s="19"/>
      <c r="L15159" s="20"/>
    </row>
    <row r="15160" spans="6:12" x14ac:dyDescent="0.25">
      <c r="F15160"/>
      <c r="G15160" s="19"/>
      <c r="H15160" s="19"/>
      <c r="L15160" s="20"/>
    </row>
    <row r="15161" spans="6:12" x14ac:dyDescent="0.25">
      <c r="F15161"/>
      <c r="G15161" s="19"/>
      <c r="H15161" s="19"/>
      <c r="L15161" s="20"/>
    </row>
    <row r="15162" spans="6:12" x14ac:dyDescent="0.25">
      <c r="F15162"/>
      <c r="G15162" s="19"/>
      <c r="H15162" s="19"/>
      <c r="L15162" s="20"/>
    </row>
    <row r="15163" spans="6:12" x14ac:dyDescent="0.25">
      <c r="F15163"/>
      <c r="G15163" s="19"/>
      <c r="H15163" s="19"/>
      <c r="L15163" s="20"/>
    </row>
    <row r="15164" spans="6:12" x14ac:dyDescent="0.25">
      <c r="F15164"/>
      <c r="G15164" s="19"/>
      <c r="H15164" s="19"/>
      <c r="L15164" s="20"/>
    </row>
    <row r="15165" spans="6:12" x14ac:dyDescent="0.25">
      <c r="F15165"/>
      <c r="G15165" s="19"/>
      <c r="H15165" s="19"/>
      <c r="L15165" s="20"/>
    </row>
    <row r="15166" spans="6:12" x14ac:dyDescent="0.25">
      <c r="F15166"/>
      <c r="G15166" s="19"/>
      <c r="H15166" s="19"/>
      <c r="L15166" s="20"/>
    </row>
    <row r="15167" spans="6:12" x14ac:dyDescent="0.25">
      <c r="F15167"/>
      <c r="G15167" s="19"/>
      <c r="H15167" s="19"/>
      <c r="L15167" s="20"/>
    </row>
    <row r="15168" spans="6:12" x14ac:dyDescent="0.25">
      <c r="F15168"/>
      <c r="G15168" s="19"/>
      <c r="H15168" s="19"/>
      <c r="L15168" s="20"/>
    </row>
    <row r="15169" spans="6:12" x14ac:dyDescent="0.25">
      <c r="F15169"/>
      <c r="G15169" s="19"/>
      <c r="H15169" s="19"/>
      <c r="L15169" s="20"/>
    </row>
    <row r="15170" spans="6:12" x14ac:dyDescent="0.25">
      <c r="F15170"/>
      <c r="G15170" s="19"/>
      <c r="H15170" s="19"/>
      <c r="L15170" s="20"/>
    </row>
    <row r="15171" spans="6:12" x14ac:dyDescent="0.25">
      <c r="F15171"/>
      <c r="G15171" s="19"/>
      <c r="H15171" s="19"/>
      <c r="L15171" s="20"/>
    </row>
    <row r="15172" spans="6:12" x14ac:dyDescent="0.25">
      <c r="F15172"/>
      <c r="G15172" s="19"/>
      <c r="H15172" s="19"/>
      <c r="L15172" s="20"/>
    </row>
    <row r="15173" spans="6:12" x14ac:dyDescent="0.25">
      <c r="F15173"/>
      <c r="G15173" s="19"/>
      <c r="H15173" s="19"/>
      <c r="L15173" s="20"/>
    </row>
    <row r="15174" spans="6:12" x14ac:dyDescent="0.25">
      <c r="F15174"/>
      <c r="G15174" s="19"/>
      <c r="H15174" s="19"/>
      <c r="L15174" s="20"/>
    </row>
    <row r="15175" spans="6:12" x14ac:dyDescent="0.25">
      <c r="F15175"/>
      <c r="G15175" s="19"/>
      <c r="H15175" s="19"/>
      <c r="L15175" s="20"/>
    </row>
    <row r="15176" spans="6:12" x14ac:dyDescent="0.25">
      <c r="F15176"/>
      <c r="G15176" s="19"/>
      <c r="H15176" s="19"/>
      <c r="L15176" s="20"/>
    </row>
    <row r="15177" spans="6:12" x14ac:dyDescent="0.25">
      <c r="F15177"/>
      <c r="G15177" s="19"/>
      <c r="H15177" s="19"/>
      <c r="L15177" s="20"/>
    </row>
    <row r="15178" spans="6:12" x14ac:dyDescent="0.25">
      <c r="F15178"/>
      <c r="G15178" s="19"/>
      <c r="H15178" s="19"/>
      <c r="L15178" s="20"/>
    </row>
    <row r="15179" spans="6:12" x14ac:dyDescent="0.25">
      <c r="F15179"/>
      <c r="G15179" s="19"/>
      <c r="H15179" s="19"/>
      <c r="L15179" s="20"/>
    </row>
    <row r="15180" spans="6:12" x14ac:dyDescent="0.25">
      <c r="F15180"/>
      <c r="G15180" s="19"/>
      <c r="H15180" s="19"/>
      <c r="L15180" s="20"/>
    </row>
    <row r="15181" spans="6:12" x14ac:dyDescent="0.25">
      <c r="F15181"/>
      <c r="G15181" s="19"/>
      <c r="H15181" s="19"/>
      <c r="L15181" s="20"/>
    </row>
    <row r="15182" spans="6:12" x14ac:dyDescent="0.25">
      <c r="F15182"/>
      <c r="G15182" s="19"/>
      <c r="H15182" s="19"/>
      <c r="L15182" s="20"/>
    </row>
    <row r="15183" spans="6:12" x14ac:dyDescent="0.25">
      <c r="F15183"/>
      <c r="G15183" s="19"/>
      <c r="H15183" s="19"/>
      <c r="L15183" s="20"/>
    </row>
    <row r="15184" spans="6:12" x14ac:dyDescent="0.25">
      <c r="F15184"/>
      <c r="G15184" s="19"/>
      <c r="H15184" s="19"/>
      <c r="L15184" s="20"/>
    </row>
    <row r="15185" spans="6:12" x14ac:dyDescent="0.25">
      <c r="F15185"/>
      <c r="G15185" s="19"/>
      <c r="H15185" s="19"/>
      <c r="L15185" s="20"/>
    </row>
    <row r="15186" spans="6:12" x14ac:dyDescent="0.25">
      <c r="F15186"/>
      <c r="G15186" s="19"/>
      <c r="H15186" s="19"/>
      <c r="L15186" s="20"/>
    </row>
    <row r="15187" spans="6:12" x14ac:dyDescent="0.25">
      <c r="F15187"/>
      <c r="G15187" s="19"/>
      <c r="H15187" s="19"/>
      <c r="L15187" s="20"/>
    </row>
    <row r="15188" spans="6:12" x14ac:dyDescent="0.25">
      <c r="F15188"/>
      <c r="G15188" s="19"/>
      <c r="H15188" s="19"/>
      <c r="L15188" s="20"/>
    </row>
    <row r="15189" spans="6:12" x14ac:dyDescent="0.25">
      <c r="F15189"/>
      <c r="G15189" s="19"/>
      <c r="H15189" s="19"/>
      <c r="L15189" s="20"/>
    </row>
    <row r="15190" spans="6:12" x14ac:dyDescent="0.25">
      <c r="F15190"/>
      <c r="G15190" s="19"/>
      <c r="H15190" s="19"/>
      <c r="L15190" s="20"/>
    </row>
    <row r="15191" spans="6:12" x14ac:dyDescent="0.25">
      <c r="F15191"/>
      <c r="G15191" s="19"/>
      <c r="H15191" s="19"/>
      <c r="L15191" s="20"/>
    </row>
    <row r="15192" spans="6:12" x14ac:dyDescent="0.25">
      <c r="F15192"/>
      <c r="G15192" s="19"/>
      <c r="H15192" s="19"/>
      <c r="L15192" s="20"/>
    </row>
    <row r="15193" spans="6:12" x14ac:dyDescent="0.25">
      <c r="F15193"/>
      <c r="G15193" s="19"/>
      <c r="H15193" s="19"/>
      <c r="L15193" s="20"/>
    </row>
    <row r="15194" spans="6:12" x14ac:dyDescent="0.25">
      <c r="F15194"/>
      <c r="G15194" s="19"/>
      <c r="H15194" s="19"/>
      <c r="L15194" s="20"/>
    </row>
    <row r="15195" spans="6:12" x14ac:dyDescent="0.25">
      <c r="F15195"/>
      <c r="G15195" s="19"/>
      <c r="H15195" s="19"/>
      <c r="L15195" s="20"/>
    </row>
    <row r="15196" spans="6:12" x14ac:dyDescent="0.25">
      <c r="F15196"/>
      <c r="G15196" s="19"/>
      <c r="H15196" s="19"/>
      <c r="L15196" s="20"/>
    </row>
    <row r="15197" spans="6:12" x14ac:dyDescent="0.25">
      <c r="F15197"/>
      <c r="G15197" s="19"/>
      <c r="H15197" s="19"/>
      <c r="L15197" s="20"/>
    </row>
    <row r="15198" spans="6:12" x14ac:dyDescent="0.25">
      <c r="F15198"/>
      <c r="G15198" s="19"/>
      <c r="H15198" s="19"/>
      <c r="L15198" s="20"/>
    </row>
    <row r="15199" spans="6:12" x14ac:dyDescent="0.25">
      <c r="F15199"/>
      <c r="G15199" s="19"/>
      <c r="H15199" s="19"/>
      <c r="L15199" s="20"/>
    </row>
    <row r="15200" spans="6:12" x14ac:dyDescent="0.25">
      <c r="F15200"/>
      <c r="G15200" s="19"/>
      <c r="H15200" s="19"/>
      <c r="L15200" s="20"/>
    </row>
    <row r="15201" spans="6:12" x14ac:dyDescent="0.25">
      <c r="F15201"/>
      <c r="G15201" s="19"/>
      <c r="H15201" s="19"/>
      <c r="L15201" s="20"/>
    </row>
    <row r="15202" spans="6:12" x14ac:dyDescent="0.25">
      <c r="F15202"/>
      <c r="G15202" s="19"/>
      <c r="H15202" s="19"/>
      <c r="L15202" s="20"/>
    </row>
    <row r="15203" spans="6:12" x14ac:dyDescent="0.25">
      <c r="F15203"/>
      <c r="G15203" s="19"/>
      <c r="H15203" s="19"/>
      <c r="L15203" s="20"/>
    </row>
    <row r="15204" spans="6:12" x14ac:dyDescent="0.25">
      <c r="F15204"/>
      <c r="G15204" s="19"/>
      <c r="H15204" s="19"/>
      <c r="L15204" s="20"/>
    </row>
    <row r="15205" spans="6:12" x14ac:dyDescent="0.25">
      <c r="F15205"/>
      <c r="G15205" s="19"/>
      <c r="H15205" s="19"/>
      <c r="L15205" s="20"/>
    </row>
    <row r="15206" spans="6:12" x14ac:dyDescent="0.25">
      <c r="F15206"/>
      <c r="G15206" s="19"/>
      <c r="H15206" s="19"/>
      <c r="L15206" s="20"/>
    </row>
    <row r="15207" spans="6:12" x14ac:dyDescent="0.25">
      <c r="F15207"/>
      <c r="G15207" s="19"/>
      <c r="H15207" s="19"/>
      <c r="L15207" s="20"/>
    </row>
    <row r="15208" spans="6:12" x14ac:dyDescent="0.25">
      <c r="F15208"/>
      <c r="G15208" s="19"/>
      <c r="H15208" s="19"/>
      <c r="L15208" s="20"/>
    </row>
    <row r="15209" spans="6:12" x14ac:dyDescent="0.25">
      <c r="F15209"/>
      <c r="G15209" s="19"/>
      <c r="H15209" s="19"/>
      <c r="L15209" s="20"/>
    </row>
    <row r="15210" spans="6:12" x14ac:dyDescent="0.25">
      <c r="F15210"/>
      <c r="G15210" s="19"/>
      <c r="H15210" s="19"/>
      <c r="L15210" s="20"/>
    </row>
    <row r="15211" spans="6:12" x14ac:dyDescent="0.25">
      <c r="F15211"/>
      <c r="G15211" s="19"/>
      <c r="H15211" s="19"/>
      <c r="L15211" s="20"/>
    </row>
    <row r="15212" spans="6:12" x14ac:dyDescent="0.25">
      <c r="F15212"/>
      <c r="G15212" s="19"/>
      <c r="H15212" s="19"/>
      <c r="L15212" s="20"/>
    </row>
    <row r="15213" spans="6:12" x14ac:dyDescent="0.25">
      <c r="F15213"/>
      <c r="G15213" s="19"/>
      <c r="H15213" s="19"/>
      <c r="L15213" s="20"/>
    </row>
    <row r="15214" spans="6:12" x14ac:dyDescent="0.25">
      <c r="F15214"/>
      <c r="G15214" s="19"/>
      <c r="H15214" s="19"/>
      <c r="L15214" s="20"/>
    </row>
    <row r="15215" spans="6:12" x14ac:dyDescent="0.25">
      <c r="F15215"/>
      <c r="G15215" s="19"/>
      <c r="H15215" s="19"/>
      <c r="L15215" s="20"/>
    </row>
    <row r="15216" spans="6:12" x14ac:dyDescent="0.25">
      <c r="F15216"/>
      <c r="G15216" s="19"/>
      <c r="H15216" s="19"/>
      <c r="L15216" s="20"/>
    </row>
    <row r="15217" spans="6:12" x14ac:dyDescent="0.25">
      <c r="F15217"/>
      <c r="G15217" s="19"/>
      <c r="H15217" s="19"/>
      <c r="L15217" s="20"/>
    </row>
    <row r="15218" spans="6:12" x14ac:dyDescent="0.25">
      <c r="F15218"/>
      <c r="G15218" s="19"/>
      <c r="H15218" s="19"/>
      <c r="L15218" s="20"/>
    </row>
    <row r="15219" spans="6:12" x14ac:dyDescent="0.25">
      <c r="F15219"/>
      <c r="G15219" s="19"/>
      <c r="H15219" s="19"/>
      <c r="L15219" s="20"/>
    </row>
    <row r="15220" spans="6:12" x14ac:dyDescent="0.25">
      <c r="F15220"/>
      <c r="G15220" s="19"/>
      <c r="H15220" s="19"/>
      <c r="L15220" s="20"/>
    </row>
    <row r="15221" spans="6:12" x14ac:dyDescent="0.25">
      <c r="F15221"/>
      <c r="G15221" s="19"/>
      <c r="H15221" s="19"/>
      <c r="L15221" s="20"/>
    </row>
    <row r="15222" spans="6:12" x14ac:dyDescent="0.25">
      <c r="F15222"/>
      <c r="G15222" s="19"/>
      <c r="H15222" s="19"/>
      <c r="L15222" s="20"/>
    </row>
    <row r="15223" spans="6:12" x14ac:dyDescent="0.25">
      <c r="F15223"/>
      <c r="G15223" s="19"/>
      <c r="H15223" s="19"/>
      <c r="L15223" s="20"/>
    </row>
    <row r="15224" spans="6:12" x14ac:dyDescent="0.25">
      <c r="F15224"/>
      <c r="G15224" s="19"/>
      <c r="H15224" s="19"/>
      <c r="L15224" s="20"/>
    </row>
    <row r="15225" spans="6:12" x14ac:dyDescent="0.25">
      <c r="F15225"/>
      <c r="G15225" s="19"/>
      <c r="H15225" s="19"/>
      <c r="L15225" s="20"/>
    </row>
    <row r="15226" spans="6:12" x14ac:dyDescent="0.25">
      <c r="F15226"/>
      <c r="G15226" s="19"/>
      <c r="H15226" s="19"/>
      <c r="L15226" s="20"/>
    </row>
    <row r="15227" spans="6:12" x14ac:dyDescent="0.25">
      <c r="F15227"/>
      <c r="G15227" s="19"/>
      <c r="H15227" s="19"/>
      <c r="L15227" s="20"/>
    </row>
    <row r="15228" spans="6:12" x14ac:dyDescent="0.25">
      <c r="F15228"/>
      <c r="G15228" s="19"/>
      <c r="H15228" s="19"/>
      <c r="L15228" s="20"/>
    </row>
    <row r="15229" spans="6:12" x14ac:dyDescent="0.25">
      <c r="F15229"/>
      <c r="G15229" s="19"/>
      <c r="H15229" s="19"/>
      <c r="L15229" s="20"/>
    </row>
    <row r="15230" spans="6:12" x14ac:dyDescent="0.25">
      <c r="F15230"/>
      <c r="G15230" s="19"/>
      <c r="H15230" s="19"/>
      <c r="L15230" s="20"/>
    </row>
    <row r="15231" spans="6:12" x14ac:dyDescent="0.25">
      <c r="F15231"/>
      <c r="G15231" s="19"/>
      <c r="H15231" s="19"/>
      <c r="L15231" s="20"/>
    </row>
    <row r="15232" spans="6:12" x14ac:dyDescent="0.25">
      <c r="F15232"/>
      <c r="G15232" s="19"/>
      <c r="H15232" s="19"/>
      <c r="L15232" s="20"/>
    </row>
    <row r="15233" spans="6:12" x14ac:dyDescent="0.25">
      <c r="F15233"/>
      <c r="G15233" s="19"/>
      <c r="H15233" s="19"/>
      <c r="L15233" s="20"/>
    </row>
    <row r="15234" spans="6:12" x14ac:dyDescent="0.25">
      <c r="F15234"/>
      <c r="G15234" s="19"/>
      <c r="H15234" s="19"/>
      <c r="L15234" s="20"/>
    </row>
    <row r="15235" spans="6:12" x14ac:dyDescent="0.25">
      <c r="F15235"/>
      <c r="G15235" s="19"/>
      <c r="H15235" s="19"/>
      <c r="L15235" s="20"/>
    </row>
    <row r="15236" spans="6:12" x14ac:dyDescent="0.25">
      <c r="F15236"/>
      <c r="G15236" s="19"/>
      <c r="H15236" s="19"/>
      <c r="L15236" s="20"/>
    </row>
    <row r="15237" spans="6:12" x14ac:dyDescent="0.25">
      <c r="F15237"/>
      <c r="G15237" s="19"/>
      <c r="H15237" s="19"/>
      <c r="L15237" s="20"/>
    </row>
    <row r="15238" spans="6:12" x14ac:dyDescent="0.25">
      <c r="F15238"/>
      <c r="G15238" s="19"/>
      <c r="H15238" s="19"/>
      <c r="L15238" s="20"/>
    </row>
    <row r="15239" spans="6:12" x14ac:dyDescent="0.25">
      <c r="F15239"/>
      <c r="G15239" s="19"/>
      <c r="H15239" s="19"/>
      <c r="L15239" s="20"/>
    </row>
    <row r="15240" spans="6:12" x14ac:dyDescent="0.25">
      <c r="F15240"/>
      <c r="G15240" s="19"/>
      <c r="H15240" s="19"/>
      <c r="L15240" s="20"/>
    </row>
    <row r="15241" spans="6:12" x14ac:dyDescent="0.25">
      <c r="F15241"/>
      <c r="G15241" s="19"/>
      <c r="H15241" s="19"/>
      <c r="L15241" s="20"/>
    </row>
    <row r="15242" spans="6:12" x14ac:dyDescent="0.25">
      <c r="F15242"/>
      <c r="G15242" s="19"/>
      <c r="H15242" s="19"/>
      <c r="L15242" s="20"/>
    </row>
    <row r="15243" spans="6:12" x14ac:dyDescent="0.25">
      <c r="F15243"/>
      <c r="G15243" s="19"/>
      <c r="H15243" s="19"/>
      <c r="L15243" s="20"/>
    </row>
    <row r="15244" spans="6:12" x14ac:dyDescent="0.25">
      <c r="F15244"/>
      <c r="G15244" s="19"/>
      <c r="H15244" s="19"/>
      <c r="L15244" s="20"/>
    </row>
    <row r="15245" spans="6:12" x14ac:dyDescent="0.25">
      <c r="F15245"/>
      <c r="G15245" s="19"/>
      <c r="H15245" s="19"/>
      <c r="L15245" s="20"/>
    </row>
    <row r="15246" spans="6:12" x14ac:dyDescent="0.25">
      <c r="F15246"/>
      <c r="G15246" s="19"/>
      <c r="H15246" s="19"/>
      <c r="L15246" s="20"/>
    </row>
    <row r="15247" spans="6:12" x14ac:dyDescent="0.25">
      <c r="F15247"/>
      <c r="G15247" s="19"/>
      <c r="H15247" s="19"/>
      <c r="L15247" s="20"/>
    </row>
    <row r="15248" spans="6:12" x14ac:dyDescent="0.25">
      <c r="F15248"/>
      <c r="G15248" s="19"/>
      <c r="H15248" s="19"/>
      <c r="L15248" s="20"/>
    </row>
    <row r="15249" spans="6:12" x14ac:dyDescent="0.25">
      <c r="F15249"/>
      <c r="G15249" s="19"/>
      <c r="H15249" s="19"/>
      <c r="L15249" s="20"/>
    </row>
    <row r="15250" spans="6:12" x14ac:dyDescent="0.25">
      <c r="F15250"/>
      <c r="G15250" s="19"/>
      <c r="H15250" s="19"/>
      <c r="L15250" s="20"/>
    </row>
    <row r="15251" spans="6:12" x14ac:dyDescent="0.25">
      <c r="F15251"/>
      <c r="G15251" s="19"/>
      <c r="H15251" s="19"/>
      <c r="L15251" s="20"/>
    </row>
    <row r="15252" spans="6:12" x14ac:dyDescent="0.25">
      <c r="F15252"/>
      <c r="G15252" s="19"/>
      <c r="H15252" s="19"/>
      <c r="L15252" s="20"/>
    </row>
    <row r="15253" spans="6:12" x14ac:dyDescent="0.25">
      <c r="F15253"/>
      <c r="G15253" s="19"/>
      <c r="H15253" s="19"/>
      <c r="L15253" s="20"/>
    </row>
    <row r="15254" spans="6:12" x14ac:dyDescent="0.25">
      <c r="F15254"/>
      <c r="G15254" s="19"/>
      <c r="H15254" s="19"/>
      <c r="L15254" s="20"/>
    </row>
    <row r="15255" spans="6:12" x14ac:dyDescent="0.25">
      <c r="F15255"/>
      <c r="G15255" s="19"/>
      <c r="H15255" s="19"/>
      <c r="L15255" s="20"/>
    </row>
    <row r="15256" spans="6:12" x14ac:dyDescent="0.25">
      <c r="F15256"/>
      <c r="G15256" s="19"/>
      <c r="H15256" s="19"/>
      <c r="L15256" s="20"/>
    </row>
    <row r="15257" spans="6:12" x14ac:dyDescent="0.25">
      <c r="F15257"/>
      <c r="G15257" s="19"/>
      <c r="H15257" s="19"/>
      <c r="L15257" s="20"/>
    </row>
    <row r="15258" spans="6:12" x14ac:dyDescent="0.25">
      <c r="F15258"/>
      <c r="G15258" s="19"/>
      <c r="H15258" s="19"/>
      <c r="L15258" s="20"/>
    </row>
    <row r="15259" spans="6:12" x14ac:dyDescent="0.25">
      <c r="F15259"/>
      <c r="G15259" s="19"/>
      <c r="H15259" s="19"/>
      <c r="L15259" s="20"/>
    </row>
    <row r="15260" spans="6:12" x14ac:dyDescent="0.25">
      <c r="F15260"/>
      <c r="G15260" s="19"/>
      <c r="H15260" s="19"/>
      <c r="L15260" s="20"/>
    </row>
    <row r="15261" spans="6:12" x14ac:dyDescent="0.25">
      <c r="F15261"/>
      <c r="G15261" s="19"/>
      <c r="H15261" s="19"/>
      <c r="L15261" s="20"/>
    </row>
    <row r="15262" spans="6:12" x14ac:dyDescent="0.25">
      <c r="F15262"/>
      <c r="G15262" s="19"/>
      <c r="H15262" s="19"/>
      <c r="L15262" s="20"/>
    </row>
    <row r="15263" spans="6:12" x14ac:dyDescent="0.25">
      <c r="F15263"/>
      <c r="G15263" s="19"/>
      <c r="H15263" s="19"/>
      <c r="L15263" s="20"/>
    </row>
    <row r="15264" spans="6:12" x14ac:dyDescent="0.25">
      <c r="F15264"/>
      <c r="G15264" s="19"/>
      <c r="H15264" s="19"/>
      <c r="L15264" s="20"/>
    </row>
    <row r="15265" spans="6:12" x14ac:dyDescent="0.25">
      <c r="F15265"/>
      <c r="G15265" s="19"/>
      <c r="H15265" s="19"/>
      <c r="L15265" s="20"/>
    </row>
    <row r="15266" spans="6:12" x14ac:dyDescent="0.25">
      <c r="F15266"/>
      <c r="G15266" s="19"/>
      <c r="H15266" s="19"/>
      <c r="L15266" s="20"/>
    </row>
    <row r="15267" spans="6:12" x14ac:dyDescent="0.25">
      <c r="F15267"/>
      <c r="G15267" s="19"/>
      <c r="H15267" s="19"/>
      <c r="L15267" s="20"/>
    </row>
    <row r="15268" spans="6:12" x14ac:dyDescent="0.25">
      <c r="F15268"/>
      <c r="G15268" s="19"/>
      <c r="H15268" s="19"/>
      <c r="L15268" s="20"/>
    </row>
    <row r="15269" spans="6:12" x14ac:dyDescent="0.25">
      <c r="F15269"/>
      <c r="G15269" s="19"/>
      <c r="H15269" s="19"/>
      <c r="L15269" s="20"/>
    </row>
    <row r="15270" spans="6:12" x14ac:dyDescent="0.25">
      <c r="F15270"/>
      <c r="G15270" s="19"/>
      <c r="H15270" s="19"/>
      <c r="L15270" s="20"/>
    </row>
    <row r="15271" spans="6:12" x14ac:dyDescent="0.25">
      <c r="F15271"/>
      <c r="G15271" s="19"/>
      <c r="H15271" s="19"/>
      <c r="L15271" s="20"/>
    </row>
    <row r="15272" spans="6:12" x14ac:dyDescent="0.25">
      <c r="F15272"/>
      <c r="G15272" s="19"/>
      <c r="H15272" s="19"/>
      <c r="L15272" s="20"/>
    </row>
    <row r="15273" spans="6:12" x14ac:dyDescent="0.25">
      <c r="F15273"/>
      <c r="G15273" s="19"/>
      <c r="H15273" s="19"/>
      <c r="L15273" s="20"/>
    </row>
    <row r="15274" spans="6:12" x14ac:dyDescent="0.25">
      <c r="F15274"/>
      <c r="G15274" s="19"/>
      <c r="H15274" s="19"/>
      <c r="L15274" s="20"/>
    </row>
    <row r="15275" spans="6:12" x14ac:dyDescent="0.25">
      <c r="F15275"/>
      <c r="G15275" s="19"/>
      <c r="H15275" s="19"/>
      <c r="L15275" s="20"/>
    </row>
    <row r="15276" spans="6:12" x14ac:dyDescent="0.25">
      <c r="F15276"/>
      <c r="G15276" s="19"/>
      <c r="H15276" s="19"/>
      <c r="L15276" s="20"/>
    </row>
    <row r="15277" spans="6:12" x14ac:dyDescent="0.25">
      <c r="F15277"/>
      <c r="G15277" s="19"/>
      <c r="H15277" s="19"/>
      <c r="L15277" s="20"/>
    </row>
    <row r="15278" spans="6:12" x14ac:dyDescent="0.25">
      <c r="F15278"/>
      <c r="G15278" s="19"/>
      <c r="H15278" s="19"/>
      <c r="L15278" s="20"/>
    </row>
    <row r="15279" spans="6:12" x14ac:dyDescent="0.25">
      <c r="F15279"/>
      <c r="G15279" s="19"/>
      <c r="H15279" s="19"/>
      <c r="L15279" s="20"/>
    </row>
    <row r="15280" spans="6:12" x14ac:dyDescent="0.25">
      <c r="F15280"/>
      <c r="G15280" s="19"/>
      <c r="H15280" s="19"/>
      <c r="L15280" s="20"/>
    </row>
    <row r="15281" spans="6:12" x14ac:dyDescent="0.25">
      <c r="F15281"/>
      <c r="G15281" s="19"/>
      <c r="H15281" s="19"/>
      <c r="L15281" s="20"/>
    </row>
    <row r="15282" spans="6:12" x14ac:dyDescent="0.25">
      <c r="F15282"/>
      <c r="G15282" s="19"/>
      <c r="H15282" s="19"/>
      <c r="L15282" s="20"/>
    </row>
    <row r="15283" spans="6:12" x14ac:dyDescent="0.25">
      <c r="F15283"/>
      <c r="G15283" s="19"/>
      <c r="H15283" s="19"/>
      <c r="L15283" s="20"/>
    </row>
    <row r="15284" spans="6:12" x14ac:dyDescent="0.25">
      <c r="F15284"/>
      <c r="G15284" s="19"/>
      <c r="H15284" s="19"/>
      <c r="L15284" s="20"/>
    </row>
    <row r="15285" spans="6:12" x14ac:dyDescent="0.25">
      <c r="F15285"/>
      <c r="G15285" s="19"/>
      <c r="H15285" s="19"/>
      <c r="L15285" s="20"/>
    </row>
    <row r="15286" spans="6:12" x14ac:dyDescent="0.25">
      <c r="F15286"/>
      <c r="G15286" s="19"/>
      <c r="H15286" s="19"/>
      <c r="L15286" s="20"/>
    </row>
    <row r="15287" spans="6:12" x14ac:dyDescent="0.25">
      <c r="F15287"/>
      <c r="G15287" s="19"/>
      <c r="H15287" s="19"/>
      <c r="L15287" s="20"/>
    </row>
    <row r="15288" spans="6:12" x14ac:dyDescent="0.25">
      <c r="F15288"/>
      <c r="G15288" s="19"/>
      <c r="H15288" s="19"/>
      <c r="L15288" s="20"/>
    </row>
    <row r="15289" spans="6:12" x14ac:dyDescent="0.25">
      <c r="F15289"/>
      <c r="G15289" s="19"/>
      <c r="H15289" s="19"/>
      <c r="L15289" s="20"/>
    </row>
    <row r="15290" spans="6:12" x14ac:dyDescent="0.25">
      <c r="F15290"/>
      <c r="G15290" s="19"/>
      <c r="H15290" s="19"/>
      <c r="L15290" s="20"/>
    </row>
    <row r="15291" spans="6:12" x14ac:dyDescent="0.25">
      <c r="F15291"/>
      <c r="G15291" s="19"/>
      <c r="H15291" s="19"/>
      <c r="L15291" s="20"/>
    </row>
    <row r="15292" spans="6:12" x14ac:dyDescent="0.25">
      <c r="F15292"/>
      <c r="G15292" s="19"/>
      <c r="H15292" s="19"/>
      <c r="L15292" s="20"/>
    </row>
    <row r="15293" spans="6:12" x14ac:dyDescent="0.25">
      <c r="F15293"/>
      <c r="G15293" s="19"/>
      <c r="H15293" s="19"/>
      <c r="L15293" s="20"/>
    </row>
    <row r="15294" spans="6:12" x14ac:dyDescent="0.25">
      <c r="F15294"/>
      <c r="G15294" s="19"/>
      <c r="H15294" s="19"/>
      <c r="L15294" s="20"/>
    </row>
    <row r="15295" spans="6:12" x14ac:dyDescent="0.25">
      <c r="F15295"/>
      <c r="G15295" s="19"/>
      <c r="H15295" s="19"/>
      <c r="L15295" s="20"/>
    </row>
    <row r="15296" spans="6:12" x14ac:dyDescent="0.25">
      <c r="F15296"/>
      <c r="G15296" s="19"/>
      <c r="H15296" s="19"/>
      <c r="L15296" s="20"/>
    </row>
    <row r="15297" spans="6:12" x14ac:dyDescent="0.25">
      <c r="F15297"/>
      <c r="G15297" s="19"/>
      <c r="H15297" s="19"/>
      <c r="L15297" s="20"/>
    </row>
    <row r="15298" spans="6:12" x14ac:dyDescent="0.25">
      <c r="F15298"/>
      <c r="G15298" s="19"/>
      <c r="H15298" s="19"/>
      <c r="L15298" s="20"/>
    </row>
    <row r="15299" spans="6:12" x14ac:dyDescent="0.25">
      <c r="F15299"/>
      <c r="G15299" s="19"/>
      <c r="H15299" s="19"/>
      <c r="L15299" s="20"/>
    </row>
    <row r="15300" spans="6:12" x14ac:dyDescent="0.25">
      <c r="F15300"/>
      <c r="G15300" s="19"/>
      <c r="H15300" s="19"/>
      <c r="L15300" s="20"/>
    </row>
    <row r="15301" spans="6:12" x14ac:dyDescent="0.25">
      <c r="F15301"/>
      <c r="G15301" s="19"/>
      <c r="H15301" s="19"/>
      <c r="L15301" s="20"/>
    </row>
    <row r="15302" spans="6:12" x14ac:dyDescent="0.25">
      <c r="F15302"/>
      <c r="G15302" s="19"/>
      <c r="H15302" s="19"/>
      <c r="L15302" s="20"/>
    </row>
    <row r="15303" spans="6:12" x14ac:dyDescent="0.25">
      <c r="F15303"/>
      <c r="G15303" s="19"/>
      <c r="H15303" s="19"/>
      <c r="L15303" s="20"/>
    </row>
    <row r="15304" spans="6:12" x14ac:dyDescent="0.25">
      <c r="F15304"/>
      <c r="G15304" s="19"/>
      <c r="H15304" s="19"/>
      <c r="L15304" s="20"/>
    </row>
    <row r="15305" spans="6:12" x14ac:dyDescent="0.25">
      <c r="F15305"/>
      <c r="G15305" s="19"/>
      <c r="H15305" s="19"/>
      <c r="L15305" s="20"/>
    </row>
    <row r="15306" spans="6:12" x14ac:dyDescent="0.25">
      <c r="F15306"/>
      <c r="G15306" s="19"/>
      <c r="H15306" s="19"/>
      <c r="L15306" s="20"/>
    </row>
    <row r="15307" spans="6:12" x14ac:dyDescent="0.25">
      <c r="F15307"/>
      <c r="G15307" s="19"/>
      <c r="H15307" s="19"/>
      <c r="L15307" s="20"/>
    </row>
    <row r="15308" spans="6:12" x14ac:dyDescent="0.25">
      <c r="F15308"/>
      <c r="G15308" s="19"/>
      <c r="H15308" s="19"/>
      <c r="L15308" s="20"/>
    </row>
    <row r="15309" spans="6:12" x14ac:dyDescent="0.25">
      <c r="F15309"/>
      <c r="G15309" s="19"/>
      <c r="H15309" s="19"/>
      <c r="L15309" s="20"/>
    </row>
    <row r="15310" spans="6:12" x14ac:dyDescent="0.25">
      <c r="F15310"/>
      <c r="G15310" s="19"/>
      <c r="H15310" s="19"/>
      <c r="L15310" s="20"/>
    </row>
    <row r="15311" spans="6:12" x14ac:dyDescent="0.25">
      <c r="F15311"/>
      <c r="G15311" s="19"/>
      <c r="H15311" s="19"/>
      <c r="L15311" s="20"/>
    </row>
    <row r="15312" spans="6:12" x14ac:dyDescent="0.25">
      <c r="F15312"/>
      <c r="G15312" s="19"/>
      <c r="H15312" s="19"/>
      <c r="L15312" s="20"/>
    </row>
    <row r="15313" spans="6:12" x14ac:dyDescent="0.25">
      <c r="F15313"/>
      <c r="G15313" s="19"/>
      <c r="H15313" s="19"/>
      <c r="L15313" s="20"/>
    </row>
    <row r="15314" spans="6:12" x14ac:dyDescent="0.25">
      <c r="F15314"/>
      <c r="G15314" s="19"/>
      <c r="H15314" s="19"/>
      <c r="L15314" s="20"/>
    </row>
    <row r="15315" spans="6:12" x14ac:dyDescent="0.25">
      <c r="F15315"/>
      <c r="G15315" s="19"/>
      <c r="H15315" s="19"/>
      <c r="L15315" s="20"/>
    </row>
    <row r="15316" spans="6:12" x14ac:dyDescent="0.25">
      <c r="F15316"/>
      <c r="G15316" s="19"/>
      <c r="H15316" s="19"/>
      <c r="L15316" s="20"/>
    </row>
    <row r="15317" spans="6:12" x14ac:dyDescent="0.25">
      <c r="F15317"/>
      <c r="G15317" s="19"/>
      <c r="H15317" s="19"/>
      <c r="L15317" s="20"/>
    </row>
    <row r="15318" spans="6:12" x14ac:dyDescent="0.25">
      <c r="F15318"/>
      <c r="G15318" s="19"/>
      <c r="H15318" s="19"/>
      <c r="L15318" s="20"/>
    </row>
    <row r="15319" spans="6:12" x14ac:dyDescent="0.25">
      <c r="F15319"/>
      <c r="G15319" s="19"/>
      <c r="H15319" s="19"/>
      <c r="L15319" s="20"/>
    </row>
    <row r="15320" spans="6:12" x14ac:dyDescent="0.25">
      <c r="F15320"/>
      <c r="G15320" s="19"/>
      <c r="H15320" s="19"/>
      <c r="L15320" s="20"/>
    </row>
    <row r="15321" spans="6:12" x14ac:dyDescent="0.25">
      <c r="F15321"/>
      <c r="G15321" s="19"/>
      <c r="H15321" s="19"/>
      <c r="L15321" s="20"/>
    </row>
    <row r="15322" spans="6:12" x14ac:dyDescent="0.25">
      <c r="F15322"/>
      <c r="G15322" s="19"/>
      <c r="H15322" s="19"/>
      <c r="L15322" s="20"/>
    </row>
    <row r="15323" spans="6:12" x14ac:dyDescent="0.25">
      <c r="F15323"/>
      <c r="G15323" s="19"/>
      <c r="H15323" s="19"/>
      <c r="L15323" s="20"/>
    </row>
    <row r="15324" spans="6:12" x14ac:dyDescent="0.25">
      <c r="F15324"/>
      <c r="G15324" s="19"/>
      <c r="H15324" s="19"/>
      <c r="L15324" s="20"/>
    </row>
    <row r="15325" spans="6:12" x14ac:dyDescent="0.25">
      <c r="F15325"/>
      <c r="G15325" s="19"/>
      <c r="H15325" s="19"/>
      <c r="L15325" s="20"/>
    </row>
    <row r="15326" spans="6:12" x14ac:dyDescent="0.25">
      <c r="F15326"/>
      <c r="G15326" s="19"/>
      <c r="H15326" s="19"/>
      <c r="L15326" s="20"/>
    </row>
    <row r="15327" spans="6:12" x14ac:dyDescent="0.25">
      <c r="F15327"/>
      <c r="G15327" s="19"/>
      <c r="H15327" s="19"/>
      <c r="L15327" s="20"/>
    </row>
    <row r="15328" spans="6:12" x14ac:dyDescent="0.25">
      <c r="F15328"/>
      <c r="G15328" s="19"/>
      <c r="H15328" s="19"/>
      <c r="L15328" s="20"/>
    </row>
    <row r="15329" spans="6:12" x14ac:dyDescent="0.25">
      <c r="F15329"/>
      <c r="G15329" s="19"/>
      <c r="H15329" s="19"/>
      <c r="L15329" s="20"/>
    </row>
    <row r="15330" spans="6:12" x14ac:dyDescent="0.25">
      <c r="F15330"/>
      <c r="G15330" s="19"/>
      <c r="H15330" s="19"/>
      <c r="L15330" s="20"/>
    </row>
    <row r="15331" spans="6:12" x14ac:dyDescent="0.25">
      <c r="F15331"/>
      <c r="G15331" s="19"/>
      <c r="H15331" s="19"/>
      <c r="L15331" s="20"/>
    </row>
    <row r="15332" spans="6:12" x14ac:dyDescent="0.25">
      <c r="F15332"/>
      <c r="G15332" s="19"/>
      <c r="H15332" s="19"/>
      <c r="L15332" s="20"/>
    </row>
    <row r="15333" spans="6:12" x14ac:dyDescent="0.25">
      <c r="F15333"/>
      <c r="G15333" s="19"/>
      <c r="H15333" s="19"/>
      <c r="L15333" s="20"/>
    </row>
    <row r="15334" spans="6:12" x14ac:dyDescent="0.25">
      <c r="F15334"/>
      <c r="G15334" s="19"/>
      <c r="H15334" s="19"/>
      <c r="L15334" s="20"/>
    </row>
    <row r="15335" spans="6:12" x14ac:dyDescent="0.25">
      <c r="F15335"/>
      <c r="G15335" s="19"/>
      <c r="H15335" s="19"/>
      <c r="L15335" s="20"/>
    </row>
    <row r="15336" spans="6:12" x14ac:dyDescent="0.25">
      <c r="F15336"/>
      <c r="G15336" s="19"/>
      <c r="H15336" s="19"/>
      <c r="L15336" s="20"/>
    </row>
    <row r="15337" spans="6:12" x14ac:dyDescent="0.25">
      <c r="F15337"/>
      <c r="G15337" s="19"/>
      <c r="H15337" s="19"/>
      <c r="L15337" s="20"/>
    </row>
    <row r="15338" spans="6:12" x14ac:dyDescent="0.25">
      <c r="F15338"/>
      <c r="G15338" s="19"/>
      <c r="H15338" s="19"/>
      <c r="L15338" s="20"/>
    </row>
    <row r="15339" spans="6:12" x14ac:dyDescent="0.25">
      <c r="F15339"/>
      <c r="G15339" s="19"/>
      <c r="H15339" s="19"/>
      <c r="L15339" s="20"/>
    </row>
    <row r="15340" spans="6:12" x14ac:dyDescent="0.25">
      <c r="F15340"/>
      <c r="G15340" s="19"/>
      <c r="H15340" s="19"/>
      <c r="L15340" s="20"/>
    </row>
    <row r="15341" spans="6:12" x14ac:dyDescent="0.25">
      <c r="F15341"/>
      <c r="G15341" s="19"/>
      <c r="H15341" s="19"/>
      <c r="L15341" s="20"/>
    </row>
    <row r="15342" spans="6:12" x14ac:dyDescent="0.25">
      <c r="F15342"/>
      <c r="G15342" s="19"/>
      <c r="H15342" s="19"/>
      <c r="L15342" s="20"/>
    </row>
    <row r="15343" spans="6:12" x14ac:dyDescent="0.25">
      <c r="F15343"/>
      <c r="G15343" s="19"/>
      <c r="H15343" s="19"/>
      <c r="L15343" s="20"/>
    </row>
    <row r="15344" spans="6:12" x14ac:dyDescent="0.25">
      <c r="F15344"/>
      <c r="G15344" s="19"/>
      <c r="H15344" s="19"/>
      <c r="L15344" s="20"/>
    </row>
    <row r="15345" spans="6:12" x14ac:dyDescent="0.25">
      <c r="F15345"/>
      <c r="G15345" s="19"/>
      <c r="H15345" s="19"/>
      <c r="L15345" s="20"/>
    </row>
    <row r="15346" spans="6:12" x14ac:dyDescent="0.25">
      <c r="F15346"/>
      <c r="G15346" s="19"/>
      <c r="H15346" s="19"/>
      <c r="L15346" s="20"/>
    </row>
    <row r="15347" spans="6:12" x14ac:dyDescent="0.25">
      <c r="F15347"/>
      <c r="G15347" s="19"/>
      <c r="H15347" s="19"/>
      <c r="L15347" s="20"/>
    </row>
    <row r="15348" spans="6:12" x14ac:dyDescent="0.25">
      <c r="F15348"/>
      <c r="G15348" s="19"/>
      <c r="H15348" s="19"/>
      <c r="L15348" s="20"/>
    </row>
    <row r="15349" spans="6:12" x14ac:dyDescent="0.25">
      <c r="F15349"/>
      <c r="G15349" s="19"/>
      <c r="H15349" s="19"/>
      <c r="L15349" s="20"/>
    </row>
    <row r="15350" spans="6:12" x14ac:dyDescent="0.25">
      <c r="F15350"/>
      <c r="G15350" s="19"/>
      <c r="H15350" s="19"/>
      <c r="L15350" s="20"/>
    </row>
    <row r="15351" spans="6:12" x14ac:dyDescent="0.25">
      <c r="F15351"/>
      <c r="G15351" s="19"/>
      <c r="H15351" s="19"/>
      <c r="L15351" s="20"/>
    </row>
    <row r="15352" spans="6:12" x14ac:dyDescent="0.25">
      <c r="F15352"/>
      <c r="G15352" s="19"/>
      <c r="H15352" s="19"/>
      <c r="L15352" s="20"/>
    </row>
    <row r="15353" spans="6:12" x14ac:dyDescent="0.25">
      <c r="F15353"/>
      <c r="G15353" s="19"/>
      <c r="H15353" s="19"/>
      <c r="L15353" s="20"/>
    </row>
    <row r="15354" spans="6:12" x14ac:dyDescent="0.25">
      <c r="F15354"/>
      <c r="G15354" s="19"/>
      <c r="H15354" s="19"/>
      <c r="L15354" s="20"/>
    </row>
    <row r="15355" spans="6:12" x14ac:dyDescent="0.25">
      <c r="F15355"/>
      <c r="G15355" s="19"/>
      <c r="H15355" s="19"/>
      <c r="L15355" s="20"/>
    </row>
    <row r="15356" spans="6:12" x14ac:dyDescent="0.25">
      <c r="F15356"/>
      <c r="G15356" s="19"/>
      <c r="H15356" s="19"/>
      <c r="L15356" s="20"/>
    </row>
    <row r="15357" spans="6:12" x14ac:dyDescent="0.25">
      <c r="F15357"/>
      <c r="G15357" s="19"/>
      <c r="H15357" s="19"/>
      <c r="L15357" s="20"/>
    </row>
    <row r="15358" spans="6:12" x14ac:dyDescent="0.25">
      <c r="F15358"/>
      <c r="G15358" s="19"/>
      <c r="H15358" s="19"/>
      <c r="L15358" s="20"/>
    </row>
    <row r="15359" spans="6:12" x14ac:dyDescent="0.25">
      <c r="F15359"/>
      <c r="G15359" s="19"/>
      <c r="H15359" s="19"/>
      <c r="L15359" s="20"/>
    </row>
    <row r="15360" spans="6:12" x14ac:dyDescent="0.25">
      <c r="F15360"/>
      <c r="G15360" s="19"/>
      <c r="H15360" s="19"/>
      <c r="L15360" s="20"/>
    </row>
    <row r="15361" spans="6:12" x14ac:dyDescent="0.25">
      <c r="F15361"/>
      <c r="G15361" s="19"/>
      <c r="H15361" s="19"/>
      <c r="L15361" s="20"/>
    </row>
    <row r="15362" spans="6:12" x14ac:dyDescent="0.25">
      <c r="F15362"/>
      <c r="G15362" s="19"/>
      <c r="H15362" s="19"/>
      <c r="L15362" s="20"/>
    </row>
    <row r="15363" spans="6:12" x14ac:dyDescent="0.25">
      <c r="F15363"/>
      <c r="G15363" s="19"/>
      <c r="H15363" s="19"/>
      <c r="L15363" s="20"/>
    </row>
    <row r="15364" spans="6:12" x14ac:dyDescent="0.25">
      <c r="F15364"/>
      <c r="G15364" s="19"/>
      <c r="H15364" s="19"/>
      <c r="L15364" s="20"/>
    </row>
    <row r="15365" spans="6:12" x14ac:dyDescent="0.25">
      <c r="F15365"/>
      <c r="G15365" s="19"/>
      <c r="H15365" s="19"/>
      <c r="L15365" s="20"/>
    </row>
    <row r="15366" spans="6:12" x14ac:dyDescent="0.25">
      <c r="F15366"/>
      <c r="G15366" s="19"/>
      <c r="H15366" s="19"/>
      <c r="L15366" s="20"/>
    </row>
    <row r="15367" spans="6:12" x14ac:dyDescent="0.25">
      <c r="F15367"/>
      <c r="G15367" s="19"/>
      <c r="H15367" s="19"/>
      <c r="L15367" s="20"/>
    </row>
    <row r="15368" spans="6:12" x14ac:dyDescent="0.25">
      <c r="F15368"/>
      <c r="G15368" s="19"/>
      <c r="H15368" s="19"/>
      <c r="L15368" s="20"/>
    </row>
    <row r="15369" spans="6:12" x14ac:dyDescent="0.25">
      <c r="F15369"/>
      <c r="G15369" s="19"/>
      <c r="H15369" s="19"/>
      <c r="L15369" s="20"/>
    </row>
    <row r="15370" spans="6:12" x14ac:dyDescent="0.25">
      <c r="F15370"/>
      <c r="G15370" s="19"/>
      <c r="H15370" s="19"/>
      <c r="L15370" s="20"/>
    </row>
    <row r="15371" spans="6:12" x14ac:dyDescent="0.25">
      <c r="F15371"/>
      <c r="G15371" s="19"/>
      <c r="H15371" s="19"/>
      <c r="L15371" s="20"/>
    </row>
    <row r="15372" spans="6:12" x14ac:dyDescent="0.25">
      <c r="F15372"/>
      <c r="G15372" s="19"/>
      <c r="H15372" s="19"/>
      <c r="L15372" s="20"/>
    </row>
    <row r="15373" spans="6:12" x14ac:dyDescent="0.25">
      <c r="F15373"/>
      <c r="G15373" s="19"/>
      <c r="H15373" s="19"/>
      <c r="L15373" s="20"/>
    </row>
    <row r="15374" spans="6:12" x14ac:dyDescent="0.25">
      <c r="F15374"/>
      <c r="G15374" s="19"/>
      <c r="H15374" s="19"/>
      <c r="L15374" s="20"/>
    </row>
    <row r="15375" spans="6:12" x14ac:dyDescent="0.25">
      <c r="F15375"/>
      <c r="G15375" s="19"/>
      <c r="H15375" s="19"/>
      <c r="L15375" s="20"/>
    </row>
    <row r="15376" spans="6:12" x14ac:dyDescent="0.25">
      <c r="F15376"/>
      <c r="G15376" s="19"/>
      <c r="H15376" s="19"/>
      <c r="L15376" s="20"/>
    </row>
    <row r="15377" spans="6:12" x14ac:dyDescent="0.25">
      <c r="F15377"/>
      <c r="G15377" s="19"/>
      <c r="H15377" s="19"/>
      <c r="L15377" s="20"/>
    </row>
    <row r="15378" spans="6:12" x14ac:dyDescent="0.25">
      <c r="F15378"/>
      <c r="G15378" s="19"/>
      <c r="H15378" s="19"/>
      <c r="L15378" s="20"/>
    </row>
    <row r="15379" spans="6:12" x14ac:dyDescent="0.25">
      <c r="F15379"/>
      <c r="G15379" s="19"/>
      <c r="H15379" s="19"/>
      <c r="L15379" s="20"/>
    </row>
    <row r="15380" spans="6:12" x14ac:dyDescent="0.25">
      <c r="F15380"/>
      <c r="G15380" s="19"/>
      <c r="H15380" s="19"/>
      <c r="L15380" s="20"/>
    </row>
    <row r="15381" spans="6:12" x14ac:dyDescent="0.25">
      <c r="F15381"/>
      <c r="G15381" s="19"/>
      <c r="H15381" s="19"/>
      <c r="L15381" s="20"/>
    </row>
    <row r="15382" spans="6:12" x14ac:dyDescent="0.25">
      <c r="F15382"/>
      <c r="G15382" s="19"/>
      <c r="H15382" s="19"/>
      <c r="L15382" s="20"/>
    </row>
    <row r="15383" spans="6:12" x14ac:dyDescent="0.25">
      <c r="F15383"/>
      <c r="G15383" s="19"/>
      <c r="H15383" s="19"/>
      <c r="L15383" s="20"/>
    </row>
    <row r="15384" spans="6:12" x14ac:dyDescent="0.25">
      <c r="F15384"/>
      <c r="G15384" s="19"/>
      <c r="H15384" s="19"/>
      <c r="L15384" s="20"/>
    </row>
    <row r="15385" spans="6:12" x14ac:dyDescent="0.25">
      <c r="F15385"/>
      <c r="G15385" s="19"/>
      <c r="H15385" s="19"/>
      <c r="L15385" s="20"/>
    </row>
    <row r="15386" spans="6:12" x14ac:dyDescent="0.25">
      <c r="F15386"/>
      <c r="G15386" s="19"/>
      <c r="H15386" s="19"/>
      <c r="L15386" s="20"/>
    </row>
    <row r="15387" spans="6:12" x14ac:dyDescent="0.25">
      <c r="F15387"/>
      <c r="G15387" s="19"/>
      <c r="H15387" s="19"/>
      <c r="L15387" s="20"/>
    </row>
    <row r="15388" spans="6:12" x14ac:dyDescent="0.25">
      <c r="F15388"/>
      <c r="G15388" s="19"/>
      <c r="H15388" s="19"/>
      <c r="L15388" s="20"/>
    </row>
    <row r="15389" spans="6:12" x14ac:dyDescent="0.25">
      <c r="F15389"/>
      <c r="G15389" s="19"/>
      <c r="H15389" s="19"/>
      <c r="L15389" s="20"/>
    </row>
    <row r="15390" spans="6:12" x14ac:dyDescent="0.25">
      <c r="F15390"/>
      <c r="G15390" s="19"/>
      <c r="H15390" s="19"/>
      <c r="L15390" s="20"/>
    </row>
    <row r="15391" spans="6:12" x14ac:dyDescent="0.25">
      <c r="F15391"/>
      <c r="G15391" s="19"/>
      <c r="H15391" s="19"/>
      <c r="L15391" s="20"/>
    </row>
    <row r="15392" spans="6:12" x14ac:dyDescent="0.25">
      <c r="F15392"/>
      <c r="G15392" s="19"/>
      <c r="H15392" s="19"/>
      <c r="L15392" s="20"/>
    </row>
    <row r="15393" spans="6:12" x14ac:dyDescent="0.25">
      <c r="F15393"/>
      <c r="G15393" s="19"/>
      <c r="H15393" s="19"/>
      <c r="L15393" s="20"/>
    </row>
    <row r="15394" spans="6:12" x14ac:dyDescent="0.25">
      <c r="F15394"/>
      <c r="G15394" s="19"/>
      <c r="H15394" s="19"/>
      <c r="L15394" s="20"/>
    </row>
    <row r="15395" spans="6:12" x14ac:dyDescent="0.25">
      <c r="F15395"/>
      <c r="G15395" s="19"/>
      <c r="H15395" s="19"/>
      <c r="L15395" s="20"/>
    </row>
    <row r="15396" spans="6:12" x14ac:dyDescent="0.25">
      <c r="F15396"/>
      <c r="G15396" s="19"/>
      <c r="H15396" s="19"/>
      <c r="L15396" s="20"/>
    </row>
    <row r="15397" spans="6:12" x14ac:dyDescent="0.25">
      <c r="F15397"/>
      <c r="G15397" s="19"/>
      <c r="H15397" s="19"/>
      <c r="L15397" s="20"/>
    </row>
    <row r="15398" spans="6:12" x14ac:dyDescent="0.25">
      <c r="F15398"/>
      <c r="G15398" s="19"/>
      <c r="H15398" s="19"/>
      <c r="L15398" s="20"/>
    </row>
    <row r="15399" spans="6:12" x14ac:dyDescent="0.25">
      <c r="F15399"/>
      <c r="G15399" s="19"/>
      <c r="H15399" s="19"/>
      <c r="L15399" s="20"/>
    </row>
    <row r="15400" spans="6:12" x14ac:dyDescent="0.25">
      <c r="F15400"/>
      <c r="G15400" s="19"/>
      <c r="H15400" s="19"/>
      <c r="L15400" s="20"/>
    </row>
    <row r="15401" spans="6:12" x14ac:dyDescent="0.25">
      <c r="F15401"/>
      <c r="G15401" s="19"/>
      <c r="H15401" s="19"/>
      <c r="L15401" s="20"/>
    </row>
    <row r="15402" spans="6:12" x14ac:dyDescent="0.25">
      <c r="F15402"/>
      <c r="G15402" s="19"/>
      <c r="H15402" s="19"/>
      <c r="L15402" s="20"/>
    </row>
    <row r="15403" spans="6:12" x14ac:dyDescent="0.25">
      <c r="F15403"/>
      <c r="G15403" s="19"/>
      <c r="H15403" s="19"/>
      <c r="L15403" s="20"/>
    </row>
    <row r="15404" spans="6:12" x14ac:dyDescent="0.25">
      <c r="F15404"/>
      <c r="G15404" s="19"/>
      <c r="H15404" s="19"/>
      <c r="L15404" s="20"/>
    </row>
    <row r="15405" spans="6:12" x14ac:dyDescent="0.25">
      <c r="F15405"/>
      <c r="G15405" s="19"/>
      <c r="H15405" s="19"/>
      <c r="L15405" s="20"/>
    </row>
    <row r="15406" spans="6:12" x14ac:dyDescent="0.25">
      <c r="F15406"/>
      <c r="G15406" s="19"/>
      <c r="H15406" s="19"/>
      <c r="L15406" s="20"/>
    </row>
    <row r="15407" spans="6:12" x14ac:dyDescent="0.25">
      <c r="F15407"/>
      <c r="G15407" s="19"/>
      <c r="H15407" s="19"/>
      <c r="L15407" s="20"/>
    </row>
    <row r="15408" spans="6:12" x14ac:dyDescent="0.25">
      <c r="F15408"/>
      <c r="G15408" s="19"/>
      <c r="H15408" s="19"/>
      <c r="L15408" s="20"/>
    </row>
    <row r="15409" spans="6:12" x14ac:dyDescent="0.25">
      <c r="F15409"/>
      <c r="G15409" s="19"/>
      <c r="H15409" s="19"/>
      <c r="L15409" s="20"/>
    </row>
    <row r="15410" spans="6:12" x14ac:dyDescent="0.25">
      <c r="F15410"/>
      <c r="G15410" s="19"/>
      <c r="H15410" s="19"/>
      <c r="L15410" s="20"/>
    </row>
    <row r="15411" spans="6:12" x14ac:dyDescent="0.25">
      <c r="F15411"/>
      <c r="G15411" s="19"/>
      <c r="H15411" s="19"/>
      <c r="L15411" s="20"/>
    </row>
    <row r="15412" spans="6:12" x14ac:dyDescent="0.25">
      <c r="F15412"/>
      <c r="G15412" s="19"/>
      <c r="H15412" s="19"/>
      <c r="L15412" s="20"/>
    </row>
    <row r="15413" spans="6:12" x14ac:dyDescent="0.25">
      <c r="F15413"/>
      <c r="G15413" s="19"/>
      <c r="H15413" s="19"/>
      <c r="L15413" s="20"/>
    </row>
    <row r="15414" spans="6:12" x14ac:dyDescent="0.25">
      <c r="F15414"/>
      <c r="G15414" s="19"/>
      <c r="H15414" s="19"/>
      <c r="L15414" s="20"/>
    </row>
    <row r="15415" spans="6:12" x14ac:dyDescent="0.25">
      <c r="F15415"/>
      <c r="G15415" s="19"/>
      <c r="H15415" s="19"/>
      <c r="L15415" s="20"/>
    </row>
    <row r="15416" spans="6:12" x14ac:dyDescent="0.25">
      <c r="F15416"/>
      <c r="G15416" s="19"/>
      <c r="H15416" s="19"/>
      <c r="L15416" s="20"/>
    </row>
    <row r="15417" spans="6:12" x14ac:dyDescent="0.25">
      <c r="F15417"/>
      <c r="G15417" s="19"/>
      <c r="H15417" s="19"/>
      <c r="L15417" s="20"/>
    </row>
    <row r="15418" spans="6:12" x14ac:dyDescent="0.25">
      <c r="F15418"/>
      <c r="G15418" s="19"/>
      <c r="H15418" s="19"/>
      <c r="L15418" s="20"/>
    </row>
    <row r="15419" spans="6:12" x14ac:dyDescent="0.25">
      <c r="F15419"/>
      <c r="G15419" s="19"/>
      <c r="H15419" s="19"/>
      <c r="L15419" s="20"/>
    </row>
    <row r="15420" spans="6:12" x14ac:dyDescent="0.25">
      <c r="F15420"/>
      <c r="G15420" s="19"/>
      <c r="H15420" s="19"/>
      <c r="L15420" s="20"/>
    </row>
    <row r="15421" spans="6:12" x14ac:dyDescent="0.25">
      <c r="F15421"/>
      <c r="G15421" s="19"/>
      <c r="H15421" s="19"/>
      <c r="L15421" s="20"/>
    </row>
    <row r="15422" spans="6:12" x14ac:dyDescent="0.25">
      <c r="F15422"/>
      <c r="G15422" s="19"/>
      <c r="H15422" s="19"/>
      <c r="L15422" s="20"/>
    </row>
    <row r="15423" spans="6:12" x14ac:dyDescent="0.25">
      <c r="F15423"/>
      <c r="G15423" s="19"/>
      <c r="H15423" s="19"/>
      <c r="L15423" s="20"/>
    </row>
    <row r="15424" spans="6:12" x14ac:dyDescent="0.25">
      <c r="F15424"/>
      <c r="G15424" s="19"/>
      <c r="H15424" s="19"/>
      <c r="L15424" s="20"/>
    </row>
    <row r="15425" spans="6:12" x14ac:dyDescent="0.25">
      <c r="F15425"/>
      <c r="G15425" s="19"/>
      <c r="H15425" s="19"/>
      <c r="L15425" s="20"/>
    </row>
    <row r="15426" spans="6:12" x14ac:dyDescent="0.25">
      <c r="F15426"/>
      <c r="G15426" s="19"/>
      <c r="H15426" s="19"/>
      <c r="L15426" s="20"/>
    </row>
    <row r="15427" spans="6:12" x14ac:dyDescent="0.25">
      <c r="F15427"/>
      <c r="G15427" s="19"/>
      <c r="H15427" s="19"/>
      <c r="L15427" s="20"/>
    </row>
    <row r="15428" spans="6:12" x14ac:dyDescent="0.25">
      <c r="F15428"/>
      <c r="G15428" s="19"/>
      <c r="H15428" s="19"/>
      <c r="L15428" s="20"/>
    </row>
    <row r="15429" spans="6:12" x14ac:dyDescent="0.25">
      <c r="F15429"/>
      <c r="G15429" s="19"/>
      <c r="H15429" s="19"/>
      <c r="L15429" s="20"/>
    </row>
    <row r="15430" spans="6:12" x14ac:dyDescent="0.25">
      <c r="F15430"/>
      <c r="G15430" s="19"/>
      <c r="H15430" s="19"/>
      <c r="L15430" s="20"/>
    </row>
    <row r="15431" spans="6:12" x14ac:dyDescent="0.25">
      <c r="F15431"/>
      <c r="G15431" s="19"/>
      <c r="H15431" s="19"/>
      <c r="L15431" s="20"/>
    </row>
    <row r="15432" spans="6:12" x14ac:dyDescent="0.25">
      <c r="F15432"/>
      <c r="G15432" s="19"/>
      <c r="H15432" s="19"/>
      <c r="L15432" s="20"/>
    </row>
    <row r="15433" spans="6:12" x14ac:dyDescent="0.25">
      <c r="F15433"/>
      <c r="G15433" s="19"/>
      <c r="H15433" s="19"/>
      <c r="L15433" s="20"/>
    </row>
    <row r="15434" spans="6:12" x14ac:dyDescent="0.25">
      <c r="F15434"/>
      <c r="G15434" s="19"/>
      <c r="H15434" s="19"/>
      <c r="L15434" s="20"/>
    </row>
    <row r="15435" spans="6:12" x14ac:dyDescent="0.25">
      <c r="F15435"/>
      <c r="G15435" s="19"/>
      <c r="H15435" s="19"/>
      <c r="L15435" s="20"/>
    </row>
    <row r="15436" spans="6:12" x14ac:dyDescent="0.25">
      <c r="F15436"/>
      <c r="G15436" s="19"/>
      <c r="H15436" s="19"/>
      <c r="L15436" s="20"/>
    </row>
    <row r="15437" spans="6:12" x14ac:dyDescent="0.25">
      <c r="F15437"/>
      <c r="G15437" s="19"/>
      <c r="H15437" s="19"/>
      <c r="L15437" s="20"/>
    </row>
    <row r="15438" spans="6:12" x14ac:dyDescent="0.25">
      <c r="F15438"/>
      <c r="G15438" s="19"/>
      <c r="H15438" s="19"/>
      <c r="L15438" s="20"/>
    </row>
    <row r="15439" spans="6:12" x14ac:dyDescent="0.25">
      <c r="F15439"/>
      <c r="G15439" s="19"/>
      <c r="H15439" s="19"/>
      <c r="L15439" s="20"/>
    </row>
    <row r="15440" spans="6:12" x14ac:dyDescent="0.25">
      <c r="F15440"/>
      <c r="G15440" s="19"/>
      <c r="H15440" s="19"/>
      <c r="L15440" s="20"/>
    </row>
    <row r="15441" spans="6:12" x14ac:dyDescent="0.25">
      <c r="F15441"/>
      <c r="G15441" s="19"/>
      <c r="H15441" s="19"/>
      <c r="L15441" s="20"/>
    </row>
    <row r="15442" spans="6:12" x14ac:dyDescent="0.25">
      <c r="F15442"/>
      <c r="G15442" s="19"/>
      <c r="H15442" s="19"/>
      <c r="L15442" s="20"/>
    </row>
    <row r="15443" spans="6:12" x14ac:dyDescent="0.25">
      <c r="F15443"/>
      <c r="G15443" s="19"/>
      <c r="H15443" s="19"/>
      <c r="L15443" s="20"/>
    </row>
    <row r="15444" spans="6:12" x14ac:dyDescent="0.25">
      <c r="F15444"/>
      <c r="G15444" s="19"/>
      <c r="H15444" s="19"/>
      <c r="L15444" s="20"/>
    </row>
    <row r="15445" spans="6:12" x14ac:dyDescent="0.25">
      <c r="F15445"/>
      <c r="G15445" s="19"/>
      <c r="H15445" s="19"/>
      <c r="L15445" s="20"/>
    </row>
    <row r="15446" spans="6:12" x14ac:dyDescent="0.25">
      <c r="F15446"/>
      <c r="G15446" s="19"/>
      <c r="H15446" s="19"/>
      <c r="L15446" s="20"/>
    </row>
    <row r="15447" spans="6:12" x14ac:dyDescent="0.25">
      <c r="F15447"/>
      <c r="G15447" s="19"/>
      <c r="H15447" s="19"/>
      <c r="L15447" s="20"/>
    </row>
    <row r="15448" spans="6:12" x14ac:dyDescent="0.25">
      <c r="F15448"/>
      <c r="G15448" s="19"/>
      <c r="H15448" s="19"/>
      <c r="L15448" s="20"/>
    </row>
    <row r="15449" spans="6:12" x14ac:dyDescent="0.25">
      <c r="F15449"/>
      <c r="G15449" s="19"/>
      <c r="H15449" s="19"/>
      <c r="L15449" s="20"/>
    </row>
    <row r="15450" spans="6:12" x14ac:dyDescent="0.25">
      <c r="F15450"/>
      <c r="G15450" s="19"/>
      <c r="H15450" s="19"/>
      <c r="L15450" s="20"/>
    </row>
    <row r="15451" spans="6:12" x14ac:dyDescent="0.25">
      <c r="F15451"/>
      <c r="G15451" s="19"/>
      <c r="H15451" s="19"/>
      <c r="L15451" s="20"/>
    </row>
    <row r="15452" spans="6:12" x14ac:dyDescent="0.25">
      <c r="F15452"/>
      <c r="G15452" s="19"/>
      <c r="H15452" s="19"/>
      <c r="L15452" s="20"/>
    </row>
    <row r="15453" spans="6:12" x14ac:dyDescent="0.25">
      <c r="F15453"/>
      <c r="G15453" s="19"/>
      <c r="H15453" s="19"/>
      <c r="L15453" s="20"/>
    </row>
    <row r="15454" spans="6:12" x14ac:dyDescent="0.25">
      <c r="F15454"/>
      <c r="G15454" s="19"/>
      <c r="H15454" s="19"/>
      <c r="L15454" s="20"/>
    </row>
    <row r="15455" spans="6:12" x14ac:dyDescent="0.25">
      <c r="F15455"/>
      <c r="G15455" s="19"/>
      <c r="H15455" s="19"/>
      <c r="L15455" s="20"/>
    </row>
    <row r="15456" spans="6:12" x14ac:dyDescent="0.25">
      <c r="F15456"/>
      <c r="G15456" s="19"/>
      <c r="H15456" s="19"/>
      <c r="L15456" s="20"/>
    </row>
    <row r="15457" spans="6:12" x14ac:dyDescent="0.25">
      <c r="F15457"/>
      <c r="G15457" s="19"/>
      <c r="H15457" s="19"/>
      <c r="L15457" s="20"/>
    </row>
    <row r="15458" spans="6:12" x14ac:dyDescent="0.25">
      <c r="F15458"/>
      <c r="G15458" s="19"/>
      <c r="H15458" s="19"/>
      <c r="L15458" s="20"/>
    </row>
    <row r="15459" spans="6:12" x14ac:dyDescent="0.25">
      <c r="F15459"/>
      <c r="G15459" s="19"/>
      <c r="H15459" s="19"/>
      <c r="L15459" s="20"/>
    </row>
    <row r="15460" spans="6:12" x14ac:dyDescent="0.25">
      <c r="F15460"/>
      <c r="G15460" s="19"/>
      <c r="H15460" s="19"/>
      <c r="L15460" s="20"/>
    </row>
    <row r="15461" spans="6:12" x14ac:dyDescent="0.25">
      <c r="F15461"/>
      <c r="G15461" s="19"/>
      <c r="H15461" s="19"/>
      <c r="L15461" s="20"/>
    </row>
    <row r="15462" spans="6:12" x14ac:dyDescent="0.25">
      <c r="F15462"/>
      <c r="G15462" s="19"/>
      <c r="H15462" s="19"/>
      <c r="L15462" s="20"/>
    </row>
    <row r="15463" spans="6:12" x14ac:dyDescent="0.25">
      <c r="F15463"/>
      <c r="G15463" s="19"/>
      <c r="H15463" s="19"/>
      <c r="L15463" s="20"/>
    </row>
    <row r="15464" spans="6:12" x14ac:dyDescent="0.25">
      <c r="F15464"/>
      <c r="G15464" s="19"/>
      <c r="H15464" s="19"/>
      <c r="L15464" s="20"/>
    </row>
    <row r="15465" spans="6:12" x14ac:dyDescent="0.25">
      <c r="F15465"/>
      <c r="G15465" s="19"/>
      <c r="H15465" s="19"/>
      <c r="L15465" s="20"/>
    </row>
    <row r="15466" spans="6:12" x14ac:dyDescent="0.25">
      <c r="F15466"/>
      <c r="G15466" s="19"/>
      <c r="H15466" s="19"/>
      <c r="L15466" s="20"/>
    </row>
    <row r="15467" spans="6:12" x14ac:dyDescent="0.25">
      <c r="F15467"/>
      <c r="G15467" s="19"/>
      <c r="H15467" s="19"/>
      <c r="L15467" s="20"/>
    </row>
    <row r="15468" spans="6:12" x14ac:dyDescent="0.25">
      <c r="F15468"/>
      <c r="G15468" s="19"/>
      <c r="H15468" s="19"/>
      <c r="L15468" s="20"/>
    </row>
    <row r="15469" spans="6:12" x14ac:dyDescent="0.25">
      <c r="F15469"/>
      <c r="G15469" s="19"/>
      <c r="H15469" s="19"/>
      <c r="L15469" s="20"/>
    </row>
    <row r="15470" spans="6:12" x14ac:dyDescent="0.25">
      <c r="F15470"/>
      <c r="G15470" s="19"/>
      <c r="H15470" s="19"/>
      <c r="L15470" s="20"/>
    </row>
    <row r="15471" spans="6:12" x14ac:dyDescent="0.25">
      <c r="F15471"/>
      <c r="G15471" s="19"/>
      <c r="H15471" s="19"/>
      <c r="L15471" s="20"/>
    </row>
    <row r="15472" spans="6:12" x14ac:dyDescent="0.25">
      <c r="F15472"/>
      <c r="G15472" s="19"/>
      <c r="H15472" s="19"/>
      <c r="L15472" s="20"/>
    </row>
    <row r="15473" spans="6:12" x14ac:dyDescent="0.25">
      <c r="F15473"/>
      <c r="G15473" s="19"/>
      <c r="H15473" s="19"/>
      <c r="L15473" s="20"/>
    </row>
    <row r="15474" spans="6:12" x14ac:dyDescent="0.25">
      <c r="F15474"/>
      <c r="G15474" s="19"/>
      <c r="H15474" s="19"/>
      <c r="L15474" s="20"/>
    </row>
    <row r="15475" spans="6:12" x14ac:dyDescent="0.25">
      <c r="F15475"/>
      <c r="G15475" s="19"/>
      <c r="H15475" s="19"/>
      <c r="L15475" s="20"/>
    </row>
    <row r="15476" spans="6:12" x14ac:dyDescent="0.25">
      <c r="F15476"/>
      <c r="G15476" s="19"/>
      <c r="H15476" s="19"/>
      <c r="L15476" s="20"/>
    </row>
    <row r="15477" spans="6:12" x14ac:dyDescent="0.25">
      <c r="F15477"/>
      <c r="G15477" s="19"/>
      <c r="H15477" s="19"/>
      <c r="L15477" s="20"/>
    </row>
    <row r="15478" spans="6:12" x14ac:dyDescent="0.25">
      <c r="F15478"/>
      <c r="G15478" s="19"/>
      <c r="H15478" s="19"/>
      <c r="L15478" s="20"/>
    </row>
    <row r="15479" spans="6:12" x14ac:dyDescent="0.25">
      <c r="F15479"/>
      <c r="G15479" s="19"/>
      <c r="H15479" s="19"/>
      <c r="L15479" s="20"/>
    </row>
    <row r="15480" spans="6:12" x14ac:dyDescent="0.25">
      <c r="F15480"/>
      <c r="G15480" s="19"/>
      <c r="H15480" s="19"/>
      <c r="L15480" s="20"/>
    </row>
    <row r="15481" spans="6:12" x14ac:dyDescent="0.25">
      <c r="F15481"/>
      <c r="G15481" s="19"/>
      <c r="H15481" s="19"/>
      <c r="L15481" s="20"/>
    </row>
    <row r="15482" spans="6:12" x14ac:dyDescent="0.25">
      <c r="F15482"/>
      <c r="G15482" s="19"/>
      <c r="H15482" s="19"/>
      <c r="L15482" s="20"/>
    </row>
    <row r="15483" spans="6:12" x14ac:dyDescent="0.25">
      <c r="F15483"/>
      <c r="G15483" s="19"/>
      <c r="H15483" s="19"/>
      <c r="L15483" s="20"/>
    </row>
    <row r="15484" spans="6:12" x14ac:dyDescent="0.25">
      <c r="F15484"/>
      <c r="G15484" s="19"/>
      <c r="H15484" s="19"/>
      <c r="L15484" s="20"/>
    </row>
    <row r="15485" spans="6:12" x14ac:dyDescent="0.25">
      <c r="F15485"/>
      <c r="G15485" s="19"/>
      <c r="H15485" s="19"/>
      <c r="L15485" s="20"/>
    </row>
    <row r="15486" spans="6:12" x14ac:dyDescent="0.25">
      <c r="F15486"/>
      <c r="G15486" s="19"/>
      <c r="H15486" s="19"/>
      <c r="L15486" s="20"/>
    </row>
    <row r="15487" spans="6:12" x14ac:dyDescent="0.25">
      <c r="F15487"/>
      <c r="G15487" s="19"/>
      <c r="H15487" s="19"/>
      <c r="L15487" s="20"/>
    </row>
    <row r="15488" spans="6:12" x14ac:dyDescent="0.25">
      <c r="F15488"/>
      <c r="G15488" s="19"/>
      <c r="H15488" s="19"/>
      <c r="L15488" s="20"/>
    </row>
    <row r="15489" spans="6:12" x14ac:dyDescent="0.25">
      <c r="F15489"/>
      <c r="G15489" s="19"/>
      <c r="H15489" s="19"/>
      <c r="L15489" s="20"/>
    </row>
    <row r="15490" spans="6:12" x14ac:dyDescent="0.25">
      <c r="F15490"/>
      <c r="G15490" s="19"/>
      <c r="H15490" s="19"/>
      <c r="L15490" s="20"/>
    </row>
    <row r="15491" spans="6:12" x14ac:dyDescent="0.25">
      <c r="F15491"/>
      <c r="G15491" s="19"/>
      <c r="H15491" s="19"/>
      <c r="L15491" s="20"/>
    </row>
    <row r="15492" spans="6:12" x14ac:dyDescent="0.25">
      <c r="F15492"/>
      <c r="G15492" s="19"/>
      <c r="H15492" s="19"/>
      <c r="L15492" s="20"/>
    </row>
    <row r="15493" spans="6:12" x14ac:dyDescent="0.25">
      <c r="F15493"/>
      <c r="G15493" s="19"/>
      <c r="H15493" s="19"/>
      <c r="L15493" s="20"/>
    </row>
    <row r="15494" spans="6:12" x14ac:dyDescent="0.25">
      <c r="F15494"/>
      <c r="G15494" s="19"/>
      <c r="H15494" s="19"/>
      <c r="L15494" s="20"/>
    </row>
    <row r="15495" spans="6:12" x14ac:dyDescent="0.25">
      <c r="F15495"/>
      <c r="G15495" s="19"/>
      <c r="H15495" s="19"/>
      <c r="L15495" s="20"/>
    </row>
    <row r="15496" spans="6:12" x14ac:dyDescent="0.25">
      <c r="F15496"/>
      <c r="G15496" s="19"/>
      <c r="H15496" s="19"/>
      <c r="L15496" s="20"/>
    </row>
    <row r="15497" spans="6:12" x14ac:dyDescent="0.25">
      <c r="F15497"/>
      <c r="G15497" s="19"/>
      <c r="H15497" s="19"/>
      <c r="L15497" s="20"/>
    </row>
    <row r="15498" spans="6:12" x14ac:dyDescent="0.25">
      <c r="F15498"/>
      <c r="G15498" s="19"/>
      <c r="H15498" s="19"/>
      <c r="L15498" s="20"/>
    </row>
    <row r="15499" spans="6:12" x14ac:dyDescent="0.25">
      <c r="F15499"/>
      <c r="G15499" s="19"/>
      <c r="H15499" s="19"/>
      <c r="L15499" s="20"/>
    </row>
    <row r="15500" spans="6:12" x14ac:dyDescent="0.25">
      <c r="F15500"/>
      <c r="G15500" s="19"/>
      <c r="H15500" s="19"/>
      <c r="L15500" s="20"/>
    </row>
    <row r="15501" spans="6:12" x14ac:dyDescent="0.25">
      <c r="F15501"/>
      <c r="G15501" s="19"/>
      <c r="H15501" s="19"/>
      <c r="L15501" s="20"/>
    </row>
    <row r="15502" spans="6:12" x14ac:dyDescent="0.25">
      <c r="F15502"/>
      <c r="G15502" s="19"/>
      <c r="H15502" s="19"/>
      <c r="L15502" s="20"/>
    </row>
    <row r="15503" spans="6:12" x14ac:dyDescent="0.25">
      <c r="F15503"/>
      <c r="G15503" s="19"/>
      <c r="H15503" s="19"/>
      <c r="L15503" s="20"/>
    </row>
    <row r="15504" spans="6:12" x14ac:dyDescent="0.25">
      <c r="F15504"/>
      <c r="G15504" s="19"/>
      <c r="H15504" s="19"/>
      <c r="L15504" s="20"/>
    </row>
    <row r="15505" spans="6:12" x14ac:dyDescent="0.25">
      <c r="F15505"/>
      <c r="G15505" s="19"/>
      <c r="H15505" s="19"/>
      <c r="L15505" s="20"/>
    </row>
    <row r="15506" spans="6:12" x14ac:dyDescent="0.25">
      <c r="F15506"/>
      <c r="G15506" s="19"/>
      <c r="H15506" s="19"/>
      <c r="L15506" s="20"/>
    </row>
    <row r="15507" spans="6:12" x14ac:dyDescent="0.25">
      <c r="F15507"/>
      <c r="G15507" s="19"/>
      <c r="H15507" s="19"/>
      <c r="L15507" s="20"/>
    </row>
    <row r="15508" spans="6:12" x14ac:dyDescent="0.25">
      <c r="F15508"/>
      <c r="G15508" s="19"/>
      <c r="H15508" s="19"/>
      <c r="L15508" s="20"/>
    </row>
    <row r="15509" spans="6:12" x14ac:dyDescent="0.25">
      <c r="F15509"/>
      <c r="G15509" s="19"/>
      <c r="H15509" s="19"/>
      <c r="L15509" s="20"/>
    </row>
    <row r="15510" spans="6:12" x14ac:dyDescent="0.25">
      <c r="F15510"/>
      <c r="G15510" s="19"/>
      <c r="H15510" s="19"/>
      <c r="L15510" s="20"/>
    </row>
    <row r="15511" spans="6:12" x14ac:dyDescent="0.25">
      <c r="F15511"/>
      <c r="G15511" s="19"/>
      <c r="H15511" s="19"/>
      <c r="L15511" s="20"/>
    </row>
    <row r="15512" spans="6:12" x14ac:dyDescent="0.25">
      <c r="F15512"/>
      <c r="G15512" s="19"/>
      <c r="H15512" s="19"/>
      <c r="L15512" s="20"/>
    </row>
    <row r="15513" spans="6:12" x14ac:dyDescent="0.25">
      <c r="F15513"/>
      <c r="G15513" s="19"/>
      <c r="H15513" s="19"/>
      <c r="L15513" s="20"/>
    </row>
    <row r="15514" spans="6:12" x14ac:dyDescent="0.25">
      <c r="F15514"/>
      <c r="G15514" s="19"/>
      <c r="H15514" s="19"/>
      <c r="L15514" s="20"/>
    </row>
    <row r="15515" spans="6:12" x14ac:dyDescent="0.25">
      <c r="F15515"/>
      <c r="G15515" s="19"/>
      <c r="H15515" s="19"/>
      <c r="L15515" s="20"/>
    </row>
    <row r="15516" spans="6:12" x14ac:dyDescent="0.25">
      <c r="F15516"/>
      <c r="G15516" s="19"/>
      <c r="H15516" s="19"/>
      <c r="L15516" s="20"/>
    </row>
    <row r="15517" spans="6:12" x14ac:dyDescent="0.25">
      <c r="F15517"/>
      <c r="G15517" s="19"/>
      <c r="H15517" s="19"/>
      <c r="L15517" s="20"/>
    </row>
    <row r="15518" spans="6:12" x14ac:dyDescent="0.25">
      <c r="F15518"/>
      <c r="G15518" s="19"/>
      <c r="H15518" s="19"/>
      <c r="L15518" s="20"/>
    </row>
    <row r="15519" spans="6:12" x14ac:dyDescent="0.25">
      <c r="F15519"/>
      <c r="G15519" s="19"/>
      <c r="H15519" s="19"/>
      <c r="L15519" s="20"/>
    </row>
    <row r="15520" spans="6:12" x14ac:dyDescent="0.25">
      <c r="F15520"/>
      <c r="G15520" s="19"/>
      <c r="H15520" s="19"/>
      <c r="L15520" s="20"/>
    </row>
    <row r="15521" spans="6:12" x14ac:dyDescent="0.25">
      <c r="F15521"/>
      <c r="G15521" s="19"/>
      <c r="H15521" s="19"/>
      <c r="L15521" s="20"/>
    </row>
    <row r="15522" spans="6:12" x14ac:dyDescent="0.25">
      <c r="F15522"/>
      <c r="G15522" s="19"/>
      <c r="H15522" s="19"/>
      <c r="L15522" s="20"/>
    </row>
    <row r="15523" spans="6:12" x14ac:dyDescent="0.25">
      <c r="F15523"/>
      <c r="G15523" s="19"/>
      <c r="H15523" s="19"/>
      <c r="L15523" s="20"/>
    </row>
    <row r="15524" spans="6:12" x14ac:dyDescent="0.25">
      <c r="F15524"/>
      <c r="G15524" s="19"/>
      <c r="H15524" s="19"/>
      <c r="L15524" s="20"/>
    </row>
    <row r="15525" spans="6:12" x14ac:dyDescent="0.25">
      <c r="F15525"/>
      <c r="G15525" s="19"/>
      <c r="H15525" s="19"/>
      <c r="L15525" s="20"/>
    </row>
    <row r="15526" spans="6:12" x14ac:dyDescent="0.25">
      <c r="F15526"/>
      <c r="G15526" s="19"/>
      <c r="H15526" s="19"/>
      <c r="L15526" s="20"/>
    </row>
    <row r="15527" spans="6:12" x14ac:dyDescent="0.25">
      <c r="F15527"/>
      <c r="G15527" s="19"/>
      <c r="H15527" s="19"/>
      <c r="L15527" s="20"/>
    </row>
    <row r="15528" spans="6:12" x14ac:dyDescent="0.25">
      <c r="F15528"/>
      <c r="G15528" s="19"/>
      <c r="H15528" s="19"/>
      <c r="L15528" s="20"/>
    </row>
    <row r="15529" spans="6:12" x14ac:dyDescent="0.25">
      <c r="F15529"/>
      <c r="G15529" s="19"/>
      <c r="H15529" s="19"/>
      <c r="L15529" s="20"/>
    </row>
    <row r="15530" spans="6:12" x14ac:dyDescent="0.25">
      <c r="F15530"/>
      <c r="G15530" s="19"/>
      <c r="H15530" s="19"/>
      <c r="L15530" s="20"/>
    </row>
    <row r="15531" spans="6:12" x14ac:dyDescent="0.25">
      <c r="F15531"/>
      <c r="G15531" s="19"/>
      <c r="H15531" s="19"/>
      <c r="L15531" s="20"/>
    </row>
    <row r="15532" spans="6:12" x14ac:dyDescent="0.25">
      <c r="F15532"/>
      <c r="G15532" s="19"/>
      <c r="H15532" s="19"/>
      <c r="L15532" s="20"/>
    </row>
    <row r="15533" spans="6:12" x14ac:dyDescent="0.25">
      <c r="F15533"/>
      <c r="G15533" s="19"/>
      <c r="H15533" s="19"/>
      <c r="L15533" s="20"/>
    </row>
    <row r="15534" spans="6:12" x14ac:dyDescent="0.25">
      <c r="F15534"/>
      <c r="G15534" s="19"/>
      <c r="H15534" s="19"/>
      <c r="L15534" s="20"/>
    </row>
    <row r="15535" spans="6:12" x14ac:dyDescent="0.25">
      <c r="F15535"/>
      <c r="G15535" s="19"/>
      <c r="H15535" s="19"/>
      <c r="L15535" s="20"/>
    </row>
    <row r="15536" spans="6:12" x14ac:dyDescent="0.25">
      <c r="F15536"/>
      <c r="G15536" s="19"/>
      <c r="H15536" s="19"/>
      <c r="L15536" s="20"/>
    </row>
    <row r="15537" spans="6:12" x14ac:dyDescent="0.25">
      <c r="F15537"/>
      <c r="G15537" s="19"/>
      <c r="H15537" s="19"/>
      <c r="L15537" s="20"/>
    </row>
    <row r="15538" spans="6:12" x14ac:dyDescent="0.25">
      <c r="F15538"/>
      <c r="G15538" s="19"/>
      <c r="H15538" s="19"/>
      <c r="L15538" s="20"/>
    </row>
    <row r="15539" spans="6:12" x14ac:dyDescent="0.25">
      <c r="F15539"/>
      <c r="G15539" s="19"/>
      <c r="H15539" s="19"/>
      <c r="L15539" s="20"/>
    </row>
    <row r="15540" spans="6:12" x14ac:dyDescent="0.25">
      <c r="F15540"/>
      <c r="G15540" s="19"/>
      <c r="H15540" s="19"/>
      <c r="L15540" s="20"/>
    </row>
    <row r="15541" spans="6:12" x14ac:dyDescent="0.25">
      <c r="F15541"/>
      <c r="G15541" s="19"/>
      <c r="H15541" s="19"/>
      <c r="L15541" s="20"/>
    </row>
    <row r="15542" spans="6:12" x14ac:dyDescent="0.25">
      <c r="F15542"/>
      <c r="G15542" s="19"/>
      <c r="H15542" s="19"/>
      <c r="L15542" s="20"/>
    </row>
    <row r="15543" spans="6:12" x14ac:dyDescent="0.25">
      <c r="F15543"/>
      <c r="G15543" s="19"/>
      <c r="H15543" s="19"/>
      <c r="L15543" s="20"/>
    </row>
    <row r="15544" spans="6:12" x14ac:dyDescent="0.25">
      <c r="F15544"/>
      <c r="G15544" s="19"/>
      <c r="H15544" s="19"/>
      <c r="L15544" s="20"/>
    </row>
    <row r="15545" spans="6:12" x14ac:dyDescent="0.25">
      <c r="F15545"/>
      <c r="G15545" s="19"/>
      <c r="H15545" s="19"/>
      <c r="L15545" s="20"/>
    </row>
    <row r="15546" spans="6:12" x14ac:dyDescent="0.25">
      <c r="F15546"/>
      <c r="G15546" s="19"/>
      <c r="H15546" s="19"/>
      <c r="L15546" s="20"/>
    </row>
    <row r="15547" spans="6:12" x14ac:dyDescent="0.25">
      <c r="F15547"/>
      <c r="G15547" s="19"/>
      <c r="H15547" s="19"/>
      <c r="L15547" s="20"/>
    </row>
    <row r="15548" spans="6:12" x14ac:dyDescent="0.25">
      <c r="F15548"/>
      <c r="G15548" s="19"/>
      <c r="H15548" s="19"/>
      <c r="L15548" s="20"/>
    </row>
    <row r="15549" spans="6:12" x14ac:dyDescent="0.25">
      <c r="F15549"/>
      <c r="G15549" s="19"/>
      <c r="H15549" s="19"/>
      <c r="L15549" s="20"/>
    </row>
    <row r="15550" spans="6:12" x14ac:dyDescent="0.25">
      <c r="F15550"/>
      <c r="G15550" s="19"/>
      <c r="H15550" s="19"/>
      <c r="L15550" s="20"/>
    </row>
    <row r="15551" spans="6:12" x14ac:dyDescent="0.25">
      <c r="F15551"/>
      <c r="G15551" s="19"/>
      <c r="H15551" s="19"/>
      <c r="L15551" s="20"/>
    </row>
    <row r="15552" spans="6:12" x14ac:dyDescent="0.25">
      <c r="F15552"/>
      <c r="G15552" s="19"/>
      <c r="H15552" s="19"/>
      <c r="L15552" s="20"/>
    </row>
    <row r="15553" spans="6:12" x14ac:dyDescent="0.25">
      <c r="F15553"/>
      <c r="G15553" s="19"/>
      <c r="H15553" s="19"/>
      <c r="L15553" s="20"/>
    </row>
    <row r="15554" spans="6:12" x14ac:dyDescent="0.25">
      <c r="F15554"/>
      <c r="G15554" s="19"/>
      <c r="H15554" s="19"/>
      <c r="L15554" s="20"/>
    </row>
    <row r="15555" spans="6:12" x14ac:dyDescent="0.25">
      <c r="F15555"/>
      <c r="G15555" s="19"/>
      <c r="H15555" s="19"/>
      <c r="L15555" s="20"/>
    </row>
    <row r="15556" spans="6:12" x14ac:dyDescent="0.25">
      <c r="F15556"/>
      <c r="G15556" s="19"/>
      <c r="H15556" s="19"/>
      <c r="L15556" s="20"/>
    </row>
    <row r="15557" spans="6:12" x14ac:dyDescent="0.25">
      <c r="F15557"/>
      <c r="G15557" s="19"/>
      <c r="H15557" s="19"/>
      <c r="L15557" s="20"/>
    </row>
    <row r="15558" spans="6:12" x14ac:dyDescent="0.25">
      <c r="F15558"/>
      <c r="G15558" s="19"/>
      <c r="H15558" s="19"/>
      <c r="L15558" s="20"/>
    </row>
    <row r="15559" spans="6:12" x14ac:dyDescent="0.25">
      <c r="F15559"/>
      <c r="G15559" s="19"/>
      <c r="H15559" s="19"/>
      <c r="L15559" s="20"/>
    </row>
    <row r="15560" spans="6:12" x14ac:dyDescent="0.25">
      <c r="F15560"/>
      <c r="G15560" s="19"/>
      <c r="H15560" s="19"/>
      <c r="L15560" s="20"/>
    </row>
    <row r="15561" spans="6:12" x14ac:dyDescent="0.25">
      <c r="F15561"/>
      <c r="G15561" s="19"/>
      <c r="H15561" s="19"/>
      <c r="L15561" s="20"/>
    </row>
    <row r="15562" spans="6:12" x14ac:dyDescent="0.25">
      <c r="F15562"/>
      <c r="G15562" s="19"/>
      <c r="H15562" s="19"/>
      <c r="L15562" s="20"/>
    </row>
    <row r="15563" spans="6:12" x14ac:dyDescent="0.25">
      <c r="F15563"/>
      <c r="G15563" s="19"/>
      <c r="H15563" s="19"/>
      <c r="L15563" s="20"/>
    </row>
    <row r="15564" spans="6:12" x14ac:dyDescent="0.25">
      <c r="F15564"/>
      <c r="G15564" s="19"/>
      <c r="H15564" s="19"/>
      <c r="L15564" s="20"/>
    </row>
    <row r="15565" spans="6:12" x14ac:dyDescent="0.25">
      <c r="F15565"/>
      <c r="G15565" s="19"/>
      <c r="H15565" s="19"/>
      <c r="L15565" s="20"/>
    </row>
    <row r="15566" spans="6:12" x14ac:dyDescent="0.25">
      <c r="F15566"/>
      <c r="G15566" s="19"/>
      <c r="H15566" s="19"/>
      <c r="L15566" s="20"/>
    </row>
    <row r="15567" spans="6:12" x14ac:dyDescent="0.25">
      <c r="F15567"/>
      <c r="G15567" s="19"/>
      <c r="H15567" s="19"/>
      <c r="L15567" s="20"/>
    </row>
    <row r="15568" spans="6:12" x14ac:dyDescent="0.25">
      <c r="F15568"/>
      <c r="G15568" s="19"/>
      <c r="H15568" s="19"/>
      <c r="L15568" s="20"/>
    </row>
    <row r="15569" spans="6:12" x14ac:dyDescent="0.25">
      <c r="F15569"/>
      <c r="G15569" s="19"/>
      <c r="H15569" s="19"/>
      <c r="L15569" s="20"/>
    </row>
    <row r="15570" spans="6:12" x14ac:dyDescent="0.25">
      <c r="F15570"/>
      <c r="G15570" s="19"/>
      <c r="H15570" s="19"/>
      <c r="L15570" s="20"/>
    </row>
    <row r="15571" spans="6:12" x14ac:dyDescent="0.25">
      <c r="F15571"/>
      <c r="G15571" s="19"/>
      <c r="H15571" s="19"/>
      <c r="L15571" s="20"/>
    </row>
    <row r="15572" spans="6:12" x14ac:dyDescent="0.25">
      <c r="F15572"/>
      <c r="G15572" s="19"/>
      <c r="H15572" s="19"/>
      <c r="L15572" s="20"/>
    </row>
    <row r="15573" spans="6:12" x14ac:dyDescent="0.25">
      <c r="F15573"/>
      <c r="G15573" s="19"/>
      <c r="H15573" s="19"/>
      <c r="L15573" s="20"/>
    </row>
    <row r="15574" spans="6:12" x14ac:dyDescent="0.25">
      <c r="F15574"/>
      <c r="G15574" s="19"/>
      <c r="H15574" s="19"/>
      <c r="L15574" s="20"/>
    </row>
    <row r="15575" spans="6:12" x14ac:dyDescent="0.25">
      <c r="F15575"/>
      <c r="G15575" s="19"/>
      <c r="H15575" s="19"/>
      <c r="L15575" s="20"/>
    </row>
    <row r="15576" spans="6:12" x14ac:dyDescent="0.25">
      <c r="F15576"/>
      <c r="G15576" s="19"/>
      <c r="H15576" s="19"/>
      <c r="L15576" s="20"/>
    </row>
    <row r="15577" spans="6:12" x14ac:dyDescent="0.25">
      <c r="F15577"/>
      <c r="G15577" s="19"/>
      <c r="H15577" s="19"/>
      <c r="L15577" s="20"/>
    </row>
    <row r="15578" spans="6:12" x14ac:dyDescent="0.25">
      <c r="F15578"/>
      <c r="G15578" s="19"/>
      <c r="H15578" s="19"/>
      <c r="L15578" s="20"/>
    </row>
    <row r="15579" spans="6:12" x14ac:dyDescent="0.25">
      <c r="F15579"/>
      <c r="G15579" s="19"/>
      <c r="H15579" s="19"/>
      <c r="L15579" s="20"/>
    </row>
    <row r="15580" spans="6:12" x14ac:dyDescent="0.25">
      <c r="F15580"/>
      <c r="G15580" s="19"/>
      <c r="H15580" s="19"/>
      <c r="L15580" s="20"/>
    </row>
    <row r="15581" spans="6:12" x14ac:dyDescent="0.25">
      <c r="F15581"/>
      <c r="G15581" s="19"/>
      <c r="H15581" s="19"/>
      <c r="L15581" s="20"/>
    </row>
    <row r="15582" spans="6:12" x14ac:dyDescent="0.25">
      <c r="F15582"/>
      <c r="G15582" s="19"/>
      <c r="H15582" s="19"/>
      <c r="L15582" s="20"/>
    </row>
    <row r="15583" spans="6:12" x14ac:dyDescent="0.25">
      <c r="F15583"/>
      <c r="G15583" s="19"/>
      <c r="H15583" s="19"/>
      <c r="L15583" s="20"/>
    </row>
    <row r="15584" spans="6:12" x14ac:dyDescent="0.25">
      <c r="F15584"/>
      <c r="G15584" s="19"/>
      <c r="H15584" s="19"/>
      <c r="L15584" s="20"/>
    </row>
    <row r="15585" spans="6:12" x14ac:dyDescent="0.25">
      <c r="F15585"/>
      <c r="G15585" s="19"/>
      <c r="H15585" s="19"/>
      <c r="L15585" s="20"/>
    </row>
    <row r="15586" spans="6:12" x14ac:dyDescent="0.25">
      <c r="F15586"/>
      <c r="G15586" s="19"/>
      <c r="H15586" s="19"/>
      <c r="L15586" s="20"/>
    </row>
    <row r="15587" spans="6:12" x14ac:dyDescent="0.25">
      <c r="F15587"/>
      <c r="G15587" s="19"/>
      <c r="H15587" s="19"/>
      <c r="L15587" s="20"/>
    </row>
    <row r="15588" spans="6:12" x14ac:dyDescent="0.25">
      <c r="F15588"/>
      <c r="G15588" s="19"/>
      <c r="H15588" s="19"/>
      <c r="L15588" s="20"/>
    </row>
    <row r="15589" spans="6:12" x14ac:dyDescent="0.25">
      <c r="F15589"/>
      <c r="G15589" s="19"/>
      <c r="H15589" s="19"/>
      <c r="L15589" s="20"/>
    </row>
    <row r="15590" spans="6:12" x14ac:dyDescent="0.25">
      <c r="F15590"/>
      <c r="G15590" s="19"/>
      <c r="H15590" s="19"/>
      <c r="L15590" s="20"/>
    </row>
    <row r="15591" spans="6:12" x14ac:dyDescent="0.25">
      <c r="F15591"/>
      <c r="G15591" s="19"/>
      <c r="H15591" s="19"/>
      <c r="L15591" s="20"/>
    </row>
    <row r="15592" spans="6:12" x14ac:dyDescent="0.25">
      <c r="F15592"/>
      <c r="G15592" s="19"/>
      <c r="H15592" s="19"/>
      <c r="L15592" s="20"/>
    </row>
    <row r="15593" spans="6:12" x14ac:dyDescent="0.25">
      <c r="F15593"/>
      <c r="G15593" s="19"/>
      <c r="H15593" s="19"/>
      <c r="L15593" s="20"/>
    </row>
    <row r="15594" spans="6:12" x14ac:dyDescent="0.25">
      <c r="F15594"/>
      <c r="G15594" s="19"/>
      <c r="H15594" s="19"/>
      <c r="L15594" s="20"/>
    </row>
    <row r="15595" spans="6:12" x14ac:dyDescent="0.25">
      <c r="F15595"/>
      <c r="G15595" s="19"/>
      <c r="H15595" s="19"/>
      <c r="L15595" s="20"/>
    </row>
    <row r="15596" spans="6:12" x14ac:dyDescent="0.25">
      <c r="F15596"/>
      <c r="G15596" s="19"/>
      <c r="H15596" s="19"/>
      <c r="L15596" s="20"/>
    </row>
    <row r="15597" spans="6:12" x14ac:dyDescent="0.25">
      <c r="F15597"/>
      <c r="G15597" s="19"/>
      <c r="H15597" s="19"/>
      <c r="L15597" s="20"/>
    </row>
    <row r="15598" spans="6:12" x14ac:dyDescent="0.25">
      <c r="F15598"/>
      <c r="G15598" s="19"/>
      <c r="H15598" s="19"/>
      <c r="L15598" s="20"/>
    </row>
    <row r="15599" spans="6:12" x14ac:dyDescent="0.25">
      <c r="F15599"/>
      <c r="G15599" s="19"/>
      <c r="H15599" s="19"/>
      <c r="L15599" s="20"/>
    </row>
    <row r="15600" spans="6:12" x14ac:dyDescent="0.25">
      <c r="F15600"/>
      <c r="G15600" s="19"/>
      <c r="H15600" s="19"/>
      <c r="L15600" s="20"/>
    </row>
    <row r="15601" spans="6:12" x14ac:dyDescent="0.25">
      <c r="F15601"/>
      <c r="G15601" s="19"/>
      <c r="H15601" s="19"/>
      <c r="L15601" s="20"/>
    </row>
    <row r="15602" spans="6:12" x14ac:dyDescent="0.25">
      <c r="F15602"/>
      <c r="G15602" s="19"/>
      <c r="H15602" s="19"/>
      <c r="L15602" s="20"/>
    </row>
    <row r="15603" spans="6:12" x14ac:dyDescent="0.25">
      <c r="F15603"/>
      <c r="G15603" s="19"/>
      <c r="H15603" s="19"/>
      <c r="L15603" s="20"/>
    </row>
    <row r="15604" spans="6:12" x14ac:dyDescent="0.25">
      <c r="F15604"/>
      <c r="G15604" s="19"/>
      <c r="H15604" s="19"/>
      <c r="L15604" s="20"/>
    </row>
    <row r="15605" spans="6:12" x14ac:dyDescent="0.25">
      <c r="F15605"/>
      <c r="G15605" s="19"/>
      <c r="H15605" s="19"/>
      <c r="L15605" s="20"/>
    </row>
    <row r="15606" spans="6:12" x14ac:dyDescent="0.25">
      <c r="F15606"/>
      <c r="G15606" s="19"/>
      <c r="H15606" s="19"/>
      <c r="L15606" s="20"/>
    </row>
    <row r="15607" spans="6:12" x14ac:dyDescent="0.25">
      <c r="F15607"/>
      <c r="G15607" s="19"/>
      <c r="H15607" s="19"/>
      <c r="L15607" s="20"/>
    </row>
    <row r="15608" spans="6:12" x14ac:dyDescent="0.25">
      <c r="F15608"/>
      <c r="G15608" s="19"/>
      <c r="H15608" s="19"/>
      <c r="L15608" s="20"/>
    </row>
    <row r="15609" spans="6:12" x14ac:dyDescent="0.25">
      <c r="F15609"/>
      <c r="G15609" s="19"/>
      <c r="H15609" s="19"/>
      <c r="L15609" s="20"/>
    </row>
    <row r="15610" spans="6:12" x14ac:dyDescent="0.25">
      <c r="F15610"/>
      <c r="G15610" s="19"/>
      <c r="H15610" s="19"/>
      <c r="L15610" s="20"/>
    </row>
    <row r="15611" spans="6:12" x14ac:dyDescent="0.25">
      <c r="F15611"/>
      <c r="G15611" s="19"/>
      <c r="H15611" s="19"/>
      <c r="L15611" s="20"/>
    </row>
    <row r="15612" spans="6:12" x14ac:dyDescent="0.25">
      <c r="F15612"/>
      <c r="G15612" s="19"/>
      <c r="H15612" s="19"/>
      <c r="L15612" s="20"/>
    </row>
    <row r="15613" spans="6:12" x14ac:dyDescent="0.25">
      <c r="F15613"/>
      <c r="G15613" s="19"/>
      <c r="H15613" s="19"/>
      <c r="L15613" s="20"/>
    </row>
    <row r="15614" spans="6:12" x14ac:dyDescent="0.25">
      <c r="F15614"/>
      <c r="G15614" s="19"/>
      <c r="H15614" s="19"/>
      <c r="L15614" s="20"/>
    </row>
    <row r="15615" spans="6:12" x14ac:dyDescent="0.25">
      <c r="F15615"/>
      <c r="G15615" s="19"/>
      <c r="H15615" s="19"/>
      <c r="L15615" s="20"/>
    </row>
    <row r="15616" spans="6:12" x14ac:dyDescent="0.25">
      <c r="F15616"/>
      <c r="G15616" s="19"/>
      <c r="H15616" s="19"/>
      <c r="L15616" s="20"/>
    </row>
    <row r="15617" spans="6:12" x14ac:dyDescent="0.25">
      <c r="F15617"/>
      <c r="G15617" s="19"/>
      <c r="H15617" s="19"/>
      <c r="L15617" s="20"/>
    </row>
    <row r="15618" spans="6:12" x14ac:dyDescent="0.25">
      <c r="F15618"/>
      <c r="G15618" s="19"/>
      <c r="H15618" s="19"/>
      <c r="L15618" s="20"/>
    </row>
    <row r="15619" spans="6:12" x14ac:dyDescent="0.25">
      <c r="F15619"/>
      <c r="G15619" s="19"/>
      <c r="H15619" s="19"/>
      <c r="L15619" s="20"/>
    </row>
    <row r="15620" spans="6:12" x14ac:dyDescent="0.25">
      <c r="F15620"/>
      <c r="G15620" s="19"/>
      <c r="H15620" s="19"/>
      <c r="L15620" s="20"/>
    </row>
    <row r="15621" spans="6:12" x14ac:dyDescent="0.25">
      <c r="F15621"/>
      <c r="G15621" s="19"/>
      <c r="H15621" s="19"/>
      <c r="L15621" s="20"/>
    </row>
    <row r="15622" spans="6:12" x14ac:dyDescent="0.25">
      <c r="F15622"/>
      <c r="G15622" s="19"/>
      <c r="H15622" s="19"/>
      <c r="L15622" s="20"/>
    </row>
    <row r="15623" spans="6:12" x14ac:dyDescent="0.25">
      <c r="F15623"/>
      <c r="G15623" s="19"/>
      <c r="H15623" s="19"/>
      <c r="L15623" s="20"/>
    </row>
    <row r="15624" spans="6:12" x14ac:dyDescent="0.25">
      <c r="F15624"/>
      <c r="G15624" s="19"/>
      <c r="H15624" s="19"/>
      <c r="L15624" s="20"/>
    </row>
    <row r="15625" spans="6:12" x14ac:dyDescent="0.25">
      <c r="F15625"/>
      <c r="G15625" s="19"/>
      <c r="H15625" s="19"/>
      <c r="L15625" s="20"/>
    </row>
    <row r="15626" spans="6:12" x14ac:dyDescent="0.25">
      <c r="F15626"/>
      <c r="G15626" s="19"/>
      <c r="H15626" s="19"/>
      <c r="L15626" s="20"/>
    </row>
    <row r="15627" spans="6:12" x14ac:dyDescent="0.25">
      <c r="F15627"/>
      <c r="G15627" s="19"/>
      <c r="H15627" s="19"/>
      <c r="L15627" s="20"/>
    </row>
    <row r="15628" spans="6:12" x14ac:dyDescent="0.25">
      <c r="F15628"/>
      <c r="G15628" s="19"/>
      <c r="H15628" s="19"/>
      <c r="L15628" s="20"/>
    </row>
    <row r="15629" spans="6:12" x14ac:dyDescent="0.25">
      <c r="F15629"/>
      <c r="G15629" s="19"/>
      <c r="H15629" s="19"/>
      <c r="L15629" s="20"/>
    </row>
    <row r="15630" spans="6:12" x14ac:dyDescent="0.25">
      <c r="F15630"/>
      <c r="G15630" s="19"/>
      <c r="H15630" s="19"/>
      <c r="L15630" s="20"/>
    </row>
    <row r="15631" spans="6:12" x14ac:dyDescent="0.25">
      <c r="F15631"/>
      <c r="G15631" s="19"/>
      <c r="H15631" s="19"/>
      <c r="L15631" s="20"/>
    </row>
    <row r="15632" spans="6:12" x14ac:dyDescent="0.25">
      <c r="F15632"/>
      <c r="G15632" s="19"/>
      <c r="H15632" s="19"/>
      <c r="L15632" s="20"/>
    </row>
    <row r="15633" spans="6:12" x14ac:dyDescent="0.25">
      <c r="F15633"/>
      <c r="G15633" s="19"/>
      <c r="H15633" s="19"/>
      <c r="L15633" s="20"/>
    </row>
    <row r="15634" spans="6:12" x14ac:dyDescent="0.25">
      <c r="F15634"/>
      <c r="G15634" s="19"/>
      <c r="H15634" s="19"/>
      <c r="L15634" s="20"/>
    </row>
    <row r="15635" spans="6:12" x14ac:dyDescent="0.25">
      <c r="F15635"/>
      <c r="G15635" s="19"/>
      <c r="H15635" s="19"/>
      <c r="L15635" s="20"/>
    </row>
    <row r="15636" spans="6:12" x14ac:dyDescent="0.25">
      <c r="F15636"/>
      <c r="G15636" s="19"/>
      <c r="H15636" s="19"/>
      <c r="L15636" s="20"/>
    </row>
    <row r="15637" spans="6:12" x14ac:dyDescent="0.25">
      <c r="F15637"/>
      <c r="G15637" s="19"/>
      <c r="H15637" s="19"/>
      <c r="L15637" s="20"/>
    </row>
    <row r="15638" spans="6:12" x14ac:dyDescent="0.25">
      <c r="F15638"/>
      <c r="G15638" s="19"/>
      <c r="H15638" s="19"/>
      <c r="L15638" s="20"/>
    </row>
    <row r="15639" spans="6:12" x14ac:dyDescent="0.25">
      <c r="F15639"/>
      <c r="G15639" s="19"/>
      <c r="H15639" s="19"/>
      <c r="L15639" s="20"/>
    </row>
    <row r="15640" spans="6:12" x14ac:dyDescent="0.25">
      <c r="F15640"/>
      <c r="G15640" s="19"/>
      <c r="H15640" s="19"/>
      <c r="L15640" s="20"/>
    </row>
    <row r="15641" spans="6:12" x14ac:dyDescent="0.25">
      <c r="F15641"/>
      <c r="G15641" s="19"/>
      <c r="H15641" s="19"/>
      <c r="L15641" s="20"/>
    </row>
    <row r="15642" spans="6:12" x14ac:dyDescent="0.25">
      <c r="F15642"/>
      <c r="G15642" s="19"/>
      <c r="H15642" s="19"/>
      <c r="L15642" s="20"/>
    </row>
    <row r="15643" spans="6:12" x14ac:dyDescent="0.25">
      <c r="F15643"/>
      <c r="G15643" s="19"/>
      <c r="H15643" s="19"/>
      <c r="L15643" s="20"/>
    </row>
    <row r="15644" spans="6:12" x14ac:dyDescent="0.25">
      <c r="F15644"/>
      <c r="G15644" s="19"/>
      <c r="H15644" s="19"/>
      <c r="L15644" s="20"/>
    </row>
    <row r="15645" spans="6:12" x14ac:dyDescent="0.25">
      <c r="F15645"/>
      <c r="G15645" s="19"/>
      <c r="H15645" s="19"/>
      <c r="L15645" s="20"/>
    </row>
    <row r="15646" spans="6:12" x14ac:dyDescent="0.25">
      <c r="F15646"/>
      <c r="G15646" s="19"/>
      <c r="H15646" s="19"/>
      <c r="L15646" s="20"/>
    </row>
    <row r="15647" spans="6:12" x14ac:dyDescent="0.25">
      <c r="F15647"/>
      <c r="G15647" s="19"/>
      <c r="H15647" s="19"/>
      <c r="L15647" s="20"/>
    </row>
    <row r="15648" spans="6:12" x14ac:dyDescent="0.25">
      <c r="F15648"/>
      <c r="G15648" s="19"/>
      <c r="H15648" s="19"/>
      <c r="L15648" s="20"/>
    </row>
    <row r="15649" spans="6:12" x14ac:dyDescent="0.25">
      <c r="F15649"/>
      <c r="G15649" s="19"/>
      <c r="H15649" s="19"/>
      <c r="L15649" s="20"/>
    </row>
    <row r="15650" spans="6:12" x14ac:dyDescent="0.25">
      <c r="F15650"/>
      <c r="G15650" s="19"/>
      <c r="H15650" s="19"/>
      <c r="L15650" s="20"/>
    </row>
    <row r="15651" spans="6:12" x14ac:dyDescent="0.25">
      <c r="F15651"/>
      <c r="G15651" s="19"/>
      <c r="H15651" s="19"/>
      <c r="L15651" s="20"/>
    </row>
    <row r="15652" spans="6:12" x14ac:dyDescent="0.25">
      <c r="F15652"/>
      <c r="G15652" s="19"/>
      <c r="H15652" s="19"/>
      <c r="L15652" s="20"/>
    </row>
    <row r="15653" spans="6:12" x14ac:dyDescent="0.25">
      <c r="F15653"/>
      <c r="G15653" s="19"/>
      <c r="H15653" s="19"/>
      <c r="L15653" s="20"/>
    </row>
    <row r="15654" spans="6:12" x14ac:dyDescent="0.25">
      <c r="F15654"/>
      <c r="G15654" s="19"/>
      <c r="H15654" s="19"/>
      <c r="L15654" s="20"/>
    </row>
    <row r="15655" spans="6:12" x14ac:dyDescent="0.25">
      <c r="F15655"/>
      <c r="G15655" s="19"/>
      <c r="H15655" s="19"/>
      <c r="L15655" s="20"/>
    </row>
    <row r="15656" spans="6:12" x14ac:dyDescent="0.25">
      <c r="F15656"/>
      <c r="G15656" s="19"/>
      <c r="H15656" s="19"/>
      <c r="L15656" s="20"/>
    </row>
    <row r="15657" spans="6:12" x14ac:dyDescent="0.25">
      <c r="F15657"/>
      <c r="G15657" s="19"/>
      <c r="H15657" s="19"/>
      <c r="L15657" s="20"/>
    </row>
    <row r="15658" spans="6:12" x14ac:dyDescent="0.25">
      <c r="F15658"/>
      <c r="G15658" s="19"/>
      <c r="H15658" s="19"/>
      <c r="L15658" s="20"/>
    </row>
    <row r="15659" spans="6:12" x14ac:dyDescent="0.25">
      <c r="F15659"/>
      <c r="G15659" s="19"/>
      <c r="H15659" s="19"/>
      <c r="L15659" s="20"/>
    </row>
    <row r="15660" spans="6:12" x14ac:dyDescent="0.25">
      <c r="F15660"/>
      <c r="G15660" s="19"/>
      <c r="H15660" s="19"/>
      <c r="L15660" s="20"/>
    </row>
    <row r="15661" spans="6:12" x14ac:dyDescent="0.25">
      <c r="F15661"/>
      <c r="G15661" s="19"/>
      <c r="H15661" s="19"/>
      <c r="L15661" s="20"/>
    </row>
    <row r="15662" spans="6:12" x14ac:dyDescent="0.25">
      <c r="F15662"/>
      <c r="G15662" s="19"/>
      <c r="H15662" s="19"/>
      <c r="L15662" s="20"/>
    </row>
    <row r="15663" spans="6:12" x14ac:dyDescent="0.25">
      <c r="F15663"/>
      <c r="G15663" s="19"/>
      <c r="H15663" s="19"/>
      <c r="L15663" s="20"/>
    </row>
    <row r="15664" spans="6:12" x14ac:dyDescent="0.25">
      <c r="F15664"/>
      <c r="G15664" s="19"/>
      <c r="H15664" s="19"/>
      <c r="L15664" s="20"/>
    </row>
    <row r="15665" spans="6:12" x14ac:dyDescent="0.25">
      <c r="F15665"/>
      <c r="G15665" s="19"/>
      <c r="H15665" s="19"/>
      <c r="L15665" s="20"/>
    </row>
    <row r="15666" spans="6:12" x14ac:dyDescent="0.25">
      <c r="F15666"/>
      <c r="G15666" s="19"/>
      <c r="H15666" s="19"/>
      <c r="L15666" s="20"/>
    </row>
    <row r="15667" spans="6:12" x14ac:dyDescent="0.25">
      <c r="F15667"/>
      <c r="G15667" s="19"/>
      <c r="H15667" s="19"/>
      <c r="L15667" s="20"/>
    </row>
    <row r="15668" spans="6:12" x14ac:dyDescent="0.25">
      <c r="F15668"/>
      <c r="G15668" s="19"/>
      <c r="H15668" s="19"/>
      <c r="L15668" s="20"/>
    </row>
    <row r="15669" spans="6:12" x14ac:dyDescent="0.25">
      <c r="F15669"/>
      <c r="G15669" s="19"/>
      <c r="H15669" s="19"/>
      <c r="L15669" s="20"/>
    </row>
    <row r="15670" spans="6:12" x14ac:dyDescent="0.25">
      <c r="F15670"/>
      <c r="G15670" s="19"/>
      <c r="H15670" s="19"/>
      <c r="L15670" s="20"/>
    </row>
    <row r="15671" spans="6:12" x14ac:dyDescent="0.25">
      <c r="F15671"/>
      <c r="G15671" s="19"/>
      <c r="H15671" s="19"/>
      <c r="L15671" s="20"/>
    </row>
    <row r="15672" spans="6:12" x14ac:dyDescent="0.25">
      <c r="F15672"/>
      <c r="G15672" s="19"/>
      <c r="H15672" s="19"/>
      <c r="L15672" s="20"/>
    </row>
    <row r="15673" spans="6:12" x14ac:dyDescent="0.25">
      <c r="F15673"/>
      <c r="G15673" s="19"/>
      <c r="H15673" s="19"/>
      <c r="L15673" s="20"/>
    </row>
    <row r="15674" spans="6:12" x14ac:dyDescent="0.25">
      <c r="F15674"/>
      <c r="G15674" s="19"/>
      <c r="H15674" s="19"/>
      <c r="L15674" s="20"/>
    </row>
    <row r="15675" spans="6:12" x14ac:dyDescent="0.25">
      <c r="F15675"/>
      <c r="G15675" s="19"/>
      <c r="H15675" s="19"/>
      <c r="L15675" s="20"/>
    </row>
    <row r="15676" spans="6:12" x14ac:dyDescent="0.25">
      <c r="F15676"/>
      <c r="G15676" s="19"/>
      <c r="H15676" s="19"/>
      <c r="L15676" s="20"/>
    </row>
    <row r="15677" spans="6:12" x14ac:dyDescent="0.25">
      <c r="F15677"/>
      <c r="G15677" s="19"/>
      <c r="H15677" s="19"/>
      <c r="L15677" s="20"/>
    </row>
    <row r="15678" spans="6:12" x14ac:dyDescent="0.25">
      <c r="F15678"/>
      <c r="G15678" s="19"/>
      <c r="H15678" s="19"/>
      <c r="L15678" s="20"/>
    </row>
    <row r="15679" spans="6:12" x14ac:dyDescent="0.25">
      <c r="F15679"/>
      <c r="G15679" s="19"/>
      <c r="H15679" s="19"/>
      <c r="L15679" s="20"/>
    </row>
    <row r="15680" spans="6:12" x14ac:dyDescent="0.25">
      <c r="F15680"/>
      <c r="G15680" s="19"/>
      <c r="H15680" s="19"/>
      <c r="L15680" s="20"/>
    </row>
    <row r="15681" spans="6:12" x14ac:dyDescent="0.25">
      <c r="F15681"/>
      <c r="G15681" s="19"/>
      <c r="H15681" s="19"/>
      <c r="L15681" s="20"/>
    </row>
    <row r="15682" spans="6:12" x14ac:dyDescent="0.25">
      <c r="F15682"/>
      <c r="G15682" s="19"/>
      <c r="H15682" s="19"/>
      <c r="L15682" s="20"/>
    </row>
    <row r="15683" spans="6:12" x14ac:dyDescent="0.25">
      <c r="F15683"/>
      <c r="G15683" s="19"/>
      <c r="H15683" s="19"/>
      <c r="L15683" s="20"/>
    </row>
    <row r="15684" spans="6:12" x14ac:dyDescent="0.25">
      <c r="F15684"/>
      <c r="G15684" s="19"/>
      <c r="H15684" s="19"/>
      <c r="L15684" s="20"/>
    </row>
    <row r="15685" spans="6:12" x14ac:dyDescent="0.25">
      <c r="F15685"/>
      <c r="G15685" s="19"/>
      <c r="H15685" s="19"/>
      <c r="L15685" s="20"/>
    </row>
    <row r="15686" spans="6:12" x14ac:dyDescent="0.25">
      <c r="F15686"/>
      <c r="G15686" s="19"/>
      <c r="H15686" s="19"/>
      <c r="L15686" s="20"/>
    </row>
    <row r="15687" spans="6:12" x14ac:dyDescent="0.25">
      <c r="F15687"/>
      <c r="G15687" s="19"/>
      <c r="H15687" s="19"/>
      <c r="L15687" s="20"/>
    </row>
    <row r="15688" spans="6:12" x14ac:dyDescent="0.25">
      <c r="F15688"/>
      <c r="G15688" s="19"/>
      <c r="H15688" s="19"/>
      <c r="L15688" s="20"/>
    </row>
    <row r="15689" spans="6:12" x14ac:dyDescent="0.25">
      <c r="F15689"/>
      <c r="G15689" s="19"/>
      <c r="H15689" s="19"/>
      <c r="L15689" s="20"/>
    </row>
    <row r="15690" spans="6:12" x14ac:dyDescent="0.25">
      <c r="F15690"/>
      <c r="G15690" s="19"/>
      <c r="H15690" s="19"/>
      <c r="L15690" s="20"/>
    </row>
    <row r="15691" spans="6:12" x14ac:dyDescent="0.25">
      <c r="F15691"/>
      <c r="G15691" s="19"/>
      <c r="H15691" s="19"/>
      <c r="L15691" s="20"/>
    </row>
    <row r="15692" spans="6:12" x14ac:dyDescent="0.25">
      <c r="F15692"/>
      <c r="G15692" s="19"/>
      <c r="H15692" s="19"/>
      <c r="L15692" s="20"/>
    </row>
    <row r="15693" spans="6:12" x14ac:dyDescent="0.25">
      <c r="F15693"/>
      <c r="G15693" s="19"/>
      <c r="H15693" s="19"/>
      <c r="L15693" s="20"/>
    </row>
    <row r="15694" spans="6:12" x14ac:dyDescent="0.25">
      <c r="F15694"/>
      <c r="G15694" s="19"/>
      <c r="H15694" s="19"/>
      <c r="L15694" s="20"/>
    </row>
    <row r="15695" spans="6:12" x14ac:dyDescent="0.25">
      <c r="F15695"/>
      <c r="G15695" s="19"/>
      <c r="H15695" s="19"/>
      <c r="L15695" s="20"/>
    </row>
    <row r="15696" spans="6:12" x14ac:dyDescent="0.25">
      <c r="F15696"/>
      <c r="G15696" s="19"/>
      <c r="H15696" s="19"/>
      <c r="L15696" s="20"/>
    </row>
    <row r="15697" spans="6:12" x14ac:dyDescent="0.25">
      <c r="F15697"/>
      <c r="G15697" s="19"/>
      <c r="H15697" s="19"/>
      <c r="L15697" s="20"/>
    </row>
    <row r="15698" spans="6:12" x14ac:dyDescent="0.25">
      <c r="F15698"/>
      <c r="G15698" s="19"/>
      <c r="H15698" s="19"/>
      <c r="L15698" s="20"/>
    </row>
    <row r="15699" spans="6:12" x14ac:dyDescent="0.25">
      <c r="F15699"/>
      <c r="G15699" s="19"/>
      <c r="H15699" s="19"/>
      <c r="L15699" s="20"/>
    </row>
    <row r="15700" spans="6:12" x14ac:dyDescent="0.25">
      <c r="F15700"/>
      <c r="G15700" s="19"/>
      <c r="H15700" s="19"/>
      <c r="L15700" s="20"/>
    </row>
    <row r="15701" spans="6:12" x14ac:dyDescent="0.25">
      <c r="F15701"/>
      <c r="G15701" s="19"/>
      <c r="H15701" s="19"/>
      <c r="L15701" s="20"/>
    </row>
    <row r="15702" spans="6:12" x14ac:dyDescent="0.25">
      <c r="F15702"/>
      <c r="G15702" s="19"/>
      <c r="H15702" s="19"/>
      <c r="L15702" s="20"/>
    </row>
    <row r="15703" spans="6:12" x14ac:dyDescent="0.25">
      <c r="F15703"/>
      <c r="G15703" s="19"/>
      <c r="H15703" s="19"/>
      <c r="L15703" s="20"/>
    </row>
    <row r="15704" spans="6:12" x14ac:dyDescent="0.25">
      <c r="F15704"/>
      <c r="G15704" s="19"/>
      <c r="H15704" s="19"/>
      <c r="L15704" s="20"/>
    </row>
    <row r="15705" spans="6:12" x14ac:dyDescent="0.25">
      <c r="F15705"/>
      <c r="G15705" s="19"/>
      <c r="H15705" s="19"/>
      <c r="L15705" s="20"/>
    </row>
    <row r="15706" spans="6:12" x14ac:dyDescent="0.25">
      <c r="F15706"/>
      <c r="G15706" s="19"/>
      <c r="H15706" s="19"/>
      <c r="L15706" s="20"/>
    </row>
    <row r="15707" spans="6:12" x14ac:dyDescent="0.25">
      <c r="F15707"/>
      <c r="G15707" s="19"/>
      <c r="H15707" s="19"/>
      <c r="L15707" s="20"/>
    </row>
    <row r="15708" spans="6:12" x14ac:dyDescent="0.25">
      <c r="F15708"/>
      <c r="G15708" s="19"/>
      <c r="H15708" s="19"/>
      <c r="L15708" s="20"/>
    </row>
    <row r="15709" spans="6:12" x14ac:dyDescent="0.25">
      <c r="F15709"/>
      <c r="G15709" s="19"/>
      <c r="H15709" s="19"/>
      <c r="L15709" s="20"/>
    </row>
    <row r="15710" spans="6:12" x14ac:dyDescent="0.25">
      <c r="F15710"/>
      <c r="G15710" s="19"/>
      <c r="H15710" s="19"/>
      <c r="L15710" s="20"/>
    </row>
    <row r="15711" spans="6:12" x14ac:dyDescent="0.25">
      <c r="F15711"/>
      <c r="G15711" s="19"/>
      <c r="H15711" s="19"/>
      <c r="L15711" s="20"/>
    </row>
    <row r="15712" spans="6:12" x14ac:dyDescent="0.25">
      <c r="F15712"/>
      <c r="G15712" s="19"/>
      <c r="H15712" s="19"/>
      <c r="L15712" s="20"/>
    </row>
    <row r="15713" spans="6:12" x14ac:dyDescent="0.25">
      <c r="F15713"/>
      <c r="G15713" s="19"/>
      <c r="H15713" s="19"/>
      <c r="L15713" s="20"/>
    </row>
    <row r="15714" spans="6:12" x14ac:dyDescent="0.25">
      <c r="F15714"/>
      <c r="G15714" s="19"/>
      <c r="H15714" s="19"/>
      <c r="L15714" s="20"/>
    </row>
    <row r="15715" spans="6:12" x14ac:dyDescent="0.25">
      <c r="F15715"/>
      <c r="G15715" s="19"/>
      <c r="H15715" s="19"/>
      <c r="L15715" s="20"/>
    </row>
    <row r="15716" spans="6:12" x14ac:dyDescent="0.25">
      <c r="F15716"/>
      <c r="G15716" s="19"/>
      <c r="H15716" s="19"/>
      <c r="L15716" s="20"/>
    </row>
    <row r="15717" spans="6:12" x14ac:dyDescent="0.25">
      <c r="F15717"/>
      <c r="G15717" s="19"/>
      <c r="H15717" s="19"/>
      <c r="L15717" s="20"/>
    </row>
    <row r="15718" spans="6:12" x14ac:dyDescent="0.25">
      <c r="F15718"/>
      <c r="G15718" s="19"/>
      <c r="H15718" s="19"/>
      <c r="L15718" s="20"/>
    </row>
    <row r="15719" spans="6:12" x14ac:dyDescent="0.25">
      <c r="F15719"/>
      <c r="G15719" s="19"/>
      <c r="H15719" s="19"/>
      <c r="L15719" s="20"/>
    </row>
    <row r="15720" spans="6:12" x14ac:dyDescent="0.25">
      <c r="F15720"/>
      <c r="G15720" s="19"/>
      <c r="H15720" s="19"/>
      <c r="L15720" s="20"/>
    </row>
    <row r="15721" spans="6:12" x14ac:dyDescent="0.25">
      <c r="F15721"/>
      <c r="G15721" s="19"/>
      <c r="H15721" s="19"/>
      <c r="L15721" s="20"/>
    </row>
    <row r="15722" spans="6:12" x14ac:dyDescent="0.25">
      <c r="F15722"/>
      <c r="G15722" s="19"/>
      <c r="H15722" s="19"/>
      <c r="L15722" s="20"/>
    </row>
    <row r="15723" spans="6:12" x14ac:dyDescent="0.25">
      <c r="F15723"/>
      <c r="G15723" s="19"/>
      <c r="H15723" s="19"/>
      <c r="L15723" s="20"/>
    </row>
    <row r="15724" spans="6:12" x14ac:dyDescent="0.25">
      <c r="F15724"/>
      <c r="G15724" s="19"/>
      <c r="H15724" s="19"/>
      <c r="L15724" s="20"/>
    </row>
    <row r="15725" spans="6:12" x14ac:dyDescent="0.25">
      <c r="F15725"/>
      <c r="G15725" s="19"/>
      <c r="H15725" s="19"/>
      <c r="L15725" s="20"/>
    </row>
    <row r="15726" spans="6:12" x14ac:dyDescent="0.25">
      <c r="F15726"/>
      <c r="G15726" s="19"/>
      <c r="H15726" s="19"/>
      <c r="L15726" s="20"/>
    </row>
    <row r="15727" spans="6:12" x14ac:dyDescent="0.25">
      <c r="F15727"/>
      <c r="G15727" s="19"/>
      <c r="H15727" s="19"/>
      <c r="L15727" s="20"/>
    </row>
    <row r="15728" spans="6:12" x14ac:dyDescent="0.25">
      <c r="F15728"/>
      <c r="G15728" s="19"/>
      <c r="H15728" s="19"/>
      <c r="L15728" s="20"/>
    </row>
    <row r="15729" spans="6:12" x14ac:dyDescent="0.25">
      <c r="F15729"/>
      <c r="G15729" s="19"/>
      <c r="H15729" s="19"/>
      <c r="L15729" s="20"/>
    </row>
    <row r="15730" spans="6:12" x14ac:dyDescent="0.25">
      <c r="F15730"/>
      <c r="G15730" s="19"/>
      <c r="H15730" s="19"/>
      <c r="L15730" s="20"/>
    </row>
    <row r="15731" spans="6:12" x14ac:dyDescent="0.25">
      <c r="F15731"/>
      <c r="G15731" s="19"/>
      <c r="H15731" s="19"/>
      <c r="L15731" s="20"/>
    </row>
    <row r="15732" spans="6:12" x14ac:dyDescent="0.25">
      <c r="F15732"/>
      <c r="G15732" s="19"/>
      <c r="H15732" s="19"/>
      <c r="L15732" s="20"/>
    </row>
    <row r="15733" spans="6:12" x14ac:dyDescent="0.25">
      <c r="F15733"/>
      <c r="G15733" s="19"/>
      <c r="H15733" s="19"/>
      <c r="L15733" s="20"/>
    </row>
    <row r="15734" spans="6:12" x14ac:dyDescent="0.25">
      <c r="F15734"/>
      <c r="G15734" s="19"/>
      <c r="H15734" s="19"/>
      <c r="L15734" s="20"/>
    </row>
    <row r="15735" spans="6:12" x14ac:dyDescent="0.25">
      <c r="F15735"/>
      <c r="G15735" s="19"/>
      <c r="H15735" s="19"/>
      <c r="L15735" s="20"/>
    </row>
    <row r="15736" spans="6:12" x14ac:dyDescent="0.25">
      <c r="F15736"/>
      <c r="G15736" s="19"/>
      <c r="H15736" s="19"/>
      <c r="L15736" s="20"/>
    </row>
    <row r="15737" spans="6:12" x14ac:dyDescent="0.25">
      <c r="F15737"/>
      <c r="G15737" s="19"/>
      <c r="H15737" s="19"/>
      <c r="L15737" s="20"/>
    </row>
    <row r="15738" spans="6:12" x14ac:dyDescent="0.25">
      <c r="F15738"/>
      <c r="G15738" s="19"/>
      <c r="H15738" s="19"/>
      <c r="L15738" s="20"/>
    </row>
    <row r="15739" spans="6:12" x14ac:dyDescent="0.25">
      <c r="F15739"/>
      <c r="G15739" s="19"/>
      <c r="H15739" s="19"/>
      <c r="L15739" s="20"/>
    </row>
    <row r="15740" spans="6:12" x14ac:dyDescent="0.25">
      <c r="F15740"/>
      <c r="G15740" s="19"/>
      <c r="H15740" s="19"/>
      <c r="L15740" s="20"/>
    </row>
    <row r="15741" spans="6:12" x14ac:dyDescent="0.25">
      <c r="F15741"/>
      <c r="G15741" s="19"/>
      <c r="H15741" s="19"/>
      <c r="L15741" s="20"/>
    </row>
    <row r="15742" spans="6:12" x14ac:dyDescent="0.25">
      <c r="F15742"/>
      <c r="G15742" s="19"/>
      <c r="H15742" s="19"/>
      <c r="L15742" s="20"/>
    </row>
    <row r="15743" spans="6:12" x14ac:dyDescent="0.25">
      <c r="F15743"/>
      <c r="G15743" s="19"/>
      <c r="H15743" s="19"/>
      <c r="L15743" s="20"/>
    </row>
    <row r="15744" spans="6:12" x14ac:dyDescent="0.25">
      <c r="F15744"/>
      <c r="G15744" s="19"/>
      <c r="H15744" s="19"/>
      <c r="L15744" s="20"/>
    </row>
    <row r="15745" spans="6:12" x14ac:dyDescent="0.25">
      <c r="F15745"/>
      <c r="G15745" s="19"/>
      <c r="H15745" s="19"/>
      <c r="L15745" s="20"/>
    </row>
    <row r="15746" spans="6:12" x14ac:dyDescent="0.25">
      <c r="F15746"/>
      <c r="G15746" s="19"/>
      <c r="H15746" s="19"/>
      <c r="L15746" s="20"/>
    </row>
    <row r="15747" spans="6:12" x14ac:dyDescent="0.25">
      <c r="F15747"/>
      <c r="G15747" s="19"/>
      <c r="H15747" s="19"/>
      <c r="L15747" s="20"/>
    </row>
    <row r="15748" spans="6:12" x14ac:dyDescent="0.25">
      <c r="F15748"/>
      <c r="G15748" s="19"/>
      <c r="H15748" s="19"/>
      <c r="L15748" s="20"/>
    </row>
    <row r="15749" spans="6:12" x14ac:dyDescent="0.25">
      <c r="F15749"/>
      <c r="G15749" s="19"/>
      <c r="H15749" s="19"/>
      <c r="L15749" s="20"/>
    </row>
    <row r="15750" spans="6:12" x14ac:dyDescent="0.25">
      <c r="F15750"/>
      <c r="G15750" s="19"/>
      <c r="H15750" s="19"/>
      <c r="L15750" s="20"/>
    </row>
    <row r="15751" spans="6:12" x14ac:dyDescent="0.25">
      <c r="F15751"/>
      <c r="G15751" s="19"/>
      <c r="H15751" s="19"/>
      <c r="L15751" s="20"/>
    </row>
    <row r="15752" spans="6:12" x14ac:dyDescent="0.25">
      <c r="F15752"/>
      <c r="G15752" s="19"/>
      <c r="H15752" s="19"/>
      <c r="L15752" s="20"/>
    </row>
    <row r="15753" spans="6:12" x14ac:dyDescent="0.25">
      <c r="F15753"/>
      <c r="G15753" s="19"/>
      <c r="H15753" s="19"/>
      <c r="L15753" s="20"/>
    </row>
    <row r="15754" spans="6:12" x14ac:dyDescent="0.25">
      <c r="F15754"/>
      <c r="G15754" s="19"/>
      <c r="H15754" s="19"/>
      <c r="L15754" s="20"/>
    </row>
    <row r="15755" spans="6:12" x14ac:dyDescent="0.25">
      <c r="F15755"/>
      <c r="G15755" s="19"/>
      <c r="H15755" s="19"/>
      <c r="L15755" s="20"/>
    </row>
    <row r="15756" spans="6:12" x14ac:dyDescent="0.25">
      <c r="F15756"/>
      <c r="G15756" s="19"/>
      <c r="H15756" s="19"/>
      <c r="L15756" s="20"/>
    </row>
    <row r="15757" spans="6:12" x14ac:dyDescent="0.25">
      <c r="F15757"/>
      <c r="G15757" s="19"/>
      <c r="H15757" s="19"/>
      <c r="L15757" s="20"/>
    </row>
    <row r="15758" spans="6:12" x14ac:dyDescent="0.25">
      <c r="F15758"/>
      <c r="G15758" s="19"/>
      <c r="H15758" s="19"/>
      <c r="L15758" s="20"/>
    </row>
    <row r="15759" spans="6:12" x14ac:dyDescent="0.25">
      <c r="F15759"/>
      <c r="G15759" s="19"/>
      <c r="H15759" s="19"/>
      <c r="L15759" s="20"/>
    </row>
    <row r="15760" spans="6:12" x14ac:dyDescent="0.25">
      <c r="F15760"/>
      <c r="G15760" s="19"/>
      <c r="H15760" s="19"/>
      <c r="L15760" s="20"/>
    </row>
    <row r="15761" spans="6:12" x14ac:dyDescent="0.25">
      <c r="F15761"/>
      <c r="G15761" s="19"/>
      <c r="H15761" s="19"/>
      <c r="L15761" s="20"/>
    </row>
    <row r="15762" spans="6:12" x14ac:dyDescent="0.25">
      <c r="F15762"/>
      <c r="G15762" s="19"/>
      <c r="H15762" s="19"/>
      <c r="L15762" s="20"/>
    </row>
    <row r="15763" spans="6:12" x14ac:dyDescent="0.25">
      <c r="F15763"/>
      <c r="G15763" s="19"/>
      <c r="H15763" s="19"/>
      <c r="L15763" s="20"/>
    </row>
    <row r="15764" spans="6:12" x14ac:dyDescent="0.25">
      <c r="F15764"/>
      <c r="G15764" s="19"/>
      <c r="H15764" s="19"/>
      <c r="L15764" s="20"/>
    </row>
    <row r="15765" spans="6:12" x14ac:dyDescent="0.25">
      <c r="F15765"/>
      <c r="G15765" s="19"/>
      <c r="H15765" s="19"/>
      <c r="L15765" s="20"/>
    </row>
    <row r="15766" spans="6:12" x14ac:dyDescent="0.25">
      <c r="F15766"/>
      <c r="G15766" s="19"/>
      <c r="H15766" s="19"/>
      <c r="L15766" s="20"/>
    </row>
    <row r="15767" spans="6:12" x14ac:dyDescent="0.25">
      <c r="F15767"/>
      <c r="G15767" s="19"/>
      <c r="H15767" s="19"/>
      <c r="L15767" s="20"/>
    </row>
    <row r="15768" spans="6:12" x14ac:dyDescent="0.25">
      <c r="F15768"/>
      <c r="G15768" s="19"/>
      <c r="H15768" s="19"/>
      <c r="L15768" s="20"/>
    </row>
    <row r="15769" spans="6:12" x14ac:dyDescent="0.25">
      <c r="F15769"/>
      <c r="G15769" s="19"/>
      <c r="H15769" s="19"/>
      <c r="L15769" s="20"/>
    </row>
    <row r="15770" spans="6:12" x14ac:dyDescent="0.25">
      <c r="F15770"/>
      <c r="G15770" s="19"/>
      <c r="H15770" s="19"/>
      <c r="L15770" s="20"/>
    </row>
    <row r="15771" spans="6:12" x14ac:dyDescent="0.25">
      <c r="F15771"/>
      <c r="G15771" s="19"/>
      <c r="H15771" s="19"/>
      <c r="L15771" s="20"/>
    </row>
    <row r="15772" spans="6:12" x14ac:dyDescent="0.25">
      <c r="F15772"/>
      <c r="G15772" s="19"/>
      <c r="H15772" s="19"/>
      <c r="L15772" s="20"/>
    </row>
    <row r="15773" spans="6:12" x14ac:dyDescent="0.25">
      <c r="F15773"/>
      <c r="G15773" s="19"/>
      <c r="H15773" s="19"/>
      <c r="L15773" s="20"/>
    </row>
    <row r="15774" spans="6:12" x14ac:dyDescent="0.25">
      <c r="F15774"/>
      <c r="G15774" s="19"/>
      <c r="H15774" s="19"/>
      <c r="L15774" s="20"/>
    </row>
    <row r="15775" spans="6:12" x14ac:dyDescent="0.25">
      <c r="F15775"/>
      <c r="G15775" s="19"/>
      <c r="H15775" s="19"/>
      <c r="L15775" s="20"/>
    </row>
    <row r="15776" spans="6:12" x14ac:dyDescent="0.25">
      <c r="F15776"/>
      <c r="G15776" s="19"/>
      <c r="H15776" s="19"/>
      <c r="L15776" s="20"/>
    </row>
    <row r="15777" spans="6:12" x14ac:dyDescent="0.25">
      <c r="F15777"/>
      <c r="G15777" s="19"/>
      <c r="H15777" s="19"/>
      <c r="L15777" s="20"/>
    </row>
    <row r="15778" spans="6:12" x14ac:dyDescent="0.25">
      <c r="F15778"/>
      <c r="G15778" s="19"/>
      <c r="H15778" s="19"/>
      <c r="L15778" s="20"/>
    </row>
    <row r="15779" spans="6:12" x14ac:dyDescent="0.25">
      <c r="F15779"/>
      <c r="G15779" s="19"/>
      <c r="H15779" s="19"/>
      <c r="L15779" s="20"/>
    </row>
    <row r="15780" spans="6:12" x14ac:dyDescent="0.25">
      <c r="F15780"/>
      <c r="G15780" s="19"/>
      <c r="H15780" s="19"/>
      <c r="L15780" s="20"/>
    </row>
    <row r="15781" spans="6:12" x14ac:dyDescent="0.25">
      <c r="F15781"/>
      <c r="G15781" s="19"/>
      <c r="H15781" s="19"/>
      <c r="L15781" s="20"/>
    </row>
    <row r="15782" spans="6:12" x14ac:dyDescent="0.25">
      <c r="F15782"/>
      <c r="G15782" s="19"/>
      <c r="H15782" s="19"/>
      <c r="L15782" s="20"/>
    </row>
    <row r="15783" spans="6:12" x14ac:dyDescent="0.25">
      <c r="F15783"/>
      <c r="G15783" s="19"/>
      <c r="H15783" s="19"/>
      <c r="L15783" s="20"/>
    </row>
    <row r="15784" spans="6:12" x14ac:dyDescent="0.25">
      <c r="F15784"/>
      <c r="G15784" s="19"/>
      <c r="H15784" s="19"/>
      <c r="L15784" s="20"/>
    </row>
    <row r="15785" spans="6:12" x14ac:dyDescent="0.25">
      <c r="F15785"/>
      <c r="G15785" s="19"/>
      <c r="H15785" s="19"/>
      <c r="L15785" s="20"/>
    </row>
    <row r="15786" spans="6:12" x14ac:dyDescent="0.25">
      <c r="F15786"/>
      <c r="G15786" s="19"/>
      <c r="H15786" s="19"/>
      <c r="L15786" s="20"/>
    </row>
    <row r="15787" spans="6:12" x14ac:dyDescent="0.25">
      <c r="F15787"/>
      <c r="G15787" s="19"/>
      <c r="H15787" s="19"/>
      <c r="L15787" s="20"/>
    </row>
    <row r="15788" spans="6:12" x14ac:dyDescent="0.25">
      <c r="F15788"/>
      <c r="G15788" s="19"/>
      <c r="H15788" s="19"/>
      <c r="L15788" s="20"/>
    </row>
    <row r="15789" spans="6:12" x14ac:dyDescent="0.25">
      <c r="F15789"/>
      <c r="G15789" s="19"/>
      <c r="H15789" s="19"/>
      <c r="L15789" s="20"/>
    </row>
    <row r="15790" spans="6:12" x14ac:dyDescent="0.25">
      <c r="F15790"/>
      <c r="G15790" s="19"/>
      <c r="H15790" s="19"/>
      <c r="L15790" s="20"/>
    </row>
    <row r="15791" spans="6:12" x14ac:dyDescent="0.25">
      <c r="F15791"/>
      <c r="G15791" s="19"/>
      <c r="H15791" s="19"/>
      <c r="L15791" s="20"/>
    </row>
    <row r="15792" spans="6:12" x14ac:dyDescent="0.25">
      <c r="F15792"/>
      <c r="G15792" s="19"/>
      <c r="H15792" s="19"/>
      <c r="L15792" s="20"/>
    </row>
    <row r="15793" spans="6:12" x14ac:dyDescent="0.25">
      <c r="F15793"/>
      <c r="G15793" s="19"/>
      <c r="H15793" s="19"/>
      <c r="L15793" s="20"/>
    </row>
    <row r="15794" spans="6:12" x14ac:dyDescent="0.25">
      <c r="F15794"/>
      <c r="G15794" s="19"/>
      <c r="H15794" s="19"/>
      <c r="L15794" s="20"/>
    </row>
    <row r="15795" spans="6:12" x14ac:dyDescent="0.25">
      <c r="F15795"/>
      <c r="G15795" s="19"/>
      <c r="H15795" s="19"/>
      <c r="L15795" s="20"/>
    </row>
    <row r="15796" spans="6:12" x14ac:dyDescent="0.25">
      <c r="F15796"/>
      <c r="G15796" s="19"/>
      <c r="H15796" s="19"/>
      <c r="L15796" s="20"/>
    </row>
    <row r="15797" spans="6:12" x14ac:dyDescent="0.25">
      <c r="F15797"/>
      <c r="G15797" s="19"/>
      <c r="H15797" s="19"/>
      <c r="L15797" s="20"/>
    </row>
    <row r="15798" spans="6:12" x14ac:dyDescent="0.25">
      <c r="F15798"/>
      <c r="G15798" s="19"/>
      <c r="H15798" s="19"/>
      <c r="L15798" s="20"/>
    </row>
    <row r="15799" spans="6:12" x14ac:dyDescent="0.25">
      <c r="F15799"/>
      <c r="G15799" s="19"/>
      <c r="H15799" s="19"/>
      <c r="L15799" s="20"/>
    </row>
    <row r="15800" spans="6:12" x14ac:dyDescent="0.25">
      <c r="F15800"/>
      <c r="G15800" s="19"/>
      <c r="H15800" s="19"/>
      <c r="L15800" s="20"/>
    </row>
    <row r="15801" spans="6:12" x14ac:dyDescent="0.25">
      <c r="F15801"/>
      <c r="G15801" s="19"/>
      <c r="H15801" s="19"/>
      <c r="L15801" s="20"/>
    </row>
    <row r="15802" spans="6:12" x14ac:dyDescent="0.25">
      <c r="F15802"/>
      <c r="G15802" s="19"/>
      <c r="H15802" s="19"/>
      <c r="L15802" s="20"/>
    </row>
    <row r="15803" spans="6:12" x14ac:dyDescent="0.25">
      <c r="F15803"/>
      <c r="G15803" s="19"/>
      <c r="H15803" s="19"/>
      <c r="L15803" s="20"/>
    </row>
    <row r="15804" spans="6:12" x14ac:dyDescent="0.25">
      <c r="F15804"/>
      <c r="G15804" s="19"/>
      <c r="H15804" s="19"/>
      <c r="L15804" s="20"/>
    </row>
    <row r="15805" spans="6:12" x14ac:dyDescent="0.25">
      <c r="F15805"/>
      <c r="G15805" s="19"/>
      <c r="H15805" s="19"/>
      <c r="L15805" s="20"/>
    </row>
    <row r="15806" spans="6:12" x14ac:dyDescent="0.25">
      <c r="F15806"/>
      <c r="G15806" s="19"/>
      <c r="H15806" s="19"/>
      <c r="L15806" s="20"/>
    </row>
    <row r="15807" spans="6:12" x14ac:dyDescent="0.25">
      <c r="F15807"/>
      <c r="G15807" s="19"/>
      <c r="H15807" s="19"/>
      <c r="L15807" s="20"/>
    </row>
    <row r="15808" spans="6:12" x14ac:dyDescent="0.25">
      <c r="F15808"/>
      <c r="G15808" s="19"/>
      <c r="H15808" s="19"/>
      <c r="L15808" s="20"/>
    </row>
    <row r="15809" spans="6:12" x14ac:dyDescent="0.25">
      <c r="F15809"/>
      <c r="G15809" s="19"/>
      <c r="H15809" s="19"/>
      <c r="L15809" s="20"/>
    </row>
    <row r="15810" spans="6:12" x14ac:dyDescent="0.25">
      <c r="F15810"/>
      <c r="G15810" s="19"/>
      <c r="H15810" s="19"/>
      <c r="L15810" s="20"/>
    </row>
    <row r="15811" spans="6:12" x14ac:dyDescent="0.25">
      <c r="F15811"/>
      <c r="G15811" s="19"/>
      <c r="H15811" s="19"/>
      <c r="L15811" s="20"/>
    </row>
    <row r="15812" spans="6:12" x14ac:dyDescent="0.25">
      <c r="F15812"/>
      <c r="G15812" s="19"/>
      <c r="H15812" s="19"/>
      <c r="L15812" s="20"/>
    </row>
    <row r="15813" spans="6:12" x14ac:dyDescent="0.25">
      <c r="F15813"/>
      <c r="G15813" s="19"/>
      <c r="H15813" s="19"/>
      <c r="L15813" s="20"/>
    </row>
    <row r="15814" spans="6:12" x14ac:dyDescent="0.25">
      <c r="F15814"/>
      <c r="G15814" s="19"/>
      <c r="H15814" s="19"/>
      <c r="L15814" s="20"/>
    </row>
    <row r="15815" spans="6:12" x14ac:dyDescent="0.25">
      <c r="F15815"/>
      <c r="G15815" s="19"/>
      <c r="H15815" s="19"/>
      <c r="L15815" s="20"/>
    </row>
    <row r="15816" spans="6:12" x14ac:dyDescent="0.25">
      <c r="F15816"/>
      <c r="G15816" s="19"/>
      <c r="H15816" s="19"/>
      <c r="L15816" s="20"/>
    </row>
    <row r="15817" spans="6:12" x14ac:dyDescent="0.25">
      <c r="F15817"/>
      <c r="G15817" s="19"/>
      <c r="H15817" s="19"/>
      <c r="L15817" s="20"/>
    </row>
    <row r="15818" spans="6:12" x14ac:dyDescent="0.25">
      <c r="F15818"/>
      <c r="G15818" s="19"/>
      <c r="H15818" s="19"/>
      <c r="L15818" s="20"/>
    </row>
    <row r="15819" spans="6:12" x14ac:dyDescent="0.25">
      <c r="F15819"/>
      <c r="G15819" s="19"/>
      <c r="H15819" s="19"/>
      <c r="L15819" s="20"/>
    </row>
    <row r="15820" spans="6:12" x14ac:dyDescent="0.25">
      <c r="F15820"/>
      <c r="G15820" s="19"/>
      <c r="H15820" s="19"/>
      <c r="L15820" s="20"/>
    </row>
    <row r="15821" spans="6:12" x14ac:dyDescent="0.25">
      <c r="F15821"/>
      <c r="G15821" s="19"/>
      <c r="H15821" s="19"/>
      <c r="L15821" s="20"/>
    </row>
    <row r="15822" spans="6:12" x14ac:dyDescent="0.25">
      <c r="F15822"/>
      <c r="G15822" s="19"/>
      <c r="H15822" s="19"/>
      <c r="L15822" s="20"/>
    </row>
    <row r="15823" spans="6:12" x14ac:dyDescent="0.25">
      <c r="F15823"/>
      <c r="G15823" s="19"/>
      <c r="H15823" s="19"/>
      <c r="L15823" s="20"/>
    </row>
    <row r="15824" spans="6:12" x14ac:dyDescent="0.25">
      <c r="F15824"/>
      <c r="G15824" s="19"/>
      <c r="H15824" s="19"/>
      <c r="L15824" s="20"/>
    </row>
    <row r="15825" spans="6:12" x14ac:dyDescent="0.25">
      <c r="F15825"/>
      <c r="G15825" s="19"/>
      <c r="H15825" s="19"/>
      <c r="L15825" s="20"/>
    </row>
    <row r="15826" spans="6:12" x14ac:dyDescent="0.25">
      <c r="F15826"/>
      <c r="G15826" s="19"/>
      <c r="H15826" s="19"/>
      <c r="L15826" s="20"/>
    </row>
    <row r="15827" spans="6:12" x14ac:dyDescent="0.25">
      <c r="F15827"/>
      <c r="G15827" s="19"/>
      <c r="H15827" s="19"/>
      <c r="L15827" s="20"/>
    </row>
    <row r="15828" spans="6:12" x14ac:dyDescent="0.25">
      <c r="F15828"/>
      <c r="G15828" s="19"/>
      <c r="H15828" s="19"/>
      <c r="L15828" s="20"/>
    </row>
    <row r="15829" spans="6:12" x14ac:dyDescent="0.25">
      <c r="F15829"/>
      <c r="G15829" s="19"/>
      <c r="H15829" s="19"/>
      <c r="L15829" s="20"/>
    </row>
    <row r="15830" spans="6:12" x14ac:dyDescent="0.25">
      <c r="F15830"/>
      <c r="G15830" s="19"/>
      <c r="H15830" s="19"/>
      <c r="L15830" s="20"/>
    </row>
    <row r="15831" spans="6:12" x14ac:dyDescent="0.25">
      <c r="F15831"/>
      <c r="G15831" s="19"/>
      <c r="H15831" s="19"/>
      <c r="L15831" s="20"/>
    </row>
    <row r="15832" spans="6:12" x14ac:dyDescent="0.25">
      <c r="F15832"/>
      <c r="G15832" s="19"/>
      <c r="H15832" s="19"/>
      <c r="L15832" s="20"/>
    </row>
    <row r="15833" spans="6:12" x14ac:dyDescent="0.25">
      <c r="F15833"/>
      <c r="G15833" s="19"/>
      <c r="H15833" s="19"/>
      <c r="L15833" s="20"/>
    </row>
    <row r="15834" spans="6:12" x14ac:dyDescent="0.25">
      <c r="F15834"/>
      <c r="G15834" s="19"/>
      <c r="H15834" s="19"/>
      <c r="L15834" s="20"/>
    </row>
    <row r="15835" spans="6:12" x14ac:dyDescent="0.25">
      <c r="F15835"/>
      <c r="G15835" s="19"/>
      <c r="H15835" s="19"/>
      <c r="L15835" s="20"/>
    </row>
    <row r="15836" spans="6:12" x14ac:dyDescent="0.25">
      <c r="F15836"/>
      <c r="G15836" s="19"/>
      <c r="H15836" s="19"/>
      <c r="L15836" s="20"/>
    </row>
    <row r="15837" spans="6:12" x14ac:dyDescent="0.25">
      <c r="F15837"/>
      <c r="G15837" s="19"/>
      <c r="H15837" s="19"/>
      <c r="L15837" s="20"/>
    </row>
    <row r="15838" spans="6:12" x14ac:dyDescent="0.25">
      <c r="F15838"/>
      <c r="G15838" s="19"/>
      <c r="H15838" s="19"/>
      <c r="L15838" s="20"/>
    </row>
    <row r="15839" spans="6:12" x14ac:dyDescent="0.25">
      <c r="F15839"/>
      <c r="G15839" s="19"/>
      <c r="H15839" s="19"/>
      <c r="L15839" s="20"/>
    </row>
    <row r="15840" spans="6:12" x14ac:dyDescent="0.25">
      <c r="F15840"/>
      <c r="G15840" s="19"/>
      <c r="H15840" s="19"/>
      <c r="L15840" s="20"/>
    </row>
    <row r="15841" spans="6:12" x14ac:dyDescent="0.25">
      <c r="F15841"/>
      <c r="G15841" s="19"/>
      <c r="H15841" s="19"/>
      <c r="L15841" s="20"/>
    </row>
    <row r="15842" spans="6:12" x14ac:dyDescent="0.25">
      <c r="F15842"/>
      <c r="G15842" s="19"/>
      <c r="H15842" s="19"/>
      <c r="L15842" s="20"/>
    </row>
    <row r="15843" spans="6:12" x14ac:dyDescent="0.25">
      <c r="F15843"/>
      <c r="G15843" s="19"/>
      <c r="H15843" s="19"/>
      <c r="L15843" s="20"/>
    </row>
    <row r="15844" spans="6:12" x14ac:dyDescent="0.25">
      <c r="F15844"/>
      <c r="G15844" s="19"/>
      <c r="H15844" s="19"/>
      <c r="L15844" s="20"/>
    </row>
    <row r="15845" spans="6:12" x14ac:dyDescent="0.25">
      <c r="F15845"/>
      <c r="G15845" s="19"/>
      <c r="H15845" s="19"/>
      <c r="L15845" s="20"/>
    </row>
    <row r="15846" spans="6:12" x14ac:dyDescent="0.25">
      <c r="F15846"/>
      <c r="G15846" s="19"/>
      <c r="H15846" s="19"/>
      <c r="L15846" s="20"/>
    </row>
    <row r="15847" spans="6:12" x14ac:dyDescent="0.25">
      <c r="F15847"/>
      <c r="G15847" s="19"/>
      <c r="H15847" s="19"/>
      <c r="L15847" s="20"/>
    </row>
    <row r="15848" spans="6:12" x14ac:dyDescent="0.25">
      <c r="F15848"/>
      <c r="G15848" s="19"/>
      <c r="H15848" s="19"/>
      <c r="L15848" s="20"/>
    </row>
    <row r="15849" spans="6:12" x14ac:dyDescent="0.25">
      <c r="F15849"/>
      <c r="G15849" s="19"/>
      <c r="H15849" s="19"/>
      <c r="L15849" s="20"/>
    </row>
    <row r="15850" spans="6:12" x14ac:dyDescent="0.25">
      <c r="F15850"/>
      <c r="G15850" s="19"/>
      <c r="H15850" s="19"/>
      <c r="L15850" s="20"/>
    </row>
    <row r="15851" spans="6:12" x14ac:dyDescent="0.25">
      <c r="F15851"/>
      <c r="G15851" s="19"/>
      <c r="H15851" s="19"/>
      <c r="L15851" s="20"/>
    </row>
    <row r="15852" spans="6:12" x14ac:dyDescent="0.25">
      <c r="F15852"/>
      <c r="G15852" s="19"/>
      <c r="H15852" s="19"/>
      <c r="L15852" s="20"/>
    </row>
    <row r="15853" spans="6:12" x14ac:dyDescent="0.25">
      <c r="F15853"/>
      <c r="G15853" s="19"/>
      <c r="H15853" s="19"/>
      <c r="L15853" s="20"/>
    </row>
    <row r="15854" spans="6:12" x14ac:dyDescent="0.25">
      <c r="F15854"/>
      <c r="G15854" s="19"/>
      <c r="H15854" s="19"/>
      <c r="L15854" s="20"/>
    </row>
    <row r="15855" spans="6:12" x14ac:dyDescent="0.25">
      <c r="F15855"/>
      <c r="G15855" s="19"/>
      <c r="H15855" s="19"/>
      <c r="L15855" s="20"/>
    </row>
    <row r="15856" spans="6:12" x14ac:dyDescent="0.25">
      <c r="F15856"/>
      <c r="G15856" s="19"/>
      <c r="H15856" s="19"/>
      <c r="L15856" s="20"/>
    </row>
    <row r="15857" spans="6:12" x14ac:dyDescent="0.25">
      <c r="F15857"/>
      <c r="G15857" s="19"/>
      <c r="H15857" s="19"/>
      <c r="L15857" s="20"/>
    </row>
    <row r="15858" spans="6:12" x14ac:dyDescent="0.25">
      <c r="F15858"/>
      <c r="G15858" s="19"/>
      <c r="H15858" s="19"/>
      <c r="L15858" s="20"/>
    </row>
    <row r="15859" spans="6:12" x14ac:dyDescent="0.25">
      <c r="F15859"/>
      <c r="G15859" s="19"/>
      <c r="H15859" s="19"/>
      <c r="L15859" s="20"/>
    </row>
    <row r="15860" spans="6:12" x14ac:dyDescent="0.25">
      <c r="F15860"/>
      <c r="G15860" s="19"/>
      <c r="H15860" s="19"/>
      <c r="L15860" s="20"/>
    </row>
    <row r="15861" spans="6:12" x14ac:dyDescent="0.25">
      <c r="F15861"/>
      <c r="G15861" s="19"/>
      <c r="H15861" s="19"/>
      <c r="L15861" s="20"/>
    </row>
    <row r="15862" spans="6:12" x14ac:dyDescent="0.25">
      <c r="F15862"/>
      <c r="G15862" s="19"/>
      <c r="H15862" s="19"/>
      <c r="L15862" s="20"/>
    </row>
    <row r="15863" spans="6:12" x14ac:dyDescent="0.25">
      <c r="F15863"/>
      <c r="G15863" s="19"/>
      <c r="H15863" s="19"/>
      <c r="L15863" s="20"/>
    </row>
    <row r="15864" spans="6:12" x14ac:dyDescent="0.25">
      <c r="F15864"/>
      <c r="G15864" s="19"/>
      <c r="H15864" s="19"/>
      <c r="L15864" s="20"/>
    </row>
    <row r="15865" spans="6:12" x14ac:dyDescent="0.25">
      <c r="F15865"/>
      <c r="G15865" s="19"/>
      <c r="H15865" s="19"/>
      <c r="L15865" s="20"/>
    </row>
    <row r="15866" spans="6:12" x14ac:dyDescent="0.25">
      <c r="F15866"/>
      <c r="G15866" s="19"/>
      <c r="H15866" s="19"/>
      <c r="L15866" s="20"/>
    </row>
    <row r="15867" spans="6:12" x14ac:dyDescent="0.25">
      <c r="F15867"/>
      <c r="G15867" s="19"/>
      <c r="H15867" s="19"/>
      <c r="L15867" s="20"/>
    </row>
    <row r="15868" spans="6:12" x14ac:dyDescent="0.25">
      <c r="F15868"/>
      <c r="G15868" s="19"/>
      <c r="H15868" s="19"/>
      <c r="L15868" s="20"/>
    </row>
    <row r="15869" spans="6:12" x14ac:dyDescent="0.25">
      <c r="F15869"/>
      <c r="G15869" s="19"/>
      <c r="H15869" s="19"/>
      <c r="L15869" s="20"/>
    </row>
    <row r="15870" spans="6:12" x14ac:dyDescent="0.25">
      <c r="F15870"/>
      <c r="G15870" s="19"/>
      <c r="H15870" s="19"/>
      <c r="L15870" s="20"/>
    </row>
    <row r="15871" spans="6:12" x14ac:dyDescent="0.25">
      <c r="F15871"/>
      <c r="G15871" s="19"/>
      <c r="H15871" s="19"/>
      <c r="L15871" s="20"/>
    </row>
    <row r="15872" spans="6:12" x14ac:dyDescent="0.25">
      <c r="F15872"/>
      <c r="G15872" s="19"/>
      <c r="H15872" s="19"/>
      <c r="L15872" s="20"/>
    </row>
    <row r="15873" spans="6:12" x14ac:dyDescent="0.25">
      <c r="F15873"/>
      <c r="G15873" s="19"/>
      <c r="H15873" s="19"/>
      <c r="L15873" s="20"/>
    </row>
    <row r="15874" spans="6:12" x14ac:dyDescent="0.25">
      <c r="F15874"/>
      <c r="G15874" s="19"/>
      <c r="H15874" s="19"/>
      <c r="L15874" s="20"/>
    </row>
    <row r="15875" spans="6:12" x14ac:dyDescent="0.25">
      <c r="F15875"/>
      <c r="G15875" s="19"/>
      <c r="H15875" s="19"/>
      <c r="L15875" s="20"/>
    </row>
    <row r="15876" spans="6:12" x14ac:dyDescent="0.25">
      <c r="F15876"/>
      <c r="G15876" s="19"/>
      <c r="H15876" s="19"/>
      <c r="L15876" s="20"/>
    </row>
    <row r="15877" spans="6:12" x14ac:dyDescent="0.25">
      <c r="F15877"/>
      <c r="G15877" s="19"/>
      <c r="H15877" s="19"/>
      <c r="L15877" s="20"/>
    </row>
    <row r="15878" spans="6:12" x14ac:dyDescent="0.25">
      <c r="F15878"/>
      <c r="G15878" s="19"/>
      <c r="H15878" s="19"/>
      <c r="L15878" s="20"/>
    </row>
    <row r="15879" spans="6:12" x14ac:dyDescent="0.25">
      <c r="F15879"/>
      <c r="G15879" s="19"/>
      <c r="H15879" s="19"/>
      <c r="L15879" s="20"/>
    </row>
    <row r="15880" spans="6:12" x14ac:dyDescent="0.25">
      <c r="F15880"/>
      <c r="G15880" s="19"/>
      <c r="H15880" s="19"/>
      <c r="L15880" s="20"/>
    </row>
    <row r="15881" spans="6:12" x14ac:dyDescent="0.25">
      <c r="F15881"/>
      <c r="G15881" s="19"/>
      <c r="H15881" s="19"/>
      <c r="L15881" s="20"/>
    </row>
    <row r="15882" spans="6:12" x14ac:dyDescent="0.25">
      <c r="F15882"/>
      <c r="G15882" s="19"/>
      <c r="H15882" s="19"/>
      <c r="L15882" s="20"/>
    </row>
    <row r="15883" spans="6:12" x14ac:dyDescent="0.25">
      <c r="F15883"/>
      <c r="G15883" s="19"/>
      <c r="H15883" s="19"/>
      <c r="L15883" s="20"/>
    </row>
    <row r="15884" spans="6:12" x14ac:dyDescent="0.25">
      <c r="F15884"/>
      <c r="G15884" s="19"/>
      <c r="H15884" s="19"/>
      <c r="L15884" s="20"/>
    </row>
    <row r="15885" spans="6:12" x14ac:dyDescent="0.25">
      <c r="F15885"/>
      <c r="G15885" s="19"/>
      <c r="H15885" s="19"/>
      <c r="L15885" s="20"/>
    </row>
    <row r="15886" spans="6:12" x14ac:dyDescent="0.25">
      <c r="F15886"/>
      <c r="G15886" s="19"/>
      <c r="H15886" s="19"/>
      <c r="L15886" s="20"/>
    </row>
    <row r="15887" spans="6:12" x14ac:dyDescent="0.25">
      <c r="F15887"/>
      <c r="G15887" s="19"/>
      <c r="H15887" s="19"/>
      <c r="L15887" s="20"/>
    </row>
    <row r="15888" spans="6:12" x14ac:dyDescent="0.25">
      <c r="F15888"/>
      <c r="G15888" s="19"/>
      <c r="H15888" s="19"/>
      <c r="L15888" s="20"/>
    </row>
    <row r="15889" spans="6:12" x14ac:dyDescent="0.25">
      <c r="F15889"/>
      <c r="G15889" s="19"/>
      <c r="H15889" s="19"/>
      <c r="L15889" s="20"/>
    </row>
    <row r="15890" spans="6:12" x14ac:dyDescent="0.25">
      <c r="F15890"/>
      <c r="G15890" s="19"/>
      <c r="H15890" s="19"/>
      <c r="L15890" s="20"/>
    </row>
    <row r="15891" spans="6:12" x14ac:dyDescent="0.25">
      <c r="F15891"/>
      <c r="G15891" s="19"/>
      <c r="H15891" s="19"/>
      <c r="L15891" s="20"/>
    </row>
    <row r="15892" spans="6:12" x14ac:dyDescent="0.25">
      <c r="F15892"/>
      <c r="G15892" s="19"/>
      <c r="H15892" s="19"/>
      <c r="L15892" s="20"/>
    </row>
    <row r="15893" spans="6:12" x14ac:dyDescent="0.25">
      <c r="F15893"/>
      <c r="G15893" s="19"/>
      <c r="H15893" s="19"/>
      <c r="L15893" s="20"/>
    </row>
    <row r="15894" spans="6:12" x14ac:dyDescent="0.25">
      <c r="F15894"/>
      <c r="G15894" s="19"/>
      <c r="H15894" s="19"/>
      <c r="L15894" s="20"/>
    </row>
    <row r="15895" spans="6:12" x14ac:dyDescent="0.25">
      <c r="F15895"/>
      <c r="G15895" s="19"/>
      <c r="H15895" s="19"/>
      <c r="L15895" s="20"/>
    </row>
    <row r="15896" spans="6:12" x14ac:dyDescent="0.25">
      <c r="F15896"/>
      <c r="G15896" s="19"/>
      <c r="H15896" s="19"/>
      <c r="L15896" s="20"/>
    </row>
    <row r="15897" spans="6:12" x14ac:dyDescent="0.25">
      <c r="F15897"/>
      <c r="G15897" s="19"/>
      <c r="H15897" s="19"/>
      <c r="L15897" s="20"/>
    </row>
    <row r="15898" spans="6:12" x14ac:dyDescent="0.25">
      <c r="F15898"/>
      <c r="G15898" s="19"/>
      <c r="H15898" s="19"/>
      <c r="L15898" s="20"/>
    </row>
    <row r="15899" spans="6:12" x14ac:dyDescent="0.25">
      <c r="F15899"/>
      <c r="G15899" s="19"/>
      <c r="H15899" s="19"/>
      <c r="L15899" s="20"/>
    </row>
    <row r="15900" spans="6:12" x14ac:dyDescent="0.25">
      <c r="F15900"/>
      <c r="G15900" s="19"/>
      <c r="H15900" s="19"/>
      <c r="L15900" s="20"/>
    </row>
    <row r="15901" spans="6:12" x14ac:dyDescent="0.25">
      <c r="F15901"/>
      <c r="G15901" s="19"/>
      <c r="H15901" s="19"/>
      <c r="L15901" s="20"/>
    </row>
    <row r="15902" spans="6:12" x14ac:dyDescent="0.25">
      <c r="F15902"/>
      <c r="G15902" s="19"/>
      <c r="H15902" s="19"/>
      <c r="L15902" s="20"/>
    </row>
    <row r="15903" spans="6:12" x14ac:dyDescent="0.25">
      <c r="F15903"/>
      <c r="G15903" s="19"/>
      <c r="H15903" s="19"/>
      <c r="L15903" s="20"/>
    </row>
    <row r="15904" spans="6:12" x14ac:dyDescent="0.25">
      <c r="F15904"/>
      <c r="G15904" s="19"/>
      <c r="H15904" s="19"/>
      <c r="L15904" s="20"/>
    </row>
    <row r="15905" spans="6:12" x14ac:dyDescent="0.25">
      <c r="F15905"/>
      <c r="G15905" s="19"/>
      <c r="H15905" s="19"/>
      <c r="L15905" s="20"/>
    </row>
    <row r="15906" spans="6:12" x14ac:dyDescent="0.25">
      <c r="F15906"/>
      <c r="G15906" s="19"/>
      <c r="H15906" s="19"/>
      <c r="L15906" s="20"/>
    </row>
    <row r="15907" spans="6:12" x14ac:dyDescent="0.25">
      <c r="F15907"/>
      <c r="G15907" s="19"/>
      <c r="H15907" s="19"/>
      <c r="L15907" s="20"/>
    </row>
    <row r="15908" spans="6:12" x14ac:dyDescent="0.25">
      <c r="F15908"/>
      <c r="G15908" s="19"/>
      <c r="H15908" s="19"/>
      <c r="L15908" s="20"/>
    </row>
    <row r="15909" spans="6:12" x14ac:dyDescent="0.25">
      <c r="F15909"/>
      <c r="G15909" s="19"/>
      <c r="H15909" s="19"/>
      <c r="L15909" s="20"/>
    </row>
    <row r="15910" spans="6:12" x14ac:dyDescent="0.25">
      <c r="F15910"/>
      <c r="G15910" s="19"/>
      <c r="H15910" s="19"/>
      <c r="L15910" s="20"/>
    </row>
    <row r="15911" spans="6:12" x14ac:dyDescent="0.25">
      <c r="F15911"/>
      <c r="G15911" s="19"/>
      <c r="H15911" s="19"/>
      <c r="L15911" s="20"/>
    </row>
    <row r="15912" spans="6:12" x14ac:dyDescent="0.25">
      <c r="F15912"/>
      <c r="G15912" s="19"/>
      <c r="H15912" s="19"/>
      <c r="L15912" s="20"/>
    </row>
    <row r="15913" spans="6:12" x14ac:dyDescent="0.25">
      <c r="F15913"/>
      <c r="G15913" s="19"/>
      <c r="H15913" s="19"/>
      <c r="L15913" s="20"/>
    </row>
    <row r="15914" spans="6:12" x14ac:dyDescent="0.25">
      <c r="F15914"/>
      <c r="G15914" s="19"/>
      <c r="H15914" s="19"/>
      <c r="L15914" s="20"/>
    </row>
    <row r="15915" spans="6:12" x14ac:dyDescent="0.25">
      <c r="F15915"/>
      <c r="G15915" s="19"/>
      <c r="H15915" s="19"/>
      <c r="L15915" s="20"/>
    </row>
    <row r="15916" spans="6:12" x14ac:dyDescent="0.25">
      <c r="F15916"/>
      <c r="G15916" s="19"/>
      <c r="H15916" s="19"/>
      <c r="L15916" s="20"/>
    </row>
    <row r="15917" spans="6:12" x14ac:dyDescent="0.25">
      <c r="F15917"/>
      <c r="G15917" s="19"/>
      <c r="H15917" s="19"/>
      <c r="L15917" s="20"/>
    </row>
    <row r="15918" spans="6:12" x14ac:dyDescent="0.25">
      <c r="F15918"/>
      <c r="G15918" s="19"/>
      <c r="H15918" s="19"/>
      <c r="L15918" s="20"/>
    </row>
    <row r="15919" spans="6:12" x14ac:dyDescent="0.25">
      <c r="F15919"/>
      <c r="G15919" s="19"/>
      <c r="H15919" s="19"/>
      <c r="L15919" s="20"/>
    </row>
    <row r="15920" spans="6:12" x14ac:dyDescent="0.25">
      <c r="F15920"/>
      <c r="G15920" s="19"/>
      <c r="H15920" s="19"/>
      <c r="L15920" s="20"/>
    </row>
    <row r="15921" spans="6:12" x14ac:dyDescent="0.25">
      <c r="F15921"/>
      <c r="G15921" s="19"/>
      <c r="H15921" s="19"/>
      <c r="L15921" s="20"/>
    </row>
    <row r="15922" spans="6:12" x14ac:dyDescent="0.25">
      <c r="F15922"/>
      <c r="G15922" s="19"/>
      <c r="H15922" s="19"/>
      <c r="L15922" s="20"/>
    </row>
    <row r="15923" spans="6:12" x14ac:dyDescent="0.25">
      <c r="F15923"/>
      <c r="G15923" s="19"/>
      <c r="H15923" s="19"/>
      <c r="L15923" s="20"/>
    </row>
    <row r="15924" spans="6:12" x14ac:dyDescent="0.25">
      <c r="F15924"/>
      <c r="G15924" s="19"/>
      <c r="H15924" s="19"/>
      <c r="L15924" s="20"/>
    </row>
    <row r="15925" spans="6:12" x14ac:dyDescent="0.25">
      <c r="F15925"/>
      <c r="G15925" s="19"/>
      <c r="H15925" s="19"/>
      <c r="L15925" s="20"/>
    </row>
    <row r="15926" spans="6:12" x14ac:dyDescent="0.25">
      <c r="F15926"/>
      <c r="G15926" s="19"/>
      <c r="H15926" s="19"/>
      <c r="L15926" s="20"/>
    </row>
    <row r="15927" spans="6:12" x14ac:dyDescent="0.25">
      <c r="F15927"/>
      <c r="G15927" s="19"/>
      <c r="H15927" s="19"/>
      <c r="L15927" s="20"/>
    </row>
    <row r="15928" spans="6:12" x14ac:dyDescent="0.25">
      <c r="F15928"/>
      <c r="G15928" s="19"/>
      <c r="H15928" s="19"/>
      <c r="L15928" s="20"/>
    </row>
    <row r="15929" spans="6:12" x14ac:dyDescent="0.25">
      <c r="F15929"/>
      <c r="G15929" s="19"/>
      <c r="H15929" s="19"/>
      <c r="L15929" s="20"/>
    </row>
    <row r="15930" spans="6:12" x14ac:dyDescent="0.25">
      <c r="F15930"/>
      <c r="G15930" s="19"/>
      <c r="H15930" s="19"/>
      <c r="L15930" s="20"/>
    </row>
    <row r="15931" spans="6:12" x14ac:dyDescent="0.25">
      <c r="F15931"/>
      <c r="G15931" s="19"/>
      <c r="H15931" s="19"/>
      <c r="L15931" s="20"/>
    </row>
    <row r="15932" spans="6:12" x14ac:dyDescent="0.25">
      <c r="F15932"/>
      <c r="G15932" s="19"/>
      <c r="H15932" s="19"/>
      <c r="L15932" s="20"/>
    </row>
    <row r="15933" spans="6:12" x14ac:dyDescent="0.25">
      <c r="F15933"/>
      <c r="G15933" s="19"/>
      <c r="H15933" s="19"/>
      <c r="L15933" s="20"/>
    </row>
    <row r="15934" spans="6:12" x14ac:dyDescent="0.25">
      <c r="F15934"/>
      <c r="G15934" s="19"/>
      <c r="H15934" s="19"/>
      <c r="L15934" s="20"/>
    </row>
    <row r="15935" spans="6:12" x14ac:dyDescent="0.25">
      <c r="F15935"/>
      <c r="G15935" s="19"/>
      <c r="H15935" s="19"/>
      <c r="L15935" s="20"/>
    </row>
    <row r="15936" spans="6:12" x14ac:dyDescent="0.25">
      <c r="F15936"/>
      <c r="G15936" s="19"/>
      <c r="H15936" s="19"/>
      <c r="L15936" s="20"/>
    </row>
    <row r="15937" spans="6:12" x14ac:dyDescent="0.25">
      <c r="F15937"/>
      <c r="G15937" s="19"/>
      <c r="H15937" s="19"/>
      <c r="L15937" s="20"/>
    </row>
    <row r="15938" spans="6:12" x14ac:dyDescent="0.25">
      <c r="F15938"/>
      <c r="G15938" s="19"/>
      <c r="H15938" s="19"/>
      <c r="L15938" s="20"/>
    </row>
    <row r="15939" spans="6:12" x14ac:dyDescent="0.25">
      <c r="F15939"/>
      <c r="G15939" s="19"/>
      <c r="H15939" s="19"/>
      <c r="L15939" s="20"/>
    </row>
    <row r="15940" spans="6:12" x14ac:dyDescent="0.25">
      <c r="F15940"/>
      <c r="G15940" s="19"/>
      <c r="H15940" s="19"/>
      <c r="L15940" s="20"/>
    </row>
    <row r="15941" spans="6:12" x14ac:dyDescent="0.25">
      <c r="F15941"/>
      <c r="G15941" s="19"/>
      <c r="H15941" s="19"/>
      <c r="L15941" s="20"/>
    </row>
    <row r="15942" spans="6:12" x14ac:dyDescent="0.25">
      <c r="F15942"/>
      <c r="G15942" s="19"/>
      <c r="H15942" s="19"/>
      <c r="L15942" s="20"/>
    </row>
    <row r="15943" spans="6:12" x14ac:dyDescent="0.25">
      <c r="F15943"/>
      <c r="G15943" s="19"/>
      <c r="H15943" s="19"/>
      <c r="L15943" s="20"/>
    </row>
    <row r="15944" spans="6:12" x14ac:dyDescent="0.25">
      <c r="F15944"/>
      <c r="G15944" s="19"/>
      <c r="H15944" s="19"/>
      <c r="L15944" s="20"/>
    </row>
    <row r="15945" spans="6:12" x14ac:dyDescent="0.25">
      <c r="F15945"/>
      <c r="G15945" s="19"/>
      <c r="H15945" s="19"/>
      <c r="L15945" s="20"/>
    </row>
    <row r="15946" spans="6:12" x14ac:dyDescent="0.25">
      <c r="F15946"/>
      <c r="G15946" s="19"/>
      <c r="H15946" s="19"/>
      <c r="L15946" s="20"/>
    </row>
    <row r="15947" spans="6:12" x14ac:dyDescent="0.25">
      <c r="F15947"/>
      <c r="G15947" s="19"/>
      <c r="H15947" s="19"/>
      <c r="L15947" s="20"/>
    </row>
    <row r="15948" spans="6:12" x14ac:dyDescent="0.25">
      <c r="F15948"/>
      <c r="G15948" s="19"/>
      <c r="H15948" s="19"/>
      <c r="L15948" s="20"/>
    </row>
    <row r="15949" spans="6:12" x14ac:dyDescent="0.25">
      <c r="F15949"/>
      <c r="G15949" s="19"/>
      <c r="H15949" s="19"/>
      <c r="L15949" s="20"/>
    </row>
    <row r="15950" spans="6:12" x14ac:dyDescent="0.25">
      <c r="F15950"/>
      <c r="G15950" s="19"/>
      <c r="H15950" s="19"/>
      <c r="L15950" s="20"/>
    </row>
    <row r="15951" spans="6:12" x14ac:dyDescent="0.25">
      <c r="F15951"/>
      <c r="G15951" s="19"/>
      <c r="H15951" s="19"/>
      <c r="L15951" s="20"/>
    </row>
    <row r="15952" spans="6:12" x14ac:dyDescent="0.25">
      <c r="F15952"/>
      <c r="G15952" s="19"/>
      <c r="H15952" s="19"/>
      <c r="L15952" s="20"/>
    </row>
    <row r="15953" spans="6:12" x14ac:dyDescent="0.25">
      <c r="F15953"/>
      <c r="G15953" s="19"/>
      <c r="H15953" s="19"/>
      <c r="L15953" s="20"/>
    </row>
    <row r="15954" spans="6:12" x14ac:dyDescent="0.25">
      <c r="F15954"/>
      <c r="G15954" s="19"/>
      <c r="H15954" s="19"/>
      <c r="L15954" s="20"/>
    </row>
    <row r="15955" spans="6:12" x14ac:dyDescent="0.25">
      <c r="F15955"/>
      <c r="G15955" s="19"/>
      <c r="H15955" s="19"/>
      <c r="L15955" s="20"/>
    </row>
    <row r="15956" spans="6:12" x14ac:dyDescent="0.25">
      <c r="F15956"/>
      <c r="G15956" s="19"/>
      <c r="H15956" s="19"/>
      <c r="L15956" s="20"/>
    </row>
    <row r="15957" spans="6:12" x14ac:dyDescent="0.25">
      <c r="F15957"/>
      <c r="G15957" s="19"/>
      <c r="H15957" s="19"/>
      <c r="L15957" s="20"/>
    </row>
    <row r="15958" spans="6:12" x14ac:dyDescent="0.25">
      <c r="F15958"/>
      <c r="G15958" s="19"/>
      <c r="H15958" s="19"/>
      <c r="L15958" s="20"/>
    </row>
    <row r="15959" spans="6:12" x14ac:dyDescent="0.25">
      <c r="F15959"/>
      <c r="G15959" s="19"/>
      <c r="H15959" s="19"/>
      <c r="L15959" s="20"/>
    </row>
    <row r="15960" spans="6:12" x14ac:dyDescent="0.25">
      <c r="F15960"/>
      <c r="G15960" s="19"/>
      <c r="H15960" s="19"/>
      <c r="L15960" s="20"/>
    </row>
    <row r="15961" spans="6:12" x14ac:dyDescent="0.25">
      <c r="F15961"/>
      <c r="G15961" s="19"/>
      <c r="H15961" s="19"/>
      <c r="L15961" s="20"/>
    </row>
    <row r="15962" spans="6:12" x14ac:dyDescent="0.25">
      <c r="F15962"/>
      <c r="G15962" s="19"/>
      <c r="H15962" s="19"/>
      <c r="L15962" s="20"/>
    </row>
    <row r="15963" spans="6:12" x14ac:dyDescent="0.25">
      <c r="F15963"/>
      <c r="G15963" s="19"/>
      <c r="H15963" s="19"/>
      <c r="L15963" s="20"/>
    </row>
    <row r="15964" spans="6:12" x14ac:dyDescent="0.25">
      <c r="F15964"/>
      <c r="G15964" s="19"/>
      <c r="H15964" s="19"/>
      <c r="L15964" s="20"/>
    </row>
    <row r="15965" spans="6:12" x14ac:dyDescent="0.25">
      <c r="F15965"/>
      <c r="G15965" s="19"/>
      <c r="H15965" s="19"/>
      <c r="L15965" s="20"/>
    </row>
    <row r="15966" spans="6:12" x14ac:dyDescent="0.25">
      <c r="F15966"/>
      <c r="G15966" s="19"/>
      <c r="H15966" s="19"/>
      <c r="L15966" s="20"/>
    </row>
    <row r="15967" spans="6:12" x14ac:dyDescent="0.25">
      <c r="F15967"/>
      <c r="G15967" s="19"/>
      <c r="H15967" s="19"/>
      <c r="L15967" s="20"/>
    </row>
    <row r="15968" spans="6:12" x14ac:dyDescent="0.25">
      <c r="F15968"/>
      <c r="G15968" s="19"/>
      <c r="H15968" s="19"/>
      <c r="L15968" s="20"/>
    </row>
    <row r="15969" spans="6:12" x14ac:dyDescent="0.25">
      <c r="F15969"/>
      <c r="G15969" s="19"/>
      <c r="H15969" s="19"/>
      <c r="L15969" s="20"/>
    </row>
    <row r="15970" spans="6:12" x14ac:dyDescent="0.25">
      <c r="F15970"/>
      <c r="G15970" s="19"/>
      <c r="H15970" s="19"/>
      <c r="L15970" s="20"/>
    </row>
    <row r="15971" spans="6:12" x14ac:dyDescent="0.25">
      <c r="F15971"/>
      <c r="G15971" s="19"/>
      <c r="H15971" s="19"/>
      <c r="L15971" s="20"/>
    </row>
    <row r="15972" spans="6:12" x14ac:dyDescent="0.25">
      <c r="F15972"/>
      <c r="G15972" s="19"/>
      <c r="H15972" s="19"/>
      <c r="L15972" s="20"/>
    </row>
    <row r="15973" spans="6:12" x14ac:dyDescent="0.25">
      <c r="F15973"/>
      <c r="G15973" s="19"/>
      <c r="H15973" s="19"/>
      <c r="L15973" s="20"/>
    </row>
    <row r="15974" spans="6:12" x14ac:dyDescent="0.25">
      <c r="F15974"/>
      <c r="G15974" s="19"/>
      <c r="H15974" s="19"/>
      <c r="L15974" s="20"/>
    </row>
    <row r="15975" spans="6:12" x14ac:dyDescent="0.25">
      <c r="F15975"/>
      <c r="G15975" s="19"/>
      <c r="H15975" s="19"/>
      <c r="L15975" s="20"/>
    </row>
    <row r="15976" spans="6:12" x14ac:dyDescent="0.25">
      <c r="F15976"/>
      <c r="G15976" s="19"/>
      <c r="H15976" s="19"/>
      <c r="L15976" s="20"/>
    </row>
    <row r="15977" spans="6:12" x14ac:dyDescent="0.25">
      <c r="F15977"/>
      <c r="G15977" s="19"/>
      <c r="H15977" s="19"/>
      <c r="L15977" s="20"/>
    </row>
    <row r="15978" spans="6:12" x14ac:dyDescent="0.25">
      <c r="F15978"/>
      <c r="G15978" s="19"/>
      <c r="H15978" s="19"/>
      <c r="L15978" s="20"/>
    </row>
    <row r="15979" spans="6:12" x14ac:dyDescent="0.25">
      <c r="F15979"/>
      <c r="G15979" s="19"/>
      <c r="H15979" s="19"/>
      <c r="L15979" s="20"/>
    </row>
    <row r="15980" spans="6:12" x14ac:dyDescent="0.25">
      <c r="F15980"/>
      <c r="G15980" s="19"/>
      <c r="H15980" s="19"/>
      <c r="L15980" s="20"/>
    </row>
    <row r="15981" spans="6:12" x14ac:dyDescent="0.25">
      <c r="F15981"/>
      <c r="G15981" s="19"/>
      <c r="H15981" s="19"/>
      <c r="L15981" s="20"/>
    </row>
    <row r="15982" spans="6:12" x14ac:dyDescent="0.25">
      <c r="F15982"/>
      <c r="G15982" s="19"/>
      <c r="H15982" s="19"/>
      <c r="L15982" s="20"/>
    </row>
    <row r="15983" spans="6:12" x14ac:dyDescent="0.25">
      <c r="F15983"/>
      <c r="G15983" s="19"/>
      <c r="H15983" s="19"/>
      <c r="L15983" s="20"/>
    </row>
    <row r="15984" spans="6:12" x14ac:dyDescent="0.25">
      <c r="F15984"/>
      <c r="G15984" s="19"/>
      <c r="H15984" s="19"/>
      <c r="L15984" s="20"/>
    </row>
    <row r="15985" spans="6:12" x14ac:dyDescent="0.25">
      <c r="F15985"/>
      <c r="G15985" s="19"/>
      <c r="H15985" s="19"/>
      <c r="L15985" s="20"/>
    </row>
    <row r="15986" spans="6:12" x14ac:dyDescent="0.25">
      <c r="F15986"/>
      <c r="G15986" s="19"/>
      <c r="H15986" s="19"/>
      <c r="L15986" s="20"/>
    </row>
    <row r="15987" spans="6:12" x14ac:dyDescent="0.25">
      <c r="F15987"/>
      <c r="G15987" s="19"/>
      <c r="H15987" s="19"/>
      <c r="L15987" s="20"/>
    </row>
    <row r="15988" spans="6:12" x14ac:dyDescent="0.25">
      <c r="F15988"/>
      <c r="G15988" s="19"/>
      <c r="H15988" s="19"/>
      <c r="L15988" s="20"/>
    </row>
    <row r="15989" spans="6:12" x14ac:dyDescent="0.25">
      <c r="F15989"/>
      <c r="G15989" s="19"/>
      <c r="H15989" s="19"/>
      <c r="L15989" s="20"/>
    </row>
    <row r="15990" spans="6:12" x14ac:dyDescent="0.25">
      <c r="F15990"/>
      <c r="G15990" s="19"/>
      <c r="H15990" s="19"/>
      <c r="L15990" s="20"/>
    </row>
    <row r="15991" spans="6:12" x14ac:dyDescent="0.25">
      <c r="F15991"/>
      <c r="G15991" s="19"/>
      <c r="H15991" s="19"/>
      <c r="L15991" s="20"/>
    </row>
    <row r="15992" spans="6:12" x14ac:dyDescent="0.25">
      <c r="F15992"/>
      <c r="G15992" s="19"/>
      <c r="H15992" s="19"/>
      <c r="L15992" s="20"/>
    </row>
    <row r="15993" spans="6:12" x14ac:dyDescent="0.25">
      <c r="F15993"/>
      <c r="G15993" s="19"/>
      <c r="H15993" s="19"/>
      <c r="L15993" s="20"/>
    </row>
    <row r="15994" spans="6:12" x14ac:dyDescent="0.25">
      <c r="F15994"/>
      <c r="G15994" s="19"/>
      <c r="H15994" s="19"/>
      <c r="L15994" s="20"/>
    </row>
    <row r="15995" spans="6:12" x14ac:dyDescent="0.25">
      <c r="F15995"/>
      <c r="G15995" s="19"/>
      <c r="H15995" s="19"/>
      <c r="L15995" s="20"/>
    </row>
    <row r="15996" spans="6:12" x14ac:dyDescent="0.25">
      <c r="F15996"/>
      <c r="G15996" s="19"/>
      <c r="H15996" s="19"/>
      <c r="L15996" s="20"/>
    </row>
    <row r="15997" spans="6:12" x14ac:dyDescent="0.25">
      <c r="F15997"/>
      <c r="G15997" s="19"/>
      <c r="H15997" s="19"/>
      <c r="L15997" s="20"/>
    </row>
    <row r="15998" spans="6:12" x14ac:dyDescent="0.25">
      <c r="F15998"/>
      <c r="G15998" s="19"/>
      <c r="H15998" s="19"/>
      <c r="L15998" s="20"/>
    </row>
    <row r="15999" spans="6:12" x14ac:dyDescent="0.25">
      <c r="F15999"/>
      <c r="G15999" s="19"/>
      <c r="H15999" s="19"/>
      <c r="L15999" s="20"/>
    </row>
    <row r="16000" spans="6:12" x14ac:dyDescent="0.25">
      <c r="F16000"/>
      <c r="G16000" s="19"/>
      <c r="H16000" s="19"/>
      <c r="L16000" s="20"/>
    </row>
    <row r="16001" spans="6:12" x14ac:dyDescent="0.25">
      <c r="F16001"/>
      <c r="G16001" s="19"/>
      <c r="H16001" s="19"/>
      <c r="L16001" s="20"/>
    </row>
    <row r="16002" spans="6:12" x14ac:dyDescent="0.25">
      <c r="F16002"/>
      <c r="G16002" s="19"/>
      <c r="H16002" s="19"/>
      <c r="L16002" s="20"/>
    </row>
    <row r="16003" spans="6:12" x14ac:dyDescent="0.25">
      <c r="F16003"/>
      <c r="G16003" s="19"/>
      <c r="H16003" s="19"/>
      <c r="L16003" s="20"/>
    </row>
    <row r="16004" spans="6:12" x14ac:dyDescent="0.25">
      <c r="F16004"/>
      <c r="G16004" s="19"/>
      <c r="H16004" s="19"/>
      <c r="L16004" s="20"/>
    </row>
    <row r="16005" spans="6:12" x14ac:dyDescent="0.25">
      <c r="F16005"/>
      <c r="G16005" s="19"/>
      <c r="H16005" s="19"/>
      <c r="L16005" s="20"/>
    </row>
    <row r="16006" spans="6:12" x14ac:dyDescent="0.25">
      <c r="F16006"/>
      <c r="G16006" s="19"/>
      <c r="H16006" s="19"/>
      <c r="L16006" s="20"/>
    </row>
    <row r="16007" spans="6:12" x14ac:dyDescent="0.25">
      <c r="F16007"/>
      <c r="G16007" s="19"/>
      <c r="H16007" s="19"/>
      <c r="L16007" s="20"/>
    </row>
    <row r="16008" spans="6:12" x14ac:dyDescent="0.25">
      <c r="F16008"/>
      <c r="G16008" s="19"/>
      <c r="H16008" s="19"/>
      <c r="L16008" s="20"/>
    </row>
    <row r="16009" spans="6:12" x14ac:dyDescent="0.25">
      <c r="F16009"/>
      <c r="G16009" s="19"/>
      <c r="H16009" s="19"/>
      <c r="L16009" s="20"/>
    </row>
    <row r="16010" spans="6:12" x14ac:dyDescent="0.25">
      <c r="F16010"/>
      <c r="G16010" s="19"/>
      <c r="H16010" s="19"/>
      <c r="L16010" s="20"/>
    </row>
    <row r="16011" spans="6:12" x14ac:dyDescent="0.25">
      <c r="F16011"/>
      <c r="G16011" s="19"/>
      <c r="H16011" s="19"/>
      <c r="L16011" s="20"/>
    </row>
    <row r="16012" spans="6:12" x14ac:dyDescent="0.25">
      <c r="F16012"/>
      <c r="G16012" s="19"/>
      <c r="H16012" s="19"/>
      <c r="L16012" s="20"/>
    </row>
    <row r="16013" spans="6:12" x14ac:dyDescent="0.25">
      <c r="F16013"/>
      <c r="G16013" s="19"/>
      <c r="H16013" s="19"/>
      <c r="L16013" s="20"/>
    </row>
    <row r="16014" spans="6:12" x14ac:dyDescent="0.25">
      <c r="F16014"/>
      <c r="G16014" s="19"/>
      <c r="H16014" s="19"/>
      <c r="L16014" s="20"/>
    </row>
    <row r="16015" spans="6:12" x14ac:dyDescent="0.25">
      <c r="F16015"/>
      <c r="G16015" s="19"/>
      <c r="H16015" s="19"/>
      <c r="L16015" s="20"/>
    </row>
    <row r="16016" spans="6:12" x14ac:dyDescent="0.25">
      <c r="F16016"/>
      <c r="G16016" s="19"/>
      <c r="H16016" s="19"/>
      <c r="L16016" s="20"/>
    </row>
    <row r="16017" spans="6:12" x14ac:dyDescent="0.25">
      <c r="F16017"/>
      <c r="G16017" s="19"/>
      <c r="H16017" s="19"/>
      <c r="L16017" s="20"/>
    </row>
    <row r="16018" spans="6:12" x14ac:dyDescent="0.25">
      <c r="F16018"/>
      <c r="G16018" s="19"/>
      <c r="H16018" s="19"/>
      <c r="L16018" s="20"/>
    </row>
    <row r="16019" spans="6:12" x14ac:dyDescent="0.25">
      <c r="F16019"/>
      <c r="G16019" s="19"/>
      <c r="H16019" s="19"/>
      <c r="L16019" s="20"/>
    </row>
    <row r="16020" spans="6:12" x14ac:dyDescent="0.25">
      <c r="F16020"/>
      <c r="G16020" s="19"/>
      <c r="H16020" s="19"/>
      <c r="L16020" s="20"/>
    </row>
    <row r="16021" spans="6:12" x14ac:dyDescent="0.25">
      <c r="F16021"/>
      <c r="G16021" s="19"/>
      <c r="H16021" s="19"/>
      <c r="L16021" s="20"/>
    </row>
    <row r="16022" spans="6:12" x14ac:dyDescent="0.25">
      <c r="F16022"/>
      <c r="G16022" s="19"/>
      <c r="H16022" s="19"/>
      <c r="L16022" s="20"/>
    </row>
    <row r="16023" spans="6:12" x14ac:dyDescent="0.25">
      <c r="F16023"/>
      <c r="G16023" s="19"/>
      <c r="H16023" s="19"/>
      <c r="L16023" s="20"/>
    </row>
    <row r="16024" spans="6:12" x14ac:dyDescent="0.25">
      <c r="F16024"/>
      <c r="G16024" s="19"/>
      <c r="H16024" s="19"/>
      <c r="L16024" s="20"/>
    </row>
    <row r="16025" spans="6:12" x14ac:dyDescent="0.25">
      <c r="F16025"/>
      <c r="G16025" s="19"/>
      <c r="H16025" s="19"/>
      <c r="L16025" s="20"/>
    </row>
    <row r="16026" spans="6:12" x14ac:dyDescent="0.25">
      <c r="F16026"/>
      <c r="G16026" s="19"/>
      <c r="H16026" s="19"/>
      <c r="L16026" s="20"/>
    </row>
    <row r="16027" spans="6:12" x14ac:dyDescent="0.25">
      <c r="F16027"/>
      <c r="G16027" s="19"/>
      <c r="H16027" s="19"/>
      <c r="L16027" s="20"/>
    </row>
    <row r="16028" spans="6:12" x14ac:dyDescent="0.25">
      <c r="F16028"/>
      <c r="G16028" s="19"/>
      <c r="H16028" s="19"/>
      <c r="L16028" s="20"/>
    </row>
    <row r="16029" spans="6:12" x14ac:dyDescent="0.25">
      <c r="F16029"/>
      <c r="G16029" s="19"/>
      <c r="H16029" s="19"/>
      <c r="L16029" s="20"/>
    </row>
    <row r="16030" spans="6:12" x14ac:dyDescent="0.25">
      <c r="F16030"/>
      <c r="G16030" s="19"/>
      <c r="H16030" s="19"/>
      <c r="L16030" s="20"/>
    </row>
    <row r="16031" spans="6:12" x14ac:dyDescent="0.25">
      <c r="F16031"/>
      <c r="G16031" s="19"/>
      <c r="H16031" s="19"/>
      <c r="L16031" s="20"/>
    </row>
    <row r="16032" spans="6:12" x14ac:dyDescent="0.25">
      <c r="F16032"/>
      <c r="G16032" s="19"/>
      <c r="H16032" s="19"/>
      <c r="L16032" s="20"/>
    </row>
    <row r="16033" spans="6:12" x14ac:dyDescent="0.25">
      <c r="F16033"/>
      <c r="G16033" s="19"/>
      <c r="H16033" s="19"/>
      <c r="L16033" s="20"/>
    </row>
    <row r="16034" spans="6:12" x14ac:dyDescent="0.25">
      <c r="F16034"/>
      <c r="G16034" s="19"/>
      <c r="H16034" s="19"/>
      <c r="L16034" s="20"/>
    </row>
    <row r="16035" spans="6:12" x14ac:dyDescent="0.25">
      <c r="F16035"/>
      <c r="G16035" s="19"/>
      <c r="H16035" s="19"/>
      <c r="L16035" s="20"/>
    </row>
    <row r="16036" spans="6:12" x14ac:dyDescent="0.25">
      <c r="F16036"/>
      <c r="G16036" s="19"/>
      <c r="H16036" s="19"/>
      <c r="L16036" s="20"/>
    </row>
    <row r="16037" spans="6:12" x14ac:dyDescent="0.25">
      <c r="F16037"/>
      <c r="G16037" s="19"/>
      <c r="H16037" s="19"/>
      <c r="L16037" s="20"/>
    </row>
    <row r="16038" spans="6:12" x14ac:dyDescent="0.25">
      <c r="F16038"/>
      <c r="G16038" s="19"/>
      <c r="H16038" s="19"/>
      <c r="L16038" s="20"/>
    </row>
    <row r="16039" spans="6:12" x14ac:dyDescent="0.25">
      <c r="F16039"/>
      <c r="G16039" s="19"/>
      <c r="H16039" s="19"/>
      <c r="L16039" s="20"/>
    </row>
    <row r="16040" spans="6:12" x14ac:dyDescent="0.25">
      <c r="F16040"/>
      <c r="G16040" s="19"/>
      <c r="H16040" s="19"/>
      <c r="L16040" s="20"/>
    </row>
    <row r="16041" spans="6:12" x14ac:dyDescent="0.25">
      <c r="F16041"/>
      <c r="G16041" s="19"/>
      <c r="H16041" s="19"/>
      <c r="L16041" s="20"/>
    </row>
    <row r="16042" spans="6:12" x14ac:dyDescent="0.25">
      <c r="F16042"/>
      <c r="G16042" s="19"/>
      <c r="H16042" s="19"/>
      <c r="L16042" s="20"/>
    </row>
    <row r="16043" spans="6:12" x14ac:dyDescent="0.25">
      <c r="F16043"/>
      <c r="G16043" s="19"/>
      <c r="H16043" s="19"/>
      <c r="L16043" s="20"/>
    </row>
    <row r="16044" spans="6:12" x14ac:dyDescent="0.25">
      <c r="F16044"/>
      <c r="G16044" s="19"/>
      <c r="H16044" s="19"/>
      <c r="L16044" s="20"/>
    </row>
    <row r="16045" spans="6:12" x14ac:dyDescent="0.25">
      <c r="F16045"/>
      <c r="G16045" s="19"/>
      <c r="H16045" s="19"/>
      <c r="L16045" s="20"/>
    </row>
    <row r="16046" spans="6:12" x14ac:dyDescent="0.25">
      <c r="F16046"/>
      <c r="G16046" s="19"/>
      <c r="H16046" s="19"/>
      <c r="L16046" s="20"/>
    </row>
    <row r="16047" spans="6:12" x14ac:dyDescent="0.25">
      <c r="F16047"/>
      <c r="G16047" s="19"/>
      <c r="H16047" s="19"/>
      <c r="L16047" s="20"/>
    </row>
    <row r="16048" spans="6:12" x14ac:dyDescent="0.25">
      <c r="F16048"/>
      <c r="G16048" s="19"/>
      <c r="H16048" s="19"/>
      <c r="L16048" s="20"/>
    </row>
    <row r="16049" spans="6:12" x14ac:dyDescent="0.25">
      <c r="F16049"/>
      <c r="G16049" s="19"/>
      <c r="H16049" s="19"/>
      <c r="L16049" s="20"/>
    </row>
    <row r="16050" spans="6:12" x14ac:dyDescent="0.25">
      <c r="F16050"/>
      <c r="G16050" s="19"/>
      <c r="H16050" s="19"/>
      <c r="L16050" s="20"/>
    </row>
    <row r="16051" spans="6:12" x14ac:dyDescent="0.25">
      <c r="F16051"/>
      <c r="G16051" s="19"/>
      <c r="H16051" s="19"/>
      <c r="L16051" s="20"/>
    </row>
    <row r="16052" spans="6:12" x14ac:dyDescent="0.25">
      <c r="F16052"/>
      <c r="G16052" s="19"/>
      <c r="H16052" s="19"/>
      <c r="L16052" s="20"/>
    </row>
    <row r="16053" spans="6:12" x14ac:dyDescent="0.25">
      <c r="F16053"/>
      <c r="G16053" s="19"/>
      <c r="H16053" s="19"/>
      <c r="L16053" s="20"/>
    </row>
    <row r="16054" spans="6:12" x14ac:dyDescent="0.25">
      <c r="F16054"/>
      <c r="G16054" s="19"/>
      <c r="H16054" s="19"/>
      <c r="L16054" s="20"/>
    </row>
    <row r="16055" spans="6:12" x14ac:dyDescent="0.25">
      <c r="F16055"/>
      <c r="G16055" s="19"/>
      <c r="H16055" s="19"/>
      <c r="L16055" s="20"/>
    </row>
    <row r="16056" spans="6:12" x14ac:dyDescent="0.25">
      <c r="F16056"/>
      <c r="G16056" s="19"/>
      <c r="H16056" s="19"/>
      <c r="L16056" s="20"/>
    </row>
    <row r="16057" spans="6:12" x14ac:dyDescent="0.25">
      <c r="F16057"/>
      <c r="G16057" s="19"/>
      <c r="H16057" s="19"/>
      <c r="L16057" s="20"/>
    </row>
    <row r="16058" spans="6:12" x14ac:dyDescent="0.25">
      <c r="F16058"/>
      <c r="G16058" s="19"/>
      <c r="H16058" s="19"/>
      <c r="L16058" s="20"/>
    </row>
    <row r="16059" spans="6:12" x14ac:dyDescent="0.25">
      <c r="F16059"/>
      <c r="G16059" s="19"/>
      <c r="H16059" s="19"/>
      <c r="L16059" s="20"/>
    </row>
    <row r="16060" spans="6:12" x14ac:dyDescent="0.25">
      <c r="F16060"/>
      <c r="G16060" s="19"/>
      <c r="H16060" s="19"/>
      <c r="L16060" s="20"/>
    </row>
    <row r="16061" spans="6:12" x14ac:dyDescent="0.25">
      <c r="F16061"/>
      <c r="G16061" s="19"/>
      <c r="H16061" s="19"/>
      <c r="L16061" s="20"/>
    </row>
    <row r="16062" spans="6:12" x14ac:dyDescent="0.25">
      <c r="F16062"/>
      <c r="G16062" s="19"/>
      <c r="H16062" s="19"/>
      <c r="L16062" s="20"/>
    </row>
    <row r="16063" spans="6:12" x14ac:dyDescent="0.25">
      <c r="F16063"/>
      <c r="G16063" s="19"/>
      <c r="H16063" s="19"/>
      <c r="L16063" s="20"/>
    </row>
    <row r="16064" spans="6:12" x14ac:dyDescent="0.25">
      <c r="F16064"/>
      <c r="G16064" s="19"/>
      <c r="H16064" s="19"/>
      <c r="L16064" s="20"/>
    </row>
    <row r="16065" spans="6:12" x14ac:dyDescent="0.25">
      <c r="F16065"/>
      <c r="G16065" s="19"/>
      <c r="H16065" s="19"/>
      <c r="L16065" s="20"/>
    </row>
    <row r="16066" spans="6:12" x14ac:dyDescent="0.25">
      <c r="F16066"/>
      <c r="G16066" s="19"/>
      <c r="H16066" s="19"/>
      <c r="L16066" s="20"/>
    </row>
    <row r="16067" spans="6:12" x14ac:dyDescent="0.25">
      <c r="F16067"/>
      <c r="G16067" s="19"/>
      <c r="H16067" s="19"/>
      <c r="L16067" s="20"/>
    </row>
    <row r="16068" spans="6:12" x14ac:dyDescent="0.25">
      <c r="F16068"/>
      <c r="G16068" s="19"/>
      <c r="H16068" s="19"/>
      <c r="L16068" s="20"/>
    </row>
    <row r="16069" spans="6:12" x14ac:dyDescent="0.25">
      <c r="F16069"/>
      <c r="G16069" s="19"/>
      <c r="H16069" s="19"/>
      <c r="L16069" s="20"/>
    </row>
    <row r="16070" spans="6:12" x14ac:dyDescent="0.25">
      <c r="F16070"/>
      <c r="G16070" s="19"/>
      <c r="H16070" s="19"/>
      <c r="L16070" s="20"/>
    </row>
    <row r="16071" spans="6:12" x14ac:dyDescent="0.25">
      <c r="F16071"/>
      <c r="G16071" s="19"/>
      <c r="H16071" s="19"/>
      <c r="L16071" s="20"/>
    </row>
    <row r="16072" spans="6:12" x14ac:dyDescent="0.25">
      <c r="F16072"/>
      <c r="G16072" s="19"/>
      <c r="H16072" s="19"/>
      <c r="L16072" s="20"/>
    </row>
    <row r="16073" spans="6:12" x14ac:dyDescent="0.25">
      <c r="F16073"/>
      <c r="G16073" s="19"/>
      <c r="H16073" s="19"/>
      <c r="L16073" s="20"/>
    </row>
    <row r="16074" spans="6:12" x14ac:dyDescent="0.25">
      <c r="F16074"/>
      <c r="G16074" s="19"/>
      <c r="H16074" s="19"/>
      <c r="L16074" s="20"/>
    </row>
    <row r="16075" spans="6:12" x14ac:dyDescent="0.25">
      <c r="F16075"/>
      <c r="G16075" s="19"/>
      <c r="H16075" s="19"/>
      <c r="L16075" s="20"/>
    </row>
    <row r="16076" spans="6:12" x14ac:dyDescent="0.25">
      <c r="F16076"/>
      <c r="G16076" s="19"/>
      <c r="H16076" s="19"/>
      <c r="L16076" s="20"/>
    </row>
    <row r="16077" spans="6:12" x14ac:dyDescent="0.25">
      <c r="F16077"/>
      <c r="G16077" s="19"/>
      <c r="H16077" s="19"/>
      <c r="L16077" s="20"/>
    </row>
    <row r="16078" spans="6:12" x14ac:dyDescent="0.25">
      <c r="F16078"/>
      <c r="G16078" s="19"/>
      <c r="H16078" s="19"/>
      <c r="L16078" s="20"/>
    </row>
    <row r="16079" spans="6:12" x14ac:dyDescent="0.25">
      <c r="F16079"/>
      <c r="G16079" s="19"/>
      <c r="H16079" s="19"/>
      <c r="L16079" s="20"/>
    </row>
    <row r="16080" spans="6:12" x14ac:dyDescent="0.25">
      <c r="F16080"/>
      <c r="G16080" s="19"/>
      <c r="H16080" s="19"/>
      <c r="L16080" s="20"/>
    </row>
    <row r="16081" spans="6:12" x14ac:dyDescent="0.25">
      <c r="F16081"/>
      <c r="G16081" s="19"/>
      <c r="H16081" s="19"/>
      <c r="L16081" s="20"/>
    </row>
    <row r="16082" spans="6:12" x14ac:dyDescent="0.25">
      <c r="F16082"/>
      <c r="G16082" s="19"/>
      <c r="H16082" s="19"/>
      <c r="L16082" s="20"/>
    </row>
    <row r="16083" spans="6:12" x14ac:dyDescent="0.25">
      <c r="F16083"/>
      <c r="G16083" s="19"/>
      <c r="H16083" s="19"/>
      <c r="L16083" s="20"/>
    </row>
    <row r="16084" spans="6:12" x14ac:dyDescent="0.25">
      <c r="F16084"/>
      <c r="G16084" s="19"/>
      <c r="H16084" s="19"/>
      <c r="L16084" s="20"/>
    </row>
    <row r="16085" spans="6:12" x14ac:dyDescent="0.25">
      <c r="F16085"/>
      <c r="G16085" s="19"/>
      <c r="H16085" s="19"/>
      <c r="L16085" s="20"/>
    </row>
    <row r="16086" spans="6:12" x14ac:dyDescent="0.25">
      <c r="F16086"/>
      <c r="G16086" s="19"/>
      <c r="H16086" s="19"/>
      <c r="L16086" s="20"/>
    </row>
    <row r="16087" spans="6:12" x14ac:dyDescent="0.25">
      <c r="F16087"/>
      <c r="G16087" s="19"/>
      <c r="H16087" s="19"/>
      <c r="L16087" s="20"/>
    </row>
    <row r="16088" spans="6:12" x14ac:dyDescent="0.25">
      <c r="F16088"/>
      <c r="G16088" s="19"/>
      <c r="H16088" s="19"/>
      <c r="L16088" s="20"/>
    </row>
    <row r="16089" spans="6:12" x14ac:dyDescent="0.25">
      <c r="F16089"/>
      <c r="G16089" s="19"/>
      <c r="H16089" s="19"/>
      <c r="L16089" s="20"/>
    </row>
    <row r="16090" spans="6:12" x14ac:dyDescent="0.25">
      <c r="F16090"/>
      <c r="G16090" s="19"/>
      <c r="H16090" s="19"/>
      <c r="L16090" s="20"/>
    </row>
    <row r="16091" spans="6:12" x14ac:dyDescent="0.25">
      <c r="F16091"/>
      <c r="G16091" s="19"/>
      <c r="H16091" s="19"/>
      <c r="L16091" s="20"/>
    </row>
    <row r="16092" spans="6:12" x14ac:dyDescent="0.25">
      <c r="F16092"/>
      <c r="G16092" s="19"/>
      <c r="H16092" s="19"/>
      <c r="L16092" s="20"/>
    </row>
    <row r="16093" spans="6:12" x14ac:dyDescent="0.25">
      <c r="F16093"/>
      <c r="G16093" s="19"/>
      <c r="H16093" s="19"/>
      <c r="L16093" s="20"/>
    </row>
    <row r="16094" spans="6:12" x14ac:dyDescent="0.25">
      <c r="F16094"/>
      <c r="G16094" s="19"/>
      <c r="H16094" s="19"/>
      <c r="L16094" s="20"/>
    </row>
    <row r="16095" spans="6:12" x14ac:dyDescent="0.25">
      <c r="F16095"/>
      <c r="G16095" s="19"/>
      <c r="H16095" s="19"/>
      <c r="L16095" s="20"/>
    </row>
    <row r="16096" spans="6:12" x14ac:dyDescent="0.25">
      <c r="F16096"/>
      <c r="G16096" s="19"/>
      <c r="H16096" s="19"/>
      <c r="L16096" s="20"/>
    </row>
    <row r="16097" spans="6:12" x14ac:dyDescent="0.25">
      <c r="F16097"/>
      <c r="G16097" s="19"/>
      <c r="H16097" s="19"/>
      <c r="L16097" s="20"/>
    </row>
    <row r="16098" spans="6:12" x14ac:dyDescent="0.25">
      <c r="F16098"/>
      <c r="G16098" s="19"/>
      <c r="H16098" s="19"/>
      <c r="L16098" s="20"/>
    </row>
    <row r="16099" spans="6:12" x14ac:dyDescent="0.25">
      <c r="F16099"/>
      <c r="G16099" s="19"/>
      <c r="H16099" s="19"/>
      <c r="L16099" s="20"/>
    </row>
    <row r="16100" spans="6:12" x14ac:dyDescent="0.25">
      <c r="F16100"/>
      <c r="G16100" s="19"/>
      <c r="H16100" s="19"/>
      <c r="L16100" s="20"/>
    </row>
    <row r="16101" spans="6:12" x14ac:dyDescent="0.25">
      <c r="F16101"/>
      <c r="G16101" s="19"/>
      <c r="H16101" s="19"/>
      <c r="L16101" s="20"/>
    </row>
    <row r="16102" spans="6:12" x14ac:dyDescent="0.25">
      <c r="F16102"/>
      <c r="G16102" s="19"/>
      <c r="H16102" s="19"/>
      <c r="L16102" s="20"/>
    </row>
    <row r="16103" spans="6:12" x14ac:dyDescent="0.25">
      <c r="F16103"/>
      <c r="G16103" s="19"/>
      <c r="H16103" s="19"/>
      <c r="L16103" s="20"/>
    </row>
    <row r="16104" spans="6:12" x14ac:dyDescent="0.25">
      <c r="F16104"/>
      <c r="G16104" s="19"/>
      <c r="H16104" s="19"/>
      <c r="L16104" s="20"/>
    </row>
    <row r="16105" spans="6:12" x14ac:dyDescent="0.25">
      <c r="F16105"/>
      <c r="G16105" s="19"/>
      <c r="H16105" s="19"/>
      <c r="L16105" s="20"/>
    </row>
    <row r="16106" spans="6:12" x14ac:dyDescent="0.25">
      <c r="F16106"/>
      <c r="G16106" s="19"/>
      <c r="H16106" s="19"/>
      <c r="L16106" s="20"/>
    </row>
    <row r="16107" spans="6:12" x14ac:dyDescent="0.25">
      <c r="F16107"/>
      <c r="G16107" s="19"/>
      <c r="H16107" s="19"/>
      <c r="L16107" s="20"/>
    </row>
    <row r="16108" spans="6:12" x14ac:dyDescent="0.25">
      <c r="F16108"/>
      <c r="G16108" s="19"/>
      <c r="H16108" s="19"/>
      <c r="L16108" s="20"/>
    </row>
    <row r="16109" spans="6:12" x14ac:dyDescent="0.25">
      <c r="F16109"/>
      <c r="G16109" s="19"/>
      <c r="H16109" s="19"/>
      <c r="L16109" s="20"/>
    </row>
    <row r="16110" spans="6:12" x14ac:dyDescent="0.25">
      <c r="F16110"/>
      <c r="G16110" s="19"/>
      <c r="H16110" s="19"/>
      <c r="L16110" s="20"/>
    </row>
    <row r="16111" spans="6:12" x14ac:dyDescent="0.25">
      <c r="F16111"/>
      <c r="G16111" s="19"/>
      <c r="H16111" s="19"/>
      <c r="L16111" s="20"/>
    </row>
    <row r="16112" spans="6:12" x14ac:dyDescent="0.25">
      <c r="F16112"/>
      <c r="G16112" s="19"/>
      <c r="H16112" s="19"/>
      <c r="L16112" s="20"/>
    </row>
    <row r="16113" spans="6:12" x14ac:dyDescent="0.25">
      <c r="F16113"/>
      <c r="G16113" s="19"/>
      <c r="H16113" s="19"/>
      <c r="L16113" s="20"/>
    </row>
    <row r="16114" spans="6:12" x14ac:dyDescent="0.25">
      <c r="F16114"/>
      <c r="G16114" s="19"/>
      <c r="H16114" s="19"/>
      <c r="L16114" s="20"/>
    </row>
    <row r="16115" spans="6:12" x14ac:dyDescent="0.25">
      <c r="F16115"/>
      <c r="G16115" s="19"/>
      <c r="H16115" s="19"/>
      <c r="L16115" s="20"/>
    </row>
    <row r="16116" spans="6:12" x14ac:dyDescent="0.25">
      <c r="F16116"/>
      <c r="G16116" s="19"/>
      <c r="H16116" s="19"/>
      <c r="L16116" s="20"/>
    </row>
    <row r="16117" spans="6:12" x14ac:dyDescent="0.25">
      <c r="F16117"/>
      <c r="G16117" s="19"/>
      <c r="H16117" s="19"/>
      <c r="L16117" s="20"/>
    </row>
    <row r="16118" spans="6:12" x14ac:dyDescent="0.25">
      <c r="F16118"/>
      <c r="G16118" s="19"/>
      <c r="H16118" s="19"/>
      <c r="L16118" s="20"/>
    </row>
    <row r="16119" spans="6:12" x14ac:dyDescent="0.25">
      <c r="F16119"/>
      <c r="G16119" s="19"/>
      <c r="H16119" s="19"/>
      <c r="L16119" s="20"/>
    </row>
    <row r="16120" spans="6:12" x14ac:dyDescent="0.25">
      <c r="F16120"/>
      <c r="G16120" s="19"/>
      <c r="H16120" s="19"/>
      <c r="L16120" s="20"/>
    </row>
    <row r="16121" spans="6:12" x14ac:dyDescent="0.25">
      <c r="F16121"/>
      <c r="G16121" s="19"/>
      <c r="H16121" s="19"/>
      <c r="L16121" s="20"/>
    </row>
    <row r="16122" spans="6:12" x14ac:dyDescent="0.25">
      <c r="F16122"/>
      <c r="G16122" s="19"/>
      <c r="H16122" s="19"/>
      <c r="L16122" s="20"/>
    </row>
    <row r="16123" spans="6:12" x14ac:dyDescent="0.25">
      <c r="F16123"/>
      <c r="G16123" s="19"/>
      <c r="H16123" s="19"/>
      <c r="L16123" s="20"/>
    </row>
    <row r="16124" spans="6:12" x14ac:dyDescent="0.25">
      <c r="F16124"/>
      <c r="G16124" s="19"/>
      <c r="H16124" s="19"/>
      <c r="L16124" s="20"/>
    </row>
    <row r="16125" spans="6:12" x14ac:dyDescent="0.25">
      <c r="F16125"/>
      <c r="G16125" s="19"/>
      <c r="H16125" s="19"/>
      <c r="L16125" s="20"/>
    </row>
    <row r="16126" spans="6:12" x14ac:dyDescent="0.25">
      <c r="F16126"/>
      <c r="G16126" s="19"/>
      <c r="H16126" s="19"/>
      <c r="L16126" s="20"/>
    </row>
    <row r="16127" spans="6:12" x14ac:dyDescent="0.25">
      <c r="F16127"/>
      <c r="G16127" s="19"/>
      <c r="H16127" s="19"/>
      <c r="L16127" s="20"/>
    </row>
    <row r="16128" spans="6:12" x14ac:dyDescent="0.25">
      <c r="F16128"/>
      <c r="G16128" s="19"/>
      <c r="H16128" s="19"/>
      <c r="L16128" s="20"/>
    </row>
    <row r="16129" spans="6:12" x14ac:dyDescent="0.25">
      <c r="F16129"/>
      <c r="G16129" s="19"/>
      <c r="H16129" s="19"/>
      <c r="L16129" s="20"/>
    </row>
    <row r="16130" spans="6:12" x14ac:dyDescent="0.25">
      <c r="F16130"/>
      <c r="G16130" s="19"/>
      <c r="H16130" s="19"/>
      <c r="L16130" s="20"/>
    </row>
    <row r="16131" spans="6:12" x14ac:dyDescent="0.25">
      <c r="F16131"/>
      <c r="G16131" s="19"/>
      <c r="H16131" s="19"/>
      <c r="L16131" s="20"/>
    </row>
    <row r="16132" spans="6:12" x14ac:dyDescent="0.25">
      <c r="F16132"/>
      <c r="G16132" s="19"/>
      <c r="H16132" s="19"/>
      <c r="L16132" s="20"/>
    </row>
    <row r="16133" spans="6:12" x14ac:dyDescent="0.25">
      <c r="F16133"/>
      <c r="G16133" s="19"/>
      <c r="H16133" s="19"/>
      <c r="L16133" s="20"/>
    </row>
    <row r="16134" spans="6:12" x14ac:dyDescent="0.25">
      <c r="F16134"/>
      <c r="G16134" s="19"/>
      <c r="H16134" s="19"/>
      <c r="L16134" s="20"/>
    </row>
    <row r="16135" spans="6:12" x14ac:dyDescent="0.25">
      <c r="F16135"/>
      <c r="G16135" s="19"/>
      <c r="H16135" s="19"/>
      <c r="L16135" s="20"/>
    </row>
    <row r="16136" spans="6:12" x14ac:dyDescent="0.25">
      <c r="F16136"/>
      <c r="G16136" s="19"/>
      <c r="H16136" s="19"/>
      <c r="L16136" s="20"/>
    </row>
    <row r="16137" spans="6:12" x14ac:dyDescent="0.25">
      <c r="F16137"/>
      <c r="G16137" s="19"/>
      <c r="H16137" s="19"/>
      <c r="L16137" s="20"/>
    </row>
    <row r="16138" spans="6:12" x14ac:dyDescent="0.25">
      <c r="F16138"/>
      <c r="G16138" s="19"/>
      <c r="H16138" s="19"/>
      <c r="L16138" s="20"/>
    </row>
    <row r="16139" spans="6:12" x14ac:dyDescent="0.25">
      <c r="F16139"/>
      <c r="G16139" s="19"/>
      <c r="H16139" s="19"/>
      <c r="L16139" s="20"/>
    </row>
    <row r="16140" spans="6:12" x14ac:dyDescent="0.25">
      <c r="F16140"/>
      <c r="G16140" s="19"/>
      <c r="H16140" s="19"/>
      <c r="L16140" s="20"/>
    </row>
    <row r="16141" spans="6:12" x14ac:dyDescent="0.25">
      <c r="F16141"/>
      <c r="G16141" s="19"/>
      <c r="H16141" s="19"/>
      <c r="L16141" s="20"/>
    </row>
    <row r="16142" spans="6:12" x14ac:dyDescent="0.25">
      <c r="F16142"/>
      <c r="G16142" s="19"/>
      <c r="H16142" s="19"/>
      <c r="L16142" s="20"/>
    </row>
    <row r="16143" spans="6:12" x14ac:dyDescent="0.25">
      <c r="F16143"/>
      <c r="G16143" s="19"/>
      <c r="H16143" s="19"/>
      <c r="L16143" s="20"/>
    </row>
    <row r="16144" spans="6:12" x14ac:dyDescent="0.25">
      <c r="F16144"/>
      <c r="G16144" s="19"/>
      <c r="H16144" s="19"/>
      <c r="L16144" s="20"/>
    </row>
    <row r="16145" spans="6:12" x14ac:dyDescent="0.25">
      <c r="F16145"/>
      <c r="G16145" s="19"/>
      <c r="H16145" s="19"/>
      <c r="L16145" s="20"/>
    </row>
    <row r="16146" spans="6:12" x14ac:dyDescent="0.25">
      <c r="F16146"/>
      <c r="G16146" s="19"/>
      <c r="H16146" s="19"/>
      <c r="L16146" s="20"/>
    </row>
    <row r="16147" spans="6:12" x14ac:dyDescent="0.25">
      <c r="F16147"/>
      <c r="G16147" s="19"/>
      <c r="H16147" s="19"/>
      <c r="L16147" s="20"/>
    </row>
    <row r="16148" spans="6:12" x14ac:dyDescent="0.25">
      <c r="F16148"/>
      <c r="G16148" s="19"/>
      <c r="H16148" s="19"/>
      <c r="L16148" s="20"/>
    </row>
    <row r="16149" spans="6:12" x14ac:dyDescent="0.25">
      <c r="F16149"/>
      <c r="G16149" s="19"/>
      <c r="H16149" s="19"/>
      <c r="L16149" s="20"/>
    </row>
    <row r="16150" spans="6:12" x14ac:dyDescent="0.25">
      <c r="F16150"/>
      <c r="G16150" s="19"/>
      <c r="H16150" s="19"/>
      <c r="L16150" s="20"/>
    </row>
    <row r="16151" spans="6:12" x14ac:dyDescent="0.25">
      <c r="F16151"/>
      <c r="G16151" s="19"/>
      <c r="H16151" s="19"/>
      <c r="L16151" s="20"/>
    </row>
    <row r="16152" spans="6:12" x14ac:dyDescent="0.25">
      <c r="F16152"/>
      <c r="G16152" s="19"/>
      <c r="H16152" s="19"/>
      <c r="L16152" s="20"/>
    </row>
    <row r="16153" spans="6:12" x14ac:dyDescent="0.25">
      <c r="F16153"/>
      <c r="G16153" s="19"/>
      <c r="H16153" s="19"/>
      <c r="L16153" s="20"/>
    </row>
    <row r="16154" spans="6:12" x14ac:dyDescent="0.25">
      <c r="F16154"/>
      <c r="G16154" s="19"/>
      <c r="H16154" s="19"/>
      <c r="L16154" s="20"/>
    </row>
    <row r="16155" spans="6:12" x14ac:dyDescent="0.25">
      <c r="F16155"/>
      <c r="G16155" s="19"/>
      <c r="H16155" s="19"/>
      <c r="L16155" s="20"/>
    </row>
    <row r="16156" spans="6:12" x14ac:dyDescent="0.25">
      <c r="F16156"/>
      <c r="G16156" s="19"/>
      <c r="H16156" s="19"/>
      <c r="L16156" s="20"/>
    </row>
    <row r="16157" spans="6:12" x14ac:dyDescent="0.25">
      <c r="F16157"/>
      <c r="G16157" s="19"/>
      <c r="H16157" s="19"/>
      <c r="L16157" s="20"/>
    </row>
    <row r="16158" spans="6:12" x14ac:dyDescent="0.25">
      <c r="F16158"/>
      <c r="G16158" s="19"/>
      <c r="H16158" s="19"/>
      <c r="L16158" s="20"/>
    </row>
    <row r="16159" spans="6:12" x14ac:dyDescent="0.25">
      <c r="F16159"/>
      <c r="G16159" s="19"/>
      <c r="H16159" s="19"/>
      <c r="L16159" s="20"/>
    </row>
    <row r="16160" spans="6:12" x14ac:dyDescent="0.25">
      <c r="F16160"/>
      <c r="G16160" s="19"/>
      <c r="H16160" s="19"/>
      <c r="L16160" s="20"/>
    </row>
    <row r="16161" spans="6:12" x14ac:dyDescent="0.25">
      <c r="F16161"/>
      <c r="G16161" s="19"/>
      <c r="H16161" s="19"/>
      <c r="L16161" s="20"/>
    </row>
    <row r="16162" spans="6:12" x14ac:dyDescent="0.25">
      <c r="F16162"/>
      <c r="G16162" s="19"/>
      <c r="H16162" s="19"/>
      <c r="L16162" s="20"/>
    </row>
    <row r="16163" spans="6:12" x14ac:dyDescent="0.25">
      <c r="F16163"/>
      <c r="G16163" s="19"/>
      <c r="H16163" s="19"/>
      <c r="L16163" s="20"/>
    </row>
    <row r="16164" spans="6:12" x14ac:dyDescent="0.25">
      <c r="F16164"/>
      <c r="G16164" s="19"/>
      <c r="H16164" s="19"/>
      <c r="L16164" s="20"/>
    </row>
    <row r="16165" spans="6:12" x14ac:dyDescent="0.25">
      <c r="F16165"/>
      <c r="G16165" s="19"/>
      <c r="H16165" s="19"/>
      <c r="L16165" s="20"/>
    </row>
    <row r="16166" spans="6:12" x14ac:dyDescent="0.25">
      <c r="F16166"/>
      <c r="G16166" s="19"/>
      <c r="H16166" s="19"/>
      <c r="L16166" s="20"/>
    </row>
    <row r="16167" spans="6:12" x14ac:dyDescent="0.25">
      <c r="F16167"/>
      <c r="G16167" s="19"/>
      <c r="H16167" s="19"/>
      <c r="L16167" s="20"/>
    </row>
    <row r="16168" spans="6:12" x14ac:dyDescent="0.25">
      <c r="F16168"/>
      <c r="G16168" s="19"/>
      <c r="H16168" s="19"/>
      <c r="L16168" s="20"/>
    </row>
    <row r="16169" spans="6:12" x14ac:dyDescent="0.25">
      <c r="F16169"/>
      <c r="G16169" s="19"/>
      <c r="H16169" s="19"/>
      <c r="L16169" s="20"/>
    </row>
    <row r="16170" spans="6:12" x14ac:dyDescent="0.25">
      <c r="F16170"/>
      <c r="G16170" s="19"/>
      <c r="H16170" s="19"/>
      <c r="L16170" s="20"/>
    </row>
    <row r="16171" spans="6:12" x14ac:dyDescent="0.25">
      <c r="F16171"/>
      <c r="G16171" s="19"/>
      <c r="H16171" s="19"/>
      <c r="L16171" s="20"/>
    </row>
    <row r="16172" spans="6:12" x14ac:dyDescent="0.25">
      <c r="F16172"/>
      <c r="G16172" s="19"/>
      <c r="H16172" s="19"/>
      <c r="L16172" s="20"/>
    </row>
    <row r="16173" spans="6:12" x14ac:dyDescent="0.25">
      <c r="F16173"/>
      <c r="G16173" s="19"/>
      <c r="H16173" s="19"/>
      <c r="L16173" s="20"/>
    </row>
    <row r="16174" spans="6:12" x14ac:dyDescent="0.25">
      <c r="F16174"/>
      <c r="G16174" s="19"/>
      <c r="H16174" s="19"/>
      <c r="L16174" s="20"/>
    </row>
    <row r="16175" spans="6:12" x14ac:dyDescent="0.25">
      <c r="F16175"/>
      <c r="G16175" s="19"/>
      <c r="H16175" s="19"/>
      <c r="L16175" s="20"/>
    </row>
    <row r="16176" spans="6:12" x14ac:dyDescent="0.25">
      <c r="F16176"/>
      <c r="G16176" s="19"/>
      <c r="H16176" s="19"/>
      <c r="L16176" s="20"/>
    </row>
    <row r="16177" spans="6:12" x14ac:dyDescent="0.25">
      <c r="F16177"/>
      <c r="G16177" s="19"/>
      <c r="H16177" s="19"/>
      <c r="L16177" s="20"/>
    </row>
    <row r="16178" spans="6:12" x14ac:dyDescent="0.25">
      <c r="F16178"/>
      <c r="G16178" s="19"/>
      <c r="H16178" s="19"/>
      <c r="L16178" s="20"/>
    </row>
    <row r="16179" spans="6:12" x14ac:dyDescent="0.25">
      <c r="F16179"/>
      <c r="G16179" s="19"/>
      <c r="H16179" s="19"/>
      <c r="L16179" s="20"/>
    </row>
    <row r="16180" spans="6:12" x14ac:dyDescent="0.25">
      <c r="F16180"/>
      <c r="G16180" s="19"/>
      <c r="H16180" s="19"/>
      <c r="L16180" s="20"/>
    </row>
    <row r="16181" spans="6:12" x14ac:dyDescent="0.25">
      <c r="F16181"/>
      <c r="G16181" s="19"/>
      <c r="H16181" s="19"/>
      <c r="L16181" s="20"/>
    </row>
    <row r="16182" spans="6:12" x14ac:dyDescent="0.25">
      <c r="F16182"/>
      <c r="G16182" s="19"/>
      <c r="H16182" s="19"/>
      <c r="L16182" s="20"/>
    </row>
    <row r="16183" spans="6:12" x14ac:dyDescent="0.25">
      <c r="F16183"/>
      <c r="G16183" s="19"/>
      <c r="H16183" s="19"/>
      <c r="L16183" s="20"/>
    </row>
    <row r="16184" spans="6:12" x14ac:dyDescent="0.25">
      <c r="F16184"/>
      <c r="G16184" s="19"/>
      <c r="H16184" s="19"/>
      <c r="L16184" s="20"/>
    </row>
    <row r="16185" spans="6:12" x14ac:dyDescent="0.25">
      <c r="F16185"/>
      <c r="G16185" s="19"/>
      <c r="H16185" s="19"/>
      <c r="L16185" s="20"/>
    </row>
    <row r="16186" spans="6:12" x14ac:dyDescent="0.25">
      <c r="F16186"/>
      <c r="G16186" s="19"/>
      <c r="H16186" s="19"/>
      <c r="L16186" s="20"/>
    </row>
    <row r="16187" spans="6:12" x14ac:dyDescent="0.25">
      <c r="F16187"/>
      <c r="G16187" s="19"/>
      <c r="H16187" s="19"/>
      <c r="L16187" s="20"/>
    </row>
    <row r="16188" spans="6:12" x14ac:dyDescent="0.25">
      <c r="F16188"/>
      <c r="G16188" s="19"/>
      <c r="H16188" s="19"/>
      <c r="L16188" s="20"/>
    </row>
    <row r="16189" spans="6:12" x14ac:dyDescent="0.25">
      <c r="F16189"/>
      <c r="G16189" s="19"/>
      <c r="H16189" s="19"/>
      <c r="L16189" s="20"/>
    </row>
    <row r="16190" spans="6:12" x14ac:dyDescent="0.25">
      <c r="F16190"/>
      <c r="G16190" s="19"/>
      <c r="H16190" s="19"/>
      <c r="L16190" s="20"/>
    </row>
    <row r="16191" spans="6:12" x14ac:dyDescent="0.25">
      <c r="F16191"/>
      <c r="G16191" s="19"/>
      <c r="H16191" s="19"/>
      <c r="L16191" s="20"/>
    </row>
    <row r="16192" spans="6:12" x14ac:dyDescent="0.25">
      <c r="F16192"/>
      <c r="G16192" s="19"/>
      <c r="H16192" s="19"/>
      <c r="L16192" s="20"/>
    </row>
    <row r="16193" spans="6:12" x14ac:dyDescent="0.25">
      <c r="F16193"/>
      <c r="G16193" s="19"/>
      <c r="H16193" s="19"/>
      <c r="L16193" s="20"/>
    </row>
    <row r="16194" spans="6:12" x14ac:dyDescent="0.25">
      <c r="F16194"/>
      <c r="G16194" s="19"/>
      <c r="H16194" s="19"/>
      <c r="L16194" s="20"/>
    </row>
    <row r="16195" spans="6:12" x14ac:dyDescent="0.25">
      <c r="F16195"/>
      <c r="G16195" s="19"/>
      <c r="H16195" s="19"/>
      <c r="L16195" s="20"/>
    </row>
    <row r="16196" spans="6:12" x14ac:dyDescent="0.25">
      <c r="F16196"/>
      <c r="G16196" s="19"/>
      <c r="H16196" s="19"/>
      <c r="L16196" s="20"/>
    </row>
    <row r="16197" spans="6:12" x14ac:dyDescent="0.25">
      <c r="F16197"/>
      <c r="G16197" s="19"/>
      <c r="H16197" s="19"/>
      <c r="L16197" s="20"/>
    </row>
    <row r="16198" spans="6:12" x14ac:dyDescent="0.25">
      <c r="F16198"/>
      <c r="G16198" s="19"/>
      <c r="H16198" s="19"/>
      <c r="L16198" s="20"/>
    </row>
    <row r="16199" spans="6:12" x14ac:dyDescent="0.25">
      <c r="F16199"/>
      <c r="G16199" s="19"/>
      <c r="H16199" s="19"/>
      <c r="L16199" s="20"/>
    </row>
    <row r="16200" spans="6:12" x14ac:dyDescent="0.25">
      <c r="F16200"/>
      <c r="G16200" s="19"/>
      <c r="H16200" s="19"/>
      <c r="L16200" s="20"/>
    </row>
    <row r="16201" spans="6:12" x14ac:dyDescent="0.25">
      <c r="F16201"/>
      <c r="G16201" s="19"/>
      <c r="H16201" s="19"/>
      <c r="L16201" s="20"/>
    </row>
    <row r="16202" spans="6:12" x14ac:dyDescent="0.25">
      <c r="F16202"/>
      <c r="G16202" s="19"/>
      <c r="H16202" s="19"/>
      <c r="L16202" s="20"/>
    </row>
    <row r="16203" spans="6:12" x14ac:dyDescent="0.25">
      <c r="F16203"/>
      <c r="G16203" s="19"/>
      <c r="H16203" s="19"/>
      <c r="L16203" s="20"/>
    </row>
    <row r="16204" spans="6:12" x14ac:dyDescent="0.25">
      <c r="F16204"/>
      <c r="G16204" s="19"/>
      <c r="H16204" s="19"/>
      <c r="L16204" s="20"/>
    </row>
    <row r="16205" spans="6:12" x14ac:dyDescent="0.25">
      <c r="F16205"/>
      <c r="G16205" s="19"/>
      <c r="H16205" s="19"/>
      <c r="L16205" s="20"/>
    </row>
    <row r="16206" spans="6:12" x14ac:dyDescent="0.25">
      <c r="F16206"/>
      <c r="G16206" s="19"/>
      <c r="H16206" s="19"/>
      <c r="L16206" s="20"/>
    </row>
    <row r="16207" spans="6:12" x14ac:dyDescent="0.25">
      <c r="F16207"/>
      <c r="G16207" s="19"/>
      <c r="H16207" s="19"/>
      <c r="L16207" s="20"/>
    </row>
    <row r="16208" spans="6:12" x14ac:dyDescent="0.25">
      <c r="F16208"/>
      <c r="G16208" s="19"/>
      <c r="H16208" s="19"/>
      <c r="L16208" s="20"/>
    </row>
    <row r="16209" spans="6:12" x14ac:dyDescent="0.25">
      <c r="F16209"/>
      <c r="G16209" s="19"/>
      <c r="H16209" s="19"/>
      <c r="L16209" s="20"/>
    </row>
    <row r="16210" spans="6:12" x14ac:dyDescent="0.25">
      <c r="F16210"/>
      <c r="G16210" s="19"/>
      <c r="H16210" s="19"/>
      <c r="L16210" s="20"/>
    </row>
    <row r="16211" spans="6:12" x14ac:dyDescent="0.25">
      <c r="F16211"/>
      <c r="G16211" s="19"/>
      <c r="H16211" s="19"/>
      <c r="L16211" s="20"/>
    </row>
    <row r="16212" spans="6:12" x14ac:dyDescent="0.25">
      <c r="F16212"/>
      <c r="G16212" s="19"/>
      <c r="H16212" s="19"/>
      <c r="L16212" s="20"/>
    </row>
    <row r="16213" spans="6:12" x14ac:dyDescent="0.25">
      <c r="F16213"/>
      <c r="G16213" s="19"/>
      <c r="H16213" s="19"/>
      <c r="L16213" s="20"/>
    </row>
    <row r="16214" spans="6:12" x14ac:dyDescent="0.25">
      <c r="F16214"/>
      <c r="G16214" s="19"/>
      <c r="H16214" s="19"/>
      <c r="L16214" s="20"/>
    </row>
    <row r="16215" spans="6:12" x14ac:dyDescent="0.25">
      <c r="F16215"/>
      <c r="G16215" s="19"/>
      <c r="H16215" s="19"/>
      <c r="L16215" s="20"/>
    </row>
    <row r="16216" spans="6:12" x14ac:dyDescent="0.25">
      <c r="F16216"/>
      <c r="G16216" s="19"/>
      <c r="H16216" s="19"/>
      <c r="L16216" s="20"/>
    </row>
    <row r="16217" spans="6:12" x14ac:dyDescent="0.25">
      <c r="F16217"/>
      <c r="G16217" s="19"/>
      <c r="H16217" s="19"/>
      <c r="L16217" s="20"/>
    </row>
    <row r="16218" spans="6:12" x14ac:dyDescent="0.25">
      <c r="F16218"/>
      <c r="G16218" s="19"/>
      <c r="H16218" s="19"/>
      <c r="L16218" s="20"/>
    </row>
    <row r="16219" spans="6:12" x14ac:dyDescent="0.25">
      <c r="F16219"/>
      <c r="G16219" s="19"/>
      <c r="H16219" s="19"/>
      <c r="L16219" s="20"/>
    </row>
    <row r="16220" spans="6:12" x14ac:dyDescent="0.25">
      <c r="F16220"/>
      <c r="G16220" s="19"/>
      <c r="H16220" s="19"/>
      <c r="L16220" s="20"/>
    </row>
    <row r="16221" spans="6:12" x14ac:dyDescent="0.25">
      <c r="F16221"/>
      <c r="G16221" s="19"/>
      <c r="H16221" s="19"/>
      <c r="L16221" s="20"/>
    </row>
    <row r="16222" spans="6:12" x14ac:dyDescent="0.25">
      <c r="F16222"/>
      <c r="G16222" s="19"/>
      <c r="H16222" s="19"/>
      <c r="L16222" s="20"/>
    </row>
    <row r="16223" spans="6:12" x14ac:dyDescent="0.25">
      <c r="F16223"/>
      <c r="G16223" s="19"/>
      <c r="H16223" s="19"/>
      <c r="L16223" s="20"/>
    </row>
    <row r="16224" spans="6:12" x14ac:dyDescent="0.25">
      <c r="F16224"/>
      <c r="G16224" s="19"/>
      <c r="H16224" s="19"/>
      <c r="L16224" s="20"/>
    </row>
    <row r="16225" spans="6:12" x14ac:dyDescent="0.25">
      <c r="F16225"/>
      <c r="G16225" s="19"/>
      <c r="H16225" s="19"/>
      <c r="L16225" s="20"/>
    </row>
    <row r="16226" spans="6:12" x14ac:dyDescent="0.25">
      <c r="F16226"/>
      <c r="G16226" s="19"/>
      <c r="H16226" s="19"/>
      <c r="L16226" s="20"/>
    </row>
    <row r="16227" spans="6:12" x14ac:dyDescent="0.25">
      <c r="F16227"/>
      <c r="G16227" s="19"/>
      <c r="H16227" s="19"/>
      <c r="L16227" s="20"/>
    </row>
    <row r="16228" spans="6:12" x14ac:dyDescent="0.25">
      <c r="F16228"/>
      <c r="G16228" s="19"/>
      <c r="H16228" s="19"/>
      <c r="L16228" s="20"/>
    </row>
    <row r="16229" spans="6:12" x14ac:dyDescent="0.25">
      <c r="F16229"/>
      <c r="G16229" s="19"/>
      <c r="H16229" s="19"/>
      <c r="L16229" s="20"/>
    </row>
    <row r="16230" spans="6:12" x14ac:dyDescent="0.25">
      <c r="F16230"/>
      <c r="G16230" s="19"/>
      <c r="H16230" s="19"/>
      <c r="L16230" s="20"/>
    </row>
    <row r="16231" spans="6:12" x14ac:dyDescent="0.25">
      <c r="F16231"/>
      <c r="G16231" s="19"/>
      <c r="H16231" s="19"/>
      <c r="L16231" s="20"/>
    </row>
    <row r="16232" spans="6:12" x14ac:dyDescent="0.25">
      <c r="F16232"/>
      <c r="G16232" s="19"/>
      <c r="H16232" s="19"/>
      <c r="L16232" s="20"/>
    </row>
    <row r="16233" spans="6:12" x14ac:dyDescent="0.25">
      <c r="F16233"/>
      <c r="G16233" s="19"/>
      <c r="H16233" s="19"/>
      <c r="L16233" s="20"/>
    </row>
    <row r="16234" spans="6:12" x14ac:dyDescent="0.25">
      <c r="F16234"/>
      <c r="G16234" s="19"/>
      <c r="H16234" s="19"/>
      <c r="L16234" s="20"/>
    </row>
    <row r="16235" spans="6:12" x14ac:dyDescent="0.25">
      <c r="F16235"/>
      <c r="G16235" s="19"/>
      <c r="H16235" s="19"/>
      <c r="L16235" s="20"/>
    </row>
    <row r="16236" spans="6:12" x14ac:dyDescent="0.25">
      <c r="F16236"/>
      <c r="G16236" s="19"/>
      <c r="H16236" s="19"/>
      <c r="L16236" s="20"/>
    </row>
    <row r="16237" spans="6:12" x14ac:dyDescent="0.25">
      <c r="F16237"/>
      <c r="G16237" s="19"/>
      <c r="H16237" s="19"/>
      <c r="L16237" s="20"/>
    </row>
    <row r="16238" spans="6:12" x14ac:dyDescent="0.25">
      <c r="F16238"/>
      <c r="G16238" s="19"/>
      <c r="H16238" s="19"/>
      <c r="L16238" s="20"/>
    </row>
    <row r="16239" spans="6:12" x14ac:dyDescent="0.25">
      <c r="F16239"/>
      <c r="G16239" s="19"/>
      <c r="H16239" s="19"/>
      <c r="L16239" s="20"/>
    </row>
    <row r="16240" spans="6:12" x14ac:dyDescent="0.25">
      <c r="F16240"/>
      <c r="G16240" s="19"/>
      <c r="H16240" s="19"/>
      <c r="L16240" s="20"/>
    </row>
    <row r="16241" spans="6:12" x14ac:dyDescent="0.25">
      <c r="F16241"/>
      <c r="G16241" s="19"/>
      <c r="H16241" s="19"/>
      <c r="L16241" s="20"/>
    </row>
    <row r="16242" spans="6:12" x14ac:dyDescent="0.25">
      <c r="F16242"/>
      <c r="G16242" s="19"/>
      <c r="H16242" s="19"/>
      <c r="L16242" s="20"/>
    </row>
    <row r="16243" spans="6:12" x14ac:dyDescent="0.25">
      <c r="F16243"/>
      <c r="G16243" s="19"/>
      <c r="H16243" s="19"/>
      <c r="L16243" s="20"/>
    </row>
    <row r="16244" spans="6:12" x14ac:dyDescent="0.25">
      <c r="F16244"/>
      <c r="G16244" s="19"/>
      <c r="H16244" s="19"/>
      <c r="L16244" s="20"/>
    </row>
    <row r="16245" spans="6:12" x14ac:dyDescent="0.25">
      <c r="F16245"/>
      <c r="G16245" s="19"/>
      <c r="H16245" s="19"/>
      <c r="L16245" s="20"/>
    </row>
    <row r="16246" spans="6:12" x14ac:dyDescent="0.25">
      <c r="F16246"/>
      <c r="G16246" s="19"/>
      <c r="H16246" s="19"/>
      <c r="L16246" s="20"/>
    </row>
    <row r="16247" spans="6:12" x14ac:dyDescent="0.25">
      <c r="F16247"/>
      <c r="G16247" s="19"/>
      <c r="H16247" s="19"/>
      <c r="L16247" s="20"/>
    </row>
    <row r="16248" spans="6:12" x14ac:dyDescent="0.25">
      <c r="F16248"/>
      <c r="G16248" s="19"/>
      <c r="H16248" s="19"/>
      <c r="L16248" s="20"/>
    </row>
    <row r="16249" spans="6:12" x14ac:dyDescent="0.25">
      <c r="F16249"/>
      <c r="G16249" s="19"/>
      <c r="H16249" s="19"/>
      <c r="L16249" s="20"/>
    </row>
    <row r="16250" spans="6:12" x14ac:dyDescent="0.25">
      <c r="F16250"/>
      <c r="G16250" s="19"/>
      <c r="H16250" s="19"/>
      <c r="L16250" s="20"/>
    </row>
    <row r="16251" spans="6:12" x14ac:dyDescent="0.25">
      <c r="F16251"/>
      <c r="G16251" s="19"/>
      <c r="H16251" s="19"/>
      <c r="L16251" s="20"/>
    </row>
    <row r="16252" spans="6:12" x14ac:dyDescent="0.25">
      <c r="F16252"/>
      <c r="G16252" s="19"/>
      <c r="H16252" s="19"/>
      <c r="L16252" s="20"/>
    </row>
    <row r="16253" spans="6:12" x14ac:dyDescent="0.25">
      <c r="F16253"/>
      <c r="G16253" s="19"/>
      <c r="H16253" s="19"/>
      <c r="L16253" s="20"/>
    </row>
    <row r="16254" spans="6:12" x14ac:dyDescent="0.25">
      <c r="F16254"/>
      <c r="G16254" s="19"/>
      <c r="H16254" s="19"/>
      <c r="L16254" s="20"/>
    </row>
    <row r="16255" spans="6:12" x14ac:dyDescent="0.25">
      <c r="F16255"/>
      <c r="G16255" s="19"/>
      <c r="H16255" s="19"/>
      <c r="L16255" s="20"/>
    </row>
    <row r="16256" spans="6:12" x14ac:dyDescent="0.25">
      <c r="F16256"/>
      <c r="G16256" s="19"/>
      <c r="H16256" s="19"/>
      <c r="L16256" s="20"/>
    </row>
    <row r="16257" spans="6:12" x14ac:dyDescent="0.25">
      <c r="F16257"/>
      <c r="G16257" s="19"/>
      <c r="H16257" s="19"/>
      <c r="L16257" s="20"/>
    </row>
    <row r="16258" spans="6:12" x14ac:dyDescent="0.25">
      <c r="F16258"/>
      <c r="G16258" s="19"/>
      <c r="H16258" s="19"/>
      <c r="L16258" s="20"/>
    </row>
    <row r="16259" spans="6:12" x14ac:dyDescent="0.25">
      <c r="F16259"/>
      <c r="G16259" s="19"/>
      <c r="H16259" s="19"/>
      <c r="L16259" s="20"/>
    </row>
    <row r="16260" spans="6:12" x14ac:dyDescent="0.25">
      <c r="F16260"/>
      <c r="G16260" s="19"/>
      <c r="H16260" s="19"/>
      <c r="L16260" s="20"/>
    </row>
    <row r="16261" spans="6:12" x14ac:dyDescent="0.25">
      <c r="F16261"/>
      <c r="G16261" s="19"/>
      <c r="H16261" s="19"/>
      <c r="L16261" s="20"/>
    </row>
    <row r="16262" spans="6:12" x14ac:dyDescent="0.25">
      <c r="F16262"/>
      <c r="G16262" s="19"/>
      <c r="H16262" s="19"/>
      <c r="L16262" s="20"/>
    </row>
    <row r="16263" spans="6:12" x14ac:dyDescent="0.25">
      <c r="F16263"/>
      <c r="G16263" s="19"/>
      <c r="H16263" s="19"/>
      <c r="L16263" s="20"/>
    </row>
    <row r="16264" spans="6:12" x14ac:dyDescent="0.25">
      <c r="F16264"/>
      <c r="G16264" s="19"/>
      <c r="H16264" s="19"/>
      <c r="L16264" s="20"/>
    </row>
    <row r="16265" spans="6:12" x14ac:dyDescent="0.25">
      <c r="F16265"/>
      <c r="G16265" s="19"/>
      <c r="H16265" s="19"/>
      <c r="L16265" s="20"/>
    </row>
    <row r="16266" spans="6:12" x14ac:dyDescent="0.25">
      <c r="F16266"/>
      <c r="G16266" s="19"/>
      <c r="H16266" s="19"/>
      <c r="L16266" s="20"/>
    </row>
    <row r="16267" spans="6:12" x14ac:dyDescent="0.25">
      <c r="F16267"/>
      <c r="G16267" s="19"/>
      <c r="H16267" s="19"/>
      <c r="L16267" s="20"/>
    </row>
    <row r="16268" spans="6:12" x14ac:dyDescent="0.25">
      <c r="F16268"/>
      <c r="G16268" s="19"/>
      <c r="H16268" s="19"/>
      <c r="L16268" s="20"/>
    </row>
    <row r="16269" spans="6:12" x14ac:dyDescent="0.25">
      <c r="F16269"/>
      <c r="G16269" s="19"/>
      <c r="H16269" s="19"/>
      <c r="L16269" s="20"/>
    </row>
    <row r="16270" spans="6:12" x14ac:dyDescent="0.25">
      <c r="F16270"/>
      <c r="G16270" s="19"/>
      <c r="H16270" s="19"/>
      <c r="L16270" s="20"/>
    </row>
    <row r="16271" spans="6:12" x14ac:dyDescent="0.25">
      <c r="F16271"/>
      <c r="G16271" s="19"/>
      <c r="H16271" s="19"/>
      <c r="L16271" s="20"/>
    </row>
    <row r="16272" spans="6:12" x14ac:dyDescent="0.25">
      <c r="F16272"/>
      <c r="G16272" s="19"/>
      <c r="H16272" s="19"/>
      <c r="L16272" s="20"/>
    </row>
    <row r="16273" spans="6:12" x14ac:dyDescent="0.25">
      <c r="F16273"/>
      <c r="G16273" s="19"/>
      <c r="H16273" s="19"/>
      <c r="L16273" s="20"/>
    </row>
    <row r="16274" spans="6:12" x14ac:dyDescent="0.25">
      <c r="F16274"/>
      <c r="G16274" s="19"/>
      <c r="H16274" s="19"/>
      <c r="L16274" s="20"/>
    </row>
    <row r="16275" spans="6:12" x14ac:dyDescent="0.25">
      <c r="F16275"/>
      <c r="G16275" s="19"/>
      <c r="H16275" s="19"/>
      <c r="L16275" s="20"/>
    </row>
    <row r="16276" spans="6:12" x14ac:dyDescent="0.25">
      <c r="F16276"/>
      <c r="G16276" s="19"/>
      <c r="H16276" s="19"/>
      <c r="L16276" s="20"/>
    </row>
    <row r="16277" spans="6:12" x14ac:dyDescent="0.25">
      <c r="F16277"/>
      <c r="G16277" s="19"/>
      <c r="H16277" s="19"/>
      <c r="L16277" s="20"/>
    </row>
    <row r="16278" spans="6:12" x14ac:dyDescent="0.25">
      <c r="F16278"/>
      <c r="G16278" s="19"/>
      <c r="H16278" s="19"/>
      <c r="L16278" s="20"/>
    </row>
    <row r="16279" spans="6:12" x14ac:dyDescent="0.25">
      <c r="F16279"/>
      <c r="G16279" s="19"/>
      <c r="H16279" s="19"/>
      <c r="L16279" s="20"/>
    </row>
    <row r="16280" spans="6:12" x14ac:dyDescent="0.25">
      <c r="F16280"/>
      <c r="G16280" s="19"/>
      <c r="H16280" s="19"/>
      <c r="L16280" s="20"/>
    </row>
    <row r="16281" spans="6:12" x14ac:dyDescent="0.25">
      <c r="F16281"/>
      <c r="G16281" s="19"/>
      <c r="H16281" s="19"/>
      <c r="L16281" s="20"/>
    </row>
    <row r="16282" spans="6:12" x14ac:dyDescent="0.25">
      <c r="F16282"/>
      <c r="G16282" s="19"/>
      <c r="H16282" s="19"/>
      <c r="L16282" s="20"/>
    </row>
    <row r="16283" spans="6:12" x14ac:dyDescent="0.25">
      <c r="F16283"/>
      <c r="G16283" s="19"/>
      <c r="H16283" s="19"/>
      <c r="L16283" s="20"/>
    </row>
    <row r="16284" spans="6:12" x14ac:dyDescent="0.25">
      <c r="F16284"/>
      <c r="G16284" s="19"/>
      <c r="H16284" s="19"/>
      <c r="L16284" s="20"/>
    </row>
    <row r="16285" spans="6:12" x14ac:dyDescent="0.25">
      <c r="F16285"/>
      <c r="G16285" s="19"/>
      <c r="H16285" s="19"/>
      <c r="L16285" s="20"/>
    </row>
    <row r="16286" spans="6:12" x14ac:dyDescent="0.25">
      <c r="F16286"/>
      <c r="G16286" s="19"/>
      <c r="H16286" s="19"/>
      <c r="L16286" s="20"/>
    </row>
    <row r="16287" spans="6:12" x14ac:dyDescent="0.25">
      <c r="F16287"/>
      <c r="G16287" s="19"/>
      <c r="H16287" s="19"/>
      <c r="L16287" s="20"/>
    </row>
    <row r="16288" spans="6:12" x14ac:dyDescent="0.25">
      <c r="F16288"/>
      <c r="G16288" s="19"/>
      <c r="H16288" s="19"/>
      <c r="L16288" s="20"/>
    </row>
    <row r="16289" spans="6:12" x14ac:dyDescent="0.25">
      <c r="F16289"/>
      <c r="G16289" s="19"/>
      <c r="H16289" s="19"/>
      <c r="L16289" s="20"/>
    </row>
    <row r="16290" spans="6:12" x14ac:dyDescent="0.25">
      <c r="F16290"/>
      <c r="G16290" s="19"/>
      <c r="H16290" s="19"/>
      <c r="L16290" s="20"/>
    </row>
    <row r="16291" spans="6:12" x14ac:dyDescent="0.25">
      <c r="F16291"/>
      <c r="G16291" s="19"/>
      <c r="H16291" s="19"/>
      <c r="L16291" s="20"/>
    </row>
    <row r="16292" spans="6:12" x14ac:dyDescent="0.25">
      <c r="F16292"/>
      <c r="G16292" s="19"/>
      <c r="H16292" s="19"/>
      <c r="L16292" s="20"/>
    </row>
    <row r="16293" spans="6:12" x14ac:dyDescent="0.25">
      <c r="F16293"/>
      <c r="G16293" s="19"/>
      <c r="H16293" s="19"/>
      <c r="L16293" s="20"/>
    </row>
    <row r="16294" spans="6:12" x14ac:dyDescent="0.25">
      <c r="F16294"/>
      <c r="G16294" s="19"/>
      <c r="H16294" s="19"/>
      <c r="L16294" s="20"/>
    </row>
    <row r="16295" spans="6:12" x14ac:dyDescent="0.25">
      <c r="F16295"/>
      <c r="G16295" s="19"/>
      <c r="H16295" s="19"/>
      <c r="L16295" s="20"/>
    </row>
    <row r="16296" spans="6:12" x14ac:dyDescent="0.25">
      <c r="F16296"/>
      <c r="G16296" s="19"/>
      <c r="H16296" s="19"/>
      <c r="L16296" s="20"/>
    </row>
    <row r="16297" spans="6:12" x14ac:dyDescent="0.25">
      <c r="F16297"/>
      <c r="G16297" s="19"/>
      <c r="H16297" s="19"/>
      <c r="L16297" s="20"/>
    </row>
    <row r="16298" spans="6:12" x14ac:dyDescent="0.25">
      <c r="F16298"/>
      <c r="G16298" s="19"/>
      <c r="H16298" s="19"/>
      <c r="L16298" s="20"/>
    </row>
    <row r="16299" spans="6:12" x14ac:dyDescent="0.25">
      <c r="F16299"/>
      <c r="G16299" s="19"/>
      <c r="H16299" s="19"/>
      <c r="L16299" s="20"/>
    </row>
    <row r="16300" spans="6:12" x14ac:dyDescent="0.25">
      <c r="F16300"/>
      <c r="G16300" s="19"/>
      <c r="H16300" s="19"/>
      <c r="L16300" s="20"/>
    </row>
    <row r="16301" spans="6:12" x14ac:dyDescent="0.25">
      <c r="F16301"/>
      <c r="G16301" s="19"/>
      <c r="H16301" s="19"/>
      <c r="L16301" s="20"/>
    </row>
    <row r="16302" spans="6:12" x14ac:dyDescent="0.25">
      <c r="F16302"/>
      <c r="G16302" s="19"/>
      <c r="H16302" s="19"/>
      <c r="L16302" s="20"/>
    </row>
    <row r="16303" spans="6:12" x14ac:dyDescent="0.25">
      <c r="F16303"/>
      <c r="G16303" s="19"/>
      <c r="H16303" s="19"/>
      <c r="L16303" s="20"/>
    </row>
    <row r="16304" spans="6:12" x14ac:dyDescent="0.25">
      <c r="F16304"/>
      <c r="G16304" s="19"/>
      <c r="H16304" s="19"/>
      <c r="L16304" s="20"/>
    </row>
    <row r="16305" spans="6:12" x14ac:dyDescent="0.25">
      <c r="F16305"/>
      <c r="G16305" s="19"/>
      <c r="H16305" s="19"/>
      <c r="L16305" s="20"/>
    </row>
    <row r="16306" spans="6:12" x14ac:dyDescent="0.25">
      <c r="F16306"/>
      <c r="G16306" s="19"/>
      <c r="H16306" s="19"/>
      <c r="L16306" s="20"/>
    </row>
    <row r="16307" spans="6:12" x14ac:dyDescent="0.25">
      <c r="F16307"/>
      <c r="G16307" s="19"/>
      <c r="H16307" s="19"/>
      <c r="L16307" s="20"/>
    </row>
    <row r="16308" spans="6:12" x14ac:dyDescent="0.25">
      <c r="F16308"/>
      <c r="G16308" s="19"/>
      <c r="H16308" s="19"/>
      <c r="L16308" s="20"/>
    </row>
    <row r="16309" spans="6:12" x14ac:dyDescent="0.25">
      <c r="F16309"/>
      <c r="G16309" s="19"/>
      <c r="H16309" s="19"/>
      <c r="L16309" s="20"/>
    </row>
    <row r="16310" spans="6:12" x14ac:dyDescent="0.25">
      <c r="F16310"/>
      <c r="G16310" s="19"/>
      <c r="H16310" s="19"/>
      <c r="L16310" s="20"/>
    </row>
    <row r="16311" spans="6:12" x14ac:dyDescent="0.25">
      <c r="F16311"/>
      <c r="G16311" s="19"/>
      <c r="H16311" s="19"/>
      <c r="L16311" s="20"/>
    </row>
    <row r="16312" spans="6:12" x14ac:dyDescent="0.25">
      <c r="F16312"/>
      <c r="G16312" s="19"/>
      <c r="H16312" s="19"/>
      <c r="L16312" s="20"/>
    </row>
    <row r="16313" spans="6:12" x14ac:dyDescent="0.25">
      <c r="F16313"/>
      <c r="G16313" s="19"/>
      <c r="H16313" s="19"/>
      <c r="L16313" s="20"/>
    </row>
    <row r="16314" spans="6:12" x14ac:dyDescent="0.25">
      <c r="F16314"/>
      <c r="G16314" s="19"/>
      <c r="H16314" s="19"/>
      <c r="L16314" s="20"/>
    </row>
    <row r="16315" spans="6:12" x14ac:dyDescent="0.25">
      <c r="F16315"/>
      <c r="G16315" s="19"/>
      <c r="H16315" s="19"/>
      <c r="L16315" s="20"/>
    </row>
    <row r="16316" spans="6:12" x14ac:dyDescent="0.25">
      <c r="F16316"/>
      <c r="G16316" s="19"/>
      <c r="H16316" s="19"/>
      <c r="L16316" s="20"/>
    </row>
    <row r="16317" spans="6:12" x14ac:dyDescent="0.25">
      <c r="F16317"/>
      <c r="G16317" s="19"/>
      <c r="H16317" s="19"/>
      <c r="L16317" s="20"/>
    </row>
    <row r="16318" spans="6:12" x14ac:dyDescent="0.25">
      <c r="F16318"/>
      <c r="G16318" s="19"/>
      <c r="H16318" s="19"/>
      <c r="L16318" s="20"/>
    </row>
    <row r="16319" spans="6:12" x14ac:dyDescent="0.25">
      <c r="F16319"/>
      <c r="G16319" s="19"/>
      <c r="H16319" s="19"/>
      <c r="L16319" s="20"/>
    </row>
    <row r="16320" spans="6:12" x14ac:dyDescent="0.25">
      <c r="F16320"/>
      <c r="G16320" s="19"/>
      <c r="H16320" s="19"/>
      <c r="L16320" s="20"/>
    </row>
    <row r="16321" spans="6:12" x14ac:dyDescent="0.25">
      <c r="F16321"/>
      <c r="G16321" s="19"/>
      <c r="H16321" s="19"/>
      <c r="L16321" s="20"/>
    </row>
    <row r="16322" spans="6:12" x14ac:dyDescent="0.25">
      <c r="F16322"/>
      <c r="G16322" s="19"/>
      <c r="H16322" s="19"/>
      <c r="L16322" s="20"/>
    </row>
    <row r="16323" spans="6:12" x14ac:dyDescent="0.25">
      <c r="F16323"/>
      <c r="G16323" s="19"/>
      <c r="H16323" s="19"/>
      <c r="L16323" s="20"/>
    </row>
    <row r="16324" spans="6:12" x14ac:dyDescent="0.25">
      <c r="F16324"/>
      <c r="G16324" s="19"/>
      <c r="H16324" s="19"/>
      <c r="L16324" s="20"/>
    </row>
    <row r="16325" spans="6:12" x14ac:dyDescent="0.25">
      <c r="F16325"/>
      <c r="G16325" s="19"/>
      <c r="H16325" s="19"/>
      <c r="L16325" s="20"/>
    </row>
    <row r="16326" spans="6:12" x14ac:dyDescent="0.25">
      <c r="F16326"/>
      <c r="G16326" s="19"/>
      <c r="H16326" s="19"/>
      <c r="L16326" s="20"/>
    </row>
    <row r="16327" spans="6:12" x14ac:dyDescent="0.25">
      <c r="F16327"/>
      <c r="G16327" s="19"/>
      <c r="H16327" s="19"/>
      <c r="L16327" s="20"/>
    </row>
    <row r="16328" spans="6:12" x14ac:dyDescent="0.25">
      <c r="F16328"/>
      <c r="G16328" s="19"/>
      <c r="H16328" s="19"/>
      <c r="L16328" s="20"/>
    </row>
    <row r="16329" spans="6:12" x14ac:dyDescent="0.25">
      <c r="F16329"/>
      <c r="G16329" s="19"/>
      <c r="H16329" s="19"/>
      <c r="L16329" s="20"/>
    </row>
    <row r="16330" spans="6:12" x14ac:dyDescent="0.25">
      <c r="F16330"/>
      <c r="G16330" s="19"/>
      <c r="H16330" s="19"/>
      <c r="L16330" s="20"/>
    </row>
    <row r="16331" spans="6:12" x14ac:dyDescent="0.25">
      <c r="F16331"/>
      <c r="G16331" s="19"/>
      <c r="H16331" s="19"/>
      <c r="L16331" s="20"/>
    </row>
    <row r="16332" spans="6:12" x14ac:dyDescent="0.25">
      <c r="F16332"/>
      <c r="G16332" s="19"/>
      <c r="H16332" s="19"/>
      <c r="L16332" s="20"/>
    </row>
    <row r="16333" spans="6:12" x14ac:dyDescent="0.25">
      <c r="F16333"/>
      <c r="G16333" s="19"/>
      <c r="H16333" s="19"/>
      <c r="L16333" s="20"/>
    </row>
    <row r="16334" spans="6:12" x14ac:dyDescent="0.25">
      <c r="F16334"/>
      <c r="G16334" s="19"/>
      <c r="H16334" s="19"/>
      <c r="L16334" s="20"/>
    </row>
    <row r="16335" spans="6:12" x14ac:dyDescent="0.25">
      <c r="F16335"/>
      <c r="G16335" s="19"/>
      <c r="H16335" s="19"/>
      <c r="L16335" s="20"/>
    </row>
    <row r="16336" spans="6:12" x14ac:dyDescent="0.25">
      <c r="F16336"/>
      <c r="G16336" s="19"/>
      <c r="H16336" s="19"/>
      <c r="L16336" s="20"/>
    </row>
    <row r="16337" spans="6:12" x14ac:dyDescent="0.25">
      <c r="F16337"/>
      <c r="G16337" s="19"/>
      <c r="H16337" s="19"/>
      <c r="L16337" s="20"/>
    </row>
    <row r="16338" spans="6:12" x14ac:dyDescent="0.25">
      <c r="F16338"/>
      <c r="G16338" s="19"/>
      <c r="H16338" s="19"/>
      <c r="L16338" s="20"/>
    </row>
    <row r="16339" spans="6:12" x14ac:dyDescent="0.25">
      <c r="F16339"/>
      <c r="G16339" s="19"/>
      <c r="H16339" s="19"/>
      <c r="L16339" s="20"/>
    </row>
    <row r="16340" spans="6:12" x14ac:dyDescent="0.25">
      <c r="F16340"/>
      <c r="G16340" s="19"/>
      <c r="H16340" s="19"/>
      <c r="L16340" s="20"/>
    </row>
    <row r="16341" spans="6:12" x14ac:dyDescent="0.25">
      <c r="F16341"/>
      <c r="G16341" s="19"/>
      <c r="H16341" s="19"/>
      <c r="L16341" s="20"/>
    </row>
    <row r="16342" spans="6:12" x14ac:dyDescent="0.25">
      <c r="F16342"/>
      <c r="G16342" s="19"/>
      <c r="H16342" s="19"/>
      <c r="L16342" s="20"/>
    </row>
    <row r="16343" spans="6:12" x14ac:dyDescent="0.25">
      <c r="F16343"/>
      <c r="G16343" s="19"/>
      <c r="H16343" s="19"/>
      <c r="L16343" s="20"/>
    </row>
    <row r="16344" spans="6:12" x14ac:dyDescent="0.25">
      <c r="F16344"/>
      <c r="G16344" s="19"/>
      <c r="H16344" s="19"/>
      <c r="L16344" s="20"/>
    </row>
    <row r="16345" spans="6:12" x14ac:dyDescent="0.25">
      <c r="F16345"/>
      <c r="G16345" s="19"/>
      <c r="H16345" s="19"/>
      <c r="L16345" s="20"/>
    </row>
    <row r="16346" spans="6:12" x14ac:dyDescent="0.25">
      <c r="F16346"/>
      <c r="G16346" s="19"/>
      <c r="H16346" s="19"/>
      <c r="L16346" s="20"/>
    </row>
    <row r="16347" spans="6:12" x14ac:dyDescent="0.25">
      <c r="F16347"/>
      <c r="G16347" s="19"/>
      <c r="H16347" s="19"/>
      <c r="L16347" s="20"/>
    </row>
    <row r="16348" spans="6:12" x14ac:dyDescent="0.25">
      <c r="F16348"/>
      <c r="G16348" s="19"/>
      <c r="H16348" s="19"/>
      <c r="L16348" s="20"/>
    </row>
    <row r="16349" spans="6:12" x14ac:dyDescent="0.25">
      <c r="F16349"/>
      <c r="G16349" s="19"/>
      <c r="H16349" s="19"/>
      <c r="L16349" s="20"/>
    </row>
    <row r="16350" spans="6:12" x14ac:dyDescent="0.25">
      <c r="F16350"/>
      <c r="G16350" s="19"/>
      <c r="H16350" s="19"/>
      <c r="L16350" s="20"/>
    </row>
    <row r="16351" spans="6:12" x14ac:dyDescent="0.25">
      <c r="F16351"/>
      <c r="G16351" s="19"/>
      <c r="H16351" s="19"/>
      <c r="L16351" s="20"/>
    </row>
    <row r="16352" spans="6:12" x14ac:dyDescent="0.25">
      <c r="F16352"/>
      <c r="G16352" s="19"/>
      <c r="H16352" s="19"/>
      <c r="L16352" s="20"/>
    </row>
    <row r="16353" spans="6:12" x14ac:dyDescent="0.25">
      <c r="F16353"/>
      <c r="G16353" s="19"/>
      <c r="H16353" s="19"/>
      <c r="L16353" s="20"/>
    </row>
    <row r="16354" spans="6:12" x14ac:dyDescent="0.25">
      <c r="F16354"/>
      <c r="G16354" s="19"/>
      <c r="H16354" s="19"/>
      <c r="L16354" s="20"/>
    </row>
    <row r="16355" spans="6:12" x14ac:dyDescent="0.25">
      <c r="F16355"/>
      <c r="G16355" s="19"/>
      <c r="H16355" s="19"/>
      <c r="L16355" s="20"/>
    </row>
    <row r="16356" spans="6:12" x14ac:dyDescent="0.25">
      <c r="F16356"/>
      <c r="G16356" s="19"/>
      <c r="H16356" s="19"/>
      <c r="L16356" s="20"/>
    </row>
    <row r="16357" spans="6:12" x14ac:dyDescent="0.25">
      <c r="F16357"/>
      <c r="G16357" s="19"/>
      <c r="H16357" s="19"/>
      <c r="L16357" s="20"/>
    </row>
    <row r="16358" spans="6:12" x14ac:dyDescent="0.25">
      <c r="F16358"/>
      <c r="G16358" s="19"/>
      <c r="H16358" s="19"/>
      <c r="L16358" s="20"/>
    </row>
    <row r="16359" spans="6:12" x14ac:dyDescent="0.25">
      <c r="F16359"/>
      <c r="G16359" s="19"/>
      <c r="H16359" s="19"/>
      <c r="L16359" s="20"/>
    </row>
    <row r="16360" spans="6:12" x14ac:dyDescent="0.25">
      <c r="F16360"/>
      <c r="G16360" s="19"/>
      <c r="H16360" s="19"/>
      <c r="L16360" s="20"/>
    </row>
    <row r="16361" spans="6:12" x14ac:dyDescent="0.25">
      <c r="F16361"/>
      <c r="G16361" s="19"/>
      <c r="H16361" s="19"/>
      <c r="L16361" s="20"/>
    </row>
    <row r="16362" spans="6:12" x14ac:dyDescent="0.25">
      <c r="F16362"/>
      <c r="G16362" s="19"/>
      <c r="H16362" s="19"/>
      <c r="L16362" s="20"/>
    </row>
    <row r="16363" spans="6:12" x14ac:dyDescent="0.25">
      <c r="F16363"/>
      <c r="G16363" s="19"/>
      <c r="H16363" s="19"/>
      <c r="L16363" s="20"/>
    </row>
    <row r="16364" spans="6:12" x14ac:dyDescent="0.25">
      <c r="F16364"/>
      <c r="G16364" s="19"/>
      <c r="H16364" s="19"/>
      <c r="L16364" s="20"/>
    </row>
    <row r="16365" spans="6:12" x14ac:dyDescent="0.25">
      <c r="F16365"/>
      <c r="G16365" s="19"/>
      <c r="H16365" s="19"/>
      <c r="L16365" s="20"/>
    </row>
    <row r="16366" spans="6:12" x14ac:dyDescent="0.25">
      <c r="F16366"/>
      <c r="G16366" s="19"/>
      <c r="H16366" s="19"/>
      <c r="L16366" s="20"/>
    </row>
    <row r="16367" spans="6:12" x14ac:dyDescent="0.25">
      <c r="F16367"/>
      <c r="G16367" s="19"/>
      <c r="H16367" s="19"/>
      <c r="L16367" s="20"/>
    </row>
    <row r="16368" spans="6:12" x14ac:dyDescent="0.25">
      <c r="F16368"/>
      <c r="G16368" s="19"/>
      <c r="H16368" s="19"/>
      <c r="L16368" s="20"/>
    </row>
    <row r="16369" spans="6:12" x14ac:dyDescent="0.25">
      <c r="F16369"/>
      <c r="G16369" s="19"/>
      <c r="H16369" s="19"/>
      <c r="L16369" s="20"/>
    </row>
    <row r="16370" spans="6:12" x14ac:dyDescent="0.25">
      <c r="F16370"/>
      <c r="G16370" s="19"/>
      <c r="H16370" s="19"/>
      <c r="L16370" s="20"/>
    </row>
    <row r="16371" spans="6:12" x14ac:dyDescent="0.25">
      <c r="F16371"/>
      <c r="G16371" s="19"/>
      <c r="H16371" s="19"/>
      <c r="L16371" s="20"/>
    </row>
    <row r="16372" spans="6:12" x14ac:dyDescent="0.25">
      <c r="F16372"/>
      <c r="G16372" s="19"/>
      <c r="H16372" s="19"/>
      <c r="L16372" s="20"/>
    </row>
    <row r="16373" spans="6:12" x14ac:dyDescent="0.25">
      <c r="F16373"/>
      <c r="G16373" s="19"/>
      <c r="H16373" s="19"/>
      <c r="L16373" s="20"/>
    </row>
    <row r="16374" spans="6:12" x14ac:dyDescent="0.25">
      <c r="F16374"/>
      <c r="G16374" s="19"/>
      <c r="H16374" s="19"/>
      <c r="L16374" s="20"/>
    </row>
    <row r="16375" spans="6:12" x14ac:dyDescent="0.25">
      <c r="F16375"/>
      <c r="G16375" s="19"/>
      <c r="H16375" s="19"/>
      <c r="L16375" s="20"/>
    </row>
    <row r="16376" spans="6:12" x14ac:dyDescent="0.25">
      <c r="F16376"/>
      <c r="G16376" s="19"/>
      <c r="H16376" s="19"/>
      <c r="L16376" s="20"/>
    </row>
    <row r="16377" spans="6:12" x14ac:dyDescent="0.25">
      <c r="F16377"/>
      <c r="G16377" s="19"/>
      <c r="H16377" s="19"/>
      <c r="L16377" s="20"/>
    </row>
    <row r="16378" spans="6:12" x14ac:dyDescent="0.25">
      <c r="F16378"/>
      <c r="G16378" s="19"/>
      <c r="H16378" s="19"/>
      <c r="L16378" s="20"/>
    </row>
    <row r="16379" spans="6:12" x14ac:dyDescent="0.25">
      <c r="F16379"/>
      <c r="G16379" s="19"/>
      <c r="H16379" s="19"/>
      <c r="L16379" s="20"/>
    </row>
    <row r="16380" spans="6:12" x14ac:dyDescent="0.25">
      <c r="F16380"/>
      <c r="G16380" s="19"/>
      <c r="H16380" s="19"/>
      <c r="L16380" s="20"/>
    </row>
    <row r="16381" spans="6:12" x14ac:dyDescent="0.25">
      <c r="F16381"/>
      <c r="G16381" s="19"/>
      <c r="H16381" s="19"/>
      <c r="L16381" s="20"/>
    </row>
    <row r="16382" spans="6:12" x14ac:dyDescent="0.25">
      <c r="F16382"/>
      <c r="G16382" s="19"/>
      <c r="H16382" s="19"/>
      <c r="L16382" s="20"/>
    </row>
    <row r="16383" spans="6:12" x14ac:dyDescent="0.25">
      <c r="F16383"/>
      <c r="G16383" s="19"/>
      <c r="H16383" s="19"/>
      <c r="L16383" s="20"/>
    </row>
    <row r="16384" spans="6:12" x14ac:dyDescent="0.25">
      <c r="F16384"/>
      <c r="G16384" s="19"/>
      <c r="H16384" s="19"/>
      <c r="L16384" s="20"/>
    </row>
    <row r="16385" spans="6:12" x14ac:dyDescent="0.25">
      <c r="F16385"/>
      <c r="G16385" s="19"/>
      <c r="H16385" s="19"/>
      <c r="L16385" s="20"/>
    </row>
    <row r="16386" spans="6:12" x14ac:dyDescent="0.25">
      <c r="F16386"/>
      <c r="G16386" s="19"/>
      <c r="H16386" s="19"/>
      <c r="L16386" s="20"/>
    </row>
    <row r="16387" spans="6:12" x14ac:dyDescent="0.25">
      <c r="F16387"/>
      <c r="G16387" s="19"/>
      <c r="H16387" s="19"/>
      <c r="L16387" s="20"/>
    </row>
    <row r="16388" spans="6:12" x14ac:dyDescent="0.25">
      <c r="F16388"/>
      <c r="G16388" s="19"/>
      <c r="H16388" s="19"/>
      <c r="L16388" s="20"/>
    </row>
    <row r="16389" spans="6:12" x14ac:dyDescent="0.25">
      <c r="F16389"/>
      <c r="G16389" s="19"/>
      <c r="H16389" s="19"/>
      <c r="L16389" s="20"/>
    </row>
    <row r="16390" spans="6:12" x14ac:dyDescent="0.25">
      <c r="F16390"/>
      <c r="G16390" s="19"/>
      <c r="H16390" s="19"/>
      <c r="L16390" s="20"/>
    </row>
    <row r="16391" spans="6:12" x14ac:dyDescent="0.25">
      <c r="F16391"/>
      <c r="G16391" s="19"/>
      <c r="H16391" s="19"/>
      <c r="L16391" s="20"/>
    </row>
    <row r="16392" spans="6:12" x14ac:dyDescent="0.25">
      <c r="F16392"/>
      <c r="G16392" s="19"/>
      <c r="H16392" s="19"/>
      <c r="L16392" s="20"/>
    </row>
    <row r="16393" spans="6:12" x14ac:dyDescent="0.25">
      <c r="F16393"/>
      <c r="G16393" s="19"/>
      <c r="H16393" s="19"/>
      <c r="L16393" s="20"/>
    </row>
    <row r="16394" spans="6:12" x14ac:dyDescent="0.25">
      <c r="F16394"/>
      <c r="G16394" s="19"/>
      <c r="H16394" s="19"/>
      <c r="L16394" s="20"/>
    </row>
    <row r="16395" spans="6:12" x14ac:dyDescent="0.25">
      <c r="F16395"/>
      <c r="G16395" s="19"/>
      <c r="H16395" s="19"/>
      <c r="L16395" s="20"/>
    </row>
    <row r="16396" spans="6:12" x14ac:dyDescent="0.25">
      <c r="F16396"/>
      <c r="G16396" s="19"/>
      <c r="H16396" s="19"/>
      <c r="L16396" s="20"/>
    </row>
    <row r="16397" spans="6:12" x14ac:dyDescent="0.25">
      <c r="F16397"/>
      <c r="G16397" s="19"/>
      <c r="H16397" s="19"/>
      <c r="L16397" s="20"/>
    </row>
    <row r="16398" spans="6:12" x14ac:dyDescent="0.25">
      <c r="F16398"/>
      <c r="G16398" s="19"/>
      <c r="H16398" s="19"/>
      <c r="L16398" s="20"/>
    </row>
    <row r="16399" spans="6:12" x14ac:dyDescent="0.25">
      <c r="F16399"/>
      <c r="G16399" s="19"/>
      <c r="H16399" s="19"/>
      <c r="L16399" s="20"/>
    </row>
    <row r="16400" spans="6:12" x14ac:dyDescent="0.25">
      <c r="F16400"/>
      <c r="G16400" s="19"/>
      <c r="H16400" s="19"/>
      <c r="L16400" s="20"/>
    </row>
    <row r="16401" spans="6:12" x14ac:dyDescent="0.25">
      <c r="F16401"/>
      <c r="G16401" s="19"/>
      <c r="H16401" s="19"/>
      <c r="L16401" s="20"/>
    </row>
    <row r="16402" spans="6:12" x14ac:dyDescent="0.25">
      <c r="F16402"/>
      <c r="G16402" s="19"/>
      <c r="H16402" s="19"/>
      <c r="L16402" s="20"/>
    </row>
    <row r="16403" spans="6:12" x14ac:dyDescent="0.25">
      <c r="F16403"/>
      <c r="G16403" s="19"/>
      <c r="H16403" s="19"/>
      <c r="L16403" s="20"/>
    </row>
    <row r="16404" spans="6:12" x14ac:dyDescent="0.25">
      <c r="F16404"/>
      <c r="G16404" s="19"/>
      <c r="H16404" s="19"/>
      <c r="L16404" s="20"/>
    </row>
    <row r="16405" spans="6:12" x14ac:dyDescent="0.25">
      <c r="F16405"/>
      <c r="G16405" s="19"/>
      <c r="H16405" s="19"/>
      <c r="L16405" s="20"/>
    </row>
    <row r="16406" spans="6:12" x14ac:dyDescent="0.25">
      <c r="F16406"/>
      <c r="G16406" s="19"/>
      <c r="H16406" s="19"/>
      <c r="L16406" s="20"/>
    </row>
    <row r="16407" spans="6:12" x14ac:dyDescent="0.25">
      <c r="F16407"/>
      <c r="G16407" s="19"/>
      <c r="H16407" s="19"/>
      <c r="L16407" s="20"/>
    </row>
    <row r="16408" spans="6:12" x14ac:dyDescent="0.25">
      <c r="F16408"/>
      <c r="G16408" s="19"/>
      <c r="H16408" s="19"/>
      <c r="L16408" s="20"/>
    </row>
    <row r="16409" spans="6:12" x14ac:dyDescent="0.25">
      <c r="F16409"/>
      <c r="G16409" s="19"/>
      <c r="H16409" s="19"/>
      <c r="L16409" s="20"/>
    </row>
    <row r="16410" spans="6:12" x14ac:dyDescent="0.25">
      <c r="F16410"/>
      <c r="G16410" s="19"/>
      <c r="H16410" s="19"/>
      <c r="L16410" s="20"/>
    </row>
    <row r="16411" spans="6:12" x14ac:dyDescent="0.25">
      <c r="F16411"/>
      <c r="G16411" s="19"/>
      <c r="H16411" s="19"/>
      <c r="L16411" s="20"/>
    </row>
    <row r="16412" spans="6:12" x14ac:dyDescent="0.25">
      <c r="F16412"/>
      <c r="G16412" s="19"/>
      <c r="H16412" s="19"/>
      <c r="L16412" s="20"/>
    </row>
    <row r="16413" spans="6:12" x14ac:dyDescent="0.25">
      <c r="F16413"/>
      <c r="G16413" s="19"/>
      <c r="H16413" s="19"/>
      <c r="L16413" s="20"/>
    </row>
    <row r="16414" spans="6:12" x14ac:dyDescent="0.25">
      <c r="F16414"/>
      <c r="G16414" s="19"/>
      <c r="H16414" s="19"/>
      <c r="L16414" s="20"/>
    </row>
    <row r="16415" spans="6:12" x14ac:dyDescent="0.25">
      <c r="F16415"/>
      <c r="G16415" s="19"/>
      <c r="H16415" s="19"/>
      <c r="L16415" s="20"/>
    </row>
    <row r="16416" spans="6:12" x14ac:dyDescent="0.25">
      <c r="F16416"/>
      <c r="G16416" s="19"/>
      <c r="H16416" s="19"/>
      <c r="L16416" s="20"/>
    </row>
    <row r="16417" spans="6:12" x14ac:dyDescent="0.25">
      <c r="F16417"/>
      <c r="G16417" s="19"/>
      <c r="H16417" s="19"/>
      <c r="L16417" s="20"/>
    </row>
    <row r="16418" spans="6:12" x14ac:dyDescent="0.25">
      <c r="F16418"/>
      <c r="G16418" s="19"/>
      <c r="H16418" s="19"/>
      <c r="L16418" s="20"/>
    </row>
    <row r="16419" spans="6:12" x14ac:dyDescent="0.25">
      <c r="F16419"/>
      <c r="G16419" s="19"/>
      <c r="H16419" s="19"/>
      <c r="L16419" s="20"/>
    </row>
    <row r="16420" spans="6:12" x14ac:dyDescent="0.25">
      <c r="F16420"/>
      <c r="G16420" s="19"/>
      <c r="H16420" s="19"/>
      <c r="L16420" s="20"/>
    </row>
    <row r="16421" spans="6:12" x14ac:dyDescent="0.25">
      <c r="F16421"/>
      <c r="G16421" s="19"/>
      <c r="H16421" s="19"/>
      <c r="L16421" s="20"/>
    </row>
    <row r="16422" spans="6:12" x14ac:dyDescent="0.25">
      <c r="F16422"/>
      <c r="G16422" s="19"/>
      <c r="H16422" s="19"/>
      <c r="L16422" s="20"/>
    </row>
    <row r="16423" spans="6:12" x14ac:dyDescent="0.25">
      <c r="F16423"/>
      <c r="G16423" s="19"/>
      <c r="H16423" s="19"/>
      <c r="L16423" s="20"/>
    </row>
    <row r="16424" spans="6:12" x14ac:dyDescent="0.25">
      <c r="F16424"/>
      <c r="G16424" s="19"/>
      <c r="H16424" s="19"/>
      <c r="L16424" s="20"/>
    </row>
    <row r="16425" spans="6:12" x14ac:dyDescent="0.25">
      <c r="F16425"/>
      <c r="G16425" s="19"/>
      <c r="H16425" s="19"/>
      <c r="L16425" s="20"/>
    </row>
    <row r="16426" spans="6:12" x14ac:dyDescent="0.25">
      <c r="F16426"/>
      <c r="G16426" s="19"/>
      <c r="H16426" s="19"/>
      <c r="L16426" s="20"/>
    </row>
    <row r="16427" spans="6:12" x14ac:dyDescent="0.25">
      <c r="F16427"/>
      <c r="G16427" s="19"/>
      <c r="H16427" s="19"/>
      <c r="L16427" s="20"/>
    </row>
    <row r="16428" spans="6:12" x14ac:dyDescent="0.25">
      <c r="F16428"/>
      <c r="G16428" s="19"/>
      <c r="H16428" s="19"/>
      <c r="L16428" s="20"/>
    </row>
    <row r="16429" spans="6:12" x14ac:dyDescent="0.25">
      <c r="F16429"/>
      <c r="G16429" s="19"/>
      <c r="H16429" s="19"/>
      <c r="L16429" s="20"/>
    </row>
    <row r="16430" spans="6:12" x14ac:dyDescent="0.25">
      <c r="F16430"/>
      <c r="G16430" s="19"/>
      <c r="H16430" s="19"/>
      <c r="L16430" s="20"/>
    </row>
    <row r="16431" spans="6:12" x14ac:dyDescent="0.25">
      <c r="F16431"/>
      <c r="G16431" s="19"/>
      <c r="H16431" s="19"/>
      <c r="L16431" s="20"/>
    </row>
    <row r="16432" spans="6:12" x14ac:dyDescent="0.25">
      <c r="F16432"/>
      <c r="G16432" s="19"/>
      <c r="H16432" s="19"/>
      <c r="L16432" s="20"/>
    </row>
    <row r="16433" spans="6:12" x14ac:dyDescent="0.25">
      <c r="F16433"/>
      <c r="G16433" s="19"/>
      <c r="H16433" s="19"/>
      <c r="L16433" s="20"/>
    </row>
    <row r="16434" spans="6:12" x14ac:dyDescent="0.25">
      <c r="F16434"/>
      <c r="G16434" s="19"/>
      <c r="H16434" s="19"/>
      <c r="L16434" s="20"/>
    </row>
    <row r="16435" spans="6:12" x14ac:dyDescent="0.25">
      <c r="F16435"/>
      <c r="G16435" s="19"/>
      <c r="H16435" s="19"/>
      <c r="L16435" s="20"/>
    </row>
    <row r="16436" spans="6:12" x14ac:dyDescent="0.25">
      <c r="F16436"/>
      <c r="G16436" s="19"/>
      <c r="H16436" s="19"/>
      <c r="L16436" s="20"/>
    </row>
    <row r="16437" spans="6:12" x14ac:dyDescent="0.25">
      <c r="F16437"/>
      <c r="G16437" s="19"/>
      <c r="H16437" s="19"/>
      <c r="L16437" s="20"/>
    </row>
    <row r="16438" spans="6:12" x14ac:dyDescent="0.25">
      <c r="F16438"/>
      <c r="G16438" s="19"/>
      <c r="H16438" s="19"/>
      <c r="L16438" s="20"/>
    </row>
    <row r="16439" spans="6:12" x14ac:dyDescent="0.25">
      <c r="F16439"/>
      <c r="G16439" s="19"/>
      <c r="H16439" s="19"/>
      <c r="L16439" s="20"/>
    </row>
    <row r="16440" spans="6:12" x14ac:dyDescent="0.25">
      <c r="F16440"/>
      <c r="G16440" s="19"/>
      <c r="H16440" s="19"/>
      <c r="L16440" s="20"/>
    </row>
    <row r="16441" spans="6:12" x14ac:dyDescent="0.25">
      <c r="F16441"/>
      <c r="G16441" s="19"/>
      <c r="H16441" s="19"/>
      <c r="L16441" s="20"/>
    </row>
    <row r="16442" spans="6:12" x14ac:dyDescent="0.25">
      <c r="F16442"/>
      <c r="G16442" s="19"/>
      <c r="H16442" s="19"/>
      <c r="L16442" s="20"/>
    </row>
    <row r="16443" spans="6:12" x14ac:dyDescent="0.25">
      <c r="F16443"/>
      <c r="G16443" s="19"/>
      <c r="H16443" s="19"/>
      <c r="L16443" s="20"/>
    </row>
    <row r="16444" spans="6:12" x14ac:dyDescent="0.25">
      <c r="F16444"/>
      <c r="G16444" s="19"/>
      <c r="H16444" s="19"/>
      <c r="L16444" s="20"/>
    </row>
    <row r="16445" spans="6:12" x14ac:dyDescent="0.25">
      <c r="F16445"/>
      <c r="G16445" s="19"/>
      <c r="H16445" s="19"/>
      <c r="L16445" s="20"/>
    </row>
    <row r="16446" spans="6:12" x14ac:dyDescent="0.25">
      <c r="F16446"/>
      <c r="G16446" s="19"/>
      <c r="H16446" s="19"/>
      <c r="L16446" s="20"/>
    </row>
    <row r="16447" spans="6:12" x14ac:dyDescent="0.25">
      <c r="F16447"/>
      <c r="G16447" s="19"/>
      <c r="H16447" s="19"/>
      <c r="L16447" s="20"/>
    </row>
    <row r="16448" spans="6:12" x14ac:dyDescent="0.25">
      <c r="F16448"/>
      <c r="G16448" s="19"/>
      <c r="H16448" s="19"/>
      <c r="L16448" s="20"/>
    </row>
    <row r="16449" spans="6:12" x14ac:dyDescent="0.25">
      <c r="F16449"/>
      <c r="G16449" s="19"/>
      <c r="H16449" s="19"/>
      <c r="L16449" s="20"/>
    </row>
    <row r="16450" spans="6:12" x14ac:dyDescent="0.25">
      <c r="F16450"/>
      <c r="G16450" s="19"/>
      <c r="H16450" s="19"/>
      <c r="L16450" s="20"/>
    </row>
    <row r="16451" spans="6:12" x14ac:dyDescent="0.25">
      <c r="F16451"/>
      <c r="G16451" s="19"/>
      <c r="H16451" s="19"/>
      <c r="L16451" s="20"/>
    </row>
    <row r="16452" spans="6:12" x14ac:dyDescent="0.25">
      <c r="F16452"/>
      <c r="G16452" s="19"/>
      <c r="H16452" s="19"/>
      <c r="L16452" s="20"/>
    </row>
    <row r="16453" spans="6:12" x14ac:dyDescent="0.25">
      <c r="F16453"/>
      <c r="G16453" s="19"/>
      <c r="H16453" s="19"/>
      <c r="L16453" s="20"/>
    </row>
    <row r="16454" spans="6:12" x14ac:dyDescent="0.25">
      <c r="F16454"/>
      <c r="G16454" s="19"/>
      <c r="H16454" s="19"/>
      <c r="L16454" s="20"/>
    </row>
    <row r="16455" spans="6:12" x14ac:dyDescent="0.25">
      <c r="F16455"/>
      <c r="G16455" s="19"/>
      <c r="H16455" s="19"/>
      <c r="L16455" s="20"/>
    </row>
    <row r="16456" spans="6:12" x14ac:dyDescent="0.25">
      <c r="F16456"/>
      <c r="G16456" s="19"/>
      <c r="H16456" s="19"/>
      <c r="L16456" s="20"/>
    </row>
    <row r="16457" spans="6:12" x14ac:dyDescent="0.25">
      <c r="F16457"/>
      <c r="G16457" s="19"/>
      <c r="H16457" s="19"/>
      <c r="L16457" s="20"/>
    </row>
    <row r="16458" spans="6:12" x14ac:dyDescent="0.25">
      <c r="F16458"/>
      <c r="G16458" s="19"/>
      <c r="H16458" s="19"/>
      <c r="L16458" s="20"/>
    </row>
    <row r="16459" spans="6:12" x14ac:dyDescent="0.25">
      <c r="F16459"/>
      <c r="G16459" s="19"/>
      <c r="H16459" s="19"/>
      <c r="L16459" s="20"/>
    </row>
    <row r="16460" spans="6:12" x14ac:dyDescent="0.25">
      <c r="F16460"/>
      <c r="G16460" s="19"/>
      <c r="H16460" s="19"/>
      <c r="L16460" s="20"/>
    </row>
    <row r="16461" spans="6:12" x14ac:dyDescent="0.25">
      <c r="F16461"/>
      <c r="G16461" s="19"/>
      <c r="H16461" s="19"/>
      <c r="L16461" s="20"/>
    </row>
    <row r="16462" spans="6:12" x14ac:dyDescent="0.25">
      <c r="F16462"/>
      <c r="G16462" s="19"/>
      <c r="H16462" s="19"/>
      <c r="L16462" s="20"/>
    </row>
    <row r="16463" spans="6:12" x14ac:dyDescent="0.25">
      <c r="F16463"/>
      <c r="G16463" s="19"/>
      <c r="H16463" s="19"/>
      <c r="L16463" s="20"/>
    </row>
    <row r="16464" spans="6:12" x14ac:dyDescent="0.25">
      <c r="F16464"/>
      <c r="G16464" s="19"/>
      <c r="H16464" s="19"/>
      <c r="L16464" s="20"/>
    </row>
    <row r="16465" spans="6:12" x14ac:dyDescent="0.25">
      <c r="F16465"/>
      <c r="G16465" s="19"/>
      <c r="H16465" s="19"/>
      <c r="L16465" s="20"/>
    </row>
    <row r="16466" spans="6:12" x14ac:dyDescent="0.25">
      <c r="F16466"/>
      <c r="G16466" s="19"/>
      <c r="H16466" s="19"/>
      <c r="L16466" s="20"/>
    </row>
    <row r="16467" spans="6:12" x14ac:dyDescent="0.25">
      <c r="F16467"/>
      <c r="G16467" s="19"/>
      <c r="H16467" s="19"/>
      <c r="L16467" s="20"/>
    </row>
    <row r="16468" spans="6:12" x14ac:dyDescent="0.25">
      <c r="F16468"/>
      <c r="G16468" s="19"/>
      <c r="H16468" s="19"/>
      <c r="L16468" s="20"/>
    </row>
    <row r="16469" spans="6:12" x14ac:dyDescent="0.25">
      <c r="F16469"/>
      <c r="G16469" s="19"/>
      <c r="H16469" s="19"/>
      <c r="L16469" s="20"/>
    </row>
    <row r="16470" spans="6:12" x14ac:dyDescent="0.25">
      <c r="F16470"/>
      <c r="G16470" s="19"/>
      <c r="H16470" s="19"/>
      <c r="L16470" s="20"/>
    </row>
    <row r="16471" spans="6:12" x14ac:dyDescent="0.25">
      <c r="F16471"/>
      <c r="G16471" s="19"/>
      <c r="H16471" s="19"/>
      <c r="L16471" s="20"/>
    </row>
    <row r="16472" spans="6:12" x14ac:dyDescent="0.25">
      <c r="F16472"/>
      <c r="G16472" s="19"/>
      <c r="H16472" s="19"/>
      <c r="L16472" s="20"/>
    </row>
    <row r="16473" spans="6:12" x14ac:dyDescent="0.25">
      <c r="F16473"/>
      <c r="G16473" s="19"/>
      <c r="H16473" s="19"/>
      <c r="L16473" s="20"/>
    </row>
    <row r="16474" spans="6:12" x14ac:dyDescent="0.25">
      <c r="F16474"/>
      <c r="G16474" s="19"/>
      <c r="H16474" s="19"/>
      <c r="L16474" s="20"/>
    </row>
    <row r="16475" spans="6:12" x14ac:dyDescent="0.25">
      <c r="F16475"/>
      <c r="G16475" s="19"/>
      <c r="H16475" s="19"/>
      <c r="L16475" s="20"/>
    </row>
    <row r="16476" spans="6:12" x14ac:dyDescent="0.25">
      <c r="F16476"/>
      <c r="G16476" s="19"/>
      <c r="H16476" s="19"/>
      <c r="L16476" s="20"/>
    </row>
    <row r="16477" spans="6:12" x14ac:dyDescent="0.25">
      <c r="F16477"/>
      <c r="G16477" s="19"/>
      <c r="H16477" s="19"/>
      <c r="L16477" s="20"/>
    </row>
    <row r="16478" spans="6:12" x14ac:dyDescent="0.25">
      <c r="F16478"/>
      <c r="G16478" s="19"/>
      <c r="H16478" s="19"/>
      <c r="L16478" s="20"/>
    </row>
    <row r="16479" spans="6:12" x14ac:dyDescent="0.25">
      <c r="F16479"/>
      <c r="G16479" s="19"/>
      <c r="H16479" s="19"/>
      <c r="L16479" s="20"/>
    </row>
    <row r="16480" spans="6:12" x14ac:dyDescent="0.25">
      <c r="F16480"/>
      <c r="G16480" s="19"/>
      <c r="H16480" s="19"/>
      <c r="L16480" s="20"/>
    </row>
    <row r="16481" spans="6:12" x14ac:dyDescent="0.25">
      <c r="F16481"/>
      <c r="G16481" s="19"/>
      <c r="H16481" s="19"/>
      <c r="L16481" s="20"/>
    </row>
    <row r="16482" spans="6:12" x14ac:dyDescent="0.25">
      <c r="F16482"/>
      <c r="G16482" s="19"/>
      <c r="H16482" s="19"/>
      <c r="L16482" s="20"/>
    </row>
    <row r="16483" spans="6:12" x14ac:dyDescent="0.25">
      <c r="F16483"/>
      <c r="G16483" s="19"/>
      <c r="H16483" s="19"/>
      <c r="L16483" s="20"/>
    </row>
    <row r="16484" spans="6:12" x14ac:dyDescent="0.25">
      <c r="F16484"/>
      <c r="G16484" s="19"/>
      <c r="H16484" s="19"/>
      <c r="L16484" s="20"/>
    </row>
    <row r="16485" spans="6:12" x14ac:dyDescent="0.25">
      <c r="F16485"/>
      <c r="G16485" s="19"/>
      <c r="H16485" s="19"/>
      <c r="L16485" s="20"/>
    </row>
    <row r="16486" spans="6:12" x14ac:dyDescent="0.25">
      <c r="F16486"/>
      <c r="G16486" s="19"/>
      <c r="H16486" s="19"/>
      <c r="L16486" s="20"/>
    </row>
    <row r="16487" spans="6:12" x14ac:dyDescent="0.25">
      <c r="F16487"/>
      <c r="G16487" s="19"/>
      <c r="H16487" s="19"/>
      <c r="L16487" s="20"/>
    </row>
    <row r="16488" spans="6:12" x14ac:dyDescent="0.25">
      <c r="F16488"/>
      <c r="G16488" s="19"/>
      <c r="H16488" s="19"/>
      <c r="L16488" s="20"/>
    </row>
    <row r="16489" spans="6:12" x14ac:dyDescent="0.25">
      <c r="F16489"/>
      <c r="G16489" s="19"/>
      <c r="H16489" s="19"/>
      <c r="L16489" s="20"/>
    </row>
    <row r="16490" spans="6:12" x14ac:dyDescent="0.25">
      <c r="F16490"/>
      <c r="G16490" s="19"/>
      <c r="H16490" s="19"/>
      <c r="L16490" s="20"/>
    </row>
    <row r="16491" spans="6:12" x14ac:dyDescent="0.25">
      <c r="F16491"/>
      <c r="G16491" s="19"/>
      <c r="H16491" s="19"/>
      <c r="L16491" s="20"/>
    </row>
    <row r="16492" spans="6:12" x14ac:dyDescent="0.25">
      <c r="F16492"/>
      <c r="G16492" s="19"/>
      <c r="H16492" s="19"/>
      <c r="L16492" s="20"/>
    </row>
    <row r="16493" spans="6:12" x14ac:dyDescent="0.25">
      <c r="F16493"/>
      <c r="G16493" s="19"/>
      <c r="H16493" s="19"/>
      <c r="L16493" s="20"/>
    </row>
    <row r="16494" spans="6:12" x14ac:dyDescent="0.25">
      <c r="F16494"/>
      <c r="G16494" s="19"/>
      <c r="H16494" s="19"/>
      <c r="L16494" s="20"/>
    </row>
    <row r="16495" spans="6:12" x14ac:dyDescent="0.25">
      <c r="F16495"/>
      <c r="G16495" s="19"/>
      <c r="H16495" s="19"/>
      <c r="L16495" s="20"/>
    </row>
    <row r="16496" spans="6:12" x14ac:dyDescent="0.25">
      <c r="F16496"/>
      <c r="G16496" s="19"/>
      <c r="H16496" s="19"/>
      <c r="L16496" s="20"/>
    </row>
    <row r="16497" spans="6:12" x14ac:dyDescent="0.25">
      <c r="F16497"/>
      <c r="G16497" s="19"/>
      <c r="H16497" s="19"/>
      <c r="L16497" s="20"/>
    </row>
    <row r="16498" spans="6:12" x14ac:dyDescent="0.25">
      <c r="F16498"/>
      <c r="G16498" s="19"/>
      <c r="H16498" s="19"/>
      <c r="L16498" s="20"/>
    </row>
    <row r="16499" spans="6:12" x14ac:dyDescent="0.25">
      <c r="F16499"/>
      <c r="G16499" s="19"/>
      <c r="H16499" s="19"/>
      <c r="L16499" s="20"/>
    </row>
    <row r="16500" spans="6:12" x14ac:dyDescent="0.25">
      <c r="F16500"/>
      <c r="G16500" s="19"/>
      <c r="H16500" s="19"/>
      <c r="L16500" s="20"/>
    </row>
    <row r="16501" spans="6:12" x14ac:dyDescent="0.25">
      <c r="F16501"/>
      <c r="G16501" s="19"/>
      <c r="H16501" s="19"/>
      <c r="L16501" s="20"/>
    </row>
    <row r="16502" spans="6:12" x14ac:dyDescent="0.25">
      <c r="F16502"/>
      <c r="G16502" s="19"/>
      <c r="H16502" s="19"/>
      <c r="L16502" s="20"/>
    </row>
    <row r="16503" spans="6:12" x14ac:dyDescent="0.25">
      <c r="F16503"/>
      <c r="G16503" s="19"/>
      <c r="H16503" s="19"/>
      <c r="L16503" s="20"/>
    </row>
    <row r="16504" spans="6:12" x14ac:dyDescent="0.25">
      <c r="F16504"/>
      <c r="G16504" s="19"/>
      <c r="H16504" s="19"/>
      <c r="L16504" s="20"/>
    </row>
    <row r="16505" spans="6:12" x14ac:dyDescent="0.25">
      <c r="F16505"/>
      <c r="G16505" s="19"/>
      <c r="H16505" s="19"/>
      <c r="L16505" s="20"/>
    </row>
    <row r="16506" spans="6:12" x14ac:dyDescent="0.25">
      <c r="F16506"/>
      <c r="G16506" s="19"/>
      <c r="H16506" s="19"/>
      <c r="L16506" s="20"/>
    </row>
    <row r="16507" spans="6:12" x14ac:dyDescent="0.25">
      <c r="F16507"/>
      <c r="G16507" s="19"/>
      <c r="H16507" s="19"/>
      <c r="L16507" s="20"/>
    </row>
    <row r="16508" spans="6:12" x14ac:dyDescent="0.25">
      <c r="F16508"/>
      <c r="G16508" s="19"/>
      <c r="H16508" s="19"/>
      <c r="L16508" s="20"/>
    </row>
    <row r="16509" spans="6:12" x14ac:dyDescent="0.25">
      <c r="F16509"/>
      <c r="G16509" s="19"/>
      <c r="H16509" s="19"/>
      <c r="L16509" s="20"/>
    </row>
    <row r="16510" spans="6:12" x14ac:dyDescent="0.25">
      <c r="F16510"/>
      <c r="G16510" s="19"/>
      <c r="H16510" s="19"/>
      <c r="L16510" s="20"/>
    </row>
    <row r="16511" spans="6:12" x14ac:dyDescent="0.25">
      <c r="F16511"/>
      <c r="G16511" s="19"/>
      <c r="H16511" s="19"/>
      <c r="L16511" s="20"/>
    </row>
    <row r="16512" spans="6:12" x14ac:dyDescent="0.25">
      <c r="F16512"/>
      <c r="G16512" s="19"/>
      <c r="H16512" s="19"/>
      <c r="L16512" s="20"/>
    </row>
    <row r="16513" spans="6:12" x14ac:dyDescent="0.25">
      <c r="F16513"/>
      <c r="G16513" s="19"/>
      <c r="H16513" s="19"/>
      <c r="L16513" s="20"/>
    </row>
    <row r="16514" spans="6:12" x14ac:dyDescent="0.25">
      <c r="F16514"/>
      <c r="G16514" s="19"/>
      <c r="H16514" s="19"/>
      <c r="L16514" s="20"/>
    </row>
    <row r="16515" spans="6:12" x14ac:dyDescent="0.25">
      <c r="F16515"/>
      <c r="G16515" s="19"/>
      <c r="H16515" s="19"/>
      <c r="L16515" s="20"/>
    </row>
    <row r="16516" spans="6:12" x14ac:dyDescent="0.25">
      <c r="F16516"/>
      <c r="G16516" s="19"/>
      <c r="H16516" s="19"/>
      <c r="L16516" s="20"/>
    </row>
    <row r="16517" spans="6:12" x14ac:dyDescent="0.25">
      <c r="F16517"/>
      <c r="G16517" s="19"/>
      <c r="H16517" s="19"/>
      <c r="L16517" s="20"/>
    </row>
    <row r="16518" spans="6:12" x14ac:dyDescent="0.25">
      <c r="F16518"/>
      <c r="G16518" s="19"/>
      <c r="H16518" s="19"/>
      <c r="L16518" s="20"/>
    </row>
    <row r="16519" spans="6:12" x14ac:dyDescent="0.25">
      <c r="F16519"/>
      <c r="G16519" s="19"/>
      <c r="H16519" s="19"/>
      <c r="L16519" s="20"/>
    </row>
    <row r="16520" spans="6:12" x14ac:dyDescent="0.25">
      <c r="F16520"/>
      <c r="G16520" s="19"/>
      <c r="H16520" s="19"/>
      <c r="L16520" s="20"/>
    </row>
    <row r="16521" spans="6:12" x14ac:dyDescent="0.25">
      <c r="F16521"/>
      <c r="G16521" s="19"/>
      <c r="H16521" s="19"/>
      <c r="L16521" s="20"/>
    </row>
    <row r="16522" spans="6:12" x14ac:dyDescent="0.25">
      <c r="F16522"/>
      <c r="G16522" s="19"/>
      <c r="H16522" s="19"/>
      <c r="L16522" s="20"/>
    </row>
    <row r="16523" spans="6:12" x14ac:dyDescent="0.25">
      <c r="F16523"/>
      <c r="G16523" s="19"/>
      <c r="H16523" s="19"/>
      <c r="L16523" s="20"/>
    </row>
    <row r="16524" spans="6:12" x14ac:dyDescent="0.25">
      <c r="F16524"/>
      <c r="G16524" s="19"/>
      <c r="H16524" s="19"/>
      <c r="L16524" s="20"/>
    </row>
    <row r="16525" spans="6:12" x14ac:dyDescent="0.25">
      <c r="F16525"/>
      <c r="G16525" s="19"/>
      <c r="H16525" s="19"/>
      <c r="L16525" s="20"/>
    </row>
    <row r="16526" spans="6:12" x14ac:dyDescent="0.25">
      <c r="F16526"/>
      <c r="G16526" s="19"/>
      <c r="H16526" s="19"/>
      <c r="L16526" s="20"/>
    </row>
    <row r="16527" spans="6:12" x14ac:dyDescent="0.25">
      <c r="F16527"/>
      <c r="G16527" s="19"/>
      <c r="H16527" s="19"/>
      <c r="L16527" s="20"/>
    </row>
    <row r="16528" spans="6:12" x14ac:dyDescent="0.25">
      <c r="F16528"/>
      <c r="G16528" s="19"/>
      <c r="H16528" s="19"/>
      <c r="L16528" s="20"/>
    </row>
    <row r="16529" spans="6:12" x14ac:dyDescent="0.25">
      <c r="F16529"/>
      <c r="G16529" s="19"/>
      <c r="H16529" s="19"/>
      <c r="L16529" s="20"/>
    </row>
    <row r="16530" spans="6:12" x14ac:dyDescent="0.25">
      <c r="F16530"/>
      <c r="G16530" s="19"/>
      <c r="H16530" s="19"/>
      <c r="L16530" s="20"/>
    </row>
    <row r="16531" spans="6:12" x14ac:dyDescent="0.25">
      <c r="F16531"/>
      <c r="G16531" s="19"/>
      <c r="H16531" s="19"/>
      <c r="L16531" s="20"/>
    </row>
    <row r="16532" spans="6:12" x14ac:dyDescent="0.25">
      <c r="F16532"/>
      <c r="G16532" s="19"/>
      <c r="H16532" s="19"/>
      <c r="L16532" s="20"/>
    </row>
    <row r="16533" spans="6:12" x14ac:dyDescent="0.25">
      <c r="F16533"/>
      <c r="G16533" s="19"/>
      <c r="H16533" s="19"/>
      <c r="L16533" s="20"/>
    </row>
    <row r="16534" spans="6:12" x14ac:dyDescent="0.25">
      <c r="F16534"/>
      <c r="G16534" s="19"/>
      <c r="H16534" s="19"/>
      <c r="L16534" s="20"/>
    </row>
    <row r="16535" spans="6:12" x14ac:dyDescent="0.25">
      <c r="F16535"/>
      <c r="G16535" s="19"/>
      <c r="H16535" s="19"/>
      <c r="L16535" s="20"/>
    </row>
    <row r="16536" spans="6:12" x14ac:dyDescent="0.25">
      <c r="F16536"/>
      <c r="G16536" s="19"/>
      <c r="H16536" s="19"/>
      <c r="L16536" s="20"/>
    </row>
    <row r="16537" spans="6:12" x14ac:dyDescent="0.25">
      <c r="F16537"/>
      <c r="G16537" s="19"/>
      <c r="H16537" s="19"/>
      <c r="L16537" s="20"/>
    </row>
    <row r="16538" spans="6:12" x14ac:dyDescent="0.25">
      <c r="F16538"/>
      <c r="G16538" s="19"/>
      <c r="H16538" s="19"/>
      <c r="L16538" s="20"/>
    </row>
    <row r="16539" spans="6:12" x14ac:dyDescent="0.25">
      <c r="F16539"/>
      <c r="G16539" s="19"/>
      <c r="H16539" s="19"/>
      <c r="L16539" s="20"/>
    </row>
    <row r="16540" spans="6:12" x14ac:dyDescent="0.25">
      <c r="F16540"/>
      <c r="G16540" s="19"/>
      <c r="H16540" s="19"/>
      <c r="L16540" s="20"/>
    </row>
    <row r="16541" spans="6:12" x14ac:dyDescent="0.25">
      <c r="F16541"/>
      <c r="G16541" s="19"/>
      <c r="H16541" s="19"/>
      <c r="L16541" s="20"/>
    </row>
    <row r="16542" spans="6:12" x14ac:dyDescent="0.25">
      <c r="F16542"/>
      <c r="G16542" s="19"/>
      <c r="H16542" s="19"/>
      <c r="L16542" s="20"/>
    </row>
    <row r="16543" spans="6:12" x14ac:dyDescent="0.25">
      <c r="F16543"/>
      <c r="G16543" s="19"/>
      <c r="H16543" s="19"/>
      <c r="L16543" s="20"/>
    </row>
    <row r="16544" spans="6:12" x14ac:dyDescent="0.25">
      <c r="F16544"/>
      <c r="G16544" s="19"/>
      <c r="H16544" s="19"/>
      <c r="L16544" s="20"/>
    </row>
    <row r="16545" spans="6:12" x14ac:dyDescent="0.25">
      <c r="F16545"/>
      <c r="G16545" s="19"/>
      <c r="H16545" s="19"/>
      <c r="L16545" s="20"/>
    </row>
    <row r="16546" spans="6:12" x14ac:dyDescent="0.25">
      <c r="F16546"/>
      <c r="G16546" s="19"/>
      <c r="H16546" s="19"/>
      <c r="L16546" s="20"/>
    </row>
    <row r="16547" spans="6:12" x14ac:dyDescent="0.25">
      <c r="F16547"/>
      <c r="G16547" s="19"/>
      <c r="H16547" s="19"/>
      <c r="L16547" s="20"/>
    </row>
    <row r="16548" spans="6:12" x14ac:dyDescent="0.25">
      <c r="F16548"/>
      <c r="G16548" s="19"/>
      <c r="H16548" s="19"/>
      <c r="L16548" s="20"/>
    </row>
    <row r="16549" spans="6:12" x14ac:dyDescent="0.25">
      <c r="F16549"/>
      <c r="G16549" s="19"/>
      <c r="H16549" s="19"/>
      <c r="L16549" s="20"/>
    </row>
    <row r="16550" spans="6:12" x14ac:dyDescent="0.25">
      <c r="F16550"/>
      <c r="G16550" s="19"/>
      <c r="H16550" s="19"/>
      <c r="L16550" s="20"/>
    </row>
    <row r="16551" spans="6:12" x14ac:dyDescent="0.25">
      <c r="F16551"/>
      <c r="G16551" s="19"/>
      <c r="H16551" s="19"/>
      <c r="L16551" s="20"/>
    </row>
    <row r="16552" spans="6:12" x14ac:dyDescent="0.25">
      <c r="F16552"/>
      <c r="G16552" s="19"/>
      <c r="H16552" s="19"/>
      <c r="L16552" s="20"/>
    </row>
    <row r="16553" spans="6:12" x14ac:dyDescent="0.25">
      <c r="F16553"/>
      <c r="G16553" s="19"/>
      <c r="H16553" s="19"/>
      <c r="L16553" s="20"/>
    </row>
    <row r="16554" spans="6:12" x14ac:dyDescent="0.25">
      <c r="F16554"/>
      <c r="G16554" s="19"/>
      <c r="H16554" s="19"/>
      <c r="L16554" s="20"/>
    </row>
    <row r="16555" spans="6:12" x14ac:dyDescent="0.25">
      <c r="F16555"/>
      <c r="G16555" s="19"/>
      <c r="H16555" s="19"/>
      <c r="L16555" s="20"/>
    </row>
    <row r="16556" spans="6:12" x14ac:dyDescent="0.25">
      <c r="F16556"/>
      <c r="G16556" s="19"/>
      <c r="H16556" s="19"/>
      <c r="L16556" s="20"/>
    </row>
    <row r="16557" spans="6:12" x14ac:dyDescent="0.25">
      <c r="F16557"/>
      <c r="G16557" s="19"/>
      <c r="H16557" s="19"/>
      <c r="L16557" s="20"/>
    </row>
    <row r="16558" spans="6:12" x14ac:dyDescent="0.25">
      <c r="F16558"/>
      <c r="G16558" s="19"/>
      <c r="H16558" s="19"/>
      <c r="L16558" s="20"/>
    </row>
    <row r="16559" spans="6:12" x14ac:dyDescent="0.25">
      <c r="F16559"/>
      <c r="G16559" s="19"/>
      <c r="H16559" s="19"/>
      <c r="L16559" s="20"/>
    </row>
    <row r="16560" spans="6:12" x14ac:dyDescent="0.25">
      <c r="F16560"/>
      <c r="G16560" s="19"/>
      <c r="H16560" s="19"/>
      <c r="L16560" s="20"/>
    </row>
    <row r="16561" spans="6:12" x14ac:dyDescent="0.25">
      <c r="F16561"/>
      <c r="G16561" s="19"/>
      <c r="H16561" s="19"/>
      <c r="L16561" s="20"/>
    </row>
    <row r="16562" spans="6:12" x14ac:dyDescent="0.25">
      <c r="F16562"/>
      <c r="G16562" s="19"/>
      <c r="H16562" s="19"/>
      <c r="L16562" s="20"/>
    </row>
    <row r="16563" spans="6:12" x14ac:dyDescent="0.25">
      <c r="F16563"/>
      <c r="G16563" s="19"/>
      <c r="H16563" s="19"/>
      <c r="L16563" s="20"/>
    </row>
    <row r="16564" spans="6:12" x14ac:dyDescent="0.25">
      <c r="F16564"/>
      <c r="G16564" s="19"/>
      <c r="H16564" s="19"/>
      <c r="L16564" s="20"/>
    </row>
    <row r="16565" spans="6:12" x14ac:dyDescent="0.25">
      <c r="F16565"/>
      <c r="G16565" s="19"/>
      <c r="H16565" s="19"/>
      <c r="L16565" s="20"/>
    </row>
    <row r="16566" spans="6:12" x14ac:dyDescent="0.25">
      <c r="F16566"/>
      <c r="G16566" s="19"/>
      <c r="H16566" s="19"/>
      <c r="L16566" s="20"/>
    </row>
    <row r="16567" spans="6:12" x14ac:dyDescent="0.25">
      <c r="F16567"/>
      <c r="G16567" s="19"/>
      <c r="H16567" s="19"/>
      <c r="L16567" s="20"/>
    </row>
    <row r="16568" spans="6:12" x14ac:dyDescent="0.25">
      <c r="F16568"/>
      <c r="G16568" s="19"/>
      <c r="H16568" s="19"/>
      <c r="L16568" s="20"/>
    </row>
    <row r="16569" spans="6:12" x14ac:dyDescent="0.25">
      <c r="F16569"/>
      <c r="G16569" s="19"/>
      <c r="H16569" s="19"/>
      <c r="L16569" s="20"/>
    </row>
    <row r="16570" spans="6:12" x14ac:dyDescent="0.25">
      <c r="F16570"/>
      <c r="G16570" s="19"/>
      <c r="H16570" s="19"/>
      <c r="L16570" s="20"/>
    </row>
    <row r="16571" spans="6:12" x14ac:dyDescent="0.25">
      <c r="F16571"/>
      <c r="G16571" s="19"/>
      <c r="H16571" s="19"/>
      <c r="L16571" s="20"/>
    </row>
    <row r="16572" spans="6:12" x14ac:dyDescent="0.25">
      <c r="F16572"/>
      <c r="G16572" s="19"/>
      <c r="H16572" s="19"/>
      <c r="L16572" s="20"/>
    </row>
    <row r="16573" spans="6:12" x14ac:dyDescent="0.25">
      <c r="F16573"/>
      <c r="G16573" s="19"/>
      <c r="H16573" s="19"/>
      <c r="L16573" s="20"/>
    </row>
    <row r="16574" spans="6:12" x14ac:dyDescent="0.25">
      <c r="F16574"/>
      <c r="G16574" s="19"/>
      <c r="H16574" s="19"/>
      <c r="L16574" s="20"/>
    </row>
    <row r="16575" spans="6:12" x14ac:dyDescent="0.25">
      <c r="F16575"/>
      <c r="G16575" s="19"/>
      <c r="H16575" s="19"/>
      <c r="L16575" s="20"/>
    </row>
    <row r="16576" spans="6:12" x14ac:dyDescent="0.25">
      <c r="F16576"/>
      <c r="G16576" s="19"/>
      <c r="H16576" s="19"/>
      <c r="L16576" s="20"/>
    </row>
    <row r="16577" spans="6:12" x14ac:dyDescent="0.25">
      <c r="F16577"/>
      <c r="G16577" s="19"/>
      <c r="H16577" s="19"/>
      <c r="L16577" s="20"/>
    </row>
    <row r="16578" spans="6:12" x14ac:dyDescent="0.25">
      <c r="F16578"/>
      <c r="G16578" s="19"/>
      <c r="H16578" s="19"/>
      <c r="L16578" s="20"/>
    </row>
    <row r="16579" spans="6:12" x14ac:dyDescent="0.25">
      <c r="F16579"/>
      <c r="G16579" s="19"/>
      <c r="H16579" s="19"/>
      <c r="L16579" s="20"/>
    </row>
    <row r="16580" spans="6:12" x14ac:dyDescent="0.25">
      <c r="F16580"/>
      <c r="G16580" s="19"/>
      <c r="H16580" s="19"/>
      <c r="L16580" s="20"/>
    </row>
    <row r="16581" spans="6:12" x14ac:dyDescent="0.25">
      <c r="F16581"/>
      <c r="G16581" s="19"/>
      <c r="H16581" s="19"/>
      <c r="L16581" s="20"/>
    </row>
    <row r="16582" spans="6:12" x14ac:dyDescent="0.25">
      <c r="F16582"/>
      <c r="G16582" s="19"/>
      <c r="H16582" s="19"/>
      <c r="L16582" s="20"/>
    </row>
    <row r="16583" spans="6:12" x14ac:dyDescent="0.25">
      <c r="F16583"/>
      <c r="G16583" s="19"/>
      <c r="H16583" s="19"/>
      <c r="L16583" s="20"/>
    </row>
    <row r="16584" spans="6:12" x14ac:dyDescent="0.25">
      <c r="F16584"/>
      <c r="G16584" s="19"/>
      <c r="H16584" s="19"/>
      <c r="L16584" s="20"/>
    </row>
    <row r="16585" spans="6:12" x14ac:dyDescent="0.25">
      <c r="F16585"/>
      <c r="G16585" s="19"/>
      <c r="H16585" s="19"/>
      <c r="L16585" s="20"/>
    </row>
    <row r="16586" spans="6:12" x14ac:dyDescent="0.25">
      <c r="F16586"/>
      <c r="G16586" s="19"/>
      <c r="H16586" s="19"/>
      <c r="L16586" s="20"/>
    </row>
    <row r="16587" spans="6:12" x14ac:dyDescent="0.25">
      <c r="F16587"/>
      <c r="G16587" s="19"/>
      <c r="H16587" s="19"/>
      <c r="L16587" s="20"/>
    </row>
    <row r="16588" spans="6:12" x14ac:dyDescent="0.25">
      <c r="F16588"/>
      <c r="G16588" s="19"/>
      <c r="H16588" s="19"/>
      <c r="L16588" s="20"/>
    </row>
    <row r="16589" spans="6:12" x14ac:dyDescent="0.25">
      <c r="F16589"/>
      <c r="G16589" s="19"/>
      <c r="H16589" s="19"/>
      <c r="L16589" s="20"/>
    </row>
    <row r="16590" spans="6:12" x14ac:dyDescent="0.25">
      <c r="F16590"/>
      <c r="G16590" s="19"/>
      <c r="H16590" s="19"/>
      <c r="L16590" s="20"/>
    </row>
    <row r="16591" spans="6:12" x14ac:dyDescent="0.25">
      <c r="F16591"/>
      <c r="G16591" s="19"/>
      <c r="H16591" s="19"/>
      <c r="L16591" s="20"/>
    </row>
    <row r="16592" spans="6:12" x14ac:dyDescent="0.25">
      <c r="F16592"/>
      <c r="G16592" s="19"/>
      <c r="H16592" s="19"/>
      <c r="L16592" s="20"/>
    </row>
    <row r="16593" spans="6:12" x14ac:dyDescent="0.25">
      <c r="F16593"/>
      <c r="G16593" s="19"/>
      <c r="H16593" s="19"/>
      <c r="L16593" s="20"/>
    </row>
    <row r="16594" spans="6:12" x14ac:dyDescent="0.25">
      <c r="F16594"/>
      <c r="G16594" s="19"/>
      <c r="H16594" s="19"/>
      <c r="L16594" s="20"/>
    </row>
    <row r="16595" spans="6:12" x14ac:dyDescent="0.25">
      <c r="F16595"/>
      <c r="G16595" s="19"/>
      <c r="H16595" s="19"/>
      <c r="L16595" s="20"/>
    </row>
    <row r="16596" spans="6:12" x14ac:dyDescent="0.25">
      <c r="F16596"/>
      <c r="G16596" s="19"/>
      <c r="H16596" s="19"/>
      <c r="L16596" s="20"/>
    </row>
    <row r="16597" spans="6:12" x14ac:dyDescent="0.25">
      <c r="F16597"/>
      <c r="G16597" s="19"/>
      <c r="H16597" s="19"/>
      <c r="L16597" s="20"/>
    </row>
    <row r="16598" spans="6:12" x14ac:dyDescent="0.25">
      <c r="F16598"/>
      <c r="G16598" s="19"/>
      <c r="H16598" s="19"/>
      <c r="L16598" s="20"/>
    </row>
    <row r="16599" spans="6:12" x14ac:dyDescent="0.25">
      <c r="F16599"/>
      <c r="G16599" s="19"/>
      <c r="H16599" s="19"/>
      <c r="L16599" s="20"/>
    </row>
    <row r="16600" spans="6:12" x14ac:dyDescent="0.25">
      <c r="F16600"/>
      <c r="G16600" s="19"/>
      <c r="H16600" s="19"/>
      <c r="L16600" s="20"/>
    </row>
    <row r="16601" spans="6:12" x14ac:dyDescent="0.25">
      <c r="F16601"/>
      <c r="G16601" s="19"/>
      <c r="H16601" s="19"/>
      <c r="L16601" s="20"/>
    </row>
    <row r="16602" spans="6:12" x14ac:dyDescent="0.25">
      <c r="F16602"/>
      <c r="G16602" s="19"/>
      <c r="H16602" s="19"/>
      <c r="L16602" s="20"/>
    </row>
    <row r="16603" spans="6:12" x14ac:dyDescent="0.25">
      <c r="F16603"/>
      <c r="G16603" s="19"/>
      <c r="H16603" s="19"/>
      <c r="L16603" s="20"/>
    </row>
    <row r="16604" spans="6:12" x14ac:dyDescent="0.25">
      <c r="F16604"/>
      <c r="G16604" s="19"/>
      <c r="H16604" s="19"/>
      <c r="L16604" s="20"/>
    </row>
    <row r="16605" spans="6:12" x14ac:dyDescent="0.25">
      <c r="F16605"/>
      <c r="G16605" s="19"/>
      <c r="H16605" s="19"/>
      <c r="L16605" s="20"/>
    </row>
    <row r="16606" spans="6:12" x14ac:dyDescent="0.25">
      <c r="F16606"/>
      <c r="G16606" s="19"/>
      <c r="H16606" s="19"/>
      <c r="L16606" s="20"/>
    </row>
    <row r="16607" spans="6:12" x14ac:dyDescent="0.25">
      <c r="F16607"/>
      <c r="G16607" s="19"/>
      <c r="H16607" s="19"/>
      <c r="L16607" s="20"/>
    </row>
    <row r="16608" spans="6:12" x14ac:dyDescent="0.25">
      <c r="F16608"/>
      <c r="G16608" s="19"/>
      <c r="H16608" s="19"/>
      <c r="L16608" s="20"/>
    </row>
    <row r="16609" spans="6:12" x14ac:dyDescent="0.25">
      <c r="F16609"/>
      <c r="G16609" s="19"/>
      <c r="H16609" s="19"/>
      <c r="L16609" s="20"/>
    </row>
    <row r="16610" spans="6:12" x14ac:dyDescent="0.25">
      <c r="F16610"/>
      <c r="G16610" s="19"/>
      <c r="H16610" s="19"/>
      <c r="L16610" s="20"/>
    </row>
    <row r="16611" spans="6:12" x14ac:dyDescent="0.25">
      <c r="F16611"/>
      <c r="G16611" s="19"/>
      <c r="H16611" s="19"/>
      <c r="L16611" s="20"/>
    </row>
    <row r="16612" spans="6:12" x14ac:dyDescent="0.25">
      <c r="F16612"/>
      <c r="G16612" s="19"/>
      <c r="H16612" s="19"/>
      <c r="L16612" s="20"/>
    </row>
    <row r="16613" spans="6:12" x14ac:dyDescent="0.25">
      <c r="F16613"/>
      <c r="G16613" s="19"/>
      <c r="H16613" s="19"/>
      <c r="L16613" s="20"/>
    </row>
    <row r="16614" spans="6:12" x14ac:dyDescent="0.25">
      <c r="F16614"/>
      <c r="G16614" s="19"/>
      <c r="H16614" s="19"/>
      <c r="L16614" s="20"/>
    </row>
    <row r="16615" spans="6:12" x14ac:dyDescent="0.25">
      <c r="F16615"/>
      <c r="G16615" s="19"/>
      <c r="H16615" s="19"/>
      <c r="L16615" s="20"/>
    </row>
    <row r="16616" spans="6:12" x14ac:dyDescent="0.25">
      <c r="F16616"/>
      <c r="G16616" s="19"/>
      <c r="H16616" s="19"/>
      <c r="L16616" s="20"/>
    </row>
    <row r="16617" spans="6:12" x14ac:dyDescent="0.25">
      <c r="F16617"/>
      <c r="G16617" s="19"/>
      <c r="H16617" s="19"/>
      <c r="L16617" s="20"/>
    </row>
    <row r="16618" spans="6:12" x14ac:dyDescent="0.25">
      <c r="F16618"/>
      <c r="G16618" s="19"/>
      <c r="H16618" s="19"/>
      <c r="L16618" s="20"/>
    </row>
    <row r="16619" spans="6:12" x14ac:dyDescent="0.25">
      <c r="F16619"/>
      <c r="G16619" s="19"/>
      <c r="H16619" s="19"/>
      <c r="L16619" s="20"/>
    </row>
    <row r="16620" spans="6:12" x14ac:dyDescent="0.25">
      <c r="F16620"/>
      <c r="G16620" s="19"/>
      <c r="H16620" s="19"/>
      <c r="L16620" s="20"/>
    </row>
    <row r="16621" spans="6:12" x14ac:dyDescent="0.25">
      <c r="F16621"/>
      <c r="G16621" s="19"/>
      <c r="H16621" s="19"/>
      <c r="L16621" s="20"/>
    </row>
    <row r="16622" spans="6:12" x14ac:dyDescent="0.25">
      <c r="F16622"/>
      <c r="G16622" s="19"/>
      <c r="H16622" s="19"/>
      <c r="L16622" s="20"/>
    </row>
    <row r="16623" spans="6:12" x14ac:dyDescent="0.25">
      <c r="F16623"/>
      <c r="G16623" s="19"/>
      <c r="H16623" s="19"/>
      <c r="L16623" s="20"/>
    </row>
    <row r="16624" spans="6:12" x14ac:dyDescent="0.25">
      <c r="F16624"/>
      <c r="G16624" s="19"/>
      <c r="H16624" s="19"/>
      <c r="L16624" s="20"/>
    </row>
    <row r="16625" spans="6:12" x14ac:dyDescent="0.25">
      <c r="F16625"/>
      <c r="G16625" s="19"/>
      <c r="H16625" s="19"/>
      <c r="L16625" s="20"/>
    </row>
    <row r="16626" spans="6:12" x14ac:dyDescent="0.25">
      <c r="F16626"/>
      <c r="G16626" s="19"/>
      <c r="H16626" s="19"/>
      <c r="L16626" s="20"/>
    </row>
    <row r="16627" spans="6:12" x14ac:dyDescent="0.25">
      <c r="F16627"/>
      <c r="G16627" s="19"/>
      <c r="H16627" s="19"/>
      <c r="L16627" s="20"/>
    </row>
    <row r="16628" spans="6:12" x14ac:dyDescent="0.25">
      <c r="F16628"/>
      <c r="G16628" s="19"/>
      <c r="H16628" s="19"/>
      <c r="L16628" s="20"/>
    </row>
    <row r="16629" spans="6:12" x14ac:dyDescent="0.25">
      <c r="F16629"/>
      <c r="G16629" s="19"/>
      <c r="H16629" s="19"/>
      <c r="L16629" s="20"/>
    </row>
    <row r="16630" spans="6:12" x14ac:dyDescent="0.25">
      <c r="F16630"/>
      <c r="G16630" s="19"/>
      <c r="H16630" s="19"/>
      <c r="L16630" s="20"/>
    </row>
    <row r="16631" spans="6:12" x14ac:dyDescent="0.25">
      <c r="F16631"/>
      <c r="G16631" s="19"/>
      <c r="H16631" s="19"/>
      <c r="L16631" s="20"/>
    </row>
    <row r="16632" spans="6:12" x14ac:dyDescent="0.25">
      <c r="F16632"/>
      <c r="G16632" s="19"/>
      <c r="H16632" s="19"/>
      <c r="L16632" s="20"/>
    </row>
    <row r="16633" spans="6:12" x14ac:dyDescent="0.25">
      <c r="F16633"/>
      <c r="G16633" s="19"/>
      <c r="H16633" s="19"/>
      <c r="L16633" s="20"/>
    </row>
    <row r="16634" spans="6:12" x14ac:dyDescent="0.25">
      <c r="F16634"/>
      <c r="G16634" s="19"/>
      <c r="H16634" s="19"/>
      <c r="L16634" s="20"/>
    </row>
    <row r="16635" spans="6:12" x14ac:dyDescent="0.25">
      <c r="F16635"/>
      <c r="G16635" s="19"/>
      <c r="H16635" s="19"/>
      <c r="L16635" s="20"/>
    </row>
    <row r="16636" spans="6:12" x14ac:dyDescent="0.25">
      <c r="F16636"/>
      <c r="G16636" s="19"/>
      <c r="H16636" s="19"/>
      <c r="L16636" s="20"/>
    </row>
    <row r="16637" spans="6:12" x14ac:dyDescent="0.25">
      <c r="F16637"/>
      <c r="G16637" s="19"/>
      <c r="H16637" s="19"/>
      <c r="L16637" s="20"/>
    </row>
    <row r="16638" spans="6:12" x14ac:dyDescent="0.25">
      <c r="F16638"/>
      <c r="G16638" s="19"/>
      <c r="H16638" s="19"/>
      <c r="L16638" s="20"/>
    </row>
    <row r="16639" spans="6:12" x14ac:dyDescent="0.25">
      <c r="F16639"/>
      <c r="G16639" s="19"/>
      <c r="H16639" s="19"/>
      <c r="L16639" s="20"/>
    </row>
    <row r="16640" spans="6:12" x14ac:dyDescent="0.25">
      <c r="F16640"/>
      <c r="G16640" s="19"/>
      <c r="H16640" s="19"/>
      <c r="L16640" s="20"/>
    </row>
    <row r="16641" spans="6:12" x14ac:dyDescent="0.25">
      <c r="F16641"/>
      <c r="G16641" s="19"/>
      <c r="H16641" s="19"/>
      <c r="L16641" s="20"/>
    </row>
    <row r="16642" spans="6:12" x14ac:dyDescent="0.25">
      <c r="F16642"/>
      <c r="G16642" s="19"/>
      <c r="H16642" s="19"/>
      <c r="L16642" s="20"/>
    </row>
    <row r="16643" spans="6:12" x14ac:dyDescent="0.25">
      <c r="F16643"/>
      <c r="G16643" s="19"/>
      <c r="H16643" s="19"/>
      <c r="L16643" s="20"/>
    </row>
    <row r="16644" spans="6:12" x14ac:dyDescent="0.25">
      <c r="F16644"/>
      <c r="G16644" s="19"/>
      <c r="H16644" s="19"/>
      <c r="L16644" s="20"/>
    </row>
    <row r="16645" spans="6:12" x14ac:dyDescent="0.25">
      <c r="F16645"/>
      <c r="G16645" s="19"/>
      <c r="H16645" s="19"/>
      <c r="L16645" s="20"/>
    </row>
    <row r="16646" spans="6:12" x14ac:dyDescent="0.25">
      <c r="F16646"/>
      <c r="G16646" s="19"/>
      <c r="H16646" s="19"/>
      <c r="L16646" s="20"/>
    </row>
    <row r="16647" spans="6:12" x14ac:dyDescent="0.25">
      <c r="F16647"/>
      <c r="G16647" s="19"/>
      <c r="H16647" s="19"/>
      <c r="L16647" s="20"/>
    </row>
    <row r="16648" spans="6:12" x14ac:dyDescent="0.25">
      <c r="F16648"/>
      <c r="G16648" s="19"/>
      <c r="H16648" s="19"/>
      <c r="L16648" s="20"/>
    </row>
    <row r="16649" spans="6:12" x14ac:dyDescent="0.25">
      <c r="F16649"/>
      <c r="G16649" s="19"/>
      <c r="H16649" s="19"/>
      <c r="L16649" s="20"/>
    </row>
    <row r="16650" spans="6:12" x14ac:dyDescent="0.25">
      <c r="F16650"/>
      <c r="G16650" s="19"/>
      <c r="H16650" s="19"/>
      <c r="L16650" s="20"/>
    </row>
    <row r="16651" spans="6:12" x14ac:dyDescent="0.25">
      <c r="F16651"/>
      <c r="G16651" s="19"/>
      <c r="H16651" s="19"/>
      <c r="L16651" s="20"/>
    </row>
    <row r="16652" spans="6:12" x14ac:dyDescent="0.25">
      <c r="F16652"/>
      <c r="G16652" s="19"/>
      <c r="H16652" s="19"/>
      <c r="L16652" s="20"/>
    </row>
    <row r="16653" spans="6:12" x14ac:dyDescent="0.25">
      <c r="F16653"/>
      <c r="G16653" s="19"/>
      <c r="H16653" s="19"/>
      <c r="L16653" s="20"/>
    </row>
    <row r="16654" spans="6:12" x14ac:dyDescent="0.25">
      <c r="F16654"/>
      <c r="G16654" s="19"/>
      <c r="H16654" s="19"/>
      <c r="L16654" s="20"/>
    </row>
    <row r="16655" spans="6:12" x14ac:dyDescent="0.25">
      <c r="F16655"/>
      <c r="G16655" s="19"/>
      <c r="H16655" s="19"/>
      <c r="L16655" s="20"/>
    </row>
    <row r="16656" spans="6:12" x14ac:dyDescent="0.25">
      <c r="F16656"/>
      <c r="G16656" s="19"/>
      <c r="H16656" s="19"/>
      <c r="L16656" s="20"/>
    </row>
    <row r="16657" spans="6:12" x14ac:dyDescent="0.25">
      <c r="F16657"/>
      <c r="G16657" s="19"/>
      <c r="H16657" s="19"/>
      <c r="L16657" s="20"/>
    </row>
    <row r="16658" spans="6:12" x14ac:dyDescent="0.25">
      <c r="F16658"/>
      <c r="G16658" s="19"/>
      <c r="H16658" s="19"/>
      <c r="L16658" s="20"/>
    </row>
    <row r="16659" spans="6:12" x14ac:dyDescent="0.25">
      <c r="F16659"/>
      <c r="G16659" s="19"/>
      <c r="H16659" s="19"/>
      <c r="L16659" s="20"/>
    </row>
    <row r="16660" spans="6:12" x14ac:dyDescent="0.25">
      <c r="F16660"/>
      <c r="G16660" s="19"/>
      <c r="H16660" s="19"/>
      <c r="L16660" s="20"/>
    </row>
    <row r="16661" spans="6:12" x14ac:dyDescent="0.25">
      <c r="F16661"/>
      <c r="G16661" s="19"/>
      <c r="H16661" s="19"/>
      <c r="L16661" s="20"/>
    </row>
    <row r="16662" spans="6:12" x14ac:dyDescent="0.25">
      <c r="F16662"/>
      <c r="G16662" s="19"/>
      <c r="H16662" s="19"/>
      <c r="L16662" s="20"/>
    </row>
    <row r="16663" spans="6:12" x14ac:dyDescent="0.25">
      <c r="F16663"/>
      <c r="G16663" s="19"/>
      <c r="H16663" s="19"/>
      <c r="L16663" s="20"/>
    </row>
    <row r="16664" spans="6:12" x14ac:dyDescent="0.25">
      <c r="F16664"/>
      <c r="G16664" s="19"/>
      <c r="H16664" s="19"/>
      <c r="L16664" s="20"/>
    </row>
    <row r="16665" spans="6:12" x14ac:dyDescent="0.25">
      <c r="F16665"/>
      <c r="G16665" s="19"/>
      <c r="H16665" s="19"/>
      <c r="L16665" s="20"/>
    </row>
    <row r="16666" spans="6:12" x14ac:dyDescent="0.25">
      <c r="F16666"/>
      <c r="G16666" s="19"/>
      <c r="H16666" s="19"/>
      <c r="L16666" s="20"/>
    </row>
    <row r="16667" spans="6:12" x14ac:dyDescent="0.25">
      <c r="F16667"/>
      <c r="G16667" s="19"/>
      <c r="H16667" s="19"/>
      <c r="L16667" s="20"/>
    </row>
    <row r="16668" spans="6:12" x14ac:dyDescent="0.25">
      <c r="F16668"/>
      <c r="G16668" s="19"/>
      <c r="H16668" s="19"/>
      <c r="L16668" s="20"/>
    </row>
    <row r="16669" spans="6:12" x14ac:dyDescent="0.25">
      <c r="F16669"/>
      <c r="G16669" s="19"/>
      <c r="H16669" s="19"/>
      <c r="L16669" s="20"/>
    </row>
    <row r="16670" spans="6:12" x14ac:dyDescent="0.25">
      <c r="F16670"/>
      <c r="G16670" s="19"/>
      <c r="H16670" s="19"/>
      <c r="L16670" s="20"/>
    </row>
    <row r="16671" spans="6:12" x14ac:dyDescent="0.25">
      <c r="F16671"/>
      <c r="G16671" s="19"/>
      <c r="H16671" s="19"/>
      <c r="L16671" s="20"/>
    </row>
    <row r="16672" spans="6:12" x14ac:dyDescent="0.25">
      <c r="F16672"/>
      <c r="G16672" s="19"/>
      <c r="H16672" s="19"/>
      <c r="L16672" s="20"/>
    </row>
    <row r="16673" spans="6:12" x14ac:dyDescent="0.25">
      <c r="F16673"/>
      <c r="G16673" s="19"/>
      <c r="H16673" s="19"/>
      <c r="L16673" s="20"/>
    </row>
    <row r="16674" spans="6:12" x14ac:dyDescent="0.25">
      <c r="F16674"/>
      <c r="G16674" s="19"/>
      <c r="H16674" s="19"/>
      <c r="L16674" s="20"/>
    </row>
    <row r="16675" spans="6:12" x14ac:dyDescent="0.25">
      <c r="F16675"/>
      <c r="G16675" s="19"/>
      <c r="H16675" s="19"/>
      <c r="L16675" s="20"/>
    </row>
    <row r="16676" spans="6:12" x14ac:dyDescent="0.25">
      <c r="F16676"/>
      <c r="G16676" s="19"/>
      <c r="H16676" s="19"/>
      <c r="L16676" s="20"/>
    </row>
    <row r="16677" spans="6:12" x14ac:dyDescent="0.25">
      <c r="F16677"/>
      <c r="G16677" s="19"/>
      <c r="H16677" s="19"/>
      <c r="L16677" s="20"/>
    </row>
    <row r="16678" spans="6:12" x14ac:dyDescent="0.25">
      <c r="F16678"/>
      <c r="G16678" s="19"/>
      <c r="H16678" s="19"/>
      <c r="L16678" s="20"/>
    </row>
    <row r="16679" spans="6:12" x14ac:dyDescent="0.25">
      <c r="F16679"/>
      <c r="G16679" s="19"/>
      <c r="H16679" s="19"/>
      <c r="L16679" s="20"/>
    </row>
    <row r="16680" spans="6:12" x14ac:dyDescent="0.25">
      <c r="F16680"/>
      <c r="G16680" s="19"/>
      <c r="H16680" s="19"/>
      <c r="L16680" s="20"/>
    </row>
    <row r="16681" spans="6:12" x14ac:dyDescent="0.25">
      <c r="F16681"/>
      <c r="G16681" s="19"/>
      <c r="H16681" s="19"/>
      <c r="L16681" s="20"/>
    </row>
    <row r="16682" spans="6:12" x14ac:dyDescent="0.25">
      <c r="F16682"/>
      <c r="G16682" s="19"/>
      <c r="H16682" s="19"/>
      <c r="L16682" s="20"/>
    </row>
    <row r="16683" spans="6:12" x14ac:dyDescent="0.25">
      <c r="F16683"/>
      <c r="G16683" s="19"/>
      <c r="H16683" s="19"/>
      <c r="L16683" s="20"/>
    </row>
    <row r="16684" spans="6:12" x14ac:dyDescent="0.25">
      <c r="F16684"/>
      <c r="G16684" s="19"/>
      <c r="H16684" s="19"/>
      <c r="L16684" s="20"/>
    </row>
    <row r="16685" spans="6:12" x14ac:dyDescent="0.25">
      <c r="F16685"/>
      <c r="G16685" s="19"/>
      <c r="H16685" s="19"/>
      <c r="L16685" s="20"/>
    </row>
    <row r="16686" spans="6:12" x14ac:dyDescent="0.25">
      <c r="F16686"/>
      <c r="G16686" s="19"/>
      <c r="H16686" s="19"/>
      <c r="L16686" s="20"/>
    </row>
    <row r="16687" spans="6:12" x14ac:dyDescent="0.25">
      <c r="F16687"/>
      <c r="G16687" s="19"/>
      <c r="H16687" s="19"/>
      <c r="L16687" s="20"/>
    </row>
    <row r="16688" spans="6:12" x14ac:dyDescent="0.25">
      <c r="F16688"/>
      <c r="G16688" s="19"/>
      <c r="H16688" s="19"/>
      <c r="L16688" s="20"/>
    </row>
    <row r="16689" spans="6:12" x14ac:dyDescent="0.25">
      <c r="F16689"/>
      <c r="G16689" s="19"/>
      <c r="H16689" s="19"/>
      <c r="L16689" s="20"/>
    </row>
    <row r="16690" spans="6:12" x14ac:dyDescent="0.25">
      <c r="F16690"/>
      <c r="G16690" s="19"/>
      <c r="H16690" s="19"/>
      <c r="L16690" s="20"/>
    </row>
    <row r="16691" spans="6:12" x14ac:dyDescent="0.25">
      <c r="F16691"/>
      <c r="G16691" s="19"/>
      <c r="H16691" s="19"/>
      <c r="L16691" s="20"/>
    </row>
    <row r="16692" spans="6:12" x14ac:dyDescent="0.25">
      <c r="F16692"/>
      <c r="G16692" s="19"/>
      <c r="H16692" s="19"/>
      <c r="L16692" s="20"/>
    </row>
    <row r="16693" spans="6:12" x14ac:dyDescent="0.25">
      <c r="F16693"/>
      <c r="G16693" s="19"/>
      <c r="H16693" s="19"/>
      <c r="L16693" s="20"/>
    </row>
    <row r="16694" spans="6:12" x14ac:dyDescent="0.25">
      <c r="F16694"/>
      <c r="G16694" s="19"/>
      <c r="H16694" s="19"/>
      <c r="L16694" s="20"/>
    </row>
    <row r="16695" spans="6:12" x14ac:dyDescent="0.25">
      <c r="F16695"/>
      <c r="G16695" s="19"/>
      <c r="H16695" s="19"/>
      <c r="L16695" s="20"/>
    </row>
    <row r="16696" spans="6:12" x14ac:dyDescent="0.25">
      <c r="F16696"/>
      <c r="G16696" s="19"/>
      <c r="H16696" s="19"/>
      <c r="L16696" s="20"/>
    </row>
    <row r="16697" spans="6:12" x14ac:dyDescent="0.25">
      <c r="F16697"/>
      <c r="G16697" s="19"/>
      <c r="H16697" s="19"/>
      <c r="L16697" s="20"/>
    </row>
    <row r="16698" spans="6:12" x14ac:dyDescent="0.25">
      <c r="F16698"/>
      <c r="G16698" s="19"/>
      <c r="H16698" s="19"/>
      <c r="L16698" s="20"/>
    </row>
    <row r="16699" spans="6:12" x14ac:dyDescent="0.25">
      <c r="F16699"/>
      <c r="G16699" s="19"/>
      <c r="H16699" s="19"/>
      <c r="L16699" s="20"/>
    </row>
    <row r="16700" spans="6:12" x14ac:dyDescent="0.25">
      <c r="F16700"/>
      <c r="G16700" s="19"/>
      <c r="H16700" s="19"/>
      <c r="L16700" s="20"/>
    </row>
    <row r="16701" spans="6:12" x14ac:dyDescent="0.25">
      <c r="F16701"/>
      <c r="G16701" s="19"/>
      <c r="H16701" s="19"/>
      <c r="L16701" s="20"/>
    </row>
    <row r="16702" spans="6:12" x14ac:dyDescent="0.25">
      <c r="F16702"/>
      <c r="G16702" s="19"/>
      <c r="H16702" s="19"/>
      <c r="L16702" s="20"/>
    </row>
    <row r="16703" spans="6:12" x14ac:dyDescent="0.25">
      <c r="F16703"/>
      <c r="G16703" s="19"/>
      <c r="H16703" s="19"/>
      <c r="L16703" s="20"/>
    </row>
    <row r="16704" spans="6:12" x14ac:dyDescent="0.25">
      <c r="F16704"/>
      <c r="G16704" s="19"/>
      <c r="H16704" s="19"/>
      <c r="L16704" s="20"/>
    </row>
    <row r="16705" spans="6:12" x14ac:dyDescent="0.25">
      <c r="F16705"/>
      <c r="G16705" s="19"/>
      <c r="H16705" s="19"/>
      <c r="L16705" s="20"/>
    </row>
    <row r="16706" spans="6:12" x14ac:dyDescent="0.25">
      <c r="F16706"/>
      <c r="G16706" s="19"/>
      <c r="H16706" s="19"/>
      <c r="L16706" s="20"/>
    </row>
    <row r="16707" spans="6:12" x14ac:dyDescent="0.25">
      <c r="F16707"/>
      <c r="G16707" s="19"/>
      <c r="H16707" s="19"/>
      <c r="L16707" s="20"/>
    </row>
    <row r="16708" spans="6:12" x14ac:dyDescent="0.25">
      <c r="F16708"/>
      <c r="G16708" s="19"/>
      <c r="H16708" s="19"/>
      <c r="L16708" s="20"/>
    </row>
    <row r="16709" spans="6:12" x14ac:dyDescent="0.25">
      <c r="F16709"/>
      <c r="G16709" s="19"/>
      <c r="H16709" s="19"/>
      <c r="L16709" s="20"/>
    </row>
    <row r="16710" spans="6:12" x14ac:dyDescent="0.25">
      <c r="F16710"/>
      <c r="G16710" s="19"/>
      <c r="H16710" s="19"/>
      <c r="L16710" s="20"/>
    </row>
    <row r="16711" spans="6:12" x14ac:dyDescent="0.25">
      <c r="F16711"/>
      <c r="G16711" s="19"/>
      <c r="H16711" s="19"/>
      <c r="L16711" s="20"/>
    </row>
    <row r="16712" spans="6:12" x14ac:dyDescent="0.25">
      <c r="F16712"/>
      <c r="G16712" s="19"/>
      <c r="H16712" s="19"/>
      <c r="L16712" s="20"/>
    </row>
    <row r="16713" spans="6:12" x14ac:dyDescent="0.25">
      <c r="F16713"/>
      <c r="G16713" s="19"/>
      <c r="H16713" s="19"/>
      <c r="L16713" s="20"/>
    </row>
    <row r="16714" spans="6:12" x14ac:dyDescent="0.25">
      <c r="F16714"/>
      <c r="G16714" s="19"/>
      <c r="H16714" s="19"/>
      <c r="L16714" s="20"/>
    </row>
    <row r="16715" spans="6:12" x14ac:dyDescent="0.25">
      <c r="F16715"/>
      <c r="G16715" s="19"/>
      <c r="H16715" s="19"/>
      <c r="L16715" s="20"/>
    </row>
    <row r="16716" spans="6:12" x14ac:dyDescent="0.25">
      <c r="F16716"/>
      <c r="G16716" s="19"/>
      <c r="H16716" s="19"/>
      <c r="L16716" s="20"/>
    </row>
    <row r="16717" spans="6:12" x14ac:dyDescent="0.25">
      <c r="F16717"/>
      <c r="G16717" s="19"/>
      <c r="H16717" s="19"/>
      <c r="L16717" s="20"/>
    </row>
    <row r="16718" spans="6:12" x14ac:dyDescent="0.25">
      <c r="F16718"/>
      <c r="G16718" s="19"/>
      <c r="H16718" s="19"/>
      <c r="L16718" s="20"/>
    </row>
    <row r="16719" spans="6:12" x14ac:dyDescent="0.25">
      <c r="F16719"/>
      <c r="G16719" s="19"/>
      <c r="H16719" s="19"/>
      <c r="L16719" s="20"/>
    </row>
    <row r="16720" spans="6:12" x14ac:dyDescent="0.25">
      <c r="F16720"/>
      <c r="G16720" s="19"/>
      <c r="H16720" s="19"/>
      <c r="L16720" s="20"/>
    </row>
    <row r="16721" spans="6:12" x14ac:dyDescent="0.25">
      <c r="F16721"/>
      <c r="G16721" s="19"/>
      <c r="H16721" s="19"/>
      <c r="L16721" s="20"/>
    </row>
    <row r="16722" spans="6:12" x14ac:dyDescent="0.25">
      <c r="F16722"/>
      <c r="G16722" s="19"/>
      <c r="H16722" s="19"/>
      <c r="L16722" s="20"/>
    </row>
    <row r="16723" spans="6:12" x14ac:dyDescent="0.25">
      <c r="F16723"/>
      <c r="G16723" s="19"/>
      <c r="H16723" s="19"/>
      <c r="L16723" s="20"/>
    </row>
    <row r="16724" spans="6:12" x14ac:dyDescent="0.25">
      <c r="F16724"/>
      <c r="G16724" s="19"/>
      <c r="H16724" s="19"/>
      <c r="L16724" s="20"/>
    </row>
    <row r="16725" spans="6:12" x14ac:dyDescent="0.25">
      <c r="F16725"/>
      <c r="G16725" s="19"/>
      <c r="H16725" s="19"/>
      <c r="L16725" s="20"/>
    </row>
    <row r="16726" spans="6:12" x14ac:dyDescent="0.25">
      <c r="F16726"/>
      <c r="G16726" s="19"/>
      <c r="H16726" s="19"/>
      <c r="L16726" s="20"/>
    </row>
    <row r="16727" spans="6:12" x14ac:dyDescent="0.25">
      <c r="F16727"/>
      <c r="G16727" s="19"/>
      <c r="H16727" s="19"/>
      <c r="L16727" s="20"/>
    </row>
    <row r="16728" spans="6:12" x14ac:dyDescent="0.25">
      <c r="F16728"/>
      <c r="G16728" s="19"/>
      <c r="H16728" s="19"/>
      <c r="L16728" s="20"/>
    </row>
    <row r="16729" spans="6:12" x14ac:dyDescent="0.25">
      <c r="F16729"/>
      <c r="G16729" s="19"/>
      <c r="H16729" s="19"/>
      <c r="L16729" s="20"/>
    </row>
    <row r="16730" spans="6:12" x14ac:dyDescent="0.25">
      <c r="F16730"/>
      <c r="G16730" s="19"/>
      <c r="H16730" s="19"/>
      <c r="L16730" s="20"/>
    </row>
    <row r="16731" spans="6:12" x14ac:dyDescent="0.25">
      <c r="F16731"/>
      <c r="G16731" s="19"/>
      <c r="H16731" s="19"/>
      <c r="L16731" s="20"/>
    </row>
    <row r="16732" spans="6:12" x14ac:dyDescent="0.25">
      <c r="F16732"/>
      <c r="G16732" s="19"/>
      <c r="H16732" s="19"/>
      <c r="L16732" s="20"/>
    </row>
    <row r="16733" spans="6:12" x14ac:dyDescent="0.25">
      <c r="F16733"/>
      <c r="G16733" s="19"/>
      <c r="H16733" s="19"/>
      <c r="L16733" s="20"/>
    </row>
    <row r="16734" spans="6:12" x14ac:dyDescent="0.25">
      <c r="F16734"/>
      <c r="G16734" s="19"/>
      <c r="H16734" s="19"/>
      <c r="L16734" s="20"/>
    </row>
    <row r="16735" spans="6:12" x14ac:dyDescent="0.25">
      <c r="F16735"/>
      <c r="G16735" s="19"/>
      <c r="H16735" s="19"/>
      <c r="L16735" s="20"/>
    </row>
    <row r="16736" spans="6:12" x14ac:dyDescent="0.25">
      <c r="F16736"/>
      <c r="G16736" s="19"/>
      <c r="H16736" s="19"/>
      <c r="L16736" s="20"/>
    </row>
    <row r="16737" spans="6:12" x14ac:dyDescent="0.25">
      <c r="F16737"/>
      <c r="G16737" s="19"/>
      <c r="H16737" s="19"/>
      <c r="L16737" s="20"/>
    </row>
    <row r="16738" spans="6:12" x14ac:dyDescent="0.25">
      <c r="F16738"/>
      <c r="G16738" s="19"/>
      <c r="H16738" s="19"/>
      <c r="L16738" s="20"/>
    </row>
    <row r="16739" spans="6:12" x14ac:dyDescent="0.25">
      <c r="F16739"/>
      <c r="G16739" s="19"/>
      <c r="H16739" s="19"/>
      <c r="L16739" s="20"/>
    </row>
    <row r="16740" spans="6:12" x14ac:dyDescent="0.25">
      <c r="F16740"/>
      <c r="G16740" s="19"/>
      <c r="H16740" s="19"/>
      <c r="L16740" s="20"/>
    </row>
    <row r="16741" spans="6:12" x14ac:dyDescent="0.25">
      <c r="F16741"/>
      <c r="G16741" s="19"/>
      <c r="H16741" s="19"/>
      <c r="L16741" s="20"/>
    </row>
    <row r="16742" spans="6:12" x14ac:dyDescent="0.25">
      <c r="F16742"/>
      <c r="G16742" s="19"/>
      <c r="H16742" s="19"/>
      <c r="L16742" s="20"/>
    </row>
    <row r="16743" spans="6:12" x14ac:dyDescent="0.25">
      <c r="F16743"/>
      <c r="G16743" s="19"/>
      <c r="H16743" s="19"/>
      <c r="L16743" s="20"/>
    </row>
    <row r="16744" spans="6:12" x14ac:dyDescent="0.25">
      <c r="F16744"/>
      <c r="G16744" s="19"/>
      <c r="H16744" s="19"/>
      <c r="L16744" s="20"/>
    </row>
    <row r="16745" spans="6:12" x14ac:dyDescent="0.25">
      <c r="F16745"/>
      <c r="G16745" s="19"/>
      <c r="H16745" s="19"/>
      <c r="L16745" s="20"/>
    </row>
    <row r="16746" spans="6:12" x14ac:dyDescent="0.25">
      <c r="F16746"/>
      <c r="G16746" s="19"/>
      <c r="H16746" s="19"/>
      <c r="L16746" s="20"/>
    </row>
    <row r="16747" spans="6:12" x14ac:dyDescent="0.25">
      <c r="F16747"/>
      <c r="G16747" s="19"/>
      <c r="H16747" s="19"/>
      <c r="L16747" s="20"/>
    </row>
    <row r="16748" spans="6:12" x14ac:dyDescent="0.25">
      <c r="F16748"/>
      <c r="G16748" s="19"/>
      <c r="H16748" s="19"/>
      <c r="L16748" s="20"/>
    </row>
    <row r="16749" spans="6:12" x14ac:dyDescent="0.25">
      <c r="F16749"/>
      <c r="G16749" s="19"/>
      <c r="H16749" s="19"/>
      <c r="L16749" s="20"/>
    </row>
    <row r="16750" spans="6:12" x14ac:dyDescent="0.25">
      <c r="F16750"/>
      <c r="G16750" s="19"/>
      <c r="H16750" s="19"/>
      <c r="L16750" s="20"/>
    </row>
    <row r="16751" spans="6:12" x14ac:dyDescent="0.25">
      <c r="F16751"/>
      <c r="G16751" s="19"/>
      <c r="H16751" s="19"/>
      <c r="L16751" s="20"/>
    </row>
    <row r="16752" spans="6:12" x14ac:dyDescent="0.25">
      <c r="F16752"/>
      <c r="G16752" s="19"/>
      <c r="H16752" s="19"/>
      <c r="L16752" s="20"/>
    </row>
    <row r="16753" spans="6:12" x14ac:dyDescent="0.25">
      <c r="F16753"/>
      <c r="G16753" s="19"/>
      <c r="H16753" s="19"/>
      <c r="L16753" s="20"/>
    </row>
    <row r="16754" spans="6:12" x14ac:dyDescent="0.25">
      <c r="F16754"/>
      <c r="G16754" s="19"/>
      <c r="H16754" s="19"/>
      <c r="L16754" s="20"/>
    </row>
    <row r="16755" spans="6:12" x14ac:dyDescent="0.25">
      <c r="F16755"/>
      <c r="G16755" s="19"/>
      <c r="H16755" s="19"/>
      <c r="L16755" s="20"/>
    </row>
    <row r="16756" spans="6:12" x14ac:dyDescent="0.25">
      <c r="F16756"/>
      <c r="G16756" s="19"/>
      <c r="H16756" s="19"/>
      <c r="L16756" s="20"/>
    </row>
    <row r="16757" spans="6:12" x14ac:dyDescent="0.25">
      <c r="F16757"/>
      <c r="G16757" s="19"/>
      <c r="H16757" s="19"/>
      <c r="L16757" s="20"/>
    </row>
    <row r="16758" spans="6:12" x14ac:dyDescent="0.25">
      <c r="F16758"/>
      <c r="G16758" s="19"/>
      <c r="H16758" s="19"/>
      <c r="L16758" s="20"/>
    </row>
    <row r="16759" spans="6:12" x14ac:dyDescent="0.25">
      <c r="F16759"/>
      <c r="G16759" s="19"/>
      <c r="H16759" s="19"/>
      <c r="L16759" s="20"/>
    </row>
    <row r="16760" spans="6:12" x14ac:dyDescent="0.25">
      <c r="F16760"/>
      <c r="G16760" s="19"/>
      <c r="H16760" s="19"/>
      <c r="L16760" s="20"/>
    </row>
    <row r="16761" spans="6:12" x14ac:dyDescent="0.25">
      <c r="F16761"/>
      <c r="G16761" s="19"/>
      <c r="H16761" s="19"/>
      <c r="L16761" s="20"/>
    </row>
    <row r="16762" spans="6:12" x14ac:dyDescent="0.25">
      <c r="F16762"/>
      <c r="G16762" s="19"/>
      <c r="H16762" s="19"/>
      <c r="L16762" s="20"/>
    </row>
    <row r="16763" spans="6:12" x14ac:dyDescent="0.25">
      <c r="F16763"/>
      <c r="G16763" s="19"/>
      <c r="H16763" s="19"/>
      <c r="L16763" s="20"/>
    </row>
    <row r="16764" spans="6:12" x14ac:dyDescent="0.25">
      <c r="F16764"/>
      <c r="G16764" s="19"/>
      <c r="H16764" s="19"/>
      <c r="L16764" s="20"/>
    </row>
    <row r="16765" spans="6:12" x14ac:dyDescent="0.25">
      <c r="F16765"/>
      <c r="G16765" s="19"/>
      <c r="H16765" s="19"/>
      <c r="L16765" s="20"/>
    </row>
    <row r="16766" spans="6:12" x14ac:dyDescent="0.25">
      <c r="F16766"/>
      <c r="G16766" s="19"/>
      <c r="H16766" s="19"/>
      <c r="L16766" s="20"/>
    </row>
    <row r="16767" spans="6:12" x14ac:dyDescent="0.25">
      <c r="F16767"/>
      <c r="G16767" s="19"/>
      <c r="H16767" s="19"/>
      <c r="L16767" s="20"/>
    </row>
    <row r="16768" spans="6:12" x14ac:dyDescent="0.25">
      <c r="F16768"/>
      <c r="G16768" s="19"/>
      <c r="H16768" s="19"/>
      <c r="L16768" s="20"/>
    </row>
    <row r="16769" spans="6:12" x14ac:dyDescent="0.25">
      <c r="F16769"/>
      <c r="G16769" s="19"/>
      <c r="H16769" s="19"/>
      <c r="L16769" s="20"/>
    </row>
    <row r="16770" spans="6:12" x14ac:dyDescent="0.25">
      <c r="F16770"/>
      <c r="G16770" s="19"/>
      <c r="H16770" s="19"/>
      <c r="L16770" s="20"/>
    </row>
    <row r="16771" spans="6:12" x14ac:dyDescent="0.25">
      <c r="F16771"/>
      <c r="G16771" s="19"/>
      <c r="H16771" s="19"/>
      <c r="L16771" s="20"/>
    </row>
    <row r="16772" spans="6:12" x14ac:dyDescent="0.25">
      <c r="F16772"/>
      <c r="G16772" s="19"/>
      <c r="H16772" s="19"/>
      <c r="L16772" s="20"/>
    </row>
    <row r="16773" spans="6:12" x14ac:dyDescent="0.25">
      <c r="F16773"/>
      <c r="G16773" s="19"/>
      <c r="H16773" s="19"/>
      <c r="L16773" s="20"/>
    </row>
    <row r="16774" spans="6:12" x14ac:dyDescent="0.25">
      <c r="F16774"/>
      <c r="G16774" s="19"/>
      <c r="H16774" s="19"/>
      <c r="L16774" s="20"/>
    </row>
    <row r="16775" spans="6:12" x14ac:dyDescent="0.25">
      <c r="F16775"/>
      <c r="G16775" s="19"/>
      <c r="H16775" s="19"/>
      <c r="L16775" s="20"/>
    </row>
    <row r="16776" spans="6:12" x14ac:dyDescent="0.25">
      <c r="F16776"/>
      <c r="G16776" s="19"/>
      <c r="H16776" s="19"/>
      <c r="L16776" s="20"/>
    </row>
    <row r="16777" spans="6:12" x14ac:dyDescent="0.25">
      <c r="F16777"/>
      <c r="G16777" s="19"/>
      <c r="H16777" s="19"/>
      <c r="L16777" s="20"/>
    </row>
    <row r="16778" spans="6:12" x14ac:dyDescent="0.25">
      <c r="F16778"/>
      <c r="G16778" s="19"/>
      <c r="H16778" s="19"/>
      <c r="L16778" s="20"/>
    </row>
    <row r="16779" spans="6:12" x14ac:dyDescent="0.25">
      <c r="F16779"/>
      <c r="G16779" s="19"/>
      <c r="H16779" s="19"/>
      <c r="L16779" s="20"/>
    </row>
    <row r="16780" spans="6:12" x14ac:dyDescent="0.25">
      <c r="F16780"/>
      <c r="G16780" s="19"/>
      <c r="H16780" s="19"/>
      <c r="L16780" s="20"/>
    </row>
    <row r="16781" spans="6:12" x14ac:dyDescent="0.25">
      <c r="F16781"/>
      <c r="G16781" s="19"/>
      <c r="H16781" s="19"/>
      <c r="L16781" s="20"/>
    </row>
    <row r="16782" spans="6:12" x14ac:dyDescent="0.25">
      <c r="F16782"/>
      <c r="G16782" s="19"/>
      <c r="H16782" s="19"/>
      <c r="L16782" s="20"/>
    </row>
    <row r="16783" spans="6:12" x14ac:dyDescent="0.25">
      <c r="F16783"/>
      <c r="G16783" s="19"/>
      <c r="H16783" s="19"/>
      <c r="L16783" s="20"/>
    </row>
    <row r="16784" spans="6:12" x14ac:dyDescent="0.25">
      <c r="F16784"/>
      <c r="G16784" s="19"/>
      <c r="H16784" s="19"/>
      <c r="L16784" s="20"/>
    </row>
    <row r="16785" spans="6:12" x14ac:dyDescent="0.25">
      <c r="F16785"/>
      <c r="G16785" s="19"/>
      <c r="H16785" s="19"/>
      <c r="L16785" s="20"/>
    </row>
    <row r="16786" spans="6:12" x14ac:dyDescent="0.25">
      <c r="F16786"/>
      <c r="G16786" s="19"/>
      <c r="H16786" s="19"/>
      <c r="L16786" s="20"/>
    </row>
    <row r="16787" spans="6:12" x14ac:dyDescent="0.25">
      <c r="F16787"/>
      <c r="G16787" s="19"/>
      <c r="H16787" s="19"/>
      <c r="L16787" s="20"/>
    </row>
    <row r="16788" spans="6:12" x14ac:dyDescent="0.25">
      <c r="F16788"/>
      <c r="G16788" s="19"/>
      <c r="H16788" s="19"/>
      <c r="L16788" s="20"/>
    </row>
    <row r="16789" spans="6:12" x14ac:dyDescent="0.25">
      <c r="F16789"/>
      <c r="G16789" s="19"/>
      <c r="H16789" s="19"/>
      <c r="L16789" s="20"/>
    </row>
    <row r="16790" spans="6:12" x14ac:dyDescent="0.25">
      <c r="F16790"/>
      <c r="G16790" s="19"/>
      <c r="H16790" s="19"/>
      <c r="L16790" s="20"/>
    </row>
    <row r="16791" spans="6:12" x14ac:dyDescent="0.25">
      <c r="F16791"/>
      <c r="G16791" s="19"/>
      <c r="H16791" s="19"/>
      <c r="L16791" s="20"/>
    </row>
    <row r="16792" spans="6:12" x14ac:dyDescent="0.25">
      <c r="F16792"/>
      <c r="G16792" s="19"/>
      <c r="H16792" s="19"/>
      <c r="L16792" s="20"/>
    </row>
    <row r="16793" spans="6:12" x14ac:dyDescent="0.25">
      <c r="F16793"/>
      <c r="G16793" s="19"/>
      <c r="H16793" s="19"/>
      <c r="L16793" s="20"/>
    </row>
    <row r="16794" spans="6:12" x14ac:dyDescent="0.25">
      <c r="F16794"/>
      <c r="G16794" s="19"/>
      <c r="H16794" s="19"/>
      <c r="L16794" s="20"/>
    </row>
    <row r="16795" spans="6:12" x14ac:dyDescent="0.25">
      <c r="F16795"/>
      <c r="G16795" s="19"/>
      <c r="H16795" s="19"/>
      <c r="L16795" s="20"/>
    </row>
    <row r="16796" spans="6:12" x14ac:dyDescent="0.25">
      <c r="F16796"/>
      <c r="G16796" s="19"/>
      <c r="H16796" s="19"/>
      <c r="L16796" s="20"/>
    </row>
    <row r="16797" spans="6:12" x14ac:dyDescent="0.25">
      <c r="F16797"/>
      <c r="G16797" s="19"/>
      <c r="H16797" s="19"/>
      <c r="L16797" s="20"/>
    </row>
    <row r="16798" spans="6:12" x14ac:dyDescent="0.25">
      <c r="F16798"/>
      <c r="G16798" s="19"/>
      <c r="H16798" s="19"/>
      <c r="L16798" s="20"/>
    </row>
    <row r="16799" spans="6:12" x14ac:dyDescent="0.25">
      <c r="F16799"/>
      <c r="G16799" s="19"/>
      <c r="H16799" s="19"/>
      <c r="L16799" s="20"/>
    </row>
    <row r="16800" spans="6:12" x14ac:dyDescent="0.25">
      <c r="F16800"/>
      <c r="G16800" s="19"/>
      <c r="H16800" s="19"/>
      <c r="L16800" s="20"/>
    </row>
    <row r="16801" spans="6:12" x14ac:dyDescent="0.25">
      <c r="F16801"/>
      <c r="G16801" s="19"/>
      <c r="H16801" s="19"/>
      <c r="L16801" s="20"/>
    </row>
    <row r="16802" spans="6:12" x14ac:dyDescent="0.25">
      <c r="F16802"/>
      <c r="G16802" s="19"/>
      <c r="H16802" s="19"/>
      <c r="L16802" s="20"/>
    </row>
    <row r="16803" spans="6:12" x14ac:dyDescent="0.25">
      <c r="F16803"/>
      <c r="G16803" s="19"/>
      <c r="H16803" s="19"/>
      <c r="L16803" s="20"/>
    </row>
    <row r="16804" spans="6:12" x14ac:dyDescent="0.25">
      <c r="F16804"/>
      <c r="G16804" s="19"/>
      <c r="H16804" s="19"/>
      <c r="L16804" s="20"/>
    </row>
    <row r="16805" spans="6:12" x14ac:dyDescent="0.25">
      <c r="F16805"/>
      <c r="G16805" s="19"/>
      <c r="H16805" s="19"/>
      <c r="L16805" s="20"/>
    </row>
    <row r="16806" spans="6:12" x14ac:dyDescent="0.25">
      <c r="F16806"/>
      <c r="G16806" s="19"/>
      <c r="H16806" s="19"/>
      <c r="L16806" s="20"/>
    </row>
    <row r="16807" spans="6:12" x14ac:dyDescent="0.25">
      <c r="F16807"/>
      <c r="G16807" s="19"/>
      <c r="H16807" s="19"/>
      <c r="L16807" s="20"/>
    </row>
    <row r="16808" spans="6:12" x14ac:dyDescent="0.25">
      <c r="F16808"/>
      <c r="G16808" s="19"/>
      <c r="H16808" s="19"/>
      <c r="L16808" s="20"/>
    </row>
    <row r="16809" spans="6:12" x14ac:dyDescent="0.25">
      <c r="F16809"/>
      <c r="G16809" s="19"/>
      <c r="H16809" s="19"/>
      <c r="L16809" s="20"/>
    </row>
    <row r="16810" spans="6:12" x14ac:dyDescent="0.25">
      <c r="F16810"/>
      <c r="G16810" s="19"/>
      <c r="H16810" s="19"/>
      <c r="L16810" s="20"/>
    </row>
    <row r="16811" spans="6:12" x14ac:dyDescent="0.25">
      <c r="F16811"/>
      <c r="G16811" s="19"/>
      <c r="H16811" s="19"/>
      <c r="L16811" s="20"/>
    </row>
    <row r="16812" spans="6:12" x14ac:dyDescent="0.25">
      <c r="F16812"/>
      <c r="G16812" s="19"/>
      <c r="H16812" s="19"/>
      <c r="L16812" s="20"/>
    </row>
    <row r="16813" spans="6:12" x14ac:dyDescent="0.25">
      <c r="F16813"/>
      <c r="G16813" s="19"/>
      <c r="H16813" s="19"/>
      <c r="L16813" s="20"/>
    </row>
    <row r="16814" spans="6:12" x14ac:dyDescent="0.25">
      <c r="F16814"/>
      <c r="G16814" s="19"/>
      <c r="H16814" s="19"/>
      <c r="L16814" s="20"/>
    </row>
    <row r="16815" spans="6:12" x14ac:dyDescent="0.25">
      <c r="F16815"/>
      <c r="G16815" s="19"/>
      <c r="H16815" s="19"/>
      <c r="L16815" s="20"/>
    </row>
    <row r="16816" spans="6:12" x14ac:dyDescent="0.25">
      <c r="F16816"/>
      <c r="G16816" s="19"/>
      <c r="H16816" s="19"/>
      <c r="L16816" s="20"/>
    </row>
    <row r="16817" spans="6:12" x14ac:dyDescent="0.25">
      <c r="F16817"/>
      <c r="G16817" s="19"/>
      <c r="H16817" s="19"/>
      <c r="L16817" s="20"/>
    </row>
    <row r="16818" spans="6:12" x14ac:dyDescent="0.25">
      <c r="F16818"/>
      <c r="G16818" s="19"/>
      <c r="H16818" s="19"/>
      <c r="L16818" s="20"/>
    </row>
    <row r="16819" spans="6:12" x14ac:dyDescent="0.25">
      <c r="F16819"/>
      <c r="G16819" s="19"/>
      <c r="H16819" s="19"/>
      <c r="L16819" s="20"/>
    </row>
    <row r="16820" spans="6:12" x14ac:dyDescent="0.25">
      <c r="F16820"/>
      <c r="G16820" s="19"/>
      <c r="H16820" s="19"/>
      <c r="L16820" s="20"/>
    </row>
    <row r="16821" spans="6:12" x14ac:dyDescent="0.25">
      <c r="F16821"/>
      <c r="G16821" s="19"/>
      <c r="H16821" s="19"/>
      <c r="L16821" s="20"/>
    </row>
    <row r="16822" spans="6:12" x14ac:dyDescent="0.25">
      <c r="F16822"/>
      <c r="G16822" s="19"/>
      <c r="H16822" s="19"/>
      <c r="L16822" s="20"/>
    </row>
    <row r="16823" spans="6:12" x14ac:dyDescent="0.25">
      <c r="F16823"/>
      <c r="G16823" s="19"/>
      <c r="H16823" s="19"/>
      <c r="L16823" s="20"/>
    </row>
    <row r="16824" spans="6:12" x14ac:dyDescent="0.25">
      <c r="F16824"/>
      <c r="G16824" s="19"/>
      <c r="H16824" s="19"/>
      <c r="L16824" s="20"/>
    </row>
    <row r="16825" spans="6:12" x14ac:dyDescent="0.25">
      <c r="F16825"/>
      <c r="G16825" s="19"/>
      <c r="H16825" s="19"/>
      <c r="L16825" s="20"/>
    </row>
    <row r="16826" spans="6:12" x14ac:dyDescent="0.25">
      <c r="F16826"/>
      <c r="G16826" s="19"/>
      <c r="H16826" s="19"/>
      <c r="L16826" s="20"/>
    </row>
    <row r="16827" spans="6:12" x14ac:dyDescent="0.25">
      <c r="F16827"/>
      <c r="G16827" s="19"/>
      <c r="H16827" s="19"/>
      <c r="L16827" s="20"/>
    </row>
    <row r="16828" spans="6:12" x14ac:dyDescent="0.25">
      <c r="F16828"/>
      <c r="G16828" s="19"/>
      <c r="H16828" s="19"/>
      <c r="L16828" s="20"/>
    </row>
    <row r="16829" spans="6:12" x14ac:dyDescent="0.25">
      <c r="F16829"/>
      <c r="G16829" s="19"/>
      <c r="H16829" s="19"/>
      <c r="L16829" s="20"/>
    </row>
    <row r="16830" spans="6:12" x14ac:dyDescent="0.25">
      <c r="F16830"/>
      <c r="G16830" s="19"/>
      <c r="H16830" s="19"/>
      <c r="L16830" s="20"/>
    </row>
    <row r="16831" spans="6:12" x14ac:dyDescent="0.25">
      <c r="F16831"/>
      <c r="G16831" s="19"/>
      <c r="H16831" s="19"/>
      <c r="L16831" s="20"/>
    </row>
    <row r="16832" spans="6:12" x14ac:dyDescent="0.25">
      <c r="F16832"/>
      <c r="G16832" s="19"/>
      <c r="H16832" s="19"/>
      <c r="L16832" s="20"/>
    </row>
    <row r="16833" spans="6:12" x14ac:dyDescent="0.25">
      <c r="F16833"/>
      <c r="G16833" s="19"/>
      <c r="H16833" s="19"/>
      <c r="L16833" s="20"/>
    </row>
    <row r="16834" spans="6:12" x14ac:dyDescent="0.25">
      <c r="F16834"/>
      <c r="G16834" s="19"/>
      <c r="H16834" s="19"/>
      <c r="L16834" s="20"/>
    </row>
    <row r="16835" spans="6:12" x14ac:dyDescent="0.25">
      <c r="F16835"/>
      <c r="G16835" s="19"/>
      <c r="H16835" s="19"/>
      <c r="L16835" s="20"/>
    </row>
    <row r="16836" spans="6:12" x14ac:dyDescent="0.25">
      <c r="F16836"/>
      <c r="G16836" s="19"/>
      <c r="H16836" s="19"/>
      <c r="L16836" s="20"/>
    </row>
    <row r="16837" spans="6:12" x14ac:dyDescent="0.25">
      <c r="F16837"/>
      <c r="G16837" s="19"/>
      <c r="H16837" s="19"/>
      <c r="L16837" s="20"/>
    </row>
    <row r="16838" spans="6:12" x14ac:dyDescent="0.25">
      <c r="F16838"/>
      <c r="G16838" s="19"/>
      <c r="H16838" s="19"/>
      <c r="L16838" s="20"/>
    </row>
    <row r="16839" spans="6:12" x14ac:dyDescent="0.25">
      <c r="F16839"/>
      <c r="G16839" s="19"/>
      <c r="H16839" s="19"/>
      <c r="L16839" s="20"/>
    </row>
    <row r="16840" spans="6:12" x14ac:dyDescent="0.25">
      <c r="F16840"/>
      <c r="G16840" s="19"/>
      <c r="H16840" s="19"/>
      <c r="L16840" s="20"/>
    </row>
    <row r="16841" spans="6:12" x14ac:dyDescent="0.25">
      <c r="F16841"/>
      <c r="G16841" s="19"/>
      <c r="H16841" s="19"/>
      <c r="L16841" s="20"/>
    </row>
    <row r="16842" spans="6:12" x14ac:dyDescent="0.25">
      <c r="F16842"/>
      <c r="G16842" s="19"/>
      <c r="H16842" s="19"/>
      <c r="L16842" s="20"/>
    </row>
    <row r="16843" spans="6:12" x14ac:dyDescent="0.25">
      <c r="F16843"/>
      <c r="G16843" s="19"/>
      <c r="H16843" s="19"/>
      <c r="L16843" s="20"/>
    </row>
    <row r="16844" spans="6:12" x14ac:dyDescent="0.25">
      <c r="F16844"/>
      <c r="G16844" s="19"/>
      <c r="H16844" s="19"/>
      <c r="L16844" s="20"/>
    </row>
    <row r="16845" spans="6:12" x14ac:dyDescent="0.25">
      <c r="F16845"/>
      <c r="G16845" s="19"/>
      <c r="H16845" s="19"/>
      <c r="L16845" s="20"/>
    </row>
    <row r="16846" spans="6:12" x14ac:dyDescent="0.25">
      <c r="F16846"/>
      <c r="G16846" s="19"/>
      <c r="H16846" s="19"/>
      <c r="L16846" s="20"/>
    </row>
    <row r="16847" spans="6:12" x14ac:dyDescent="0.25">
      <c r="F16847"/>
      <c r="G16847" s="19"/>
      <c r="H16847" s="19"/>
      <c r="L16847" s="20"/>
    </row>
    <row r="16848" spans="6:12" x14ac:dyDescent="0.25">
      <c r="F16848"/>
      <c r="G16848" s="19"/>
      <c r="H16848" s="19"/>
      <c r="L16848" s="20"/>
    </row>
    <row r="16849" spans="6:12" x14ac:dyDescent="0.25">
      <c r="F16849"/>
      <c r="G16849" s="19"/>
      <c r="H16849" s="19"/>
      <c r="L16849" s="20"/>
    </row>
    <row r="16850" spans="6:12" x14ac:dyDescent="0.25">
      <c r="F16850"/>
      <c r="G16850" s="19"/>
      <c r="H16850" s="19"/>
      <c r="L16850" s="20"/>
    </row>
    <row r="16851" spans="6:12" x14ac:dyDescent="0.25">
      <c r="F16851"/>
      <c r="G16851" s="19"/>
      <c r="H16851" s="19"/>
      <c r="L16851" s="20"/>
    </row>
    <row r="16852" spans="6:12" x14ac:dyDescent="0.25">
      <c r="F16852"/>
      <c r="G16852" s="19"/>
      <c r="H16852" s="19"/>
      <c r="L16852" s="20"/>
    </row>
    <row r="16853" spans="6:12" x14ac:dyDescent="0.25">
      <c r="F16853"/>
      <c r="G16853" s="19"/>
      <c r="H16853" s="19"/>
      <c r="L16853" s="20"/>
    </row>
    <row r="16854" spans="6:12" x14ac:dyDescent="0.25">
      <c r="F16854"/>
      <c r="G16854" s="19"/>
      <c r="H16854" s="19"/>
      <c r="L16854" s="20"/>
    </row>
    <row r="16855" spans="6:12" x14ac:dyDescent="0.25">
      <c r="F16855"/>
      <c r="G16855" s="19"/>
      <c r="H16855" s="19"/>
      <c r="L16855" s="20"/>
    </row>
    <row r="16856" spans="6:12" x14ac:dyDescent="0.25">
      <c r="F16856"/>
      <c r="G16856" s="19"/>
      <c r="H16856" s="19"/>
      <c r="L16856" s="20"/>
    </row>
    <row r="16857" spans="6:12" x14ac:dyDescent="0.25">
      <c r="F16857"/>
      <c r="G16857" s="19"/>
      <c r="H16857" s="19"/>
      <c r="L16857" s="20"/>
    </row>
    <row r="16858" spans="6:12" x14ac:dyDescent="0.25">
      <c r="F16858"/>
      <c r="G16858" s="19"/>
      <c r="H16858" s="19"/>
      <c r="L16858" s="20"/>
    </row>
    <row r="16859" spans="6:12" x14ac:dyDescent="0.25">
      <c r="F16859"/>
      <c r="G16859" s="19"/>
      <c r="H16859" s="19"/>
      <c r="L16859" s="20"/>
    </row>
    <row r="16860" spans="6:12" x14ac:dyDescent="0.25">
      <c r="F16860"/>
      <c r="G16860" s="19"/>
      <c r="H16860" s="19"/>
      <c r="L16860" s="20"/>
    </row>
    <row r="16861" spans="6:12" x14ac:dyDescent="0.25">
      <c r="F16861"/>
      <c r="G16861" s="19"/>
      <c r="H16861" s="19"/>
      <c r="L16861" s="20"/>
    </row>
    <row r="16862" spans="6:12" x14ac:dyDescent="0.25">
      <c r="F16862"/>
      <c r="G16862" s="19"/>
      <c r="H16862" s="19"/>
      <c r="L16862" s="20"/>
    </row>
    <row r="16863" spans="6:12" x14ac:dyDescent="0.25">
      <c r="F16863"/>
      <c r="G16863" s="19"/>
      <c r="H16863" s="19"/>
      <c r="L16863" s="20"/>
    </row>
    <row r="16864" spans="6:12" x14ac:dyDescent="0.25">
      <c r="F16864"/>
      <c r="G16864" s="19"/>
      <c r="H16864" s="19"/>
      <c r="L16864" s="20"/>
    </row>
    <row r="16865" spans="6:12" x14ac:dyDescent="0.25">
      <c r="F16865"/>
      <c r="G16865" s="19"/>
      <c r="H16865" s="19"/>
      <c r="L16865" s="20"/>
    </row>
    <row r="16866" spans="6:12" x14ac:dyDescent="0.25">
      <c r="F16866"/>
      <c r="G16866" s="19"/>
      <c r="H16866" s="19"/>
      <c r="L16866" s="20"/>
    </row>
    <row r="16867" spans="6:12" x14ac:dyDescent="0.25">
      <c r="F16867"/>
      <c r="G16867" s="19"/>
      <c r="H16867" s="19"/>
      <c r="L16867" s="20"/>
    </row>
    <row r="16868" spans="6:12" x14ac:dyDescent="0.25">
      <c r="F16868"/>
      <c r="G16868" s="19"/>
      <c r="H16868" s="19"/>
      <c r="L16868" s="20"/>
    </row>
    <row r="16869" spans="6:12" x14ac:dyDescent="0.25">
      <c r="F16869"/>
      <c r="G16869" s="19"/>
      <c r="H16869" s="19"/>
      <c r="L16869" s="20"/>
    </row>
    <row r="16870" spans="6:12" x14ac:dyDescent="0.25">
      <c r="F16870"/>
      <c r="G16870" s="19"/>
      <c r="H16870" s="19"/>
      <c r="L16870" s="20"/>
    </row>
    <row r="16871" spans="6:12" x14ac:dyDescent="0.25">
      <c r="F16871"/>
      <c r="G16871" s="19"/>
      <c r="H16871" s="19"/>
      <c r="L16871" s="20"/>
    </row>
    <row r="16872" spans="6:12" x14ac:dyDescent="0.25">
      <c r="F16872"/>
      <c r="G16872" s="19"/>
      <c r="H16872" s="19"/>
      <c r="L16872" s="20"/>
    </row>
    <row r="16873" spans="6:12" x14ac:dyDescent="0.25">
      <c r="F16873"/>
      <c r="G16873" s="19"/>
      <c r="H16873" s="19"/>
      <c r="L16873" s="20"/>
    </row>
    <row r="16874" spans="6:12" x14ac:dyDescent="0.25">
      <c r="F16874"/>
      <c r="G16874" s="19"/>
      <c r="H16874" s="19"/>
      <c r="L16874" s="20"/>
    </row>
    <row r="16875" spans="6:12" x14ac:dyDescent="0.25">
      <c r="F16875"/>
      <c r="G16875" s="19"/>
      <c r="H16875" s="19"/>
      <c r="L16875" s="20"/>
    </row>
    <row r="16876" spans="6:12" x14ac:dyDescent="0.25">
      <c r="F16876"/>
      <c r="G16876" s="19"/>
      <c r="H16876" s="19"/>
      <c r="L16876" s="20"/>
    </row>
    <row r="16877" spans="6:12" x14ac:dyDescent="0.25">
      <c r="F16877"/>
      <c r="G16877" s="19"/>
      <c r="H16877" s="19"/>
      <c r="L16877" s="20"/>
    </row>
    <row r="16878" spans="6:12" x14ac:dyDescent="0.25">
      <c r="F16878"/>
      <c r="G16878" s="19"/>
      <c r="H16878" s="19"/>
      <c r="L16878" s="20"/>
    </row>
    <row r="16879" spans="6:12" x14ac:dyDescent="0.25">
      <c r="F16879"/>
      <c r="G16879" s="19"/>
      <c r="H16879" s="19"/>
      <c r="L16879" s="20"/>
    </row>
    <row r="16880" spans="6:12" x14ac:dyDescent="0.25">
      <c r="F16880"/>
      <c r="G16880" s="19"/>
      <c r="H16880" s="19"/>
      <c r="L16880" s="20"/>
    </row>
    <row r="16881" spans="6:12" x14ac:dyDescent="0.25">
      <c r="F16881"/>
      <c r="G16881" s="19"/>
      <c r="H16881" s="19"/>
      <c r="L16881" s="20"/>
    </row>
    <row r="16882" spans="6:12" x14ac:dyDescent="0.25">
      <c r="F16882"/>
      <c r="G16882" s="19"/>
      <c r="H16882" s="19"/>
      <c r="L16882" s="20"/>
    </row>
    <row r="16883" spans="6:12" x14ac:dyDescent="0.25">
      <c r="F16883"/>
      <c r="G16883" s="19"/>
      <c r="H16883" s="19"/>
      <c r="L16883" s="20"/>
    </row>
    <row r="16884" spans="6:12" x14ac:dyDescent="0.25">
      <c r="F16884"/>
      <c r="G16884" s="19"/>
      <c r="H16884" s="19"/>
      <c r="L16884" s="20"/>
    </row>
    <row r="16885" spans="6:12" x14ac:dyDescent="0.25">
      <c r="F16885"/>
      <c r="G16885" s="19"/>
      <c r="H16885" s="19"/>
      <c r="L16885" s="20"/>
    </row>
    <row r="16886" spans="6:12" x14ac:dyDescent="0.25">
      <c r="F16886"/>
      <c r="G16886" s="19"/>
      <c r="H16886" s="19"/>
      <c r="L16886" s="20"/>
    </row>
    <row r="16887" spans="6:12" x14ac:dyDescent="0.25">
      <c r="F16887"/>
      <c r="G16887" s="19"/>
      <c r="H16887" s="19"/>
      <c r="L16887" s="20"/>
    </row>
    <row r="16888" spans="6:12" x14ac:dyDescent="0.25">
      <c r="F16888"/>
      <c r="G16888" s="19"/>
      <c r="H16888" s="19"/>
      <c r="L16888" s="20"/>
    </row>
    <row r="16889" spans="6:12" x14ac:dyDescent="0.25">
      <c r="F16889"/>
      <c r="G16889" s="19"/>
      <c r="H16889" s="19"/>
      <c r="L16889" s="20"/>
    </row>
    <row r="16890" spans="6:12" x14ac:dyDescent="0.25">
      <c r="F16890"/>
      <c r="G16890" s="19"/>
      <c r="H16890" s="19"/>
      <c r="L16890" s="20"/>
    </row>
    <row r="16891" spans="6:12" x14ac:dyDescent="0.25">
      <c r="F16891"/>
      <c r="G16891" s="19"/>
      <c r="H16891" s="19"/>
      <c r="L16891" s="20"/>
    </row>
    <row r="16892" spans="6:12" x14ac:dyDescent="0.25">
      <c r="F16892"/>
      <c r="G16892" s="19"/>
      <c r="H16892" s="19"/>
      <c r="L16892" s="20"/>
    </row>
    <row r="16893" spans="6:12" x14ac:dyDescent="0.25">
      <c r="F16893"/>
      <c r="G16893" s="19"/>
      <c r="H16893" s="19"/>
      <c r="L16893" s="20"/>
    </row>
    <row r="16894" spans="6:12" x14ac:dyDescent="0.25">
      <c r="F16894"/>
      <c r="G16894" s="19"/>
      <c r="H16894" s="19"/>
      <c r="L16894" s="20"/>
    </row>
    <row r="16895" spans="6:12" x14ac:dyDescent="0.25">
      <c r="F16895"/>
      <c r="G16895" s="19"/>
      <c r="H16895" s="19"/>
      <c r="L16895" s="20"/>
    </row>
    <row r="16896" spans="6:12" x14ac:dyDescent="0.25">
      <c r="F16896"/>
      <c r="G16896" s="19"/>
      <c r="H16896" s="19"/>
      <c r="L16896" s="20"/>
    </row>
    <row r="16897" spans="6:12" x14ac:dyDescent="0.25">
      <c r="F16897"/>
      <c r="G16897" s="19"/>
      <c r="H16897" s="19"/>
      <c r="L16897" s="20"/>
    </row>
    <row r="16898" spans="6:12" x14ac:dyDescent="0.25">
      <c r="F16898"/>
      <c r="G16898" s="19"/>
      <c r="H16898" s="19"/>
      <c r="L16898" s="20"/>
    </row>
    <row r="16899" spans="6:12" x14ac:dyDescent="0.25">
      <c r="F16899"/>
      <c r="G16899" s="19"/>
      <c r="H16899" s="19"/>
      <c r="L16899" s="20"/>
    </row>
    <row r="16900" spans="6:12" x14ac:dyDescent="0.25">
      <c r="F16900"/>
      <c r="G16900" s="19"/>
      <c r="H16900" s="19"/>
      <c r="L16900" s="20"/>
    </row>
    <row r="16901" spans="6:12" x14ac:dyDescent="0.25">
      <c r="F16901"/>
      <c r="G16901" s="19"/>
      <c r="H16901" s="19"/>
      <c r="L16901" s="20"/>
    </row>
    <row r="16902" spans="6:12" x14ac:dyDescent="0.25">
      <c r="F16902"/>
      <c r="G16902" s="19"/>
      <c r="H16902" s="19"/>
      <c r="L16902" s="20"/>
    </row>
    <row r="16903" spans="6:12" x14ac:dyDescent="0.25">
      <c r="F16903"/>
      <c r="G16903" s="19"/>
      <c r="H16903" s="19"/>
      <c r="L16903" s="20"/>
    </row>
    <row r="16904" spans="6:12" x14ac:dyDescent="0.25">
      <c r="F16904"/>
      <c r="G16904" s="19"/>
      <c r="H16904" s="19"/>
      <c r="L16904" s="20"/>
    </row>
    <row r="16905" spans="6:12" x14ac:dyDescent="0.25">
      <c r="F16905"/>
      <c r="G16905" s="19"/>
      <c r="H16905" s="19"/>
      <c r="L16905" s="20"/>
    </row>
    <row r="16906" spans="6:12" x14ac:dyDescent="0.25">
      <c r="F16906"/>
      <c r="G16906" s="19"/>
      <c r="H16906" s="19"/>
      <c r="L16906" s="20"/>
    </row>
    <row r="16907" spans="6:12" x14ac:dyDescent="0.25">
      <c r="F16907"/>
      <c r="G16907" s="19"/>
      <c r="H16907" s="19"/>
      <c r="L16907" s="20"/>
    </row>
    <row r="16908" spans="6:12" x14ac:dyDescent="0.25">
      <c r="F16908"/>
      <c r="G16908" s="19"/>
      <c r="H16908" s="19"/>
      <c r="L16908" s="20"/>
    </row>
    <row r="16909" spans="6:12" x14ac:dyDescent="0.25">
      <c r="F16909"/>
      <c r="G16909" s="19"/>
      <c r="H16909" s="19"/>
      <c r="L16909" s="20"/>
    </row>
    <row r="16910" spans="6:12" x14ac:dyDescent="0.25">
      <c r="F16910"/>
      <c r="G16910" s="19"/>
      <c r="H16910" s="19"/>
      <c r="L16910" s="20"/>
    </row>
    <row r="16911" spans="6:12" x14ac:dyDescent="0.25">
      <c r="F16911"/>
      <c r="G16911" s="19"/>
      <c r="H16911" s="19"/>
      <c r="L16911" s="20"/>
    </row>
    <row r="16912" spans="6:12" x14ac:dyDescent="0.25">
      <c r="F16912"/>
      <c r="G16912" s="19"/>
      <c r="H16912" s="19"/>
      <c r="L16912" s="20"/>
    </row>
    <row r="16913" spans="6:12" x14ac:dyDescent="0.25">
      <c r="F16913"/>
      <c r="G16913" s="19"/>
      <c r="H16913" s="19"/>
      <c r="L16913" s="20"/>
    </row>
    <row r="16914" spans="6:12" x14ac:dyDescent="0.25">
      <c r="F16914"/>
      <c r="G16914" s="19"/>
      <c r="H16914" s="19"/>
      <c r="L16914" s="20"/>
    </row>
    <row r="16915" spans="6:12" x14ac:dyDescent="0.25">
      <c r="F16915"/>
      <c r="G16915" s="19"/>
      <c r="H16915" s="19"/>
      <c r="L16915" s="20"/>
    </row>
    <row r="16916" spans="6:12" x14ac:dyDescent="0.25">
      <c r="F16916"/>
      <c r="G16916" s="19"/>
      <c r="H16916" s="19"/>
      <c r="L16916" s="20"/>
    </row>
    <row r="16917" spans="6:12" x14ac:dyDescent="0.25">
      <c r="F16917"/>
      <c r="G16917" s="19"/>
      <c r="H16917" s="19"/>
      <c r="L16917" s="20"/>
    </row>
    <row r="16918" spans="6:12" x14ac:dyDescent="0.25">
      <c r="F16918"/>
      <c r="G16918" s="19"/>
      <c r="H16918" s="19"/>
      <c r="L16918" s="20"/>
    </row>
    <row r="16919" spans="6:12" x14ac:dyDescent="0.25">
      <c r="F16919"/>
      <c r="G16919" s="19"/>
      <c r="H16919" s="19"/>
      <c r="L16919" s="20"/>
    </row>
    <row r="16920" spans="6:12" x14ac:dyDescent="0.25">
      <c r="F16920"/>
      <c r="G16920" s="19"/>
      <c r="H16920" s="19"/>
      <c r="L16920" s="20"/>
    </row>
    <row r="16921" spans="6:12" x14ac:dyDescent="0.25">
      <c r="F16921"/>
      <c r="G16921" s="19"/>
      <c r="H16921" s="19"/>
      <c r="L16921" s="20"/>
    </row>
    <row r="16922" spans="6:12" x14ac:dyDescent="0.25">
      <c r="F16922"/>
      <c r="G16922" s="19"/>
      <c r="H16922" s="19"/>
      <c r="L16922" s="20"/>
    </row>
    <row r="16923" spans="6:12" x14ac:dyDescent="0.25">
      <c r="F16923"/>
      <c r="G16923" s="19"/>
      <c r="H16923" s="19"/>
      <c r="L16923" s="20"/>
    </row>
    <row r="16924" spans="6:12" x14ac:dyDescent="0.25">
      <c r="F16924"/>
      <c r="G16924" s="19"/>
      <c r="H16924" s="19"/>
      <c r="L16924" s="20"/>
    </row>
    <row r="16925" spans="6:12" x14ac:dyDescent="0.25">
      <c r="F16925"/>
      <c r="G16925" s="19"/>
      <c r="H16925" s="19"/>
      <c r="L16925" s="20"/>
    </row>
    <row r="16926" spans="6:12" x14ac:dyDescent="0.25">
      <c r="F16926"/>
      <c r="G16926" s="19"/>
      <c r="H16926" s="19"/>
      <c r="L16926" s="20"/>
    </row>
    <row r="16927" spans="6:12" x14ac:dyDescent="0.25">
      <c r="F16927"/>
      <c r="G16927" s="19"/>
      <c r="H16927" s="19"/>
      <c r="L16927" s="20"/>
    </row>
    <row r="16928" spans="6:12" x14ac:dyDescent="0.25">
      <c r="F16928"/>
      <c r="G16928" s="19"/>
      <c r="H16928" s="19"/>
      <c r="L16928" s="20"/>
    </row>
    <row r="16929" spans="6:12" x14ac:dyDescent="0.25">
      <c r="F16929"/>
      <c r="G16929" s="19"/>
      <c r="H16929" s="19"/>
      <c r="L16929" s="20"/>
    </row>
    <row r="16930" spans="6:12" x14ac:dyDescent="0.25">
      <c r="F16930"/>
      <c r="G16930" s="19"/>
      <c r="H16930" s="19"/>
      <c r="L16930" s="20"/>
    </row>
    <row r="16931" spans="6:12" x14ac:dyDescent="0.25">
      <c r="F16931"/>
      <c r="G16931" s="19"/>
      <c r="H16931" s="19"/>
      <c r="L16931" s="20"/>
    </row>
    <row r="16932" spans="6:12" x14ac:dyDescent="0.25">
      <c r="F16932"/>
      <c r="G16932" s="19"/>
      <c r="H16932" s="19"/>
      <c r="L16932" s="20"/>
    </row>
    <row r="16933" spans="6:12" x14ac:dyDescent="0.25">
      <c r="F16933"/>
      <c r="G16933" s="19"/>
      <c r="H16933" s="19"/>
      <c r="L16933" s="20"/>
    </row>
    <row r="16934" spans="6:12" x14ac:dyDescent="0.25">
      <c r="F16934"/>
      <c r="G16934" s="19"/>
      <c r="H16934" s="19"/>
      <c r="L16934" s="20"/>
    </row>
    <row r="16935" spans="6:12" x14ac:dyDescent="0.25">
      <c r="F16935"/>
      <c r="G16935" s="19"/>
      <c r="H16935" s="19"/>
      <c r="L16935" s="20"/>
    </row>
    <row r="16936" spans="6:12" x14ac:dyDescent="0.25">
      <c r="F16936"/>
      <c r="G16936" s="19"/>
      <c r="H16936" s="19"/>
      <c r="L16936" s="20"/>
    </row>
    <row r="16937" spans="6:12" x14ac:dyDescent="0.25">
      <c r="F16937"/>
      <c r="G16937" s="19"/>
      <c r="H16937" s="19"/>
      <c r="L16937" s="20"/>
    </row>
    <row r="16938" spans="6:12" x14ac:dyDescent="0.25">
      <c r="F16938"/>
      <c r="G16938" s="19"/>
      <c r="H16938" s="19"/>
      <c r="L16938" s="20"/>
    </row>
    <row r="16939" spans="6:12" x14ac:dyDescent="0.25">
      <c r="F16939"/>
      <c r="G16939" s="19"/>
      <c r="H16939" s="19"/>
      <c r="L16939" s="20"/>
    </row>
    <row r="16940" spans="6:12" x14ac:dyDescent="0.25">
      <c r="F16940"/>
      <c r="G16940" s="19"/>
      <c r="H16940" s="19"/>
      <c r="L16940" s="20"/>
    </row>
    <row r="16941" spans="6:12" x14ac:dyDescent="0.25">
      <c r="F16941"/>
      <c r="G16941" s="19"/>
      <c r="H16941" s="19"/>
      <c r="L16941" s="20"/>
    </row>
    <row r="16942" spans="6:12" x14ac:dyDescent="0.25">
      <c r="F16942"/>
      <c r="G16942" s="19"/>
      <c r="H16942" s="19"/>
      <c r="L16942" s="20"/>
    </row>
    <row r="16943" spans="6:12" x14ac:dyDescent="0.25">
      <c r="F16943"/>
      <c r="G16943" s="19"/>
      <c r="H16943" s="19"/>
      <c r="L16943" s="20"/>
    </row>
    <row r="16944" spans="6:12" x14ac:dyDescent="0.25">
      <c r="F16944"/>
      <c r="G16944" s="19"/>
      <c r="H16944" s="19"/>
      <c r="L16944" s="20"/>
    </row>
    <row r="16945" spans="6:12" x14ac:dyDescent="0.25">
      <c r="F16945"/>
      <c r="G16945" s="19"/>
      <c r="H16945" s="19"/>
      <c r="L16945" s="20"/>
    </row>
    <row r="16946" spans="6:12" x14ac:dyDescent="0.25">
      <c r="F16946"/>
      <c r="G16946" s="19"/>
      <c r="H16946" s="19"/>
      <c r="L16946" s="20"/>
    </row>
    <row r="16947" spans="6:12" x14ac:dyDescent="0.25">
      <c r="F16947"/>
      <c r="G16947" s="19"/>
      <c r="H16947" s="19"/>
      <c r="L16947" s="20"/>
    </row>
    <row r="16948" spans="6:12" x14ac:dyDescent="0.25">
      <c r="F16948"/>
      <c r="G16948" s="19"/>
      <c r="H16948" s="19"/>
      <c r="L16948" s="20"/>
    </row>
    <row r="16949" spans="6:12" x14ac:dyDescent="0.25">
      <c r="F16949"/>
      <c r="G16949" s="19"/>
      <c r="H16949" s="19"/>
      <c r="L16949" s="20"/>
    </row>
    <row r="16950" spans="6:12" x14ac:dyDescent="0.25">
      <c r="F16950"/>
      <c r="G16950" s="19"/>
      <c r="H16950" s="19"/>
      <c r="L16950" s="20"/>
    </row>
    <row r="16951" spans="6:12" x14ac:dyDescent="0.25">
      <c r="F16951"/>
      <c r="G16951" s="19"/>
      <c r="H16951" s="19"/>
      <c r="L16951" s="20"/>
    </row>
    <row r="16952" spans="6:12" x14ac:dyDescent="0.25">
      <c r="F16952"/>
      <c r="G16952" s="19"/>
      <c r="H16952" s="19"/>
      <c r="L16952" s="20"/>
    </row>
    <row r="16953" spans="6:12" x14ac:dyDescent="0.25">
      <c r="F16953"/>
      <c r="G16953" s="19"/>
      <c r="H16953" s="19"/>
      <c r="L16953" s="20"/>
    </row>
    <row r="16954" spans="6:12" x14ac:dyDescent="0.25">
      <c r="F16954"/>
      <c r="G16954" s="19"/>
      <c r="H16954" s="19"/>
      <c r="L16954" s="20"/>
    </row>
    <row r="16955" spans="6:12" x14ac:dyDescent="0.25">
      <c r="F16955"/>
      <c r="G16955" s="19"/>
      <c r="H16955" s="19"/>
      <c r="L16955" s="20"/>
    </row>
    <row r="16956" spans="6:12" x14ac:dyDescent="0.25">
      <c r="F16956"/>
      <c r="G16956" s="19"/>
      <c r="H16956" s="19"/>
      <c r="L16956" s="20"/>
    </row>
    <row r="16957" spans="6:12" x14ac:dyDescent="0.25">
      <c r="F16957"/>
      <c r="G16957" s="19"/>
      <c r="H16957" s="19"/>
      <c r="L16957" s="20"/>
    </row>
    <row r="16958" spans="6:12" x14ac:dyDescent="0.25">
      <c r="F16958"/>
      <c r="G16958" s="19"/>
      <c r="H16958" s="19"/>
      <c r="L16958" s="20"/>
    </row>
    <row r="16959" spans="6:12" x14ac:dyDescent="0.25">
      <c r="F16959"/>
      <c r="G16959" s="19"/>
      <c r="H16959" s="19"/>
      <c r="L16959" s="20"/>
    </row>
    <row r="16960" spans="6:12" x14ac:dyDescent="0.25">
      <c r="F16960"/>
      <c r="G16960" s="19"/>
      <c r="H16960" s="19"/>
      <c r="L16960" s="20"/>
    </row>
    <row r="16961" spans="6:12" x14ac:dyDescent="0.25">
      <c r="F16961"/>
      <c r="G16961" s="19"/>
      <c r="H16961" s="19"/>
      <c r="L16961" s="20"/>
    </row>
    <row r="16962" spans="6:12" x14ac:dyDescent="0.25">
      <c r="F16962"/>
      <c r="G16962" s="19"/>
      <c r="H16962" s="19"/>
      <c r="L16962" s="20"/>
    </row>
    <row r="16963" spans="6:12" x14ac:dyDescent="0.25">
      <c r="F16963"/>
      <c r="G16963" s="19"/>
      <c r="H16963" s="19"/>
      <c r="L16963" s="20"/>
    </row>
    <row r="16964" spans="6:12" x14ac:dyDescent="0.25">
      <c r="F16964"/>
      <c r="G16964" s="19"/>
      <c r="H16964" s="19"/>
      <c r="L16964" s="20"/>
    </row>
    <row r="16965" spans="6:12" x14ac:dyDescent="0.25">
      <c r="F16965"/>
      <c r="G16965" s="19"/>
      <c r="H16965" s="19"/>
      <c r="L16965" s="20"/>
    </row>
    <row r="16966" spans="6:12" x14ac:dyDescent="0.25">
      <c r="F16966"/>
      <c r="G16966" s="19"/>
      <c r="H16966" s="19"/>
      <c r="L16966" s="20"/>
    </row>
    <row r="16967" spans="6:12" x14ac:dyDescent="0.25">
      <c r="F16967"/>
      <c r="G16967" s="19"/>
      <c r="H16967" s="19"/>
      <c r="L16967" s="20"/>
    </row>
    <row r="16968" spans="6:12" x14ac:dyDescent="0.25">
      <c r="F16968"/>
      <c r="G16968" s="19"/>
      <c r="H16968" s="19"/>
      <c r="L16968" s="20"/>
    </row>
    <row r="16969" spans="6:12" x14ac:dyDescent="0.25">
      <c r="F16969"/>
      <c r="G16969" s="19"/>
      <c r="H16969" s="19"/>
      <c r="L16969" s="20"/>
    </row>
    <row r="16970" spans="6:12" x14ac:dyDescent="0.25">
      <c r="F16970"/>
      <c r="G16970" s="19"/>
      <c r="H16970" s="19"/>
      <c r="L16970" s="20"/>
    </row>
    <row r="16971" spans="6:12" x14ac:dyDescent="0.25">
      <c r="F16971"/>
      <c r="G16971" s="19"/>
      <c r="H16971" s="19"/>
      <c r="L16971" s="20"/>
    </row>
    <row r="16972" spans="6:12" x14ac:dyDescent="0.25">
      <c r="F16972"/>
      <c r="G16972" s="19"/>
      <c r="H16972" s="19"/>
      <c r="L16972" s="20"/>
    </row>
    <row r="16973" spans="6:12" x14ac:dyDescent="0.25">
      <c r="F16973"/>
      <c r="G16973" s="19"/>
      <c r="H16973" s="19"/>
      <c r="L16973" s="20"/>
    </row>
    <row r="16974" spans="6:12" x14ac:dyDescent="0.25">
      <c r="F16974"/>
      <c r="G16974" s="19"/>
      <c r="H16974" s="19"/>
      <c r="L16974" s="20"/>
    </row>
    <row r="16975" spans="6:12" x14ac:dyDescent="0.25">
      <c r="F16975"/>
      <c r="G16975" s="19"/>
      <c r="H16975" s="19"/>
      <c r="L16975" s="20"/>
    </row>
    <row r="16976" spans="6:12" x14ac:dyDescent="0.25">
      <c r="F16976"/>
      <c r="G16976" s="19"/>
      <c r="H16976" s="19"/>
      <c r="L16976" s="20"/>
    </row>
    <row r="16977" spans="6:12" x14ac:dyDescent="0.25">
      <c r="F16977"/>
      <c r="G16977" s="19"/>
      <c r="H16977" s="19"/>
      <c r="L16977" s="20"/>
    </row>
    <row r="16978" spans="6:12" x14ac:dyDescent="0.25">
      <c r="F16978"/>
      <c r="G16978" s="19"/>
      <c r="H16978" s="19"/>
      <c r="L16978" s="20"/>
    </row>
    <row r="16979" spans="6:12" x14ac:dyDescent="0.25">
      <c r="F16979"/>
      <c r="G16979" s="19"/>
      <c r="H16979" s="19"/>
      <c r="L16979" s="20"/>
    </row>
    <row r="16980" spans="6:12" x14ac:dyDescent="0.25">
      <c r="F16980"/>
      <c r="G16980" s="19"/>
      <c r="H16980" s="19"/>
      <c r="L16980" s="20"/>
    </row>
    <row r="16981" spans="6:12" x14ac:dyDescent="0.25">
      <c r="F16981"/>
      <c r="G16981" s="19"/>
      <c r="H16981" s="19"/>
      <c r="L16981" s="20"/>
    </row>
    <row r="16982" spans="6:12" x14ac:dyDescent="0.25">
      <c r="F16982"/>
      <c r="G16982" s="19"/>
      <c r="H16982" s="19"/>
      <c r="L16982" s="20"/>
    </row>
    <row r="16983" spans="6:12" x14ac:dyDescent="0.25">
      <c r="F16983"/>
      <c r="G16983" s="19"/>
      <c r="H16983" s="19"/>
      <c r="L16983" s="20"/>
    </row>
    <row r="16984" spans="6:12" x14ac:dyDescent="0.25">
      <c r="F16984"/>
      <c r="G16984" s="19"/>
      <c r="H16984" s="19"/>
      <c r="L16984" s="20"/>
    </row>
    <row r="16985" spans="6:12" x14ac:dyDescent="0.25">
      <c r="F16985"/>
      <c r="G16985" s="19"/>
      <c r="H16985" s="19"/>
      <c r="L16985" s="20"/>
    </row>
    <row r="16986" spans="6:12" x14ac:dyDescent="0.25">
      <c r="F16986"/>
      <c r="G16986" s="19"/>
      <c r="H16986" s="19"/>
      <c r="L16986" s="20"/>
    </row>
    <row r="16987" spans="6:12" x14ac:dyDescent="0.25">
      <c r="F16987"/>
      <c r="G16987" s="19"/>
      <c r="H16987" s="19"/>
      <c r="L16987" s="20"/>
    </row>
    <row r="16988" spans="6:12" x14ac:dyDescent="0.25">
      <c r="F16988"/>
      <c r="G16988" s="19"/>
      <c r="H16988" s="19"/>
      <c r="L16988" s="20"/>
    </row>
    <row r="16989" spans="6:12" x14ac:dyDescent="0.25">
      <c r="F16989"/>
      <c r="G16989" s="19"/>
      <c r="H16989" s="19"/>
      <c r="L16989" s="20"/>
    </row>
    <row r="16990" spans="6:12" x14ac:dyDescent="0.25">
      <c r="F16990"/>
      <c r="G16990" s="19"/>
      <c r="H16990" s="19"/>
      <c r="L16990" s="20"/>
    </row>
    <row r="16991" spans="6:12" x14ac:dyDescent="0.25">
      <c r="F16991"/>
      <c r="G16991" s="19"/>
      <c r="H16991" s="19"/>
      <c r="L16991" s="20"/>
    </row>
    <row r="16992" spans="6:12" x14ac:dyDescent="0.25">
      <c r="F16992"/>
      <c r="G16992" s="19"/>
      <c r="H16992" s="19"/>
      <c r="L16992" s="20"/>
    </row>
    <row r="16993" spans="6:12" x14ac:dyDescent="0.25">
      <c r="F16993"/>
      <c r="G16993" s="19"/>
      <c r="H16993" s="19"/>
      <c r="L16993" s="20"/>
    </row>
    <row r="16994" spans="6:12" x14ac:dyDescent="0.25">
      <c r="F16994"/>
      <c r="G16994" s="19"/>
      <c r="H16994" s="19"/>
      <c r="L16994" s="20"/>
    </row>
    <row r="16995" spans="6:12" x14ac:dyDescent="0.25">
      <c r="F16995"/>
      <c r="G16995" s="19"/>
      <c r="H16995" s="19"/>
      <c r="L16995" s="20"/>
    </row>
    <row r="16996" spans="6:12" x14ac:dyDescent="0.25">
      <c r="F16996"/>
      <c r="G16996" s="19"/>
      <c r="H16996" s="19"/>
      <c r="L16996" s="20"/>
    </row>
    <row r="16997" spans="6:12" x14ac:dyDescent="0.25">
      <c r="F16997"/>
      <c r="G16997" s="19"/>
      <c r="H16997" s="19"/>
      <c r="L16997" s="20"/>
    </row>
    <row r="16998" spans="6:12" x14ac:dyDescent="0.25">
      <c r="F16998"/>
      <c r="G16998" s="19"/>
      <c r="H16998" s="19"/>
      <c r="L16998" s="20"/>
    </row>
    <row r="16999" spans="6:12" x14ac:dyDescent="0.25">
      <c r="F16999"/>
      <c r="G16999" s="19"/>
      <c r="H16999" s="19"/>
      <c r="L16999" s="20"/>
    </row>
    <row r="17000" spans="6:12" x14ac:dyDescent="0.25">
      <c r="F17000"/>
      <c r="G17000" s="19"/>
      <c r="H17000" s="19"/>
      <c r="L17000" s="20"/>
    </row>
    <row r="17001" spans="6:12" x14ac:dyDescent="0.25">
      <c r="F17001"/>
      <c r="G17001" s="19"/>
      <c r="H17001" s="19"/>
      <c r="L17001" s="20"/>
    </row>
    <row r="17002" spans="6:12" x14ac:dyDescent="0.25">
      <c r="F17002"/>
      <c r="G17002" s="19"/>
      <c r="H17002" s="19"/>
      <c r="L17002" s="20"/>
    </row>
    <row r="17003" spans="6:12" x14ac:dyDescent="0.25">
      <c r="F17003"/>
      <c r="G17003" s="19"/>
      <c r="H17003" s="19"/>
      <c r="L17003" s="20"/>
    </row>
    <row r="17004" spans="6:12" x14ac:dyDescent="0.25">
      <c r="F17004"/>
      <c r="G17004" s="19"/>
      <c r="H17004" s="19"/>
      <c r="L17004" s="20"/>
    </row>
    <row r="17005" spans="6:12" x14ac:dyDescent="0.25">
      <c r="F17005"/>
      <c r="G17005" s="19"/>
      <c r="H17005" s="19"/>
      <c r="L17005" s="20"/>
    </row>
    <row r="17006" spans="6:12" x14ac:dyDescent="0.25">
      <c r="F17006"/>
      <c r="G17006" s="19"/>
      <c r="H17006" s="19"/>
      <c r="L17006" s="20"/>
    </row>
    <row r="17007" spans="6:12" x14ac:dyDescent="0.25">
      <c r="F17007"/>
      <c r="G17007" s="19"/>
      <c r="H17007" s="19"/>
      <c r="L17007" s="20"/>
    </row>
    <row r="17008" spans="6:12" x14ac:dyDescent="0.25">
      <c r="F17008"/>
      <c r="G17008" s="19"/>
      <c r="H17008" s="19"/>
      <c r="L17008" s="20"/>
    </row>
    <row r="17009" spans="6:12" x14ac:dyDescent="0.25">
      <c r="F17009"/>
      <c r="G17009" s="19"/>
      <c r="H17009" s="19"/>
      <c r="L17009" s="20"/>
    </row>
    <row r="17010" spans="6:12" x14ac:dyDescent="0.25">
      <c r="F17010"/>
      <c r="G17010" s="19"/>
      <c r="H17010" s="19"/>
      <c r="L17010" s="20"/>
    </row>
    <row r="17011" spans="6:12" x14ac:dyDescent="0.25">
      <c r="F17011"/>
      <c r="G17011" s="19"/>
      <c r="H17011" s="19"/>
      <c r="L17011" s="20"/>
    </row>
    <row r="17012" spans="6:12" x14ac:dyDescent="0.25">
      <c r="F17012"/>
      <c r="G17012" s="19"/>
      <c r="H17012" s="19"/>
      <c r="L17012" s="20"/>
    </row>
    <row r="17013" spans="6:12" x14ac:dyDescent="0.25">
      <c r="F17013"/>
      <c r="G17013" s="19"/>
      <c r="H17013" s="19"/>
      <c r="L17013" s="20"/>
    </row>
    <row r="17014" spans="6:12" x14ac:dyDescent="0.25">
      <c r="F17014"/>
      <c r="G17014" s="19"/>
      <c r="H17014" s="19"/>
      <c r="L17014" s="20"/>
    </row>
    <row r="17015" spans="6:12" x14ac:dyDescent="0.25">
      <c r="F17015"/>
      <c r="G17015" s="19"/>
      <c r="H17015" s="19"/>
      <c r="L17015" s="20"/>
    </row>
    <row r="17016" spans="6:12" x14ac:dyDescent="0.25">
      <c r="F17016"/>
      <c r="G17016" s="19"/>
      <c r="H17016" s="19"/>
      <c r="L17016" s="20"/>
    </row>
    <row r="17017" spans="6:12" x14ac:dyDescent="0.25">
      <c r="F17017"/>
      <c r="G17017" s="19"/>
      <c r="H17017" s="19"/>
      <c r="L17017" s="20"/>
    </row>
    <row r="17018" spans="6:12" x14ac:dyDescent="0.25">
      <c r="F17018"/>
      <c r="G17018" s="19"/>
      <c r="H17018" s="19"/>
      <c r="L17018" s="20"/>
    </row>
    <row r="17019" spans="6:12" x14ac:dyDescent="0.25">
      <c r="F17019"/>
      <c r="G17019" s="19"/>
      <c r="H17019" s="19"/>
      <c r="L17019" s="20"/>
    </row>
    <row r="17020" spans="6:12" x14ac:dyDescent="0.25">
      <c r="F17020"/>
      <c r="G17020" s="19"/>
      <c r="H17020" s="19"/>
      <c r="L17020" s="20"/>
    </row>
    <row r="17021" spans="6:12" x14ac:dyDescent="0.25">
      <c r="F17021"/>
      <c r="G17021" s="19"/>
      <c r="H17021" s="19"/>
      <c r="L17021" s="20"/>
    </row>
    <row r="17022" spans="6:12" x14ac:dyDescent="0.25">
      <c r="F17022"/>
      <c r="G17022" s="19"/>
      <c r="H17022" s="19"/>
      <c r="L17022" s="20"/>
    </row>
    <row r="17023" spans="6:12" x14ac:dyDescent="0.25">
      <c r="F17023"/>
      <c r="G17023" s="19"/>
      <c r="H17023" s="19"/>
      <c r="L17023" s="20"/>
    </row>
    <row r="17024" spans="6:12" x14ac:dyDescent="0.25">
      <c r="F17024"/>
      <c r="G17024" s="19"/>
      <c r="H17024" s="19"/>
      <c r="L17024" s="20"/>
    </row>
    <row r="17025" spans="6:12" x14ac:dyDescent="0.25">
      <c r="F17025"/>
      <c r="G17025" s="19"/>
      <c r="H17025" s="19"/>
      <c r="L17025" s="20"/>
    </row>
    <row r="17026" spans="6:12" x14ac:dyDescent="0.25">
      <c r="F17026"/>
      <c r="G17026" s="19"/>
      <c r="H17026" s="19"/>
      <c r="L17026" s="20"/>
    </row>
    <row r="17027" spans="6:12" x14ac:dyDescent="0.25">
      <c r="F17027"/>
      <c r="G17027" s="19"/>
      <c r="H17027" s="19"/>
      <c r="L17027" s="20"/>
    </row>
    <row r="17028" spans="6:12" x14ac:dyDescent="0.25">
      <c r="F17028"/>
      <c r="G17028" s="19"/>
      <c r="H17028" s="19"/>
      <c r="L17028" s="20"/>
    </row>
    <row r="17029" spans="6:12" x14ac:dyDescent="0.25">
      <c r="F17029"/>
      <c r="G17029" s="19"/>
      <c r="H17029" s="19"/>
      <c r="L17029" s="20"/>
    </row>
    <row r="17030" spans="6:12" x14ac:dyDescent="0.25">
      <c r="F17030"/>
      <c r="G17030" s="19"/>
      <c r="H17030" s="19"/>
      <c r="L17030" s="20"/>
    </row>
    <row r="17031" spans="6:12" x14ac:dyDescent="0.25">
      <c r="F17031"/>
      <c r="G17031" s="19"/>
      <c r="H17031" s="19"/>
      <c r="L17031" s="20"/>
    </row>
    <row r="17032" spans="6:12" x14ac:dyDescent="0.25">
      <c r="F17032"/>
      <c r="G17032" s="19"/>
      <c r="H17032" s="19"/>
      <c r="L17032" s="20"/>
    </row>
    <row r="17033" spans="6:12" x14ac:dyDescent="0.25">
      <c r="F17033"/>
      <c r="G17033" s="19"/>
      <c r="H17033" s="19"/>
      <c r="L17033" s="20"/>
    </row>
    <row r="17034" spans="6:12" x14ac:dyDescent="0.25">
      <c r="F17034"/>
      <c r="G17034" s="19"/>
      <c r="H17034" s="19"/>
      <c r="L17034" s="20"/>
    </row>
    <row r="17035" spans="6:12" x14ac:dyDescent="0.25">
      <c r="F17035"/>
      <c r="G17035" s="19"/>
      <c r="H17035" s="19"/>
      <c r="L17035" s="20"/>
    </row>
    <row r="17036" spans="6:12" x14ac:dyDescent="0.25">
      <c r="F17036"/>
      <c r="G17036" s="19"/>
      <c r="H17036" s="19"/>
      <c r="L17036" s="20"/>
    </row>
    <row r="17037" spans="6:12" x14ac:dyDescent="0.25">
      <c r="F17037"/>
      <c r="G17037" s="19"/>
      <c r="H17037" s="19"/>
      <c r="L17037" s="20"/>
    </row>
    <row r="17038" spans="6:12" x14ac:dyDescent="0.25">
      <c r="F17038"/>
      <c r="G17038" s="19"/>
      <c r="H17038" s="19"/>
      <c r="L17038" s="20"/>
    </row>
    <row r="17039" spans="6:12" x14ac:dyDescent="0.25">
      <c r="F17039"/>
      <c r="G17039" s="19"/>
      <c r="H17039" s="19"/>
      <c r="L17039" s="20"/>
    </row>
    <row r="17040" spans="6:12" x14ac:dyDescent="0.25">
      <c r="F17040"/>
      <c r="G17040" s="19"/>
      <c r="H17040" s="19"/>
      <c r="L17040" s="20"/>
    </row>
    <row r="17041" spans="6:12" x14ac:dyDescent="0.25">
      <c r="F17041"/>
      <c r="G17041" s="19"/>
      <c r="H17041" s="19"/>
      <c r="L17041" s="20"/>
    </row>
    <row r="17042" spans="6:12" x14ac:dyDescent="0.25">
      <c r="F17042"/>
      <c r="G17042" s="19"/>
      <c r="H17042" s="19"/>
      <c r="L17042" s="20"/>
    </row>
    <row r="17043" spans="6:12" x14ac:dyDescent="0.25">
      <c r="F17043"/>
      <c r="G17043" s="19"/>
      <c r="H17043" s="19"/>
      <c r="L17043" s="20"/>
    </row>
    <row r="17044" spans="6:12" x14ac:dyDescent="0.25">
      <c r="F17044"/>
      <c r="G17044" s="19"/>
      <c r="H17044" s="19"/>
      <c r="L17044" s="20"/>
    </row>
    <row r="17045" spans="6:12" x14ac:dyDescent="0.25">
      <c r="F17045"/>
      <c r="G17045" s="19"/>
      <c r="H17045" s="19"/>
      <c r="L17045" s="20"/>
    </row>
    <row r="17046" spans="6:12" x14ac:dyDescent="0.25">
      <c r="F17046"/>
      <c r="G17046" s="19"/>
      <c r="H17046" s="19"/>
      <c r="L17046" s="20"/>
    </row>
    <row r="17047" spans="6:12" x14ac:dyDescent="0.25">
      <c r="F17047"/>
      <c r="G17047" s="19"/>
      <c r="H17047" s="19"/>
      <c r="L17047" s="20"/>
    </row>
    <row r="17048" spans="6:12" x14ac:dyDescent="0.25">
      <c r="F17048"/>
      <c r="G17048" s="19"/>
      <c r="H17048" s="19"/>
      <c r="L17048" s="20"/>
    </row>
    <row r="17049" spans="6:12" x14ac:dyDescent="0.25">
      <c r="F17049"/>
      <c r="G17049" s="19"/>
      <c r="H17049" s="19"/>
      <c r="L17049" s="20"/>
    </row>
    <row r="17050" spans="6:12" x14ac:dyDescent="0.25">
      <c r="F17050"/>
      <c r="G17050" s="19"/>
      <c r="H17050" s="19"/>
      <c r="L17050" s="20"/>
    </row>
    <row r="17051" spans="6:12" x14ac:dyDescent="0.25">
      <c r="F17051"/>
      <c r="G17051" s="19"/>
      <c r="H17051" s="19"/>
      <c r="L17051" s="20"/>
    </row>
    <row r="17052" spans="6:12" x14ac:dyDescent="0.25">
      <c r="F17052"/>
      <c r="G17052" s="19"/>
      <c r="H17052" s="19"/>
      <c r="L17052" s="20"/>
    </row>
    <row r="17053" spans="6:12" x14ac:dyDescent="0.25">
      <c r="F17053"/>
      <c r="G17053" s="19"/>
      <c r="H17053" s="19"/>
      <c r="L17053" s="20"/>
    </row>
    <row r="17054" spans="6:12" x14ac:dyDescent="0.25">
      <c r="F17054"/>
      <c r="G17054" s="19"/>
      <c r="H17054" s="19"/>
      <c r="L17054" s="20"/>
    </row>
    <row r="17055" spans="6:12" x14ac:dyDescent="0.25">
      <c r="F17055"/>
      <c r="G17055" s="19"/>
      <c r="H17055" s="19"/>
      <c r="L17055" s="20"/>
    </row>
    <row r="17056" spans="6:12" x14ac:dyDescent="0.25">
      <c r="F17056"/>
      <c r="G17056" s="19"/>
      <c r="H17056" s="19"/>
      <c r="L17056" s="20"/>
    </row>
    <row r="17057" spans="6:12" x14ac:dyDescent="0.25">
      <c r="F17057"/>
      <c r="G17057" s="19"/>
      <c r="H17057" s="19"/>
      <c r="L17057" s="20"/>
    </row>
    <row r="17058" spans="6:12" x14ac:dyDescent="0.25">
      <c r="F17058"/>
      <c r="G17058" s="19"/>
      <c r="H17058" s="19"/>
      <c r="L17058" s="20"/>
    </row>
    <row r="17059" spans="6:12" x14ac:dyDescent="0.25">
      <c r="F17059"/>
      <c r="G17059" s="19"/>
      <c r="H17059" s="19"/>
      <c r="L17059" s="20"/>
    </row>
    <row r="17060" spans="6:12" x14ac:dyDescent="0.25">
      <c r="F17060"/>
      <c r="G17060" s="19"/>
      <c r="H17060" s="19"/>
      <c r="L17060" s="20"/>
    </row>
    <row r="17061" spans="6:12" x14ac:dyDescent="0.25">
      <c r="F17061"/>
      <c r="G17061" s="19"/>
      <c r="H17061" s="19"/>
      <c r="L17061" s="20"/>
    </row>
    <row r="17062" spans="6:12" x14ac:dyDescent="0.25">
      <c r="F17062"/>
      <c r="G17062" s="19"/>
      <c r="H17062" s="19"/>
      <c r="L17062" s="20"/>
    </row>
    <row r="17063" spans="6:12" x14ac:dyDescent="0.25">
      <c r="F17063"/>
      <c r="G17063" s="19"/>
      <c r="H17063" s="19"/>
      <c r="L17063" s="20"/>
    </row>
    <row r="17064" spans="6:12" x14ac:dyDescent="0.25">
      <c r="F17064"/>
      <c r="G17064" s="19"/>
      <c r="H17064" s="19"/>
      <c r="L17064" s="20"/>
    </row>
    <row r="17065" spans="6:12" x14ac:dyDescent="0.25">
      <c r="F17065"/>
      <c r="G17065" s="19"/>
      <c r="H17065" s="19"/>
      <c r="L17065" s="20"/>
    </row>
    <row r="17066" spans="6:12" x14ac:dyDescent="0.25">
      <c r="F17066"/>
      <c r="G17066" s="19"/>
      <c r="H17066" s="19"/>
      <c r="L17066" s="20"/>
    </row>
    <row r="17067" spans="6:12" x14ac:dyDescent="0.25">
      <c r="F17067"/>
      <c r="G17067" s="19"/>
      <c r="H17067" s="19"/>
      <c r="L17067" s="20"/>
    </row>
    <row r="17068" spans="6:12" x14ac:dyDescent="0.25">
      <c r="F17068"/>
      <c r="G17068" s="19"/>
      <c r="H17068" s="19"/>
      <c r="L17068" s="20"/>
    </row>
    <row r="17069" spans="6:12" x14ac:dyDescent="0.25">
      <c r="F17069"/>
      <c r="G17069" s="19"/>
      <c r="H17069" s="19"/>
      <c r="L17069" s="20"/>
    </row>
    <row r="17070" spans="6:12" x14ac:dyDescent="0.25">
      <c r="F17070"/>
      <c r="G17070" s="19"/>
      <c r="H17070" s="19"/>
      <c r="L17070" s="20"/>
    </row>
    <row r="17071" spans="6:12" x14ac:dyDescent="0.25">
      <c r="F17071"/>
      <c r="G17071" s="19"/>
      <c r="H17071" s="19"/>
      <c r="L17071" s="20"/>
    </row>
    <row r="17072" spans="6:12" x14ac:dyDescent="0.25">
      <c r="F17072"/>
      <c r="G17072" s="19"/>
      <c r="H17072" s="19"/>
      <c r="L17072" s="20"/>
    </row>
    <row r="17073" spans="6:12" x14ac:dyDescent="0.25">
      <c r="F17073"/>
      <c r="G17073" s="19"/>
      <c r="H17073" s="19"/>
      <c r="L17073" s="20"/>
    </row>
    <row r="17074" spans="6:12" x14ac:dyDescent="0.25">
      <c r="F17074"/>
      <c r="G17074" s="19"/>
      <c r="H17074" s="19"/>
      <c r="L17074" s="20"/>
    </row>
    <row r="17075" spans="6:12" x14ac:dyDescent="0.25">
      <c r="F17075"/>
      <c r="G17075" s="19"/>
      <c r="H17075" s="19"/>
      <c r="L17075" s="20"/>
    </row>
    <row r="17076" spans="6:12" x14ac:dyDescent="0.25">
      <c r="F17076"/>
      <c r="G17076" s="19"/>
      <c r="H17076" s="19"/>
      <c r="L17076" s="20"/>
    </row>
    <row r="17077" spans="6:12" x14ac:dyDescent="0.25">
      <c r="F17077"/>
      <c r="G17077" s="19"/>
      <c r="H17077" s="19"/>
      <c r="L17077" s="20"/>
    </row>
    <row r="17078" spans="6:12" x14ac:dyDescent="0.25">
      <c r="F17078"/>
      <c r="G17078" s="19"/>
      <c r="H17078" s="19"/>
      <c r="L17078" s="20"/>
    </row>
    <row r="17079" spans="6:12" x14ac:dyDescent="0.25">
      <c r="F17079"/>
      <c r="G17079" s="19"/>
      <c r="H17079" s="19"/>
      <c r="L17079" s="20"/>
    </row>
    <row r="17080" spans="6:12" x14ac:dyDescent="0.25">
      <c r="F17080"/>
      <c r="G17080" s="19"/>
      <c r="H17080" s="19"/>
      <c r="L17080" s="20"/>
    </row>
    <row r="17081" spans="6:12" x14ac:dyDescent="0.25">
      <c r="F17081"/>
      <c r="G17081" s="19"/>
      <c r="H17081" s="19"/>
      <c r="L17081" s="20"/>
    </row>
    <row r="17082" spans="6:12" x14ac:dyDescent="0.25">
      <c r="F17082"/>
      <c r="G17082" s="19"/>
      <c r="H17082" s="19"/>
      <c r="L17082" s="20"/>
    </row>
    <row r="17083" spans="6:12" x14ac:dyDescent="0.25">
      <c r="F17083"/>
      <c r="G17083" s="19"/>
      <c r="H17083" s="19"/>
      <c r="L17083" s="20"/>
    </row>
    <row r="17084" spans="6:12" x14ac:dyDescent="0.25">
      <c r="F17084"/>
      <c r="G17084" s="19"/>
      <c r="H17084" s="19"/>
      <c r="L17084" s="20"/>
    </row>
    <row r="17085" spans="6:12" x14ac:dyDescent="0.25">
      <c r="F17085"/>
      <c r="G17085" s="19"/>
      <c r="H17085" s="19"/>
      <c r="L17085" s="20"/>
    </row>
    <row r="17086" spans="6:12" x14ac:dyDescent="0.25">
      <c r="F17086"/>
      <c r="G17086" s="19"/>
      <c r="H17086" s="19"/>
      <c r="L17086" s="20"/>
    </row>
    <row r="17087" spans="6:12" x14ac:dyDescent="0.25">
      <c r="F17087"/>
      <c r="G17087" s="19"/>
      <c r="H17087" s="19"/>
      <c r="L17087" s="20"/>
    </row>
    <row r="17088" spans="6:12" x14ac:dyDescent="0.25">
      <c r="F17088"/>
      <c r="G17088" s="19"/>
      <c r="H17088" s="19"/>
      <c r="L17088" s="20"/>
    </row>
    <row r="17089" spans="6:12" x14ac:dyDescent="0.25">
      <c r="F17089"/>
      <c r="G17089" s="19"/>
      <c r="H17089" s="19"/>
      <c r="L17089" s="20"/>
    </row>
    <row r="17090" spans="6:12" x14ac:dyDescent="0.25">
      <c r="F17090"/>
      <c r="G17090" s="19"/>
      <c r="H17090" s="19"/>
      <c r="L17090" s="20"/>
    </row>
    <row r="17091" spans="6:12" x14ac:dyDescent="0.25">
      <c r="F17091"/>
      <c r="G17091" s="19"/>
      <c r="H17091" s="19"/>
      <c r="L17091" s="20"/>
    </row>
    <row r="17092" spans="6:12" x14ac:dyDescent="0.25">
      <c r="F17092"/>
      <c r="G17092" s="19"/>
      <c r="H17092" s="19"/>
      <c r="L17092" s="20"/>
    </row>
    <row r="17093" spans="6:12" x14ac:dyDescent="0.25">
      <c r="F17093"/>
      <c r="G17093" s="19"/>
      <c r="H17093" s="19"/>
      <c r="L17093" s="20"/>
    </row>
    <row r="17094" spans="6:12" x14ac:dyDescent="0.25">
      <c r="F17094"/>
      <c r="G17094" s="19"/>
      <c r="H17094" s="19"/>
      <c r="L17094" s="20"/>
    </row>
    <row r="17095" spans="6:12" x14ac:dyDescent="0.25">
      <c r="F17095"/>
      <c r="G17095" s="19"/>
      <c r="H17095" s="19"/>
      <c r="L17095" s="20"/>
    </row>
    <row r="17096" spans="6:12" x14ac:dyDescent="0.25">
      <c r="F17096"/>
      <c r="G17096" s="19"/>
      <c r="H17096" s="19"/>
      <c r="L17096" s="20"/>
    </row>
    <row r="17097" spans="6:12" x14ac:dyDescent="0.25">
      <c r="F17097"/>
      <c r="G17097" s="19"/>
      <c r="H17097" s="19"/>
      <c r="L17097" s="20"/>
    </row>
    <row r="17098" spans="6:12" x14ac:dyDescent="0.25">
      <c r="F17098"/>
      <c r="G17098" s="19"/>
      <c r="H17098" s="19"/>
      <c r="L17098" s="20"/>
    </row>
    <row r="17099" spans="6:12" x14ac:dyDescent="0.25">
      <c r="F17099"/>
      <c r="G17099" s="19"/>
      <c r="H17099" s="19"/>
      <c r="L17099" s="20"/>
    </row>
    <row r="17100" spans="6:12" x14ac:dyDescent="0.25">
      <c r="F17100"/>
      <c r="G17100" s="19"/>
      <c r="H17100" s="19"/>
      <c r="L17100" s="20"/>
    </row>
    <row r="17101" spans="6:12" x14ac:dyDescent="0.25">
      <c r="F17101"/>
      <c r="G17101" s="19"/>
      <c r="H17101" s="19"/>
      <c r="L17101" s="20"/>
    </row>
    <row r="17102" spans="6:12" x14ac:dyDescent="0.25">
      <c r="F17102"/>
      <c r="G17102" s="19"/>
      <c r="H17102" s="19"/>
      <c r="L17102" s="20"/>
    </row>
    <row r="17103" spans="6:12" x14ac:dyDescent="0.25">
      <c r="F17103"/>
      <c r="G17103" s="19"/>
      <c r="H17103" s="19"/>
      <c r="L17103" s="20"/>
    </row>
    <row r="17104" spans="6:12" x14ac:dyDescent="0.25">
      <c r="F17104"/>
      <c r="G17104" s="19"/>
      <c r="H17104" s="19"/>
      <c r="L17104" s="20"/>
    </row>
    <row r="17105" spans="6:12" x14ac:dyDescent="0.25">
      <c r="F17105"/>
      <c r="G17105" s="19"/>
      <c r="H17105" s="19"/>
      <c r="L17105" s="20"/>
    </row>
    <row r="17106" spans="6:12" x14ac:dyDescent="0.25">
      <c r="F17106"/>
      <c r="G17106" s="19"/>
      <c r="H17106" s="19"/>
      <c r="L17106" s="20"/>
    </row>
    <row r="17107" spans="6:12" x14ac:dyDescent="0.25">
      <c r="F17107"/>
      <c r="G17107" s="19"/>
      <c r="H17107" s="19"/>
      <c r="L17107" s="20"/>
    </row>
    <row r="17108" spans="6:12" x14ac:dyDescent="0.25">
      <c r="F17108"/>
      <c r="G17108" s="19"/>
      <c r="H17108" s="19"/>
      <c r="L17108" s="20"/>
    </row>
    <row r="17109" spans="6:12" x14ac:dyDescent="0.25">
      <c r="F17109"/>
      <c r="G17109" s="19"/>
      <c r="H17109" s="19"/>
      <c r="L17109" s="20"/>
    </row>
    <row r="17110" spans="6:12" x14ac:dyDescent="0.25">
      <c r="F17110"/>
      <c r="G17110" s="19"/>
      <c r="H17110" s="19"/>
      <c r="L17110" s="20"/>
    </row>
    <row r="17111" spans="6:12" x14ac:dyDescent="0.25">
      <c r="F17111"/>
      <c r="G17111" s="19"/>
      <c r="H17111" s="19"/>
      <c r="L17111" s="20"/>
    </row>
    <row r="17112" spans="6:12" x14ac:dyDescent="0.25">
      <c r="F17112"/>
      <c r="G17112" s="19"/>
      <c r="H17112" s="19"/>
      <c r="L17112" s="20"/>
    </row>
    <row r="17113" spans="6:12" x14ac:dyDescent="0.25">
      <c r="F17113"/>
      <c r="G17113" s="19"/>
      <c r="H17113" s="19"/>
      <c r="L17113" s="20"/>
    </row>
    <row r="17114" spans="6:12" x14ac:dyDescent="0.25">
      <c r="F17114"/>
      <c r="G17114" s="19"/>
      <c r="H17114" s="19"/>
      <c r="L17114" s="20"/>
    </row>
    <row r="17115" spans="6:12" x14ac:dyDescent="0.25">
      <c r="F17115"/>
      <c r="G17115" s="19"/>
      <c r="H17115" s="19"/>
      <c r="L17115" s="20"/>
    </row>
    <row r="17116" spans="6:12" x14ac:dyDescent="0.25">
      <c r="F17116"/>
      <c r="G17116" s="19"/>
      <c r="H17116" s="19"/>
      <c r="L17116" s="20"/>
    </row>
    <row r="17117" spans="6:12" x14ac:dyDescent="0.25">
      <c r="F17117"/>
      <c r="G17117" s="19"/>
      <c r="H17117" s="19"/>
      <c r="L17117" s="20"/>
    </row>
    <row r="17118" spans="6:12" x14ac:dyDescent="0.25">
      <c r="F17118"/>
      <c r="G17118" s="19"/>
      <c r="H17118" s="19"/>
      <c r="L17118" s="20"/>
    </row>
    <row r="17119" spans="6:12" x14ac:dyDescent="0.25">
      <c r="F17119"/>
      <c r="G17119" s="19"/>
      <c r="H17119" s="19"/>
      <c r="L17119" s="20"/>
    </row>
    <row r="17120" spans="6:12" x14ac:dyDescent="0.25">
      <c r="F17120"/>
      <c r="G17120" s="19"/>
      <c r="H17120" s="19"/>
      <c r="L17120" s="20"/>
    </row>
    <row r="17121" spans="6:12" x14ac:dyDescent="0.25">
      <c r="F17121"/>
      <c r="G17121" s="19"/>
      <c r="H17121" s="19"/>
      <c r="L17121" s="20"/>
    </row>
    <row r="17122" spans="6:12" x14ac:dyDescent="0.25">
      <c r="F17122"/>
      <c r="G17122" s="19"/>
      <c r="H17122" s="19"/>
      <c r="L17122" s="20"/>
    </row>
    <row r="17123" spans="6:12" x14ac:dyDescent="0.25">
      <c r="F17123"/>
      <c r="G17123" s="19"/>
      <c r="H17123" s="19"/>
      <c r="L17123" s="20"/>
    </row>
    <row r="17124" spans="6:12" x14ac:dyDescent="0.25">
      <c r="F17124"/>
      <c r="G17124" s="19"/>
      <c r="H17124" s="19"/>
      <c r="L17124" s="20"/>
    </row>
    <row r="17125" spans="6:12" x14ac:dyDescent="0.25">
      <c r="F17125"/>
      <c r="G17125" s="19"/>
      <c r="H17125" s="19"/>
      <c r="L17125" s="20"/>
    </row>
    <row r="17126" spans="6:12" x14ac:dyDescent="0.25">
      <c r="F17126"/>
      <c r="G17126" s="19"/>
      <c r="H17126" s="19"/>
      <c r="L17126" s="20"/>
    </row>
    <row r="17127" spans="6:12" x14ac:dyDescent="0.25">
      <c r="F17127"/>
      <c r="G17127" s="19"/>
      <c r="H17127" s="19"/>
      <c r="L17127" s="20"/>
    </row>
    <row r="17128" spans="6:12" x14ac:dyDescent="0.25">
      <c r="F17128"/>
      <c r="G17128" s="19"/>
      <c r="H17128" s="19"/>
      <c r="L17128" s="20"/>
    </row>
    <row r="17129" spans="6:12" x14ac:dyDescent="0.25">
      <c r="F17129"/>
      <c r="G17129" s="19"/>
      <c r="H17129" s="19"/>
      <c r="L17129" s="20"/>
    </row>
    <row r="17130" spans="6:12" x14ac:dyDescent="0.25">
      <c r="F17130"/>
      <c r="G17130" s="19"/>
      <c r="H17130" s="19"/>
      <c r="L17130" s="20"/>
    </row>
    <row r="17131" spans="6:12" x14ac:dyDescent="0.25">
      <c r="F17131"/>
      <c r="G17131" s="19"/>
      <c r="H17131" s="19"/>
      <c r="L17131" s="20"/>
    </row>
    <row r="17132" spans="6:12" x14ac:dyDescent="0.25">
      <c r="F17132"/>
      <c r="G17132" s="19"/>
      <c r="H17132" s="19"/>
      <c r="L17132" s="20"/>
    </row>
    <row r="17133" spans="6:12" x14ac:dyDescent="0.25">
      <c r="F17133"/>
      <c r="G17133" s="19"/>
      <c r="H17133" s="19"/>
      <c r="L17133" s="20"/>
    </row>
    <row r="17134" spans="6:12" x14ac:dyDescent="0.25">
      <c r="F17134"/>
      <c r="G17134" s="19"/>
      <c r="H17134" s="19"/>
      <c r="L17134" s="20"/>
    </row>
    <row r="17135" spans="6:12" x14ac:dyDescent="0.25">
      <c r="F17135"/>
      <c r="G17135" s="19"/>
      <c r="H17135" s="19"/>
      <c r="L17135" s="20"/>
    </row>
    <row r="17136" spans="6:12" x14ac:dyDescent="0.25">
      <c r="F17136"/>
      <c r="G17136" s="19"/>
      <c r="H17136" s="19"/>
      <c r="L17136" s="20"/>
    </row>
    <row r="17137" spans="6:12" x14ac:dyDescent="0.25">
      <c r="F17137"/>
      <c r="G17137" s="19"/>
      <c r="H17137" s="19"/>
      <c r="L17137" s="20"/>
    </row>
    <row r="17138" spans="6:12" x14ac:dyDescent="0.25">
      <c r="F17138"/>
      <c r="G17138" s="19"/>
      <c r="H17138" s="19"/>
      <c r="L17138" s="20"/>
    </row>
    <row r="17139" spans="6:12" x14ac:dyDescent="0.25">
      <c r="F17139"/>
      <c r="G17139" s="19"/>
      <c r="H17139" s="19"/>
      <c r="L17139" s="20"/>
    </row>
    <row r="17140" spans="6:12" x14ac:dyDescent="0.25">
      <c r="F17140"/>
      <c r="G17140" s="19"/>
      <c r="H17140" s="19"/>
      <c r="L17140" s="20"/>
    </row>
    <row r="17141" spans="6:12" x14ac:dyDescent="0.25">
      <c r="F17141"/>
      <c r="G17141" s="19"/>
      <c r="H17141" s="19"/>
      <c r="L17141" s="20"/>
    </row>
    <row r="17142" spans="6:12" x14ac:dyDescent="0.25">
      <c r="F17142"/>
      <c r="G17142" s="19"/>
      <c r="H17142" s="19"/>
      <c r="L17142" s="20"/>
    </row>
    <row r="17143" spans="6:12" x14ac:dyDescent="0.25">
      <c r="F17143"/>
      <c r="G17143" s="19"/>
      <c r="H17143" s="19"/>
      <c r="L17143" s="20"/>
    </row>
    <row r="17144" spans="6:12" x14ac:dyDescent="0.25">
      <c r="F17144"/>
      <c r="G17144" s="19"/>
      <c r="H17144" s="19"/>
      <c r="L17144" s="20"/>
    </row>
    <row r="17145" spans="6:12" x14ac:dyDescent="0.25">
      <c r="F17145"/>
      <c r="G17145" s="19"/>
      <c r="H17145" s="19"/>
      <c r="L17145" s="20"/>
    </row>
    <row r="17146" spans="6:12" x14ac:dyDescent="0.25">
      <c r="F17146"/>
      <c r="G17146" s="19"/>
      <c r="H17146" s="19"/>
      <c r="L17146" s="20"/>
    </row>
    <row r="17147" spans="6:12" x14ac:dyDescent="0.25">
      <c r="F17147"/>
      <c r="G17147" s="19"/>
      <c r="H17147" s="19"/>
      <c r="L17147" s="20"/>
    </row>
    <row r="17148" spans="6:12" x14ac:dyDescent="0.25">
      <c r="F17148"/>
      <c r="G17148" s="19"/>
      <c r="H17148" s="19"/>
      <c r="L17148" s="20"/>
    </row>
    <row r="17149" spans="6:12" x14ac:dyDescent="0.25">
      <c r="F17149"/>
      <c r="G17149" s="19"/>
      <c r="H17149" s="19"/>
      <c r="L17149" s="20"/>
    </row>
    <row r="17150" spans="6:12" x14ac:dyDescent="0.25">
      <c r="F17150"/>
      <c r="G17150" s="19"/>
      <c r="H17150" s="19"/>
      <c r="L17150" s="20"/>
    </row>
    <row r="17151" spans="6:12" x14ac:dyDescent="0.25">
      <c r="F17151"/>
      <c r="G17151" s="19"/>
      <c r="H17151" s="19"/>
      <c r="L17151" s="20"/>
    </row>
    <row r="17152" spans="6:12" x14ac:dyDescent="0.25">
      <c r="F17152"/>
      <c r="G17152" s="19"/>
      <c r="H17152" s="19"/>
      <c r="L17152" s="20"/>
    </row>
    <row r="17153" spans="6:12" x14ac:dyDescent="0.25">
      <c r="F17153"/>
      <c r="G17153" s="19"/>
      <c r="H17153" s="19"/>
      <c r="L17153" s="20"/>
    </row>
    <row r="17154" spans="6:12" x14ac:dyDescent="0.25">
      <c r="F17154"/>
      <c r="G17154" s="19"/>
      <c r="H17154" s="19"/>
      <c r="L17154" s="20"/>
    </row>
    <row r="17155" spans="6:12" x14ac:dyDescent="0.25">
      <c r="F17155"/>
      <c r="G17155" s="19"/>
      <c r="H17155" s="19"/>
      <c r="L17155" s="20"/>
    </row>
    <row r="17156" spans="6:12" x14ac:dyDescent="0.25">
      <c r="F17156"/>
      <c r="G17156" s="19"/>
      <c r="H17156" s="19"/>
      <c r="L17156" s="20"/>
    </row>
    <row r="17157" spans="6:12" x14ac:dyDescent="0.25">
      <c r="F17157"/>
      <c r="G17157" s="19"/>
      <c r="H17157" s="19"/>
      <c r="L17157" s="20"/>
    </row>
    <row r="17158" spans="6:12" x14ac:dyDescent="0.25">
      <c r="F17158"/>
      <c r="G17158" s="19"/>
      <c r="H17158" s="19"/>
      <c r="L17158" s="20"/>
    </row>
    <row r="17159" spans="6:12" x14ac:dyDescent="0.25">
      <c r="F17159"/>
      <c r="G17159" s="19"/>
      <c r="H17159" s="19"/>
      <c r="L17159" s="20"/>
    </row>
    <row r="17160" spans="6:12" x14ac:dyDescent="0.25">
      <c r="F17160"/>
      <c r="G17160" s="19"/>
      <c r="H17160" s="19"/>
      <c r="L17160" s="20"/>
    </row>
    <row r="17161" spans="6:12" x14ac:dyDescent="0.25">
      <c r="F17161"/>
      <c r="G17161" s="19"/>
      <c r="H17161" s="19"/>
      <c r="L17161" s="20"/>
    </row>
    <row r="17162" spans="6:12" x14ac:dyDescent="0.25">
      <c r="F17162"/>
      <c r="G17162" s="19"/>
      <c r="H17162" s="19"/>
      <c r="L17162" s="20"/>
    </row>
    <row r="17163" spans="6:12" x14ac:dyDescent="0.25">
      <c r="F17163"/>
      <c r="G17163" s="19"/>
      <c r="H17163" s="19"/>
      <c r="L17163" s="20"/>
    </row>
    <row r="17164" spans="6:12" x14ac:dyDescent="0.25">
      <c r="F17164"/>
      <c r="G17164" s="19"/>
      <c r="H17164" s="19"/>
      <c r="L17164" s="20"/>
    </row>
    <row r="17165" spans="6:12" x14ac:dyDescent="0.25">
      <c r="F17165"/>
      <c r="G17165" s="19"/>
      <c r="H17165" s="19"/>
      <c r="L17165" s="20"/>
    </row>
    <row r="17166" spans="6:12" x14ac:dyDescent="0.25">
      <c r="F17166"/>
      <c r="G17166" s="19"/>
      <c r="H17166" s="19"/>
      <c r="L17166" s="20"/>
    </row>
    <row r="17167" spans="6:12" x14ac:dyDescent="0.25">
      <c r="F17167"/>
      <c r="G17167" s="19"/>
      <c r="H17167" s="19"/>
      <c r="L17167" s="20"/>
    </row>
    <row r="17168" spans="6:12" x14ac:dyDescent="0.25">
      <c r="F17168"/>
      <c r="G17168" s="19"/>
      <c r="H17168" s="19"/>
      <c r="L17168" s="20"/>
    </row>
    <row r="17169" spans="6:12" x14ac:dyDescent="0.25">
      <c r="F17169"/>
      <c r="G17169" s="19"/>
      <c r="H17169" s="19"/>
      <c r="L17169" s="20"/>
    </row>
    <row r="17170" spans="6:12" x14ac:dyDescent="0.25">
      <c r="F17170"/>
      <c r="G17170" s="19"/>
      <c r="H17170" s="19"/>
      <c r="L17170" s="20"/>
    </row>
    <row r="17171" spans="6:12" x14ac:dyDescent="0.25">
      <c r="F17171"/>
      <c r="G17171" s="19"/>
      <c r="H17171" s="19"/>
      <c r="L17171" s="20"/>
    </row>
    <row r="17172" spans="6:12" x14ac:dyDescent="0.25">
      <c r="F17172"/>
      <c r="G17172" s="19"/>
      <c r="H17172" s="19"/>
      <c r="L17172" s="20"/>
    </row>
    <row r="17173" spans="6:12" x14ac:dyDescent="0.25">
      <c r="F17173"/>
      <c r="G17173" s="19"/>
      <c r="H17173" s="19"/>
      <c r="L17173" s="20"/>
    </row>
    <row r="17174" spans="6:12" x14ac:dyDescent="0.25">
      <c r="F17174"/>
      <c r="G17174" s="19"/>
      <c r="H17174" s="19"/>
      <c r="L17174" s="20"/>
    </row>
    <row r="17175" spans="6:12" x14ac:dyDescent="0.25">
      <c r="F17175"/>
      <c r="G17175" s="19"/>
      <c r="H17175" s="19"/>
      <c r="L17175" s="20"/>
    </row>
    <row r="17176" spans="6:12" x14ac:dyDescent="0.25">
      <c r="F17176"/>
      <c r="G17176" s="19"/>
      <c r="H17176" s="19"/>
      <c r="L17176" s="20"/>
    </row>
    <row r="17177" spans="6:12" x14ac:dyDescent="0.25">
      <c r="F17177"/>
      <c r="G17177" s="19"/>
      <c r="H17177" s="19"/>
      <c r="L17177" s="20"/>
    </row>
    <row r="17178" spans="6:12" x14ac:dyDescent="0.25">
      <c r="F17178"/>
      <c r="G17178" s="19"/>
      <c r="H17178" s="19"/>
      <c r="L17178" s="20"/>
    </row>
    <row r="17179" spans="6:12" x14ac:dyDescent="0.25">
      <c r="F17179"/>
      <c r="G17179" s="19"/>
      <c r="H17179" s="19"/>
      <c r="L17179" s="20"/>
    </row>
    <row r="17180" spans="6:12" x14ac:dyDescent="0.25">
      <c r="F17180"/>
      <c r="G17180" s="19"/>
      <c r="H17180" s="19"/>
      <c r="L17180" s="20"/>
    </row>
    <row r="17181" spans="6:12" x14ac:dyDescent="0.25">
      <c r="F17181"/>
      <c r="G17181" s="19"/>
      <c r="H17181" s="19"/>
      <c r="L17181" s="20"/>
    </row>
    <row r="17182" spans="6:12" x14ac:dyDescent="0.25">
      <c r="F17182"/>
      <c r="G17182" s="19"/>
      <c r="H17182" s="19"/>
      <c r="L17182" s="20"/>
    </row>
    <row r="17183" spans="6:12" x14ac:dyDescent="0.25">
      <c r="F17183"/>
      <c r="G17183" s="19"/>
      <c r="H17183" s="19"/>
      <c r="L17183" s="20"/>
    </row>
    <row r="17184" spans="6:12" x14ac:dyDescent="0.25">
      <c r="F17184"/>
      <c r="G17184" s="19"/>
      <c r="H17184" s="19"/>
      <c r="L17184" s="20"/>
    </row>
    <row r="17185" spans="6:12" x14ac:dyDescent="0.25">
      <c r="F17185"/>
      <c r="G17185" s="19"/>
      <c r="H17185" s="19"/>
      <c r="L17185" s="20"/>
    </row>
    <row r="17186" spans="6:12" x14ac:dyDescent="0.25">
      <c r="F17186"/>
      <c r="G17186" s="19"/>
      <c r="H17186" s="19"/>
      <c r="L17186" s="20"/>
    </row>
    <row r="17187" spans="6:12" x14ac:dyDescent="0.25">
      <c r="F17187"/>
      <c r="G17187" s="19"/>
      <c r="H17187" s="19"/>
      <c r="L17187" s="20"/>
    </row>
    <row r="17188" spans="6:12" x14ac:dyDescent="0.25">
      <c r="F17188"/>
      <c r="G17188" s="19"/>
      <c r="H17188" s="19"/>
      <c r="L17188" s="20"/>
    </row>
    <row r="17189" spans="6:12" x14ac:dyDescent="0.25">
      <c r="F17189"/>
      <c r="G17189" s="19"/>
      <c r="H17189" s="19"/>
      <c r="L17189" s="20"/>
    </row>
    <row r="17190" spans="6:12" x14ac:dyDescent="0.25">
      <c r="F17190"/>
      <c r="G17190" s="19"/>
      <c r="H17190" s="19"/>
      <c r="L17190" s="20"/>
    </row>
    <row r="17191" spans="6:12" x14ac:dyDescent="0.25">
      <c r="F17191"/>
      <c r="G17191" s="19"/>
      <c r="H17191" s="19"/>
      <c r="L17191" s="20"/>
    </row>
    <row r="17192" spans="6:12" x14ac:dyDescent="0.25">
      <c r="F17192"/>
      <c r="G17192" s="19"/>
      <c r="H17192" s="19"/>
      <c r="L17192" s="20"/>
    </row>
    <row r="17193" spans="6:12" x14ac:dyDescent="0.25">
      <c r="F17193"/>
      <c r="G17193" s="19"/>
      <c r="H17193" s="19"/>
      <c r="L17193" s="20"/>
    </row>
    <row r="17194" spans="6:12" x14ac:dyDescent="0.25">
      <c r="F17194"/>
      <c r="G17194" s="19"/>
      <c r="H17194" s="19"/>
      <c r="L17194" s="20"/>
    </row>
    <row r="17195" spans="6:12" x14ac:dyDescent="0.25">
      <c r="F17195"/>
      <c r="G17195" s="19"/>
      <c r="H17195" s="19"/>
      <c r="L17195" s="20"/>
    </row>
    <row r="17196" spans="6:12" x14ac:dyDescent="0.25">
      <c r="F17196"/>
      <c r="G17196" s="19"/>
      <c r="H17196" s="19"/>
      <c r="L17196" s="20"/>
    </row>
    <row r="17197" spans="6:12" x14ac:dyDescent="0.25">
      <c r="F17197"/>
      <c r="G17197" s="19"/>
      <c r="H17197" s="19"/>
      <c r="L17197" s="20"/>
    </row>
    <row r="17198" spans="6:12" x14ac:dyDescent="0.25">
      <c r="F17198"/>
      <c r="G17198" s="19"/>
      <c r="H17198" s="19"/>
      <c r="L17198" s="20"/>
    </row>
    <row r="17199" spans="6:12" x14ac:dyDescent="0.25">
      <c r="F17199"/>
      <c r="G17199" s="19"/>
      <c r="H17199" s="19"/>
      <c r="L17199" s="20"/>
    </row>
    <row r="17200" spans="6:12" x14ac:dyDescent="0.25">
      <c r="F17200"/>
      <c r="G17200" s="19"/>
      <c r="H17200" s="19"/>
      <c r="L17200" s="20"/>
    </row>
    <row r="17201" spans="6:12" x14ac:dyDescent="0.25">
      <c r="F17201"/>
      <c r="G17201" s="19"/>
      <c r="H17201" s="19"/>
      <c r="L17201" s="20"/>
    </row>
  </sheetData>
  <conditionalFormatting sqref="C1:C1048576">
    <cfRule type="containsText" dxfId="5" priority="2" operator="containsText" text="'">
      <formula>NOT(ISERROR(SEARCH("'",C1)))</formula>
    </cfRule>
  </conditionalFormatting>
  <conditionalFormatting sqref="O1:O1048576">
    <cfRule type="containsText" dxfId="4" priority="3" operator="containsText" text="2">
      <formula>NOT(ISERROR(SEARCH("2",O1)))</formula>
    </cfRule>
  </conditionalFormatting>
  <conditionalFormatting sqref="Q1">
    <cfRule type="containsText" dxfId="3" priority="1" operator="containsText" text="'">
      <formula>NOT(ISERROR(SEARCH("'",Q1)))</formula>
    </cfRule>
  </conditionalFormatting>
  <pageMargins left="0.7" right="0.7" top="0.75" bottom="0.75" header="0.3" footer="0.3"/>
  <pageSetup paperSize="9" firstPageNumber="2147483648" orientation="portrait" horizontalDpi="2147483648" verticalDpi="7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17201"/>
  <sheetViews>
    <sheetView zoomScale="70" zoomScaleNormal="70" workbookViewId="0">
      <pane ySplit="1" topLeftCell="A2" activePane="bottomLeft" state="frozen"/>
      <selection sqref="A1:XFD1"/>
      <selection pane="bottomLeft" sqref="A1:XFD1048576"/>
    </sheetView>
  </sheetViews>
  <sheetFormatPr baseColWidth="10" defaultColWidth="9.140625" defaultRowHeight="15" x14ac:dyDescent="0.25"/>
  <cols>
    <col min="1" max="2" width="9.140625" style="11"/>
    <col min="3" max="3" width="84.28515625" style="11" customWidth="1"/>
    <col min="4" max="4" width="19.140625" style="12" customWidth="1"/>
    <col min="5" max="5" width="12" style="13" customWidth="1"/>
    <col min="6" max="6" width="21.85546875" style="14" customWidth="1"/>
    <col min="7" max="7" width="12.42578125" style="15" bestFit="1" customWidth="1"/>
    <col min="8" max="8" width="12.42578125" style="15" customWidth="1"/>
    <col min="9" max="9" width="9.140625" style="11"/>
    <col min="10" max="10" width="15.42578125" style="12" customWidth="1"/>
    <col min="11" max="11" width="10.7109375" style="11" customWidth="1"/>
    <col min="12" max="12" width="13" style="16" customWidth="1"/>
    <col min="13" max="16" width="9.140625" style="11"/>
    <col min="17" max="17" width="64" style="11" customWidth="1"/>
    <col min="18" max="16384" width="9.140625" style="11"/>
  </cols>
  <sheetData>
    <row r="1" spans="1:15" x14ac:dyDescent="0.25">
      <c r="A1" s="11" t="s">
        <v>0</v>
      </c>
      <c r="B1" s="11" t="s">
        <v>1</v>
      </c>
      <c r="C1" s="11" t="s">
        <v>2</v>
      </c>
      <c r="D1" s="12" t="s">
        <v>3</v>
      </c>
      <c r="E1" s="13" t="s">
        <v>4</v>
      </c>
      <c r="F1" s="14" t="s">
        <v>5</v>
      </c>
      <c r="G1" s="15" t="s">
        <v>6</v>
      </c>
      <c r="H1" s="15" t="s">
        <v>7</v>
      </c>
      <c r="I1" s="11" t="s">
        <v>8</v>
      </c>
      <c r="J1" s="12" t="s">
        <v>9</v>
      </c>
      <c r="K1" s="11">
        <v>0</v>
      </c>
      <c r="L1" s="16" t="s">
        <v>10</v>
      </c>
      <c r="M1" s="11">
        <v>1</v>
      </c>
      <c r="N1" s="11">
        <v>2</v>
      </c>
      <c r="O1" s="11">
        <v>3</v>
      </c>
    </row>
    <row r="2" spans="1:15" x14ac:dyDescent="0.25">
      <c r="A2" s="17" t="s">
        <v>157</v>
      </c>
      <c r="B2" s="18">
        <v>1</v>
      </c>
      <c r="C2" t="s">
        <v>713</v>
      </c>
      <c r="D2" s="12" t="str">
        <f>+TEXT(L2,"YYYY-MM-DD")</f>
        <v>2023-12-01</v>
      </c>
      <c r="E2" s="13" t="str">
        <f>+TEXT(L2,"YYYYMM")</f>
        <v>202312</v>
      </c>
      <c r="F2">
        <v>1140011700</v>
      </c>
      <c r="G2" s="19">
        <v>0</v>
      </c>
      <c r="H2" s="19">
        <v>12298.97</v>
      </c>
      <c r="J2" s="12" t="str">
        <f>+TEXT(L2,"YYYY-DD-MM")</f>
        <v>2023-01-12</v>
      </c>
      <c r="K2" s="11">
        <f>IF(G2&lt;0,G2,H2)</f>
        <v>12298.97</v>
      </c>
      <c r="L2" s="20">
        <v>45261</v>
      </c>
      <c r="M2" s="11">
        <f>IF(G2&gt;0,1,0)</f>
        <v>0</v>
      </c>
      <c r="N2" s="11">
        <f>IF(H2&gt;0,1,0)</f>
        <v>1</v>
      </c>
      <c r="O2" s="11">
        <f>+N2+M2</f>
        <v>1</v>
      </c>
    </row>
    <row r="3" spans="1:15" x14ac:dyDescent="0.25">
      <c r="A3" s="17" t="s">
        <v>157</v>
      </c>
      <c r="B3" s="18">
        <v>2</v>
      </c>
      <c r="C3" t="s">
        <v>714</v>
      </c>
      <c r="D3" s="12" t="str">
        <f>+TEXT(L3,"YYYY-MM-DD")</f>
        <v>2023-12-01</v>
      </c>
      <c r="E3" s="13" t="str">
        <f>+TEXT(L3,"YYYYMM")</f>
        <v>202312</v>
      </c>
      <c r="F3">
        <v>1140011700</v>
      </c>
      <c r="G3" s="19">
        <v>0</v>
      </c>
      <c r="H3" s="19">
        <v>995.2600000000001</v>
      </c>
      <c r="J3" s="12" t="str">
        <f>+TEXT(L3,"YYYY-DD-MM")</f>
        <v>2023-01-12</v>
      </c>
      <c r="K3" s="11">
        <f>IF(G3&lt;0,G3,H3)</f>
        <v>995.2600000000001</v>
      </c>
      <c r="L3" s="20">
        <v>45261</v>
      </c>
      <c r="M3" s="11">
        <f>IF(G3&gt;0,1,0)</f>
        <v>0</v>
      </c>
      <c r="N3" s="11">
        <f>IF(H3&gt;0,1,0)</f>
        <v>1</v>
      </c>
      <c r="O3" s="11">
        <f>+N3+M3</f>
        <v>1</v>
      </c>
    </row>
    <row r="4" spans="1:15" x14ac:dyDescent="0.25">
      <c r="A4" s="17" t="s">
        <v>157</v>
      </c>
      <c r="B4" s="18">
        <v>3</v>
      </c>
      <c r="C4" t="s">
        <v>715</v>
      </c>
      <c r="D4" s="12" t="str">
        <f>+TEXT(L4,"YYYY-MM-DD")</f>
        <v>2023-12-01</v>
      </c>
      <c r="E4" s="13" t="str">
        <f>+TEXT(L4,"YYYYMM")</f>
        <v>202312</v>
      </c>
      <c r="F4">
        <v>1140011700</v>
      </c>
      <c r="G4" s="19">
        <v>0</v>
      </c>
      <c r="H4" s="19">
        <v>164.68</v>
      </c>
      <c r="J4" s="12" t="str">
        <f>+TEXT(L4,"YYYY-DD-MM")</f>
        <v>2023-01-12</v>
      </c>
      <c r="K4" s="11">
        <f>IF(G4&lt;0,G4,H4)</f>
        <v>164.68</v>
      </c>
      <c r="L4" s="20">
        <v>45261</v>
      </c>
      <c r="M4" s="11">
        <f>IF(G4&gt;0,1,0)</f>
        <v>0</v>
      </c>
      <c r="N4" s="11">
        <f>IF(H4&gt;0,1,0)</f>
        <v>1</v>
      </c>
      <c r="O4" s="11">
        <f>+N4+M4</f>
        <v>1</v>
      </c>
    </row>
    <row r="5" spans="1:15" x14ac:dyDescent="0.25">
      <c r="A5" s="17" t="s">
        <v>157</v>
      </c>
      <c r="B5" s="18">
        <v>4</v>
      </c>
      <c r="C5" t="s">
        <v>716</v>
      </c>
      <c r="D5" s="12" t="str">
        <f>+TEXT(L5,"YYYY-MM-DD")</f>
        <v>2023-12-01</v>
      </c>
      <c r="E5" s="13" t="str">
        <f>+TEXT(L5,"YYYYMM")</f>
        <v>202312</v>
      </c>
      <c r="F5">
        <v>1140011700</v>
      </c>
      <c r="G5" s="19">
        <v>0</v>
      </c>
      <c r="H5" s="19">
        <v>543.19000000000005</v>
      </c>
      <c r="J5" s="12" t="str">
        <f>+TEXT(L5,"YYYY-DD-MM")</f>
        <v>2023-01-12</v>
      </c>
      <c r="K5" s="11">
        <f>IF(G5&lt;0,G5,H5)</f>
        <v>543.19000000000005</v>
      </c>
      <c r="L5" s="20">
        <v>45261</v>
      </c>
      <c r="M5" s="11">
        <f>IF(G5&gt;0,1,0)</f>
        <v>0</v>
      </c>
      <c r="N5" s="11">
        <f>IF(H5&gt;0,1,0)</f>
        <v>1</v>
      </c>
      <c r="O5" s="11">
        <f>+N5+M5</f>
        <v>1</v>
      </c>
    </row>
    <row r="6" spans="1:15" x14ac:dyDescent="0.25">
      <c r="A6" s="17" t="s">
        <v>157</v>
      </c>
      <c r="B6" s="18">
        <v>5</v>
      </c>
      <c r="C6" t="s">
        <v>717</v>
      </c>
      <c r="D6" s="12" t="str">
        <f>+TEXT(L6,"YYYY-MM-DD")</f>
        <v>2023-12-01</v>
      </c>
      <c r="E6" s="13" t="str">
        <f>+TEXT(L6,"YYYYMM")</f>
        <v>202312</v>
      </c>
      <c r="F6">
        <v>1140011700</v>
      </c>
      <c r="G6" s="19">
        <v>0</v>
      </c>
      <c r="H6" s="19">
        <v>179.14</v>
      </c>
      <c r="J6" s="12" t="str">
        <f>+TEXT(L6,"YYYY-DD-MM")</f>
        <v>2023-01-12</v>
      </c>
      <c r="K6" s="11">
        <f>IF(G6&lt;0,G6,H6)</f>
        <v>179.14</v>
      </c>
      <c r="L6" s="20">
        <v>45261</v>
      </c>
      <c r="M6" s="11">
        <f>IF(G6&gt;0,1,0)</f>
        <v>0</v>
      </c>
      <c r="N6" s="11">
        <f>IF(H6&gt;0,1,0)</f>
        <v>1</v>
      </c>
      <c r="O6" s="11">
        <f>+N6+M6</f>
        <v>1</v>
      </c>
    </row>
    <row r="7" spans="1:15" x14ac:dyDescent="0.25">
      <c r="A7" s="17" t="s">
        <v>157</v>
      </c>
      <c r="B7" s="18">
        <v>6</v>
      </c>
      <c r="C7" t="s">
        <v>720</v>
      </c>
      <c r="D7" s="12" t="str">
        <f>+TEXT(L7,"YYYY-MM-DD")</f>
        <v>2023-12-01</v>
      </c>
      <c r="E7" s="13" t="str">
        <f>+TEXT(L7,"YYYYMM")</f>
        <v>202312</v>
      </c>
      <c r="F7">
        <v>2080012183</v>
      </c>
      <c r="G7" s="19">
        <v>0</v>
      </c>
      <c r="H7" s="19">
        <v>24547.17</v>
      </c>
      <c r="J7" s="12" t="str">
        <f>+TEXT(L7,"YYYY-DD-MM")</f>
        <v>2023-01-12</v>
      </c>
      <c r="K7" s="11">
        <f>IF(G7&lt;0,G7,H7)</f>
        <v>24547.17</v>
      </c>
      <c r="L7" s="20">
        <v>45261</v>
      </c>
      <c r="M7" s="11">
        <f>IF(G7&gt;0,1,0)</f>
        <v>0</v>
      </c>
      <c r="N7" s="11">
        <f>IF(H7&gt;0,1,0)</f>
        <v>1</v>
      </c>
      <c r="O7" s="11">
        <f>+N7+M7</f>
        <v>1</v>
      </c>
    </row>
    <row r="8" spans="1:15" x14ac:dyDescent="0.25">
      <c r="A8" s="17" t="s">
        <v>157</v>
      </c>
      <c r="B8" s="18">
        <v>7</v>
      </c>
      <c r="C8" t="s">
        <v>722</v>
      </c>
      <c r="D8" s="12" t="str">
        <f>+TEXT(L8,"YYYY-MM-DD")</f>
        <v>2023-12-01</v>
      </c>
      <c r="E8" s="13" t="str">
        <f>+TEXT(L8,"YYYYMM")</f>
        <v>202312</v>
      </c>
      <c r="F8">
        <v>1140011700</v>
      </c>
      <c r="G8" s="19">
        <v>0</v>
      </c>
      <c r="H8" s="19">
        <v>206.79000000000002</v>
      </c>
      <c r="J8" s="12" t="str">
        <f>+TEXT(L8,"YYYY-DD-MM")</f>
        <v>2023-01-12</v>
      </c>
      <c r="K8" s="11">
        <f>IF(G8&lt;0,G8,H8)</f>
        <v>206.79000000000002</v>
      </c>
      <c r="L8" s="20">
        <v>45261</v>
      </c>
      <c r="M8" s="11">
        <f>IF(G8&gt;0,1,0)</f>
        <v>0</v>
      </c>
      <c r="N8" s="11">
        <f>IF(H8&gt;0,1,0)</f>
        <v>1</v>
      </c>
      <c r="O8" s="11">
        <f>+N8+M8</f>
        <v>1</v>
      </c>
    </row>
    <row r="9" spans="1:15" x14ac:dyDescent="0.25">
      <c r="A9" s="17" t="s">
        <v>157</v>
      </c>
      <c r="B9" s="18">
        <v>8</v>
      </c>
      <c r="C9" t="s">
        <v>723</v>
      </c>
      <c r="D9" s="12" t="str">
        <f>+TEXT(L9,"YYYY-MM-DD")</f>
        <v>2023-12-01</v>
      </c>
      <c r="E9" s="13" t="str">
        <f>+TEXT(L9,"YYYYMM")</f>
        <v>202312</v>
      </c>
      <c r="F9">
        <v>1140011700</v>
      </c>
      <c r="G9" s="19">
        <v>0</v>
      </c>
      <c r="H9" s="19">
        <v>69.44</v>
      </c>
      <c r="J9" s="12" t="str">
        <f>+TEXT(L9,"YYYY-DD-MM")</f>
        <v>2023-01-12</v>
      </c>
      <c r="K9" s="11">
        <f>IF(G9&lt;0,G9,H9)</f>
        <v>69.44</v>
      </c>
      <c r="L9" s="20">
        <v>45261</v>
      </c>
      <c r="M9" s="11">
        <f>IF(G9&gt;0,1,0)</f>
        <v>0</v>
      </c>
      <c r="N9" s="11">
        <f>IF(H9&gt;0,1,0)</f>
        <v>1</v>
      </c>
      <c r="O9" s="11">
        <f>+N9+M9</f>
        <v>1</v>
      </c>
    </row>
    <row r="10" spans="1:15" x14ac:dyDescent="0.25">
      <c r="A10" s="17" t="s">
        <v>157</v>
      </c>
      <c r="B10" s="18">
        <v>9</v>
      </c>
      <c r="C10" t="s">
        <v>724</v>
      </c>
      <c r="D10" s="12" t="str">
        <f>+TEXT(L10,"YYYY-MM-DD")</f>
        <v>2023-12-01</v>
      </c>
      <c r="E10" s="13" t="str">
        <f>+TEXT(L10,"YYYYMM")</f>
        <v>202312</v>
      </c>
      <c r="F10">
        <v>1140011809</v>
      </c>
      <c r="G10" s="19">
        <v>0</v>
      </c>
      <c r="H10" s="19">
        <v>185.7</v>
      </c>
      <c r="J10" s="12" t="str">
        <f>+TEXT(L10,"YYYY-DD-MM")</f>
        <v>2023-01-12</v>
      </c>
      <c r="K10" s="11">
        <f>IF(G10&lt;0,G10,H10)</f>
        <v>185.7</v>
      </c>
      <c r="L10" s="20">
        <v>45261</v>
      </c>
      <c r="M10" s="11">
        <f>IF(G10&gt;0,1,0)</f>
        <v>0</v>
      </c>
      <c r="N10" s="11">
        <f>IF(H10&gt;0,1,0)</f>
        <v>1</v>
      </c>
      <c r="O10" s="11">
        <f>+N10+M10</f>
        <v>1</v>
      </c>
    </row>
    <row r="11" spans="1:15" x14ac:dyDescent="0.25">
      <c r="A11" s="17" t="s">
        <v>157</v>
      </c>
      <c r="B11" s="18">
        <v>10</v>
      </c>
      <c r="C11" t="s">
        <v>725</v>
      </c>
      <c r="D11" s="12" t="str">
        <f>+TEXT(L11,"YYYY-MM-DD")</f>
        <v>2023-12-01</v>
      </c>
      <c r="E11" s="13" t="str">
        <f>+TEXT(L11,"YYYYMM")</f>
        <v>202312</v>
      </c>
      <c r="F11">
        <v>1140011809</v>
      </c>
      <c r="G11" s="19">
        <v>16.46</v>
      </c>
      <c r="H11" s="19">
        <v>0</v>
      </c>
      <c r="J11" s="12" t="str">
        <f>+TEXT(L11,"YYYY-DD-MM")</f>
        <v>2023-01-12</v>
      </c>
      <c r="K11" s="11">
        <f>IF(G11&lt;0,G11,H11)</f>
        <v>0</v>
      </c>
      <c r="L11" s="20">
        <v>45261</v>
      </c>
      <c r="M11" s="11">
        <f>IF(G11&gt;0,1,0)</f>
        <v>1</v>
      </c>
      <c r="N11" s="11">
        <f>IF(H11&gt;0,1,0)</f>
        <v>0</v>
      </c>
      <c r="O11" s="11">
        <f>+N11+M11</f>
        <v>1</v>
      </c>
    </row>
    <row r="12" spans="1:15" x14ac:dyDescent="0.25">
      <c r="A12" s="17" t="s">
        <v>157</v>
      </c>
      <c r="B12" s="18">
        <v>11</v>
      </c>
      <c r="C12" t="s">
        <v>165</v>
      </c>
      <c r="D12" s="12" t="str">
        <f>+TEXT(L12,"YYYY-MM-DD")</f>
        <v>2023-12-01</v>
      </c>
      <c r="E12" s="13" t="str">
        <f>+TEXT(L12,"YYYYMM")</f>
        <v>202312</v>
      </c>
      <c r="F12">
        <v>1140011700</v>
      </c>
      <c r="G12" s="19">
        <v>0</v>
      </c>
      <c r="H12" s="19">
        <v>1914.45</v>
      </c>
      <c r="J12" s="12" t="str">
        <f>+TEXT(L12,"YYYY-DD-MM")</f>
        <v>2023-01-12</v>
      </c>
      <c r="K12" s="11">
        <f>IF(G12&lt;0,G12,H12)</f>
        <v>1914.45</v>
      </c>
      <c r="L12" s="20">
        <v>45261</v>
      </c>
      <c r="M12" s="11">
        <f>IF(G12&gt;0,1,0)</f>
        <v>0</v>
      </c>
      <c r="N12" s="11">
        <f>IF(H12&gt;0,1,0)</f>
        <v>1</v>
      </c>
      <c r="O12" s="11">
        <f>+N12+M12</f>
        <v>1</v>
      </c>
    </row>
    <row r="13" spans="1:15" x14ac:dyDescent="0.25">
      <c r="A13" s="17" t="s">
        <v>157</v>
      </c>
      <c r="B13" s="18">
        <v>12</v>
      </c>
      <c r="C13" t="s">
        <v>167</v>
      </c>
      <c r="D13" s="12" t="str">
        <f>+TEXT(L13,"YYYY-MM-DD")</f>
        <v>2023-12-01</v>
      </c>
      <c r="E13" s="13" t="str">
        <f>+TEXT(L13,"YYYYMM")</f>
        <v>202312</v>
      </c>
      <c r="F13">
        <v>1140011700</v>
      </c>
      <c r="G13" s="19">
        <v>0</v>
      </c>
      <c r="H13" s="19">
        <v>370.37</v>
      </c>
      <c r="J13" s="12" t="str">
        <f>+TEXT(L13,"YYYY-DD-MM")</f>
        <v>2023-01-12</v>
      </c>
      <c r="K13" s="11">
        <f>IF(G13&lt;0,G13,H13)</f>
        <v>370.37</v>
      </c>
      <c r="L13" s="20">
        <v>45261</v>
      </c>
      <c r="M13" s="11">
        <f>IF(G13&gt;0,1,0)</f>
        <v>0</v>
      </c>
      <c r="N13" s="11">
        <f>IF(H13&gt;0,1,0)</f>
        <v>1</v>
      </c>
      <c r="O13" s="11">
        <f>+N13+M13</f>
        <v>1</v>
      </c>
    </row>
    <row r="14" spans="1:15" x14ac:dyDescent="0.25">
      <c r="A14" s="17" t="s">
        <v>157</v>
      </c>
      <c r="B14" s="18">
        <v>13</v>
      </c>
      <c r="C14" t="s">
        <v>168</v>
      </c>
      <c r="D14" s="12" t="str">
        <f>+TEXT(L14,"YYYY-MM-DD")</f>
        <v>2023-12-01</v>
      </c>
      <c r="E14" s="13" t="str">
        <f>+TEXT(L14,"YYYYMM")</f>
        <v>202312</v>
      </c>
      <c r="F14">
        <v>1070061356</v>
      </c>
      <c r="G14" s="19">
        <v>0</v>
      </c>
      <c r="H14" s="19">
        <v>18</v>
      </c>
      <c r="J14" s="12" t="str">
        <f>+TEXT(L14,"YYYY-DD-MM")</f>
        <v>2023-01-12</v>
      </c>
      <c r="K14" s="11">
        <f>IF(G14&lt;0,G14,H14)</f>
        <v>18</v>
      </c>
      <c r="L14" s="20">
        <v>45261</v>
      </c>
      <c r="M14" s="11">
        <f>IF(G14&gt;0,1,0)</f>
        <v>0</v>
      </c>
      <c r="N14" s="11">
        <f>IF(H14&gt;0,1,0)</f>
        <v>1</v>
      </c>
      <c r="O14" s="11">
        <f>+N14+M14</f>
        <v>1</v>
      </c>
    </row>
    <row r="15" spans="1:15" x14ac:dyDescent="0.25">
      <c r="A15" s="17" t="s">
        <v>157</v>
      </c>
      <c r="B15" s="18">
        <v>14</v>
      </c>
      <c r="C15" t="s">
        <v>726</v>
      </c>
      <c r="D15" s="12" t="str">
        <f>+TEXT(L15,"YYYY-MM-DD")</f>
        <v>2023-12-01</v>
      </c>
      <c r="E15" s="13" t="str">
        <f>+TEXT(L15,"YYYYMM")</f>
        <v>202312</v>
      </c>
      <c r="F15">
        <v>5040057720</v>
      </c>
      <c r="G15" s="19">
        <v>4408.37</v>
      </c>
      <c r="H15" s="19">
        <v>0</v>
      </c>
      <c r="J15" s="12" t="str">
        <f>+TEXT(L15,"YYYY-DD-MM")</f>
        <v>2023-01-12</v>
      </c>
      <c r="K15" s="11">
        <f>IF(G15&lt;0,G15,H15)</f>
        <v>0</v>
      </c>
      <c r="L15" s="20">
        <v>45261</v>
      </c>
      <c r="M15" s="11">
        <f>IF(G15&gt;0,1,0)</f>
        <v>1</v>
      </c>
      <c r="N15" s="11">
        <f>IF(H15&gt;0,1,0)</f>
        <v>0</v>
      </c>
      <c r="O15" s="11">
        <f>+N15+M15</f>
        <v>1</v>
      </c>
    </row>
    <row r="16" spans="1:15" x14ac:dyDescent="0.25">
      <c r="A16" s="17" t="s">
        <v>157</v>
      </c>
      <c r="B16" s="18">
        <v>15</v>
      </c>
      <c r="C16" t="s">
        <v>728</v>
      </c>
      <c r="D16" s="12" t="str">
        <f>+TEXT(L16,"YYYY-MM-DD")</f>
        <v>2023-12-01</v>
      </c>
      <c r="E16" s="13" t="str">
        <f>+TEXT(L16,"YYYYMM")</f>
        <v>202312</v>
      </c>
      <c r="F16">
        <v>1070041350</v>
      </c>
      <c r="G16" s="19">
        <v>0</v>
      </c>
      <c r="H16" s="19">
        <v>87.5</v>
      </c>
      <c r="J16" s="12" t="str">
        <f>+TEXT(L16,"YYYY-DD-MM")</f>
        <v>2023-01-12</v>
      </c>
      <c r="K16" s="11">
        <f>IF(G16&lt;0,G16,H16)</f>
        <v>87.5</v>
      </c>
      <c r="L16" s="20">
        <v>45261</v>
      </c>
      <c r="M16" s="11">
        <f>IF(G16&gt;0,1,0)</f>
        <v>0</v>
      </c>
      <c r="N16" s="11">
        <f>IF(H16&gt;0,1,0)</f>
        <v>1</v>
      </c>
      <c r="O16" s="11">
        <f>+N16+M16</f>
        <v>1</v>
      </c>
    </row>
    <row r="17" spans="1:15" x14ac:dyDescent="0.25">
      <c r="A17" s="17" t="s">
        <v>157</v>
      </c>
      <c r="B17" s="18">
        <v>16</v>
      </c>
      <c r="C17" t="s">
        <v>729</v>
      </c>
      <c r="D17" s="12" t="str">
        <f>+TEXT(L17,"YYYY-MM-DD")</f>
        <v>2023-12-01</v>
      </c>
      <c r="E17" s="13" t="str">
        <f>+TEXT(L17,"YYYYMM")</f>
        <v>202312</v>
      </c>
      <c r="F17">
        <v>1070041350</v>
      </c>
      <c r="G17" s="19">
        <v>0</v>
      </c>
      <c r="H17" s="19">
        <v>151.5</v>
      </c>
      <c r="J17" s="12" t="str">
        <f>+TEXT(L17,"YYYY-DD-MM")</f>
        <v>2023-01-12</v>
      </c>
      <c r="K17" s="11">
        <f>IF(G17&lt;0,G17,H17)</f>
        <v>151.5</v>
      </c>
      <c r="L17" s="20">
        <v>45261</v>
      </c>
      <c r="M17" s="11">
        <f>IF(G17&gt;0,1,0)</f>
        <v>0</v>
      </c>
      <c r="N17" s="11">
        <f>IF(H17&gt;0,1,0)</f>
        <v>1</v>
      </c>
      <c r="O17" s="11">
        <f>+N17+M17</f>
        <v>1</v>
      </c>
    </row>
    <row r="18" spans="1:15" x14ac:dyDescent="0.25">
      <c r="A18" s="17" t="s">
        <v>157</v>
      </c>
      <c r="B18" s="18">
        <v>17</v>
      </c>
      <c r="C18" t="s">
        <v>730</v>
      </c>
      <c r="D18" s="12" t="str">
        <f>+TEXT(L18,"YYYY-MM-DD")</f>
        <v>2023-12-01</v>
      </c>
      <c r="E18" s="13" t="str">
        <f>+TEXT(L18,"YYYYMM")</f>
        <v>202312</v>
      </c>
      <c r="F18">
        <v>2020022150</v>
      </c>
      <c r="G18" s="19">
        <v>0</v>
      </c>
      <c r="H18" s="19">
        <v>4000</v>
      </c>
      <c r="J18" s="12" t="str">
        <f>+TEXT(L18,"YYYY-DD-MM")</f>
        <v>2023-01-12</v>
      </c>
      <c r="K18" s="11">
        <f>IF(G18&lt;0,G18,H18)</f>
        <v>4000</v>
      </c>
      <c r="L18" s="20">
        <v>45261</v>
      </c>
      <c r="M18" s="11">
        <f>IF(G18&gt;0,1,0)</f>
        <v>0</v>
      </c>
      <c r="N18" s="11">
        <f>IF(H18&gt;0,1,0)</f>
        <v>1</v>
      </c>
      <c r="O18" s="11">
        <f>+N18+M18</f>
        <v>1</v>
      </c>
    </row>
    <row r="19" spans="1:15" x14ac:dyDescent="0.25">
      <c r="A19" s="17" t="s">
        <v>157</v>
      </c>
      <c r="B19" s="18">
        <v>18</v>
      </c>
      <c r="C19" t="s">
        <v>193</v>
      </c>
      <c r="D19" s="12" t="str">
        <f>+TEXT(L19,"YYYY-MM-DD")</f>
        <v>2023-12-01</v>
      </c>
      <c r="E19" s="13" t="str">
        <f>+TEXT(L19,"YYYYMM")</f>
        <v>202312</v>
      </c>
      <c r="F19">
        <v>1140011700</v>
      </c>
      <c r="G19" s="19">
        <v>0</v>
      </c>
      <c r="H19" s="19">
        <v>888.89</v>
      </c>
      <c r="J19" s="12" t="str">
        <f>+TEXT(L19,"YYYY-DD-MM")</f>
        <v>2023-01-12</v>
      </c>
      <c r="K19" s="11">
        <f>IF(G19&lt;0,G19,H19)</f>
        <v>888.89</v>
      </c>
      <c r="L19" s="20">
        <v>45261</v>
      </c>
      <c r="M19" s="11">
        <f>IF(G19&gt;0,1,0)</f>
        <v>0</v>
      </c>
      <c r="N19" s="11">
        <f>IF(H19&gt;0,1,0)</f>
        <v>1</v>
      </c>
      <c r="O19" s="11">
        <f>+N19+M19</f>
        <v>1</v>
      </c>
    </row>
    <row r="20" spans="1:15" x14ac:dyDescent="0.25">
      <c r="A20" s="17" t="s">
        <v>157</v>
      </c>
      <c r="B20" s="18">
        <v>19</v>
      </c>
      <c r="C20" t="s">
        <v>731</v>
      </c>
      <c r="D20" s="12" t="str">
        <f>+TEXT(L20,"YYYY-MM-DD")</f>
        <v>2023-12-01</v>
      </c>
      <c r="E20" s="13" t="str">
        <f>+TEXT(L20,"YYYYMM")</f>
        <v>202312</v>
      </c>
      <c r="F20">
        <v>1070041350</v>
      </c>
      <c r="G20" s="19">
        <v>0</v>
      </c>
      <c r="H20" s="19">
        <v>145.41</v>
      </c>
      <c r="J20" s="12" t="str">
        <f>+TEXT(L20,"YYYY-DD-MM")</f>
        <v>2023-01-12</v>
      </c>
      <c r="K20" s="11">
        <f>IF(G20&lt;0,G20,H20)</f>
        <v>145.41</v>
      </c>
      <c r="L20" s="20">
        <v>45261</v>
      </c>
      <c r="M20" s="11">
        <f>IF(G20&gt;0,1,0)</f>
        <v>0</v>
      </c>
      <c r="N20" s="11">
        <f>IF(H20&gt;0,1,0)</f>
        <v>1</v>
      </c>
      <c r="O20" s="11">
        <f>+N20+M20</f>
        <v>1</v>
      </c>
    </row>
    <row r="21" spans="1:15" x14ac:dyDescent="0.25">
      <c r="A21" s="17" t="s">
        <v>157</v>
      </c>
      <c r="B21" s="18">
        <v>20</v>
      </c>
      <c r="C21" t="s">
        <v>194</v>
      </c>
      <c r="D21" s="12" t="str">
        <f>+TEXT(L21,"YYYY-MM-DD")</f>
        <v>2023-12-01</v>
      </c>
      <c r="E21" s="13" t="str">
        <f>+TEXT(L21,"YYYYMM")</f>
        <v>202312</v>
      </c>
      <c r="F21">
        <v>1070061356</v>
      </c>
      <c r="G21" s="19">
        <v>0</v>
      </c>
      <c r="H21" s="19">
        <v>180.03</v>
      </c>
      <c r="J21" s="12" t="str">
        <f>+TEXT(L21,"YYYY-DD-MM")</f>
        <v>2023-01-12</v>
      </c>
      <c r="K21" s="11">
        <f>IF(G21&lt;0,G21,H21)</f>
        <v>180.03</v>
      </c>
      <c r="L21" s="20">
        <v>45261</v>
      </c>
      <c r="M21" s="11">
        <f>IF(G21&gt;0,1,0)</f>
        <v>0</v>
      </c>
      <c r="N21" s="11">
        <f>IF(H21&gt;0,1,0)</f>
        <v>1</v>
      </c>
      <c r="O21" s="11">
        <f>+N21+M21</f>
        <v>1</v>
      </c>
    </row>
    <row r="22" spans="1:15" x14ac:dyDescent="0.25">
      <c r="A22" s="17" t="s">
        <v>157</v>
      </c>
      <c r="B22" s="18">
        <v>21</v>
      </c>
      <c r="C22" t="s">
        <v>732</v>
      </c>
      <c r="D22" s="12" t="str">
        <f>+TEXT(L22,"YYYY-MM-DD")</f>
        <v>2023-12-01</v>
      </c>
      <c r="E22" s="13" t="str">
        <f>+TEXT(L22,"YYYYMM")</f>
        <v>202312</v>
      </c>
      <c r="F22">
        <v>2050012025</v>
      </c>
      <c r="G22" s="19">
        <v>0</v>
      </c>
      <c r="H22" s="19">
        <v>462.89</v>
      </c>
      <c r="J22" s="12" t="str">
        <f>+TEXT(L22,"YYYY-DD-MM")</f>
        <v>2023-01-12</v>
      </c>
      <c r="K22" s="11">
        <f>IF(G22&lt;0,G22,H22)</f>
        <v>462.89</v>
      </c>
      <c r="L22" s="20">
        <v>45261</v>
      </c>
      <c r="M22" s="11">
        <f>IF(G22&gt;0,1,0)</f>
        <v>0</v>
      </c>
      <c r="N22" s="11">
        <f>IF(H22&gt;0,1,0)</f>
        <v>1</v>
      </c>
      <c r="O22" s="11">
        <f>+N22+M22</f>
        <v>1</v>
      </c>
    </row>
    <row r="23" spans="1:15" x14ac:dyDescent="0.25">
      <c r="A23" s="17" t="s">
        <v>157</v>
      </c>
      <c r="B23" s="18">
        <v>22</v>
      </c>
      <c r="C23" t="s">
        <v>372</v>
      </c>
      <c r="D23" s="12" t="str">
        <f>+TEXT(L23,"YYYY-MM-DD")</f>
        <v>2023-12-01</v>
      </c>
      <c r="E23" s="13" t="str">
        <f>+TEXT(L23,"YYYYMM")</f>
        <v>202312</v>
      </c>
      <c r="F23">
        <v>1070061356</v>
      </c>
      <c r="G23" s="19">
        <v>0</v>
      </c>
      <c r="H23" s="19">
        <v>88.65</v>
      </c>
      <c r="J23" s="12" t="str">
        <f>+TEXT(L23,"YYYY-DD-MM")</f>
        <v>2023-01-12</v>
      </c>
      <c r="K23" s="11">
        <f>IF(G23&lt;0,G23,H23)</f>
        <v>88.65</v>
      </c>
      <c r="L23" s="20">
        <v>45261</v>
      </c>
      <c r="M23" s="11">
        <f>IF(G23&gt;0,1,0)</f>
        <v>0</v>
      </c>
      <c r="N23" s="11">
        <f>IF(H23&gt;0,1,0)</f>
        <v>1</v>
      </c>
      <c r="O23" s="11">
        <f>+N23+M23</f>
        <v>1</v>
      </c>
    </row>
    <row r="24" spans="1:15" x14ac:dyDescent="0.25">
      <c r="A24" s="17" t="s">
        <v>157</v>
      </c>
      <c r="B24" s="18">
        <v>23</v>
      </c>
      <c r="C24" t="s">
        <v>380</v>
      </c>
      <c r="D24" s="12" t="str">
        <f>+TEXT(L24,"YYYY-MM-DD")</f>
        <v>2023-12-01</v>
      </c>
      <c r="E24" s="13" t="str">
        <f>+TEXT(L24,"YYYYMM")</f>
        <v>202312</v>
      </c>
      <c r="F24">
        <v>1070021325</v>
      </c>
      <c r="G24" s="19">
        <v>0</v>
      </c>
      <c r="H24" s="19">
        <v>796.3</v>
      </c>
      <c r="J24" s="12" t="str">
        <f>+TEXT(L24,"YYYY-DD-MM")</f>
        <v>2023-01-12</v>
      </c>
      <c r="K24" s="11">
        <f>IF(G24&lt;0,G24,H24)</f>
        <v>796.3</v>
      </c>
      <c r="L24" s="20">
        <v>45261</v>
      </c>
      <c r="M24" s="11">
        <f>IF(G24&gt;0,1,0)</f>
        <v>0</v>
      </c>
      <c r="N24" s="11">
        <f>IF(H24&gt;0,1,0)</f>
        <v>1</v>
      </c>
      <c r="O24" s="11">
        <f>+N24+M24</f>
        <v>1</v>
      </c>
    </row>
    <row r="25" spans="1:15" x14ac:dyDescent="0.25">
      <c r="A25" s="17" t="s">
        <v>157</v>
      </c>
      <c r="B25" s="18">
        <v>24</v>
      </c>
      <c r="C25" t="s">
        <v>381</v>
      </c>
      <c r="D25" s="12" t="str">
        <f>+TEXT(L25,"YYYY-MM-DD")</f>
        <v>2023-12-01</v>
      </c>
      <c r="E25" s="13" t="str">
        <f>+TEXT(L25,"YYYYMM")</f>
        <v>202312</v>
      </c>
      <c r="F25">
        <v>1070061356</v>
      </c>
      <c r="G25" s="19">
        <v>0</v>
      </c>
      <c r="H25" s="19">
        <v>132.72</v>
      </c>
      <c r="J25" s="12" t="str">
        <f>+TEXT(L25,"YYYY-DD-MM")</f>
        <v>2023-01-12</v>
      </c>
      <c r="K25" s="11">
        <f>IF(G25&lt;0,G25,H25)</f>
        <v>132.72</v>
      </c>
      <c r="L25" s="20">
        <v>45261</v>
      </c>
      <c r="M25" s="11">
        <f>IF(G25&gt;0,1,0)</f>
        <v>0</v>
      </c>
      <c r="N25" s="11">
        <f>IF(H25&gt;0,1,0)</f>
        <v>1</v>
      </c>
      <c r="O25" s="11">
        <f>+N25+M25</f>
        <v>1</v>
      </c>
    </row>
    <row r="26" spans="1:15" x14ac:dyDescent="0.25">
      <c r="A26" s="17" t="s">
        <v>157</v>
      </c>
      <c r="B26" s="18">
        <v>25</v>
      </c>
      <c r="C26" t="s">
        <v>412</v>
      </c>
      <c r="D26" s="12" t="str">
        <f>+TEXT(L26,"YYYY-MM-DD")</f>
        <v>2023-12-01</v>
      </c>
      <c r="E26" s="13" t="str">
        <f>+TEXT(L26,"YYYYMM")</f>
        <v>202312</v>
      </c>
      <c r="F26">
        <v>1070041350</v>
      </c>
      <c r="G26" s="19">
        <v>0</v>
      </c>
      <c r="H26" s="19">
        <v>170.08</v>
      </c>
      <c r="J26" s="12" t="str">
        <f>+TEXT(L26,"YYYY-DD-MM")</f>
        <v>2023-01-12</v>
      </c>
      <c r="K26" s="11">
        <f>IF(G26&lt;0,G26,H26)</f>
        <v>170.08</v>
      </c>
      <c r="L26" s="20">
        <v>45261</v>
      </c>
      <c r="M26" s="11">
        <f>IF(G26&gt;0,1,0)</f>
        <v>0</v>
      </c>
      <c r="N26" s="11">
        <f>IF(H26&gt;0,1,0)</f>
        <v>1</v>
      </c>
      <c r="O26" s="11">
        <f>+N26+M26</f>
        <v>1</v>
      </c>
    </row>
    <row r="27" spans="1:15" x14ac:dyDescent="0.25">
      <c r="A27" s="17" t="s">
        <v>157</v>
      </c>
      <c r="B27" s="18">
        <v>26</v>
      </c>
      <c r="C27" t="s">
        <v>413</v>
      </c>
      <c r="D27" s="12" t="str">
        <f>+TEXT(L27,"YYYY-MM-DD")</f>
        <v>2023-12-01</v>
      </c>
      <c r="E27" s="13" t="str">
        <f>+TEXT(L27,"YYYYMM")</f>
        <v>202312</v>
      </c>
      <c r="F27">
        <v>1070061356</v>
      </c>
      <c r="G27" s="19">
        <v>0</v>
      </c>
      <c r="H27" s="19">
        <v>80.290000000000006</v>
      </c>
      <c r="J27" s="12" t="str">
        <f>+TEXT(L27,"YYYY-DD-MM")</f>
        <v>2023-01-12</v>
      </c>
      <c r="K27" s="11">
        <f>IF(G27&lt;0,G27,H27)</f>
        <v>80.290000000000006</v>
      </c>
      <c r="L27" s="20">
        <v>45261</v>
      </c>
      <c r="M27" s="11">
        <f>IF(G27&gt;0,1,0)</f>
        <v>0</v>
      </c>
      <c r="N27" s="11">
        <f>IF(H27&gt;0,1,0)</f>
        <v>1</v>
      </c>
      <c r="O27" s="11">
        <f>+N27+M27</f>
        <v>1</v>
      </c>
    </row>
    <row r="28" spans="1:15" x14ac:dyDescent="0.25">
      <c r="A28" s="17" t="s">
        <v>157</v>
      </c>
      <c r="B28" s="18">
        <v>27</v>
      </c>
      <c r="C28" t="s">
        <v>573</v>
      </c>
      <c r="D28" s="12" t="str">
        <f>+TEXT(L28,"YYYY-MM-DD")</f>
        <v>2023-12-01</v>
      </c>
      <c r="E28" s="13" t="str">
        <f>+TEXT(L28,"YYYYMM")</f>
        <v>202312</v>
      </c>
      <c r="F28">
        <v>1140011700</v>
      </c>
      <c r="G28" s="19">
        <v>0</v>
      </c>
      <c r="H28" s="19">
        <v>357.37</v>
      </c>
      <c r="J28" s="12" t="str">
        <f>+TEXT(L28,"YYYY-DD-MM")</f>
        <v>2023-01-12</v>
      </c>
      <c r="K28" s="11">
        <f>IF(G28&lt;0,G28,H28)</f>
        <v>357.37</v>
      </c>
      <c r="L28" s="20">
        <v>45261</v>
      </c>
      <c r="M28" s="11">
        <f>IF(G28&gt;0,1,0)</f>
        <v>0</v>
      </c>
      <c r="N28" s="11">
        <f>IF(H28&gt;0,1,0)</f>
        <v>1</v>
      </c>
      <c r="O28" s="11">
        <f>+N28+M28</f>
        <v>1</v>
      </c>
    </row>
    <row r="29" spans="1:15" x14ac:dyDescent="0.25">
      <c r="A29" s="17" t="s">
        <v>157</v>
      </c>
      <c r="B29" s="18">
        <v>28</v>
      </c>
      <c r="C29" t="s">
        <v>733</v>
      </c>
      <c r="D29" s="12" t="str">
        <f>+TEXT(L29,"YYYY-MM-DD")</f>
        <v>2023-12-01</v>
      </c>
      <c r="E29" s="13" t="str">
        <f>+TEXT(L29,"YYYYMM")</f>
        <v>202312</v>
      </c>
      <c r="F29">
        <v>1070021325</v>
      </c>
      <c r="G29" s="19">
        <v>0</v>
      </c>
      <c r="H29" s="19">
        <v>442.51</v>
      </c>
      <c r="J29" s="12" t="str">
        <f>+TEXT(L29,"YYYY-DD-MM")</f>
        <v>2023-01-12</v>
      </c>
      <c r="K29" s="11">
        <f>IF(G29&lt;0,G29,H29)</f>
        <v>442.51</v>
      </c>
      <c r="L29" s="20">
        <v>45261</v>
      </c>
      <c r="M29" s="11">
        <f>IF(G29&gt;0,1,0)</f>
        <v>0</v>
      </c>
      <c r="N29" s="11">
        <f>IF(H29&gt;0,1,0)</f>
        <v>1</v>
      </c>
      <c r="O29" s="11">
        <f>+N29+M29</f>
        <v>1</v>
      </c>
    </row>
    <row r="30" spans="1:15" x14ac:dyDescent="0.25">
      <c r="A30" s="17" t="s">
        <v>157</v>
      </c>
      <c r="B30" s="18">
        <v>29</v>
      </c>
      <c r="C30" t="s">
        <v>574</v>
      </c>
      <c r="D30" s="12" t="str">
        <f>+TEXT(L30,"YYYY-MM-DD")</f>
        <v>2023-12-01</v>
      </c>
      <c r="E30" s="13" t="str">
        <f>+TEXT(L30,"YYYYMM")</f>
        <v>202312</v>
      </c>
      <c r="F30">
        <v>1070061356</v>
      </c>
      <c r="G30" s="19">
        <v>0</v>
      </c>
      <c r="H30" s="19">
        <v>42.19</v>
      </c>
      <c r="J30" s="12" t="str">
        <f>+TEXT(L30,"YYYY-DD-MM")</f>
        <v>2023-01-12</v>
      </c>
      <c r="K30" s="11">
        <f>IF(G30&lt;0,G30,H30)</f>
        <v>42.19</v>
      </c>
      <c r="L30" s="20">
        <v>45261</v>
      </c>
      <c r="M30" s="11">
        <f>IF(G30&gt;0,1,0)</f>
        <v>0</v>
      </c>
      <c r="N30" s="11">
        <f>IF(H30&gt;0,1,0)</f>
        <v>1</v>
      </c>
      <c r="O30" s="11">
        <f>+N30+M30</f>
        <v>1</v>
      </c>
    </row>
    <row r="31" spans="1:15" x14ac:dyDescent="0.25">
      <c r="A31" s="17" t="s">
        <v>157</v>
      </c>
      <c r="B31" s="18">
        <v>30</v>
      </c>
      <c r="C31" t="s">
        <v>734</v>
      </c>
      <c r="D31" s="12" t="str">
        <f>+TEXT(L31,"YYYY-MM-DD")</f>
        <v>2023-12-01</v>
      </c>
      <c r="E31" s="13" t="str">
        <f>+TEXT(L31,"YYYYMM")</f>
        <v>202312</v>
      </c>
      <c r="F31">
        <v>1040021121</v>
      </c>
      <c r="G31" s="19">
        <v>0</v>
      </c>
      <c r="H31" s="19">
        <v>17343.310000000001</v>
      </c>
      <c r="J31" s="12" t="str">
        <f>+TEXT(L31,"YYYY-DD-MM")</f>
        <v>2023-01-12</v>
      </c>
      <c r="K31" s="11">
        <f>IF(G31&lt;0,G31,H31)</f>
        <v>17343.310000000001</v>
      </c>
      <c r="L31" s="20">
        <v>45261</v>
      </c>
      <c r="M31" s="11">
        <f>IF(G31&gt;0,1,0)</f>
        <v>0</v>
      </c>
      <c r="N31" s="11">
        <f>IF(H31&gt;0,1,0)</f>
        <v>1</v>
      </c>
      <c r="O31" s="11">
        <f>+N31+M31</f>
        <v>1</v>
      </c>
    </row>
    <row r="32" spans="1:15" x14ac:dyDescent="0.25">
      <c r="A32" s="17" t="s">
        <v>157</v>
      </c>
      <c r="B32" s="18">
        <v>31</v>
      </c>
      <c r="C32" t="s">
        <v>645</v>
      </c>
      <c r="D32" s="12" t="str">
        <f>+TEXT(L32,"YYYY-MM-DD")</f>
        <v>2023-12-01</v>
      </c>
      <c r="E32" s="13" t="str">
        <f>+TEXT(L32,"YYYYMM")</f>
        <v>202312</v>
      </c>
      <c r="F32">
        <v>1070041350</v>
      </c>
      <c r="G32" s="19">
        <v>0</v>
      </c>
      <c r="H32" s="19">
        <v>1637.56</v>
      </c>
      <c r="J32" s="12" t="str">
        <f>+TEXT(L32,"YYYY-DD-MM")</f>
        <v>2023-01-12</v>
      </c>
      <c r="K32" s="11">
        <f>IF(G32&lt;0,G32,H32)</f>
        <v>1637.56</v>
      </c>
      <c r="L32" s="20">
        <v>45261</v>
      </c>
      <c r="M32" s="11">
        <f>IF(G32&gt;0,1,0)</f>
        <v>0</v>
      </c>
      <c r="N32" s="11">
        <f>IF(H32&gt;0,1,0)</f>
        <v>1</v>
      </c>
      <c r="O32" s="11">
        <f>+N32+M32</f>
        <v>1</v>
      </c>
    </row>
    <row r="33" spans="1:15" x14ac:dyDescent="0.25">
      <c r="A33" s="17" t="s">
        <v>157</v>
      </c>
      <c r="B33" s="18">
        <v>32</v>
      </c>
      <c r="C33" t="s">
        <v>646</v>
      </c>
      <c r="D33" s="12" t="str">
        <f>+TEXT(L33,"YYYY-MM-DD")</f>
        <v>2023-12-01</v>
      </c>
      <c r="E33" s="13" t="str">
        <f>+TEXT(L33,"YYYYMM")</f>
        <v>202312</v>
      </c>
      <c r="F33">
        <v>1070041350</v>
      </c>
      <c r="G33" s="19">
        <v>0</v>
      </c>
      <c r="H33" s="19">
        <v>472.87</v>
      </c>
      <c r="J33" s="12" t="str">
        <f>+TEXT(L33,"YYYY-DD-MM")</f>
        <v>2023-01-12</v>
      </c>
      <c r="K33" s="11">
        <f>IF(G33&lt;0,G33,H33)</f>
        <v>472.87</v>
      </c>
      <c r="L33" s="20">
        <v>45261</v>
      </c>
      <c r="M33" s="11">
        <f>IF(G33&gt;0,1,0)</f>
        <v>0</v>
      </c>
      <c r="N33" s="11">
        <f>IF(H33&gt;0,1,0)</f>
        <v>1</v>
      </c>
      <c r="O33" s="11">
        <f>+N33+M33</f>
        <v>1</v>
      </c>
    </row>
    <row r="34" spans="1:15" x14ac:dyDescent="0.25">
      <c r="A34" s="17" t="s">
        <v>157</v>
      </c>
      <c r="B34" s="18">
        <v>33</v>
      </c>
      <c r="C34" t="s">
        <v>735</v>
      </c>
      <c r="D34" s="12" t="str">
        <f>+TEXT(L34,"YYYY-MM-DD")</f>
        <v>2023-12-01</v>
      </c>
      <c r="E34" s="13" t="str">
        <f>+TEXT(L34,"YYYYMM")</f>
        <v>202312</v>
      </c>
      <c r="F34">
        <v>1070041350</v>
      </c>
      <c r="G34" s="19">
        <v>0</v>
      </c>
      <c r="H34" s="19">
        <v>153.72999999999999</v>
      </c>
      <c r="J34" s="12" t="str">
        <f>+TEXT(L34,"YYYY-DD-MM")</f>
        <v>2023-01-12</v>
      </c>
      <c r="K34" s="11">
        <f>IF(G34&lt;0,G34,H34)</f>
        <v>153.72999999999999</v>
      </c>
      <c r="L34" s="20">
        <v>45261</v>
      </c>
      <c r="M34" s="11">
        <f>IF(G34&gt;0,1,0)</f>
        <v>0</v>
      </c>
      <c r="N34" s="11">
        <f>IF(H34&gt;0,1,0)</f>
        <v>1</v>
      </c>
      <c r="O34" s="11">
        <f>+N34+M34</f>
        <v>1</v>
      </c>
    </row>
    <row r="35" spans="1:15" x14ac:dyDescent="0.25">
      <c r="A35" s="17" t="s">
        <v>157</v>
      </c>
      <c r="B35" s="18">
        <v>34</v>
      </c>
      <c r="C35" t="s">
        <v>647</v>
      </c>
      <c r="D35" s="12" t="str">
        <f>+TEXT(L35,"YYYY-MM-DD")</f>
        <v>2023-12-01</v>
      </c>
      <c r="E35" s="13" t="str">
        <f>+TEXT(L35,"YYYYMM")</f>
        <v>202312</v>
      </c>
      <c r="F35">
        <v>1070061356</v>
      </c>
      <c r="G35" s="19">
        <v>0</v>
      </c>
      <c r="H35" s="19">
        <v>213.75</v>
      </c>
      <c r="J35" s="12" t="str">
        <f>+TEXT(L35,"YYYY-DD-MM")</f>
        <v>2023-01-12</v>
      </c>
      <c r="K35" s="11">
        <f>IF(G35&lt;0,G35,H35)</f>
        <v>213.75</v>
      </c>
      <c r="L35" s="20">
        <v>45261</v>
      </c>
      <c r="M35" s="11">
        <f>IF(G35&gt;0,1,0)</f>
        <v>0</v>
      </c>
      <c r="N35" s="11">
        <f>IF(H35&gt;0,1,0)</f>
        <v>1</v>
      </c>
      <c r="O35" s="11">
        <f>+N35+M35</f>
        <v>1</v>
      </c>
    </row>
    <row r="36" spans="1:15" x14ac:dyDescent="0.25">
      <c r="A36" s="17" t="s">
        <v>157</v>
      </c>
      <c r="B36" s="18">
        <v>35</v>
      </c>
      <c r="C36" t="s">
        <v>736</v>
      </c>
      <c r="D36" s="12" t="str">
        <f>+TEXT(L36,"YYYY-MM-DD")</f>
        <v>2023-12-01</v>
      </c>
      <c r="E36" s="13" t="str">
        <f>+TEXT(L36,"YYYYMM")</f>
        <v>202312</v>
      </c>
      <c r="F36">
        <v>1070041350</v>
      </c>
      <c r="G36" s="19">
        <v>0</v>
      </c>
      <c r="H36" s="19">
        <v>91.92</v>
      </c>
      <c r="J36" s="12" t="str">
        <f>+TEXT(L36,"YYYY-DD-MM")</f>
        <v>2023-01-12</v>
      </c>
      <c r="K36" s="11">
        <f>IF(G36&lt;0,G36,H36)</f>
        <v>91.92</v>
      </c>
      <c r="L36" s="20">
        <v>45261</v>
      </c>
      <c r="M36" s="11">
        <f>IF(G36&gt;0,1,0)</f>
        <v>0</v>
      </c>
      <c r="N36" s="11">
        <f>IF(H36&gt;0,1,0)</f>
        <v>1</v>
      </c>
      <c r="O36" s="11">
        <f>+N36+M36</f>
        <v>1</v>
      </c>
    </row>
    <row r="37" spans="1:15" x14ac:dyDescent="0.25">
      <c r="A37" s="17" t="s">
        <v>157</v>
      </c>
      <c r="B37" s="18">
        <v>36</v>
      </c>
      <c r="C37" t="s">
        <v>737</v>
      </c>
      <c r="D37" s="12" t="str">
        <f>+TEXT(L37,"YYYY-MM-DD")</f>
        <v>2023-12-01</v>
      </c>
      <c r="E37" s="13" t="str">
        <f>+TEXT(L37,"YYYYMM")</f>
        <v>202312</v>
      </c>
      <c r="F37">
        <v>1140011700</v>
      </c>
      <c r="G37" s="19">
        <v>1140.1099999999999</v>
      </c>
      <c r="H37" s="19">
        <v>0</v>
      </c>
      <c r="J37" s="12" t="str">
        <f>+TEXT(L37,"YYYY-DD-MM")</f>
        <v>2023-01-12</v>
      </c>
      <c r="K37" s="11">
        <f>IF(G37&lt;0,G37,H37)</f>
        <v>0</v>
      </c>
      <c r="L37" s="20">
        <v>45261</v>
      </c>
      <c r="M37" s="11">
        <f>IF(G37&gt;0,1,0)</f>
        <v>1</v>
      </c>
      <c r="N37" s="11">
        <f>IF(H37&gt;0,1,0)</f>
        <v>0</v>
      </c>
      <c r="O37" s="11">
        <f>+N37+M37</f>
        <v>1</v>
      </c>
    </row>
    <row r="38" spans="1:15" x14ac:dyDescent="0.25">
      <c r="A38" s="17" t="s">
        <v>157</v>
      </c>
      <c r="B38" s="18">
        <v>37</v>
      </c>
      <c r="C38" t="s">
        <v>724</v>
      </c>
      <c r="D38" s="12" t="str">
        <f>+TEXT(L38,"YYYY-MM-DD")</f>
        <v>2023-12-01</v>
      </c>
      <c r="E38" s="13" t="str">
        <f>+TEXT(L38,"YYYYMM")</f>
        <v>202312</v>
      </c>
      <c r="F38">
        <v>1140011809</v>
      </c>
      <c r="G38" s="19">
        <v>0</v>
      </c>
      <c r="H38" s="19">
        <v>108.66</v>
      </c>
      <c r="J38" s="12" t="str">
        <f>+TEXT(L38,"YYYY-DD-MM")</f>
        <v>2023-01-12</v>
      </c>
      <c r="K38" s="11">
        <f>IF(G38&lt;0,G38,H38)</f>
        <v>108.66</v>
      </c>
      <c r="L38" s="20">
        <v>45261</v>
      </c>
      <c r="M38" s="11">
        <f>IF(G38&gt;0,1,0)</f>
        <v>0</v>
      </c>
      <c r="N38" s="11">
        <f>IF(H38&gt;0,1,0)</f>
        <v>1</v>
      </c>
      <c r="O38" s="11">
        <f>+N38+M38</f>
        <v>1</v>
      </c>
    </row>
    <row r="39" spans="1:15" x14ac:dyDescent="0.25">
      <c r="A39" s="17" t="s">
        <v>157</v>
      </c>
      <c r="B39" s="18">
        <v>38</v>
      </c>
      <c r="C39" t="s">
        <v>738</v>
      </c>
      <c r="D39" s="12" t="str">
        <f>+TEXT(L39,"YYYY-MM-DD")</f>
        <v>2023-12-01</v>
      </c>
      <c r="E39" s="13" t="str">
        <f>+TEXT(L39,"YYYYMM")</f>
        <v>202312</v>
      </c>
      <c r="F39">
        <v>1070041350</v>
      </c>
      <c r="G39" s="19">
        <v>0</v>
      </c>
      <c r="H39" s="19">
        <v>175.33</v>
      </c>
      <c r="J39" s="12" t="str">
        <f>+TEXT(L39,"YYYY-DD-MM")</f>
        <v>2023-01-12</v>
      </c>
      <c r="K39" s="11">
        <f>IF(G39&lt;0,G39,H39)</f>
        <v>175.33</v>
      </c>
      <c r="L39" s="20">
        <v>45261</v>
      </c>
      <c r="M39" s="11">
        <f>IF(G39&gt;0,1,0)</f>
        <v>0</v>
      </c>
      <c r="N39" s="11">
        <f>IF(H39&gt;0,1,0)</f>
        <v>1</v>
      </c>
      <c r="O39" s="11">
        <f>+N39+M39</f>
        <v>1</v>
      </c>
    </row>
    <row r="40" spans="1:15" x14ac:dyDescent="0.25">
      <c r="A40" s="17" t="s">
        <v>157</v>
      </c>
      <c r="B40" s="18">
        <v>39</v>
      </c>
      <c r="C40" t="s">
        <v>739</v>
      </c>
      <c r="D40" s="12" t="str">
        <f>+TEXT(L40,"YYYY-MM-DD")</f>
        <v>2023-12-01</v>
      </c>
      <c r="E40" s="13" t="str">
        <f>+TEXT(L40,"YYYYMM")</f>
        <v>202312</v>
      </c>
      <c r="F40">
        <v>1070041350</v>
      </c>
      <c r="G40" s="19">
        <v>0</v>
      </c>
      <c r="H40" s="19">
        <v>83.35</v>
      </c>
      <c r="J40" s="12" t="str">
        <f>+TEXT(L40,"YYYY-DD-MM")</f>
        <v>2023-01-12</v>
      </c>
      <c r="K40" s="11">
        <f>IF(G40&lt;0,G40,H40)</f>
        <v>83.35</v>
      </c>
      <c r="L40" s="20">
        <v>45261</v>
      </c>
      <c r="M40" s="11">
        <f>IF(G40&gt;0,1,0)</f>
        <v>0</v>
      </c>
      <c r="N40" s="11">
        <f>IF(H40&gt;0,1,0)</f>
        <v>1</v>
      </c>
      <c r="O40" s="11">
        <f>+N40+M40</f>
        <v>1</v>
      </c>
    </row>
    <row r="41" spans="1:15" x14ac:dyDescent="0.25">
      <c r="A41" s="17" t="s">
        <v>157</v>
      </c>
      <c r="B41" s="18">
        <v>40</v>
      </c>
      <c r="C41" t="s">
        <v>671</v>
      </c>
      <c r="D41" s="12" t="str">
        <f>+TEXT(L41,"YYYY-MM-DD")</f>
        <v>2023-12-01</v>
      </c>
      <c r="E41" s="13" t="str">
        <f>+TEXT(L41,"YYYYMM")</f>
        <v>202312</v>
      </c>
      <c r="F41">
        <v>1070061356</v>
      </c>
      <c r="G41" s="19">
        <v>0</v>
      </c>
      <c r="H41" s="19">
        <v>11.56</v>
      </c>
      <c r="J41" s="12" t="str">
        <f>+TEXT(L41,"YYYY-DD-MM")</f>
        <v>2023-01-12</v>
      </c>
      <c r="K41" s="11">
        <f>IF(G41&lt;0,G41,H41)</f>
        <v>11.56</v>
      </c>
      <c r="L41" s="20">
        <v>45261</v>
      </c>
      <c r="M41" s="11">
        <f>IF(G41&gt;0,1,0)</f>
        <v>0</v>
      </c>
      <c r="N41" s="11">
        <f>IF(H41&gt;0,1,0)</f>
        <v>1</v>
      </c>
      <c r="O41" s="11">
        <f>+N41+M41</f>
        <v>1</v>
      </c>
    </row>
    <row r="42" spans="1:15" x14ac:dyDescent="0.25">
      <c r="A42" s="17" t="s">
        <v>157</v>
      </c>
      <c r="B42" s="18">
        <v>41</v>
      </c>
      <c r="C42" t="s">
        <v>681</v>
      </c>
      <c r="D42" s="12" t="str">
        <f>+TEXT(L42,"YYYY-MM-DD")</f>
        <v>2023-12-01</v>
      </c>
      <c r="E42" s="13" t="str">
        <f>+TEXT(L42,"YYYYMM")</f>
        <v>202312</v>
      </c>
      <c r="F42">
        <v>1070041350</v>
      </c>
      <c r="G42" s="19">
        <v>0</v>
      </c>
      <c r="H42" s="19">
        <v>265.49</v>
      </c>
      <c r="J42" s="12" t="str">
        <f>+TEXT(L42,"YYYY-DD-MM")</f>
        <v>2023-01-12</v>
      </c>
      <c r="K42" s="11">
        <f>IF(G42&lt;0,G42,H42)</f>
        <v>265.49</v>
      </c>
      <c r="L42" s="20">
        <v>45261</v>
      </c>
      <c r="M42" s="11">
        <f>IF(G42&gt;0,1,0)</f>
        <v>0</v>
      </c>
      <c r="N42" s="11">
        <f>IF(H42&gt;0,1,0)</f>
        <v>1</v>
      </c>
      <c r="O42" s="11">
        <f>+N42+M42</f>
        <v>1</v>
      </c>
    </row>
    <row r="43" spans="1:15" x14ac:dyDescent="0.25">
      <c r="A43" s="17" t="s">
        <v>157</v>
      </c>
      <c r="B43" s="18">
        <v>42</v>
      </c>
      <c r="C43" t="s">
        <v>651</v>
      </c>
      <c r="D43" s="12" t="str">
        <f>+TEXT(L43,"YYYY-MM-DD")</f>
        <v>2023-12-01</v>
      </c>
      <c r="E43" s="13" t="str">
        <f>+TEXT(L43,"YYYYMM")</f>
        <v>202312</v>
      </c>
      <c r="F43">
        <v>1070061356</v>
      </c>
      <c r="G43" s="19">
        <v>0</v>
      </c>
      <c r="H43" s="19">
        <v>93.67</v>
      </c>
      <c r="J43" s="12" t="str">
        <f>+TEXT(L43,"YYYY-DD-MM")</f>
        <v>2023-01-12</v>
      </c>
      <c r="K43" s="11">
        <f>IF(G43&lt;0,G43,H43)</f>
        <v>93.67</v>
      </c>
      <c r="L43" s="20">
        <v>45261</v>
      </c>
      <c r="M43" s="11">
        <f>IF(G43&gt;0,1,0)</f>
        <v>0</v>
      </c>
      <c r="N43" s="11">
        <f>IF(H43&gt;0,1,0)</f>
        <v>1</v>
      </c>
      <c r="O43" s="11">
        <f>+N43+M43</f>
        <v>1</v>
      </c>
    </row>
    <row r="44" spans="1:15" x14ac:dyDescent="0.25">
      <c r="A44" s="17" t="s">
        <v>157</v>
      </c>
      <c r="B44" s="18">
        <v>43</v>
      </c>
      <c r="C44" t="s">
        <v>684</v>
      </c>
      <c r="D44" s="12" t="str">
        <f>+TEXT(L44,"YYYY-MM-DD")</f>
        <v>2023-12-01</v>
      </c>
      <c r="E44" s="13" t="str">
        <f>+TEXT(L44,"YYYYMM")</f>
        <v>202312</v>
      </c>
      <c r="F44">
        <v>1140011700</v>
      </c>
      <c r="G44" s="19">
        <v>0</v>
      </c>
      <c r="H44" s="19">
        <v>1392.72</v>
      </c>
      <c r="J44" s="12" t="str">
        <f>+TEXT(L44,"YYYY-DD-MM")</f>
        <v>2023-01-12</v>
      </c>
      <c r="K44" s="11">
        <f>IF(G44&lt;0,G44,H44)</f>
        <v>1392.72</v>
      </c>
      <c r="L44" s="20">
        <v>45261</v>
      </c>
      <c r="M44" s="11">
        <f>IF(G44&gt;0,1,0)</f>
        <v>0</v>
      </c>
      <c r="N44" s="11">
        <f>IF(H44&gt;0,1,0)</f>
        <v>1</v>
      </c>
      <c r="O44" s="11">
        <f>+N44+M44</f>
        <v>1</v>
      </c>
    </row>
    <row r="45" spans="1:15" x14ac:dyDescent="0.25">
      <c r="A45" s="17" t="s">
        <v>157</v>
      </c>
      <c r="B45" s="18">
        <v>44</v>
      </c>
      <c r="C45" t="s">
        <v>685</v>
      </c>
      <c r="D45" s="12" t="str">
        <f>+TEXT(L45,"YYYY-MM-DD")</f>
        <v>2023-12-01</v>
      </c>
      <c r="E45" s="13" t="str">
        <f>+TEXT(L45,"YYYYMM")</f>
        <v>202312</v>
      </c>
      <c r="F45">
        <v>1070041350</v>
      </c>
      <c r="G45" s="19">
        <v>0</v>
      </c>
      <c r="H45" s="19">
        <v>164.54</v>
      </c>
      <c r="J45" s="12" t="str">
        <f>+TEXT(L45,"YYYY-DD-MM")</f>
        <v>2023-01-12</v>
      </c>
      <c r="K45" s="11">
        <f>IF(G45&lt;0,G45,H45)</f>
        <v>164.54</v>
      </c>
      <c r="L45" s="20">
        <v>45261</v>
      </c>
      <c r="M45" s="11">
        <f>IF(G45&gt;0,1,0)</f>
        <v>0</v>
      </c>
      <c r="N45" s="11">
        <f>IF(H45&gt;0,1,0)</f>
        <v>1</v>
      </c>
      <c r="O45" s="11">
        <f>+N45+M45</f>
        <v>1</v>
      </c>
    </row>
    <row r="46" spans="1:15" x14ac:dyDescent="0.25">
      <c r="A46" s="17" t="s">
        <v>157</v>
      </c>
      <c r="B46" s="18">
        <v>45</v>
      </c>
      <c r="C46" t="s">
        <v>687</v>
      </c>
      <c r="D46" s="12" t="str">
        <f>+TEXT(L46,"YYYY-MM-DD")</f>
        <v>2023-12-01</v>
      </c>
      <c r="E46" s="13" t="str">
        <f>+TEXT(L46,"YYYYMM")</f>
        <v>202312</v>
      </c>
      <c r="F46">
        <v>1140011700</v>
      </c>
      <c r="G46" s="19">
        <v>0</v>
      </c>
      <c r="H46" s="19">
        <v>7167.14</v>
      </c>
      <c r="J46" s="12" t="str">
        <f>+TEXT(L46,"YYYY-DD-MM")</f>
        <v>2023-01-12</v>
      </c>
      <c r="K46" s="11">
        <f>IF(G46&lt;0,G46,H46)</f>
        <v>7167.14</v>
      </c>
      <c r="L46" s="20">
        <v>45261</v>
      </c>
      <c r="M46" s="11">
        <f>IF(G46&gt;0,1,0)</f>
        <v>0</v>
      </c>
      <c r="N46" s="11">
        <f>IF(H46&gt;0,1,0)</f>
        <v>1</v>
      </c>
      <c r="O46" s="11">
        <f>+N46+M46</f>
        <v>1</v>
      </c>
    </row>
    <row r="47" spans="1:15" x14ac:dyDescent="0.25">
      <c r="A47" s="17" t="s">
        <v>157</v>
      </c>
      <c r="B47" s="18">
        <v>46</v>
      </c>
      <c r="C47" t="s">
        <v>693</v>
      </c>
      <c r="D47" s="12" t="str">
        <f>+TEXT(L47,"YYYY-MM-DD")</f>
        <v>2023-12-01</v>
      </c>
      <c r="E47" s="13" t="str">
        <f>+TEXT(L47,"YYYYMM")</f>
        <v>202312</v>
      </c>
      <c r="F47">
        <v>5010015000</v>
      </c>
      <c r="G47" s="19">
        <v>86.49</v>
      </c>
      <c r="H47" s="19">
        <v>0</v>
      </c>
      <c r="J47" s="12" t="str">
        <f>+TEXT(L47,"YYYY-DD-MM")</f>
        <v>2023-01-12</v>
      </c>
      <c r="K47" s="11">
        <f>IF(G47&lt;0,G47,H47)</f>
        <v>0</v>
      </c>
      <c r="L47" s="20">
        <v>45261</v>
      </c>
      <c r="M47" s="11">
        <f>IF(G47&gt;0,1,0)</f>
        <v>1</v>
      </c>
      <c r="N47" s="11">
        <f>IF(H47&gt;0,1,0)</f>
        <v>0</v>
      </c>
      <c r="O47" s="11">
        <f>+N47+M47</f>
        <v>1</v>
      </c>
    </row>
    <row r="48" spans="1:15" x14ac:dyDescent="0.25">
      <c r="A48" s="17" t="s">
        <v>157</v>
      </c>
      <c r="B48" s="18">
        <v>47</v>
      </c>
      <c r="C48" t="s">
        <v>695</v>
      </c>
      <c r="D48" s="12" t="str">
        <f>+TEXT(L48,"YYYY-MM-DD")</f>
        <v>2023-12-01</v>
      </c>
      <c r="E48" s="13" t="str">
        <f>+TEXT(L48,"YYYYMM")</f>
        <v>202312</v>
      </c>
      <c r="F48">
        <v>1070041350</v>
      </c>
      <c r="G48" s="19">
        <v>0</v>
      </c>
      <c r="H48" s="19">
        <v>178.14</v>
      </c>
      <c r="J48" s="12" t="str">
        <f>+TEXT(L48,"YYYY-DD-MM")</f>
        <v>2023-01-12</v>
      </c>
      <c r="K48" s="11">
        <f>IF(G48&lt;0,G48,H48)</f>
        <v>178.14</v>
      </c>
      <c r="L48" s="20">
        <v>45261</v>
      </c>
      <c r="M48" s="11">
        <f>IF(G48&gt;0,1,0)</f>
        <v>0</v>
      </c>
      <c r="N48" s="11">
        <f>IF(H48&gt;0,1,0)</f>
        <v>1</v>
      </c>
      <c r="O48" s="11">
        <f>+N48+M48</f>
        <v>1</v>
      </c>
    </row>
    <row r="49" spans="1:15" x14ac:dyDescent="0.25">
      <c r="A49" s="17" t="s">
        <v>157</v>
      </c>
      <c r="B49" s="18">
        <v>48</v>
      </c>
      <c r="C49" t="s">
        <v>697</v>
      </c>
      <c r="D49" s="12" t="str">
        <f>+TEXT(L49,"YYYY-MM-DD")</f>
        <v>2023-12-01</v>
      </c>
      <c r="E49" s="13" t="str">
        <f>+TEXT(L49,"YYYYMM")</f>
        <v>202312</v>
      </c>
      <c r="F49">
        <v>1070021325</v>
      </c>
      <c r="G49" s="19">
        <v>0</v>
      </c>
      <c r="H49" s="19">
        <v>1680.18</v>
      </c>
      <c r="J49" s="12" t="str">
        <f>+TEXT(L49,"YYYY-DD-MM")</f>
        <v>2023-01-12</v>
      </c>
      <c r="K49" s="11">
        <f>IF(G49&lt;0,G49,H49)</f>
        <v>1680.18</v>
      </c>
      <c r="L49" s="20">
        <v>45261</v>
      </c>
      <c r="M49" s="11">
        <f>IF(G49&gt;0,1,0)</f>
        <v>0</v>
      </c>
      <c r="N49" s="11">
        <f>IF(H49&gt;0,1,0)</f>
        <v>1</v>
      </c>
      <c r="O49" s="11">
        <f>+N49+M49</f>
        <v>1</v>
      </c>
    </row>
    <row r="50" spans="1:15" x14ac:dyDescent="0.25">
      <c r="A50" s="17" t="s">
        <v>157</v>
      </c>
      <c r="B50" s="18">
        <v>49</v>
      </c>
      <c r="C50" t="s">
        <v>699</v>
      </c>
      <c r="D50" s="12" t="str">
        <f>+TEXT(L50,"YYYY-MM-DD")</f>
        <v>2023-12-01</v>
      </c>
      <c r="E50" s="13" t="str">
        <f>+TEXT(L50,"YYYYMM")</f>
        <v>202312</v>
      </c>
      <c r="F50">
        <v>2060010000</v>
      </c>
      <c r="G50" s="19">
        <v>114222.15000000017</v>
      </c>
      <c r="H50" s="19">
        <v>0</v>
      </c>
      <c r="J50" s="12" t="str">
        <f>+TEXT(L50,"YYYY-DD-MM")</f>
        <v>2023-01-12</v>
      </c>
      <c r="K50" s="11">
        <f>IF(G50&lt;0,G50,H50)</f>
        <v>0</v>
      </c>
      <c r="L50" s="20">
        <v>45261</v>
      </c>
      <c r="M50" s="11">
        <f>IF(G50&gt;0,1,0)</f>
        <v>1</v>
      </c>
      <c r="N50" s="11">
        <f>IF(H50&gt;0,1,0)</f>
        <v>0</v>
      </c>
      <c r="O50" s="11">
        <f>+N50+M50</f>
        <v>1</v>
      </c>
    </row>
    <row r="51" spans="1:15" x14ac:dyDescent="0.25">
      <c r="A51" s="17" t="s">
        <v>157</v>
      </c>
      <c r="B51" s="18">
        <v>50</v>
      </c>
      <c r="C51" t="s">
        <v>707</v>
      </c>
      <c r="D51" s="12" t="str">
        <f>+TEXT(L51,"YYYY-MM-DD")</f>
        <v>2023-12-01</v>
      </c>
      <c r="E51" s="13" t="str">
        <f>+TEXT(L51,"YYYYMM")</f>
        <v>202312</v>
      </c>
      <c r="F51">
        <v>1140011700</v>
      </c>
      <c r="G51" s="19">
        <v>0</v>
      </c>
      <c r="H51" s="19">
        <v>444.44</v>
      </c>
      <c r="J51" s="12" t="str">
        <f>+TEXT(L51,"YYYY-DD-MM")</f>
        <v>2023-01-12</v>
      </c>
      <c r="K51" s="11">
        <f>IF(G51&lt;0,G51,H51)</f>
        <v>444.44</v>
      </c>
      <c r="L51" s="20">
        <v>45261</v>
      </c>
      <c r="M51" s="11">
        <f>IF(G51&gt;0,1,0)</f>
        <v>0</v>
      </c>
      <c r="N51" s="11">
        <f>IF(H51&gt;0,1,0)</f>
        <v>1</v>
      </c>
      <c r="O51" s="11">
        <f>+N51+M51</f>
        <v>1</v>
      </c>
    </row>
    <row r="52" spans="1:15" x14ac:dyDescent="0.25">
      <c r="A52" s="17" t="s">
        <v>157</v>
      </c>
      <c r="B52" s="18">
        <v>51</v>
      </c>
      <c r="C52" t="s">
        <v>706</v>
      </c>
      <c r="D52" s="12" t="str">
        <f>+TEXT(L52,"YYYY-MM-DD")</f>
        <v>2023-12-01</v>
      </c>
      <c r="E52" s="13" t="str">
        <f>+TEXT(L52,"YYYYMM")</f>
        <v>202312</v>
      </c>
      <c r="F52">
        <v>1140011700</v>
      </c>
      <c r="G52" s="19">
        <v>0</v>
      </c>
      <c r="H52" s="19">
        <v>532.49</v>
      </c>
      <c r="J52" s="12" t="str">
        <f>+TEXT(L52,"YYYY-DD-MM")</f>
        <v>2023-01-12</v>
      </c>
      <c r="K52" s="11">
        <f>IF(G52&lt;0,G52,H52)</f>
        <v>532.49</v>
      </c>
      <c r="L52" s="20">
        <v>45261</v>
      </c>
      <c r="M52" s="11">
        <f>IF(G52&gt;0,1,0)</f>
        <v>0</v>
      </c>
      <c r="N52" s="11">
        <f>IF(H52&gt;0,1,0)</f>
        <v>1</v>
      </c>
      <c r="O52" s="11">
        <f>+N52+M52</f>
        <v>1</v>
      </c>
    </row>
    <row r="53" spans="1:15" x14ac:dyDescent="0.25">
      <c r="A53" s="17" t="s">
        <v>157</v>
      </c>
      <c r="B53" s="18">
        <v>52</v>
      </c>
      <c r="C53" t="s">
        <v>701</v>
      </c>
      <c r="D53" s="12" t="str">
        <f>+TEXT(L53,"YYYY-MM-DD")</f>
        <v>2023-12-01</v>
      </c>
      <c r="E53" s="13" t="str">
        <f>+TEXT(L53,"YYYYMM")</f>
        <v>202312</v>
      </c>
      <c r="F53">
        <v>1070061356</v>
      </c>
      <c r="G53" s="19">
        <v>0</v>
      </c>
      <c r="H53" s="19">
        <v>75.47</v>
      </c>
      <c r="J53" s="12" t="str">
        <f>+TEXT(L53,"YYYY-DD-MM")</f>
        <v>2023-01-12</v>
      </c>
      <c r="K53" s="11">
        <f>IF(G53&lt;0,G53,H53)</f>
        <v>75.47</v>
      </c>
      <c r="L53" s="20">
        <v>45261</v>
      </c>
      <c r="M53" s="11">
        <f>IF(G53&gt;0,1,0)</f>
        <v>0</v>
      </c>
      <c r="N53" s="11">
        <f>IF(H53&gt;0,1,0)</f>
        <v>1</v>
      </c>
      <c r="O53" s="11">
        <f>+N53+M53</f>
        <v>1</v>
      </c>
    </row>
    <row r="54" spans="1:15" x14ac:dyDescent="0.25">
      <c r="A54" s="17" t="s">
        <v>157</v>
      </c>
      <c r="B54" s="18">
        <v>53</v>
      </c>
      <c r="C54" t="s">
        <v>740</v>
      </c>
      <c r="D54" s="12" t="str">
        <f>+TEXT(L54,"YYYY-MM-DD")</f>
        <v>2023-12-01</v>
      </c>
      <c r="E54" s="13" t="str">
        <f>+TEXT(L54,"YYYYMM")</f>
        <v>202312</v>
      </c>
      <c r="F54">
        <v>1070041350</v>
      </c>
      <c r="G54" s="19">
        <v>0</v>
      </c>
      <c r="H54" s="19">
        <v>175.75</v>
      </c>
      <c r="J54" s="12" t="str">
        <f>+TEXT(L54,"YYYY-DD-MM")</f>
        <v>2023-01-12</v>
      </c>
      <c r="K54" s="11">
        <f>IF(G54&lt;0,G54,H54)</f>
        <v>175.75</v>
      </c>
      <c r="L54" s="20">
        <v>45261</v>
      </c>
      <c r="M54" s="11">
        <f>IF(G54&gt;0,1,0)</f>
        <v>0</v>
      </c>
      <c r="N54" s="11">
        <f>IF(H54&gt;0,1,0)</f>
        <v>1</v>
      </c>
      <c r="O54" s="11">
        <f>+N54+M54</f>
        <v>1</v>
      </c>
    </row>
    <row r="55" spans="1:15" x14ac:dyDescent="0.25">
      <c r="A55" s="17" t="s">
        <v>157</v>
      </c>
      <c r="B55" s="18">
        <v>54</v>
      </c>
      <c r="C55" t="s">
        <v>741</v>
      </c>
      <c r="D55" s="12" t="str">
        <f>+TEXT(L55,"YYYY-MM-DD")</f>
        <v>2023-12-01</v>
      </c>
      <c r="E55" s="13" t="str">
        <f>+TEXT(L55,"YYYYMM")</f>
        <v>202312</v>
      </c>
      <c r="F55">
        <v>1140011700</v>
      </c>
      <c r="G55" s="19">
        <v>0</v>
      </c>
      <c r="H55" s="19">
        <v>718.34</v>
      </c>
      <c r="J55" s="12" t="str">
        <f>+TEXT(L55,"YYYY-DD-MM")</f>
        <v>2023-01-12</v>
      </c>
      <c r="K55" s="11">
        <f>IF(G55&lt;0,G55,H55)</f>
        <v>718.34</v>
      </c>
      <c r="L55" s="20">
        <v>45261</v>
      </c>
      <c r="M55" s="11">
        <f>IF(G55&gt;0,1,0)</f>
        <v>0</v>
      </c>
      <c r="N55" s="11">
        <f>IF(H55&gt;0,1,0)</f>
        <v>1</v>
      </c>
      <c r="O55" s="11">
        <f>+N55+M55</f>
        <v>1</v>
      </c>
    </row>
    <row r="56" spans="1:15" x14ac:dyDescent="0.25">
      <c r="A56" s="17" t="s">
        <v>157</v>
      </c>
      <c r="B56" s="18">
        <v>55</v>
      </c>
      <c r="C56" t="s">
        <v>705</v>
      </c>
      <c r="D56" s="12" t="str">
        <f>+TEXT(L56,"YYYY-MM-DD")</f>
        <v>2023-12-01</v>
      </c>
      <c r="E56" s="13" t="str">
        <f>+TEXT(L56,"YYYYMM")</f>
        <v>202312</v>
      </c>
      <c r="F56">
        <v>1070061356</v>
      </c>
      <c r="G56" s="19">
        <v>0</v>
      </c>
      <c r="H56" s="19">
        <v>101</v>
      </c>
      <c r="J56" s="12" t="str">
        <f>+TEXT(L56,"YYYY-DD-MM")</f>
        <v>2023-01-12</v>
      </c>
      <c r="K56" s="11">
        <f>IF(G56&lt;0,G56,H56)</f>
        <v>101</v>
      </c>
      <c r="L56" s="20">
        <v>45261</v>
      </c>
      <c r="M56" s="11">
        <f>IF(G56&gt;0,1,0)</f>
        <v>0</v>
      </c>
      <c r="N56" s="11">
        <f>IF(H56&gt;0,1,0)</f>
        <v>1</v>
      </c>
      <c r="O56" s="11">
        <f>+N56+M56</f>
        <v>1</v>
      </c>
    </row>
    <row r="57" spans="1:15" x14ac:dyDescent="0.25">
      <c r="A57" s="17" t="s">
        <v>157</v>
      </c>
      <c r="B57" s="18">
        <v>56</v>
      </c>
      <c r="C57" t="s">
        <v>742</v>
      </c>
      <c r="D57" s="12" t="str">
        <f>+TEXT(L57,"YYYY-MM-DD")</f>
        <v>2023-12-01</v>
      </c>
      <c r="E57" s="13" t="str">
        <f>+TEXT(L57,"YYYYMM")</f>
        <v>202312</v>
      </c>
      <c r="F57">
        <v>2020012020</v>
      </c>
      <c r="G57" s="19">
        <v>0</v>
      </c>
      <c r="H57" s="19">
        <v>675</v>
      </c>
      <c r="J57" s="12" t="str">
        <f>+TEXT(L57,"YYYY-DD-MM")</f>
        <v>2023-01-12</v>
      </c>
      <c r="K57" s="11">
        <f>IF(G57&lt;0,G57,H57)</f>
        <v>675</v>
      </c>
      <c r="L57" s="20">
        <v>45261</v>
      </c>
      <c r="M57" s="11">
        <f>IF(G57&gt;0,1,0)</f>
        <v>0</v>
      </c>
      <c r="N57" s="11">
        <f>IF(H57&gt;0,1,0)</f>
        <v>1</v>
      </c>
      <c r="O57" s="11">
        <f>+N57+M57</f>
        <v>1</v>
      </c>
    </row>
    <row r="58" spans="1:15" x14ac:dyDescent="0.25">
      <c r="A58" s="17" t="s">
        <v>157</v>
      </c>
      <c r="B58" s="18">
        <v>57</v>
      </c>
      <c r="C58" t="s">
        <v>746</v>
      </c>
      <c r="D58" s="12" t="str">
        <f>+TEXT(L58,"YYYY-MM-DD")</f>
        <v>2023-12-01</v>
      </c>
      <c r="E58" s="13" t="str">
        <f>+TEXT(L58,"YYYYMM")</f>
        <v>202312</v>
      </c>
      <c r="F58">
        <v>202001211001</v>
      </c>
      <c r="G58" s="19">
        <v>0</v>
      </c>
      <c r="H58" s="19">
        <v>2716</v>
      </c>
      <c r="J58" s="12" t="str">
        <f>+TEXT(L58,"YYYY-DD-MM")</f>
        <v>2023-01-12</v>
      </c>
      <c r="K58" s="11">
        <f>IF(G58&lt;0,G58,H58)</f>
        <v>2716</v>
      </c>
      <c r="L58" s="20">
        <v>45261</v>
      </c>
      <c r="M58" s="11">
        <f>IF(G58&gt;0,1,0)</f>
        <v>0</v>
      </c>
      <c r="N58" s="11">
        <f>IF(H58&gt;0,1,0)</f>
        <v>1</v>
      </c>
      <c r="O58" s="11">
        <f>+N58+M58</f>
        <v>1</v>
      </c>
    </row>
    <row r="59" spans="1:15" x14ac:dyDescent="0.25">
      <c r="A59" s="17" t="s">
        <v>157</v>
      </c>
      <c r="B59" s="18">
        <v>58</v>
      </c>
      <c r="C59" t="s">
        <v>749</v>
      </c>
      <c r="D59" s="12" t="str">
        <f>+TEXT(L59,"YYYY-MM-DD")</f>
        <v>2023-12-01</v>
      </c>
      <c r="E59" s="13" t="str">
        <f>+TEXT(L59,"YYYYMM")</f>
        <v>202312</v>
      </c>
      <c r="F59">
        <v>202001211001</v>
      </c>
      <c r="G59" s="19">
        <v>0</v>
      </c>
      <c r="H59" s="19">
        <v>1512</v>
      </c>
      <c r="J59" s="12" t="str">
        <f>+TEXT(L59,"YYYY-DD-MM")</f>
        <v>2023-01-12</v>
      </c>
      <c r="K59" s="11">
        <f>IF(G59&lt;0,G59,H59)</f>
        <v>1512</v>
      </c>
      <c r="L59" s="20">
        <v>45261</v>
      </c>
      <c r="M59" s="11">
        <f>IF(G59&gt;0,1,0)</f>
        <v>0</v>
      </c>
      <c r="N59" s="11">
        <f>IF(H59&gt;0,1,0)</f>
        <v>1</v>
      </c>
      <c r="O59" s="11">
        <f>+N59+M59</f>
        <v>1</v>
      </c>
    </row>
    <row r="60" spans="1:15" x14ac:dyDescent="0.25">
      <c r="A60" s="17" t="s">
        <v>157</v>
      </c>
      <c r="B60" s="18">
        <v>59</v>
      </c>
      <c r="C60" t="s">
        <v>752</v>
      </c>
      <c r="D60" s="12" t="str">
        <f>+TEXT(L60,"YYYY-MM-DD")</f>
        <v>2023-12-01</v>
      </c>
      <c r="E60" s="13" t="str">
        <f>+TEXT(L60,"YYYYMM")</f>
        <v>202312</v>
      </c>
      <c r="F60">
        <v>202001211001</v>
      </c>
      <c r="G60" s="19">
        <v>0</v>
      </c>
      <c r="H60" s="19">
        <v>16907.55</v>
      </c>
      <c r="J60" s="12" t="str">
        <f>+TEXT(L60,"YYYY-DD-MM")</f>
        <v>2023-01-12</v>
      </c>
      <c r="K60" s="11">
        <f>IF(G60&lt;0,G60,H60)</f>
        <v>16907.55</v>
      </c>
      <c r="L60" s="20">
        <v>45261</v>
      </c>
      <c r="M60" s="11">
        <f>IF(G60&gt;0,1,0)</f>
        <v>0</v>
      </c>
      <c r="N60" s="11">
        <f>IF(H60&gt;0,1,0)</f>
        <v>1</v>
      </c>
      <c r="O60" s="11">
        <f>+N60+M60</f>
        <v>1</v>
      </c>
    </row>
    <row r="61" spans="1:15" x14ac:dyDescent="0.25">
      <c r="A61" s="17" t="s">
        <v>157</v>
      </c>
      <c r="B61" s="18">
        <v>60</v>
      </c>
      <c r="C61" t="s">
        <v>758</v>
      </c>
      <c r="D61" s="12" t="str">
        <f>+TEXT(L61,"YYYY-MM-DD")</f>
        <v>2023-12-01</v>
      </c>
      <c r="E61" s="13" t="str">
        <f>+TEXT(L61,"YYYYMM")</f>
        <v>202312</v>
      </c>
      <c r="F61">
        <v>2020022150</v>
      </c>
      <c r="G61" s="19">
        <v>1800</v>
      </c>
      <c r="H61" s="19">
        <v>0</v>
      </c>
      <c r="J61" s="12" t="str">
        <f>+TEXT(L61,"YYYY-DD-MM")</f>
        <v>2023-01-12</v>
      </c>
      <c r="K61" s="11">
        <f>IF(G61&lt;0,G61,H61)</f>
        <v>0</v>
      </c>
      <c r="L61" s="20">
        <v>45261</v>
      </c>
      <c r="M61" s="11">
        <f>IF(G61&gt;0,1,0)</f>
        <v>1</v>
      </c>
      <c r="N61" s="11">
        <f>IF(H61&gt;0,1,0)</f>
        <v>0</v>
      </c>
      <c r="O61" s="11">
        <f>+N61+M61</f>
        <v>1</v>
      </c>
    </row>
    <row r="62" spans="1:15" x14ac:dyDescent="0.25">
      <c r="A62" s="17" t="s">
        <v>157</v>
      </c>
      <c r="B62" s="18">
        <v>61</v>
      </c>
      <c r="C62" t="s">
        <v>761</v>
      </c>
      <c r="D62" s="12" t="str">
        <f>+TEXT(L62,"YYYY-MM-DD")</f>
        <v>2023-12-01</v>
      </c>
      <c r="E62" s="13" t="str">
        <f>+TEXT(L62,"YYYYMM")</f>
        <v>202312</v>
      </c>
      <c r="F62" t="s">
        <v>700</v>
      </c>
      <c r="G62" s="19">
        <v>0</v>
      </c>
      <c r="H62" s="19">
        <v>40</v>
      </c>
      <c r="J62" s="12" t="str">
        <f>+TEXT(L62,"YYYY-DD-MM")</f>
        <v>2023-01-12</v>
      </c>
      <c r="K62" s="11">
        <f>IF(G62&lt;0,G62,H62)</f>
        <v>40</v>
      </c>
      <c r="L62" s="20">
        <v>45261</v>
      </c>
      <c r="M62" s="11">
        <f>IF(G62&gt;0,1,0)</f>
        <v>0</v>
      </c>
      <c r="N62" s="11">
        <f>IF(H62&gt;0,1,0)</f>
        <v>1</v>
      </c>
      <c r="O62" s="11">
        <f>+N62+M62</f>
        <v>1</v>
      </c>
    </row>
    <row r="63" spans="1:15" x14ac:dyDescent="0.25">
      <c r="A63" s="17" t="s">
        <v>157</v>
      </c>
      <c r="B63" s="18">
        <v>62</v>
      </c>
      <c r="C63" t="s">
        <v>768</v>
      </c>
      <c r="D63" s="12" t="str">
        <f>+TEXT(L63,"YYYY-MM-DD")</f>
        <v>2023-12-01</v>
      </c>
      <c r="E63" s="13" t="str">
        <f>+TEXT(L63,"YYYYMM")</f>
        <v>202312</v>
      </c>
      <c r="F63">
        <v>5010075070</v>
      </c>
      <c r="G63" s="19">
        <v>0</v>
      </c>
      <c r="H63" s="19">
        <v>29220.010000000002</v>
      </c>
      <c r="J63" s="12" t="str">
        <f>+TEXT(L63,"YYYY-DD-MM")</f>
        <v>2023-01-12</v>
      </c>
      <c r="K63" s="11">
        <f>IF(G63&lt;0,G63,H63)</f>
        <v>29220.010000000002</v>
      </c>
      <c r="L63" s="20">
        <v>45261</v>
      </c>
      <c r="M63" s="11">
        <f>IF(G63&gt;0,1,0)</f>
        <v>0</v>
      </c>
      <c r="N63" s="11">
        <f>IF(H63&gt;0,1,0)</f>
        <v>1</v>
      </c>
      <c r="O63" s="11">
        <f>+N63+M63</f>
        <v>1</v>
      </c>
    </row>
    <row r="64" spans="1:15" x14ac:dyDescent="0.25">
      <c r="A64" s="17" t="s">
        <v>157</v>
      </c>
      <c r="B64" s="18">
        <v>63</v>
      </c>
      <c r="C64" t="s">
        <v>789</v>
      </c>
      <c r="D64" s="12" t="str">
        <f>+TEXT(L64,"YYYY-MM-DD")</f>
        <v>2023-12-01</v>
      </c>
      <c r="E64" s="13" t="str">
        <f>+TEXT(L64,"YYYYMM")</f>
        <v>202312</v>
      </c>
      <c r="F64">
        <v>4010014030</v>
      </c>
      <c r="G64" s="19">
        <v>7762.26</v>
      </c>
      <c r="H64" s="19">
        <v>0</v>
      </c>
      <c r="J64" s="12" t="str">
        <f>+TEXT(L64,"YYYY-DD-MM")</f>
        <v>2023-01-12</v>
      </c>
      <c r="K64" s="11">
        <f>IF(G64&lt;0,G64,H64)</f>
        <v>0</v>
      </c>
      <c r="L64" s="20">
        <v>45261</v>
      </c>
      <c r="M64" s="11">
        <f>IF(G64&gt;0,1,0)</f>
        <v>1</v>
      </c>
      <c r="N64" s="11">
        <f>IF(H64&gt;0,1,0)</f>
        <v>0</v>
      </c>
      <c r="O64" s="11">
        <f>+N64+M64</f>
        <v>1</v>
      </c>
    </row>
    <row r="65" spans="1:16" x14ac:dyDescent="0.25">
      <c r="A65" s="21" t="s">
        <v>157</v>
      </c>
      <c r="B65" s="22">
        <v>64</v>
      </c>
      <c r="C65" s="23" t="s">
        <v>790</v>
      </c>
      <c r="D65" s="24" t="str">
        <f>+TEXT(L65,"YYYY-MM-DD")</f>
        <v>2023-12-01</v>
      </c>
      <c r="E65" s="25" t="str">
        <f>+TEXT(L65,"YYYYMM")</f>
        <v>202312</v>
      </c>
      <c r="F65" s="23">
        <v>4020014073</v>
      </c>
      <c r="G65" s="26">
        <v>0</v>
      </c>
      <c r="H65" s="26">
        <v>9809.9100000000017</v>
      </c>
      <c r="I65" s="27"/>
      <c r="J65" s="24" t="str">
        <f>+TEXT(L65,"YYYY-DD-MM")</f>
        <v>2023-01-12</v>
      </c>
      <c r="K65" s="27">
        <f>IF(G65&lt;0,G65,H65)</f>
        <v>9809.9100000000017</v>
      </c>
      <c r="L65" s="28">
        <v>45261</v>
      </c>
      <c r="M65" s="27">
        <f>IF(G65&gt;0,1,0)</f>
        <v>0</v>
      </c>
      <c r="N65" s="27">
        <f>IF(H65&gt;0,1,0)</f>
        <v>1</v>
      </c>
      <c r="O65" s="27">
        <f>+N65+M65</f>
        <v>1</v>
      </c>
    </row>
    <row r="66" spans="1:16" x14ac:dyDescent="0.25">
      <c r="A66" s="17" t="s">
        <v>157</v>
      </c>
      <c r="B66" s="18">
        <v>65</v>
      </c>
      <c r="C66" t="s">
        <v>791</v>
      </c>
      <c r="D66" s="12" t="str">
        <f>+TEXT(L66,"YYYY-MM-DD")</f>
        <v>2023-12-01</v>
      </c>
      <c r="E66" s="13" t="str">
        <f>+TEXT(L66,"YYYYMM")</f>
        <v>202312</v>
      </c>
      <c r="F66">
        <v>1140011809</v>
      </c>
      <c r="G66" s="19">
        <v>671.84</v>
      </c>
      <c r="H66" s="19">
        <v>0</v>
      </c>
      <c r="J66" s="12" t="str">
        <f>+TEXT(L66,"YYYY-DD-MM")</f>
        <v>2023-01-12</v>
      </c>
      <c r="K66" s="11">
        <f>IF(G66&lt;0,G66,H66)</f>
        <v>0</v>
      </c>
      <c r="L66" s="20">
        <v>45261</v>
      </c>
      <c r="M66" s="11">
        <f>IF(G66&gt;0,1,0)</f>
        <v>1</v>
      </c>
      <c r="N66" s="11">
        <f>IF(H66&gt;0,1,0)</f>
        <v>0</v>
      </c>
      <c r="O66" s="11">
        <f>+N66+M66</f>
        <v>1</v>
      </c>
    </row>
    <row r="67" spans="1:16" x14ac:dyDescent="0.25">
      <c r="A67" s="17" t="s">
        <v>157</v>
      </c>
      <c r="B67" s="18">
        <v>66</v>
      </c>
      <c r="C67" t="s">
        <v>800</v>
      </c>
      <c r="D67" s="12" t="str">
        <f>+TEXT(L67,"YYYY-MM-DD")</f>
        <v>2023-12-01</v>
      </c>
      <c r="E67" s="13" t="str">
        <f>+TEXT(L67,"YYYYMM")</f>
        <v>202312</v>
      </c>
      <c r="F67">
        <v>1160021870</v>
      </c>
      <c r="G67" s="19">
        <v>94862.8</v>
      </c>
      <c r="H67" s="19">
        <v>0</v>
      </c>
      <c r="J67" s="12" t="str">
        <f>+TEXT(L67,"YYYY-DD-MM")</f>
        <v>2023-01-12</v>
      </c>
      <c r="K67" s="11">
        <f>IF(G67&lt;0,G67,H67)</f>
        <v>0</v>
      </c>
      <c r="L67" s="20">
        <v>45261</v>
      </c>
      <c r="M67" s="11">
        <f>IF(G67&gt;0,1,0)</f>
        <v>1</v>
      </c>
      <c r="N67" s="11">
        <f>IF(H67&gt;0,1,0)</f>
        <v>0</v>
      </c>
      <c r="O67" s="11">
        <f>+N67+M67</f>
        <v>1</v>
      </c>
      <c r="P67" s="27"/>
    </row>
    <row r="68" spans="1:16" x14ac:dyDescent="0.25">
      <c r="A68" s="17" t="s">
        <v>157</v>
      </c>
      <c r="B68" s="18">
        <v>67</v>
      </c>
      <c r="C68" t="s">
        <v>801</v>
      </c>
      <c r="D68" s="12" t="str">
        <f>+TEXT(L68,"YYYY-MM-DD")</f>
        <v>2023-12-01</v>
      </c>
      <c r="E68" s="13" t="str">
        <f>+TEXT(L68,"YYYYMM")</f>
        <v>202312</v>
      </c>
      <c r="F68">
        <v>1160021870</v>
      </c>
      <c r="G68" s="19">
        <v>0</v>
      </c>
      <c r="H68" s="19">
        <v>94862.8</v>
      </c>
      <c r="J68" s="12" t="str">
        <f>+TEXT(L68,"YYYY-DD-MM")</f>
        <v>2023-01-12</v>
      </c>
      <c r="K68" s="11">
        <f>IF(G68&lt;0,G68,H68)</f>
        <v>94862.8</v>
      </c>
      <c r="L68" s="20">
        <v>45261</v>
      </c>
      <c r="M68" s="11">
        <f>IF(G68&gt;0,1,0)</f>
        <v>0</v>
      </c>
      <c r="N68" s="11">
        <f>IF(H68&gt;0,1,0)</f>
        <v>1</v>
      </c>
      <c r="O68" s="11">
        <f>+N68+M68</f>
        <v>1</v>
      </c>
    </row>
    <row r="69" spans="1:16" x14ac:dyDescent="0.25">
      <c r="A69" s="17" t="s">
        <v>157</v>
      </c>
      <c r="B69" s="18">
        <v>68</v>
      </c>
      <c r="C69" t="s">
        <v>800</v>
      </c>
      <c r="D69" s="12" t="str">
        <f>+TEXT(L69,"YYYY-MM-DD")</f>
        <v>2023-12-01</v>
      </c>
      <c r="E69" s="13" t="str">
        <f>+TEXT(L69,"YYYYMM")</f>
        <v>202312</v>
      </c>
      <c r="F69">
        <v>1160021870</v>
      </c>
      <c r="G69" s="19">
        <v>94682.8</v>
      </c>
      <c r="H69" s="19">
        <v>0</v>
      </c>
      <c r="J69" s="12" t="str">
        <f>+TEXT(L69,"YYYY-DD-MM")</f>
        <v>2023-01-12</v>
      </c>
      <c r="K69" s="11">
        <f>IF(G69&lt;0,G69,H69)</f>
        <v>0</v>
      </c>
      <c r="L69" s="20">
        <v>45261</v>
      </c>
      <c r="M69" s="11">
        <f>IF(G69&gt;0,1,0)</f>
        <v>1</v>
      </c>
      <c r="N69" s="11">
        <f>IF(H69&gt;0,1,0)</f>
        <v>0</v>
      </c>
      <c r="O69" s="11">
        <f>+N69+M69</f>
        <v>1</v>
      </c>
    </row>
    <row r="70" spans="1:16" x14ac:dyDescent="0.25">
      <c r="A70" s="17" t="s">
        <v>157</v>
      </c>
      <c r="B70" s="18">
        <v>69</v>
      </c>
      <c r="C70" t="s">
        <v>802</v>
      </c>
      <c r="D70" s="12" t="str">
        <f>+TEXT(L70,"YYYY-MM-DD")</f>
        <v>2023-12-01</v>
      </c>
      <c r="E70" s="13" t="str">
        <f>+TEXT(L70,"YYYYMM")</f>
        <v>202312</v>
      </c>
      <c r="F70">
        <v>1180061744</v>
      </c>
      <c r="G70" s="19">
        <v>0</v>
      </c>
      <c r="H70" s="19">
        <v>59185.42</v>
      </c>
      <c r="J70" s="12" t="str">
        <f>+TEXT(L70,"YYYY-DD-MM")</f>
        <v>2023-01-12</v>
      </c>
      <c r="K70" s="11">
        <f>IF(G70&lt;0,G70,H70)</f>
        <v>59185.42</v>
      </c>
      <c r="L70" s="20">
        <v>45261</v>
      </c>
      <c r="M70" s="11">
        <f>IF(G70&gt;0,1,0)</f>
        <v>0</v>
      </c>
      <c r="N70" s="11">
        <f>IF(H70&gt;0,1,0)</f>
        <v>1</v>
      </c>
      <c r="O70" s="11">
        <f>+N70+M70</f>
        <v>1</v>
      </c>
    </row>
    <row r="71" spans="1:16" x14ac:dyDescent="0.25">
      <c r="A71" s="21" t="s">
        <v>157</v>
      </c>
      <c r="B71" s="22">
        <v>70</v>
      </c>
      <c r="C71" s="23" t="s">
        <v>806</v>
      </c>
      <c r="D71" s="24" t="str">
        <f>+TEXT(L71,"YYYY-MM-DD")</f>
        <v>2023-12-01</v>
      </c>
      <c r="E71" s="25" t="str">
        <f>+TEXT(L71,"YYYYMM")</f>
        <v>202312</v>
      </c>
      <c r="F71" s="23">
        <v>1160021840</v>
      </c>
      <c r="G71" s="26">
        <v>0</v>
      </c>
      <c r="H71" s="26">
        <v>29073.019999999866</v>
      </c>
      <c r="I71" s="27"/>
      <c r="J71" s="24" t="str">
        <f>+TEXT(L71,"YYYY-DD-MM")</f>
        <v>2023-01-12</v>
      </c>
      <c r="K71" s="27">
        <f>IF(G71&lt;0,G71,H71)</f>
        <v>29073.019999999866</v>
      </c>
      <c r="L71" s="28">
        <v>45261</v>
      </c>
      <c r="M71" s="27">
        <f>IF(G71&gt;0,1,0)</f>
        <v>0</v>
      </c>
      <c r="N71" s="27">
        <f>IF(H71&gt;0,1,0)</f>
        <v>1</v>
      </c>
      <c r="O71" s="27">
        <f>+N71+M71</f>
        <v>1</v>
      </c>
    </row>
    <row r="72" spans="1:16" x14ac:dyDescent="0.25">
      <c r="A72" s="17" t="s">
        <v>157</v>
      </c>
      <c r="B72" s="18">
        <v>71</v>
      </c>
      <c r="C72" t="s">
        <v>807</v>
      </c>
      <c r="D72" s="12" t="str">
        <f>+TEXT(L72,"YYYY-MM-DD")</f>
        <v>2023-12-01</v>
      </c>
      <c r="E72" s="13" t="str">
        <f>+TEXT(L72,"YYYYMM")</f>
        <v>202312</v>
      </c>
      <c r="F72">
        <v>1140011700</v>
      </c>
      <c r="G72" s="19">
        <v>0</v>
      </c>
      <c r="H72" s="19">
        <v>54.85</v>
      </c>
      <c r="J72" s="12" t="str">
        <f>+TEXT(L72,"YYYY-DD-MM")</f>
        <v>2023-01-12</v>
      </c>
      <c r="K72" s="11">
        <f>IF(G72&lt;0,G72,H72)</f>
        <v>54.85</v>
      </c>
      <c r="L72" s="20">
        <v>45261</v>
      </c>
      <c r="M72" s="11">
        <f>IF(G72&gt;0,1,0)</f>
        <v>0</v>
      </c>
      <c r="N72" s="11">
        <f>IF(H72&gt;0,1,0)</f>
        <v>1</v>
      </c>
      <c r="O72" s="11">
        <f>+N72+M72</f>
        <v>1</v>
      </c>
    </row>
    <row r="73" spans="1:16" x14ac:dyDescent="0.25">
      <c r="A73" s="17" t="s">
        <v>157</v>
      </c>
      <c r="B73" s="18">
        <v>72</v>
      </c>
      <c r="C73" t="s">
        <v>808</v>
      </c>
      <c r="D73" s="12" t="str">
        <f>+TEXT(L73,"YYYY-MM-DD")</f>
        <v>2023-12-01</v>
      </c>
      <c r="E73" s="13" t="str">
        <f>+TEXT(L73,"YYYYMM")</f>
        <v>202312</v>
      </c>
      <c r="F73">
        <v>1140011700</v>
      </c>
      <c r="G73" s="19">
        <v>0</v>
      </c>
      <c r="H73" s="19">
        <v>105.56</v>
      </c>
      <c r="J73" s="12" t="str">
        <f>+TEXT(L73,"YYYY-DD-MM")</f>
        <v>2023-01-12</v>
      </c>
      <c r="K73" s="11">
        <f>IF(G73&lt;0,G73,H73)</f>
        <v>105.56</v>
      </c>
      <c r="L73" s="20">
        <v>45261</v>
      </c>
      <c r="M73" s="11">
        <f>IF(G73&gt;0,1,0)</f>
        <v>0</v>
      </c>
      <c r="N73" s="11">
        <f>IF(H73&gt;0,1,0)</f>
        <v>1</v>
      </c>
      <c r="O73" s="11">
        <f>+N73+M73</f>
        <v>1</v>
      </c>
    </row>
    <row r="74" spans="1:16" x14ac:dyDescent="0.25">
      <c r="A74" s="17" t="s">
        <v>157</v>
      </c>
      <c r="B74" s="18">
        <v>73</v>
      </c>
      <c r="C74" t="s">
        <v>724</v>
      </c>
      <c r="D74" s="12" t="str">
        <f>+TEXT(L74,"YYYY-MM-DD")</f>
        <v>2023-12-02</v>
      </c>
      <c r="E74" s="13" t="str">
        <f>+TEXT(L74,"YYYYMM")</f>
        <v>202312</v>
      </c>
      <c r="F74">
        <v>1140011809</v>
      </c>
      <c r="G74" s="19">
        <v>0</v>
      </c>
      <c r="H74" s="19">
        <v>780.18</v>
      </c>
      <c r="J74" s="12" t="str">
        <f>+TEXT(L74,"YYYY-DD-MM")</f>
        <v>2023-02-12</v>
      </c>
      <c r="K74" s="11">
        <f>IF(G74&lt;0,G74,H74)</f>
        <v>780.18</v>
      </c>
      <c r="L74" s="20">
        <v>45262</v>
      </c>
      <c r="M74" s="11">
        <f>IF(G74&gt;0,1,0)</f>
        <v>0</v>
      </c>
      <c r="N74" s="11">
        <f>IF(H74&gt;0,1,0)</f>
        <v>1</v>
      </c>
      <c r="O74" s="11">
        <f>+N74+M74</f>
        <v>1</v>
      </c>
    </row>
    <row r="75" spans="1:16" x14ac:dyDescent="0.25">
      <c r="A75" s="17" t="s">
        <v>157</v>
      </c>
      <c r="B75" s="18">
        <v>74</v>
      </c>
      <c r="C75" t="s">
        <v>809</v>
      </c>
      <c r="D75" s="12" t="str">
        <f>+TEXT(L75,"YYYY-MM-DD")</f>
        <v>2023-12-05</v>
      </c>
      <c r="E75" s="13" t="str">
        <f>+TEXT(L75,"YYYYMM")</f>
        <v>202312</v>
      </c>
      <c r="F75">
        <v>202001211001</v>
      </c>
      <c r="G75" s="19">
        <v>0</v>
      </c>
      <c r="H75" s="19">
        <v>28628.1</v>
      </c>
      <c r="J75" s="12" t="str">
        <f>+TEXT(L75,"YYYY-DD-MM")</f>
        <v>2023-05-12</v>
      </c>
      <c r="K75" s="11">
        <f>IF(G75&lt;0,G75,H75)</f>
        <v>28628.1</v>
      </c>
      <c r="L75" s="20">
        <v>45265</v>
      </c>
      <c r="M75" s="11">
        <f>IF(G75&gt;0,1,0)</f>
        <v>0</v>
      </c>
      <c r="N75" s="11">
        <f>IF(H75&gt;0,1,0)</f>
        <v>1</v>
      </c>
      <c r="O75" s="11">
        <f>+N75+M75</f>
        <v>1</v>
      </c>
    </row>
    <row r="76" spans="1:16" x14ac:dyDescent="0.25">
      <c r="A76" s="17" t="s">
        <v>157</v>
      </c>
      <c r="B76" s="18">
        <v>75</v>
      </c>
      <c r="C76" t="s">
        <v>724</v>
      </c>
      <c r="D76" s="12" t="str">
        <f>+TEXT(L76,"YYYY-MM-DD")</f>
        <v>2023-12-06</v>
      </c>
      <c r="E76" s="13" t="str">
        <f>+TEXT(L76,"YYYYMM")</f>
        <v>202312</v>
      </c>
      <c r="F76">
        <v>1140011809</v>
      </c>
      <c r="G76" s="19">
        <v>0</v>
      </c>
      <c r="H76" s="19">
        <v>563.89</v>
      </c>
      <c r="J76" s="12" t="str">
        <f>+TEXT(L76,"YYYY-DD-MM")</f>
        <v>2023-06-12</v>
      </c>
      <c r="K76" s="11">
        <f>IF(G76&lt;0,G76,H76)</f>
        <v>563.89</v>
      </c>
      <c r="L76" s="20">
        <v>45266</v>
      </c>
      <c r="M76" s="11">
        <f>IF(G76&gt;0,1,0)</f>
        <v>0</v>
      </c>
      <c r="N76" s="11">
        <f>IF(H76&gt;0,1,0)</f>
        <v>1</v>
      </c>
      <c r="O76" s="11">
        <f>+N76+M76</f>
        <v>1</v>
      </c>
      <c r="P76" s="27"/>
    </row>
    <row r="77" spans="1:16" x14ac:dyDescent="0.25">
      <c r="A77" s="17" t="s">
        <v>157</v>
      </c>
      <c r="B77" s="18">
        <v>76</v>
      </c>
      <c r="C77" t="s">
        <v>812</v>
      </c>
      <c r="D77" s="12" t="str">
        <f>+TEXT(L77,"YYYY-MM-DD")</f>
        <v>2023-12-06</v>
      </c>
      <c r="E77" s="13" t="str">
        <f>+TEXT(L77,"YYYYMM")</f>
        <v>202312</v>
      </c>
      <c r="F77">
        <v>2020012020</v>
      </c>
      <c r="G77" s="19">
        <v>0</v>
      </c>
      <c r="H77" s="19">
        <v>13460.69</v>
      </c>
      <c r="J77" s="12" t="str">
        <f>+TEXT(L77,"YYYY-DD-MM")</f>
        <v>2023-06-12</v>
      </c>
      <c r="K77" s="11">
        <f>IF(G77&lt;0,G77,H77)</f>
        <v>13460.69</v>
      </c>
      <c r="L77" s="20">
        <v>45266</v>
      </c>
      <c r="M77" s="11">
        <f>IF(G77&gt;0,1,0)</f>
        <v>0</v>
      </c>
      <c r="N77" s="11">
        <f>IF(H77&gt;0,1,0)</f>
        <v>1</v>
      </c>
      <c r="O77" s="11">
        <f>+N77+M77</f>
        <v>1</v>
      </c>
    </row>
    <row r="78" spans="1:16" x14ac:dyDescent="0.25">
      <c r="A78" s="17" t="s">
        <v>157</v>
      </c>
      <c r="B78" s="18">
        <v>77</v>
      </c>
      <c r="C78" t="s">
        <v>814</v>
      </c>
      <c r="D78" s="12" t="str">
        <f>+TEXT(L78,"YYYY-MM-DD")</f>
        <v>2023-12-06</v>
      </c>
      <c r="E78" s="13" t="str">
        <f>+TEXT(L78,"YYYYMM")</f>
        <v>202312</v>
      </c>
      <c r="F78">
        <v>2020012020</v>
      </c>
      <c r="G78" s="19">
        <v>0</v>
      </c>
      <c r="H78" s="19">
        <v>13157.37</v>
      </c>
      <c r="J78" s="12" t="str">
        <f>+TEXT(L78,"YYYY-DD-MM")</f>
        <v>2023-06-12</v>
      </c>
      <c r="K78" s="11">
        <f>IF(G78&lt;0,G78,H78)</f>
        <v>13157.37</v>
      </c>
      <c r="L78" s="20">
        <v>45266</v>
      </c>
      <c r="M78" s="11">
        <f>IF(G78&gt;0,1,0)</f>
        <v>0</v>
      </c>
      <c r="N78" s="11">
        <f>IF(H78&gt;0,1,0)</f>
        <v>1</v>
      </c>
      <c r="O78" s="11">
        <f>+N78+M78</f>
        <v>1</v>
      </c>
    </row>
    <row r="79" spans="1:16" x14ac:dyDescent="0.25">
      <c r="A79" s="17" t="s">
        <v>157</v>
      </c>
      <c r="B79" s="18">
        <v>78</v>
      </c>
      <c r="C79" t="s">
        <v>818</v>
      </c>
      <c r="D79" s="12" t="str">
        <f>+TEXT(L79,"YYYY-MM-DD")</f>
        <v>2023-12-06</v>
      </c>
      <c r="E79" s="13" t="str">
        <f>+TEXT(L79,"YYYYMM")</f>
        <v>202312</v>
      </c>
      <c r="F79">
        <v>202001211001</v>
      </c>
      <c r="G79" s="19">
        <v>0</v>
      </c>
      <c r="H79" s="19">
        <v>13765.83</v>
      </c>
      <c r="J79" s="12" t="str">
        <f>+TEXT(L79,"YYYY-DD-MM")</f>
        <v>2023-06-12</v>
      </c>
      <c r="K79" s="11">
        <f>IF(G79&lt;0,G79,H79)</f>
        <v>13765.83</v>
      </c>
      <c r="L79" s="20">
        <v>45266</v>
      </c>
      <c r="M79" s="11">
        <f>IF(G79&gt;0,1,0)</f>
        <v>0</v>
      </c>
      <c r="N79" s="11">
        <f>IF(H79&gt;0,1,0)</f>
        <v>1</v>
      </c>
      <c r="O79" s="11">
        <f>+N79+M79</f>
        <v>1</v>
      </c>
    </row>
    <row r="80" spans="1:16" x14ac:dyDescent="0.25">
      <c r="A80" s="17" t="s">
        <v>157</v>
      </c>
      <c r="B80" s="18">
        <v>79</v>
      </c>
      <c r="C80" t="s">
        <v>828</v>
      </c>
      <c r="D80" s="12" t="str">
        <f>+TEXT(L80,"YYYY-MM-DD")</f>
        <v>2023-12-06</v>
      </c>
      <c r="E80" s="13" t="str">
        <f>+TEXT(L80,"YYYYMM")</f>
        <v>202312</v>
      </c>
      <c r="F80">
        <v>202001211001</v>
      </c>
      <c r="G80" s="19">
        <v>0</v>
      </c>
      <c r="H80" s="19">
        <v>10127.299999999999</v>
      </c>
      <c r="J80" s="12" t="str">
        <f>+TEXT(L80,"YYYY-DD-MM")</f>
        <v>2023-06-12</v>
      </c>
      <c r="K80" s="11">
        <f>IF(G80&lt;0,G80,H80)</f>
        <v>10127.299999999999</v>
      </c>
      <c r="L80" s="20">
        <v>45266</v>
      </c>
      <c r="M80" s="11">
        <f>IF(G80&gt;0,1,0)</f>
        <v>0</v>
      </c>
      <c r="N80" s="11">
        <f>IF(H80&gt;0,1,0)</f>
        <v>1</v>
      </c>
      <c r="O80" s="11">
        <f>+N80+M80</f>
        <v>1</v>
      </c>
    </row>
    <row r="81" spans="1:15" x14ac:dyDescent="0.25">
      <c r="A81" s="17" t="s">
        <v>157</v>
      </c>
      <c r="B81" s="18">
        <v>80</v>
      </c>
      <c r="C81" t="s">
        <v>834</v>
      </c>
      <c r="D81" s="12" t="str">
        <f>+TEXT(L81,"YYYY-MM-DD")</f>
        <v>2023-12-06</v>
      </c>
      <c r="E81" s="13" t="str">
        <f>+TEXT(L81,"YYYYMM")</f>
        <v>202312</v>
      </c>
      <c r="F81">
        <v>202001211001</v>
      </c>
      <c r="G81" s="19">
        <v>0</v>
      </c>
      <c r="H81" s="19">
        <v>13341.56</v>
      </c>
      <c r="J81" s="12" t="str">
        <f>+TEXT(L81,"YYYY-DD-MM")</f>
        <v>2023-06-12</v>
      </c>
      <c r="K81" s="11">
        <f>IF(G81&lt;0,G81,H81)</f>
        <v>13341.56</v>
      </c>
      <c r="L81" s="20">
        <v>45266</v>
      </c>
      <c r="M81" s="11">
        <f>IF(G81&gt;0,1,0)</f>
        <v>0</v>
      </c>
      <c r="N81" s="11">
        <f>IF(H81&gt;0,1,0)</f>
        <v>1</v>
      </c>
      <c r="O81" s="11">
        <f>+N81+M81</f>
        <v>1</v>
      </c>
    </row>
    <row r="82" spans="1:15" x14ac:dyDescent="0.25">
      <c r="A82" s="17" t="s">
        <v>157</v>
      </c>
      <c r="B82" s="18">
        <v>81</v>
      </c>
      <c r="C82" t="s">
        <v>837</v>
      </c>
      <c r="D82" s="12" t="str">
        <f>+TEXT(L82,"YYYY-MM-DD")</f>
        <v>2023-12-06</v>
      </c>
      <c r="E82" s="13" t="str">
        <f>+TEXT(L82,"YYYYMM")</f>
        <v>202312</v>
      </c>
      <c r="F82">
        <v>202001211001</v>
      </c>
      <c r="G82" s="19">
        <v>0</v>
      </c>
      <c r="H82" s="19">
        <v>857.14</v>
      </c>
      <c r="J82" s="12" t="str">
        <f>+TEXT(L82,"YYYY-DD-MM")</f>
        <v>2023-06-12</v>
      </c>
      <c r="K82" s="11">
        <f>IF(G82&lt;0,G82,H82)</f>
        <v>857.14</v>
      </c>
      <c r="L82" s="20">
        <v>45266</v>
      </c>
      <c r="M82" s="11">
        <f>IF(G82&gt;0,1,0)</f>
        <v>0</v>
      </c>
      <c r="N82" s="11">
        <f>IF(H82&gt;0,1,0)</f>
        <v>1</v>
      </c>
      <c r="O82" s="11">
        <f>+N82+M82</f>
        <v>1</v>
      </c>
    </row>
    <row r="83" spans="1:15" x14ac:dyDescent="0.25">
      <c r="A83" s="17" t="s">
        <v>157</v>
      </c>
      <c r="B83" s="18">
        <v>82</v>
      </c>
      <c r="C83" t="s">
        <v>724</v>
      </c>
      <c r="D83" s="12" t="str">
        <f>+TEXT(L83,"YYYY-MM-DD")</f>
        <v>2023-12-07</v>
      </c>
      <c r="E83" s="13" t="str">
        <f>+TEXT(L83,"YYYYMM")</f>
        <v>202312</v>
      </c>
      <c r="F83">
        <v>1140011809</v>
      </c>
      <c r="G83" s="19">
        <v>0</v>
      </c>
      <c r="H83" s="19">
        <v>98.87</v>
      </c>
      <c r="J83" s="12" t="str">
        <f>+TEXT(L83,"YYYY-DD-MM")</f>
        <v>2023-07-12</v>
      </c>
      <c r="K83" s="11">
        <f>IF(G83&lt;0,G83,H83)</f>
        <v>98.87</v>
      </c>
      <c r="L83" s="20">
        <v>45267</v>
      </c>
      <c r="M83" s="11">
        <f>IF(G83&gt;0,1,0)</f>
        <v>0</v>
      </c>
      <c r="N83" s="11">
        <f>IF(H83&gt;0,1,0)</f>
        <v>1</v>
      </c>
      <c r="O83" s="11">
        <f>+N83+M83</f>
        <v>1</v>
      </c>
    </row>
    <row r="84" spans="1:15" x14ac:dyDescent="0.25">
      <c r="A84" s="17" t="s">
        <v>157</v>
      </c>
      <c r="B84" s="18">
        <v>83</v>
      </c>
      <c r="C84" t="s">
        <v>840</v>
      </c>
      <c r="D84" s="12" t="str">
        <f>+TEXT(L84,"YYYY-MM-DD")</f>
        <v>2023-12-07</v>
      </c>
      <c r="E84" s="13" t="str">
        <f>+TEXT(L84,"YYYYMM")</f>
        <v>202312</v>
      </c>
      <c r="F84">
        <v>2020012020</v>
      </c>
      <c r="G84" s="19">
        <v>0</v>
      </c>
      <c r="H84" s="19">
        <v>675</v>
      </c>
      <c r="J84" s="12" t="str">
        <f>+TEXT(L84,"YYYY-DD-MM")</f>
        <v>2023-07-12</v>
      </c>
      <c r="K84" s="11">
        <f>IF(G84&lt;0,G84,H84)</f>
        <v>675</v>
      </c>
      <c r="L84" s="20">
        <v>45267</v>
      </c>
      <c r="M84" s="11">
        <f>IF(G84&gt;0,1,0)</f>
        <v>0</v>
      </c>
      <c r="N84" s="11">
        <f>IF(H84&gt;0,1,0)</f>
        <v>1</v>
      </c>
      <c r="O84" s="11">
        <f>+N84+M84</f>
        <v>1</v>
      </c>
    </row>
    <row r="85" spans="1:15" x14ac:dyDescent="0.25">
      <c r="A85" s="17" t="s">
        <v>157</v>
      </c>
      <c r="B85" s="18">
        <v>84</v>
      </c>
      <c r="C85" t="s">
        <v>870</v>
      </c>
      <c r="D85" s="12" t="str">
        <f>+TEXT(L85,"YYYY-MM-DD")</f>
        <v>2023-12-07</v>
      </c>
      <c r="E85" s="13" t="str">
        <f>+TEXT(L85,"YYYYMM")</f>
        <v>202312</v>
      </c>
      <c r="F85">
        <v>2020012020</v>
      </c>
      <c r="G85" s="19">
        <v>0</v>
      </c>
      <c r="H85" s="19">
        <v>1290</v>
      </c>
      <c r="J85" s="12" t="str">
        <f>+TEXT(L85,"YYYY-DD-MM")</f>
        <v>2023-07-12</v>
      </c>
      <c r="K85" s="11">
        <f>IF(G85&lt;0,G85,H85)</f>
        <v>1290</v>
      </c>
      <c r="L85" s="20">
        <v>45267</v>
      </c>
      <c r="M85" s="11">
        <f>IF(G85&gt;0,1,0)</f>
        <v>0</v>
      </c>
      <c r="N85" s="11">
        <f>IF(H85&gt;0,1,0)</f>
        <v>1</v>
      </c>
      <c r="O85" s="11">
        <f>+N85+M85</f>
        <v>1</v>
      </c>
    </row>
    <row r="86" spans="1:15" x14ac:dyDescent="0.25">
      <c r="A86" s="17" t="s">
        <v>157</v>
      </c>
      <c r="B86" s="18">
        <v>85</v>
      </c>
      <c r="C86" t="s">
        <v>874</v>
      </c>
      <c r="D86" s="12" t="str">
        <f>+TEXT(L86,"YYYY-MM-DD")</f>
        <v>2023-12-07</v>
      </c>
      <c r="E86" s="13" t="str">
        <f>+TEXT(L86,"YYYYMM")</f>
        <v>202312</v>
      </c>
      <c r="F86">
        <v>2020012020</v>
      </c>
      <c r="G86" s="19">
        <v>0</v>
      </c>
      <c r="H86" s="19">
        <v>3132.4000000000015</v>
      </c>
      <c r="J86" s="12" t="str">
        <f>+TEXT(L86,"YYYY-DD-MM")</f>
        <v>2023-07-12</v>
      </c>
      <c r="K86" s="11">
        <f>IF(G86&lt;0,G86,H86)</f>
        <v>3132.4000000000015</v>
      </c>
      <c r="L86" s="20">
        <v>45267</v>
      </c>
      <c r="M86" s="11">
        <f>IF(G86&gt;0,1,0)</f>
        <v>0</v>
      </c>
      <c r="N86" s="11">
        <f>IF(H86&gt;0,1,0)</f>
        <v>1</v>
      </c>
      <c r="O86" s="11">
        <f>+N86+M86</f>
        <v>1</v>
      </c>
    </row>
    <row r="87" spans="1:15" x14ac:dyDescent="0.25">
      <c r="A87" s="17" t="s">
        <v>157</v>
      </c>
      <c r="B87" s="18">
        <v>86</v>
      </c>
      <c r="C87" t="s">
        <v>875</v>
      </c>
      <c r="D87" s="12" t="str">
        <f>+TEXT(L87,"YYYY-MM-DD")</f>
        <v>2023-12-07</v>
      </c>
      <c r="E87" s="13" t="str">
        <f>+TEXT(L87,"YYYYMM")</f>
        <v>202312</v>
      </c>
      <c r="F87">
        <v>202001211001</v>
      </c>
      <c r="G87" s="19">
        <v>0</v>
      </c>
      <c r="H87" s="19">
        <v>11340</v>
      </c>
      <c r="J87" s="12" t="str">
        <f>+TEXT(L87,"YYYY-DD-MM")</f>
        <v>2023-07-12</v>
      </c>
      <c r="K87" s="11">
        <f>IF(G87&lt;0,G87,H87)</f>
        <v>11340</v>
      </c>
      <c r="L87" s="20">
        <v>45267</v>
      </c>
      <c r="M87" s="11">
        <f>IF(G87&gt;0,1,0)</f>
        <v>0</v>
      </c>
      <c r="N87" s="11">
        <f>IF(H87&gt;0,1,0)</f>
        <v>1</v>
      </c>
      <c r="O87" s="11">
        <f>+N87+M87</f>
        <v>1</v>
      </c>
    </row>
    <row r="88" spans="1:15" x14ac:dyDescent="0.25">
      <c r="A88" s="17" t="s">
        <v>157</v>
      </c>
      <c r="B88" s="18">
        <v>87</v>
      </c>
      <c r="C88" t="s">
        <v>878</v>
      </c>
      <c r="D88" s="12" t="str">
        <f>+TEXT(L88,"YYYY-MM-DD")</f>
        <v>2023-12-07</v>
      </c>
      <c r="E88" s="13" t="str">
        <f>+TEXT(L88,"YYYYMM")</f>
        <v>202312</v>
      </c>
      <c r="F88">
        <v>202001211001</v>
      </c>
      <c r="G88" s="19">
        <v>0</v>
      </c>
      <c r="H88" s="19">
        <v>1392.94</v>
      </c>
      <c r="J88" s="12" t="str">
        <f>+TEXT(L88,"YYYY-DD-MM")</f>
        <v>2023-07-12</v>
      </c>
      <c r="K88" s="11">
        <f>IF(G88&lt;0,G88,H88)</f>
        <v>1392.94</v>
      </c>
      <c r="L88" s="20">
        <v>45267</v>
      </c>
      <c r="M88" s="11">
        <f>IF(G88&gt;0,1,0)</f>
        <v>0</v>
      </c>
      <c r="N88" s="11">
        <f>IF(H88&gt;0,1,0)</f>
        <v>1</v>
      </c>
      <c r="O88" s="11">
        <f>+N88+M88</f>
        <v>1</v>
      </c>
    </row>
    <row r="89" spans="1:15" x14ac:dyDescent="0.25">
      <c r="A89" s="17" t="s">
        <v>157</v>
      </c>
      <c r="B89" s="18">
        <v>88</v>
      </c>
      <c r="C89" t="s">
        <v>881</v>
      </c>
      <c r="D89" s="12" t="str">
        <f>+TEXT(L89,"YYYY-MM-DD")</f>
        <v>2023-12-07</v>
      </c>
      <c r="E89" s="13" t="str">
        <f>+TEXT(L89,"YYYYMM")</f>
        <v>202312</v>
      </c>
      <c r="F89">
        <v>202001211001</v>
      </c>
      <c r="G89" s="19">
        <v>0</v>
      </c>
      <c r="H89" s="19">
        <v>2777.6</v>
      </c>
      <c r="J89" s="12" t="str">
        <f>+TEXT(L89,"YYYY-DD-MM")</f>
        <v>2023-07-12</v>
      </c>
      <c r="K89" s="11">
        <f>IF(G89&lt;0,G89,H89)</f>
        <v>2777.6</v>
      </c>
      <c r="L89" s="20">
        <v>45267</v>
      </c>
      <c r="M89" s="11">
        <f>IF(G89&gt;0,1,0)</f>
        <v>0</v>
      </c>
      <c r="N89" s="11">
        <f>IF(H89&gt;0,1,0)</f>
        <v>1</v>
      </c>
      <c r="O89" s="11">
        <f>+N89+M89</f>
        <v>1</v>
      </c>
    </row>
    <row r="90" spans="1:15" x14ac:dyDescent="0.25">
      <c r="A90" s="17" t="s">
        <v>157</v>
      </c>
      <c r="B90" s="18">
        <v>89</v>
      </c>
      <c r="C90" t="s">
        <v>884</v>
      </c>
      <c r="D90" s="12" t="str">
        <f>+TEXT(L90,"YYYY-MM-DD")</f>
        <v>2023-12-07</v>
      </c>
      <c r="E90" s="13" t="str">
        <f>+TEXT(L90,"YYYYMM")</f>
        <v>202312</v>
      </c>
      <c r="F90">
        <v>202001211001</v>
      </c>
      <c r="G90" s="19">
        <v>0</v>
      </c>
      <c r="H90" s="19">
        <v>1839.04</v>
      </c>
      <c r="J90" s="12" t="str">
        <f>+TEXT(L90,"YYYY-DD-MM")</f>
        <v>2023-07-12</v>
      </c>
      <c r="K90" s="11">
        <f>IF(G90&lt;0,G90,H90)</f>
        <v>1839.04</v>
      </c>
      <c r="L90" s="20">
        <v>45267</v>
      </c>
      <c r="M90" s="11">
        <f>IF(G90&gt;0,1,0)</f>
        <v>0</v>
      </c>
      <c r="N90" s="11">
        <f>IF(H90&gt;0,1,0)</f>
        <v>1</v>
      </c>
      <c r="O90" s="11">
        <f>+N90+M90</f>
        <v>1</v>
      </c>
    </row>
    <row r="91" spans="1:15" x14ac:dyDescent="0.25">
      <c r="A91" s="17" t="s">
        <v>157</v>
      </c>
      <c r="B91" s="18">
        <v>90</v>
      </c>
      <c r="C91" t="s">
        <v>724</v>
      </c>
      <c r="D91" s="12" t="str">
        <f>+TEXT(L91,"YYYY-MM-DD")</f>
        <v>2023-12-11</v>
      </c>
      <c r="E91" s="13" t="str">
        <f>+TEXT(L91,"YYYYMM")</f>
        <v>202312</v>
      </c>
      <c r="F91">
        <v>1140011809</v>
      </c>
      <c r="G91" s="19">
        <v>0</v>
      </c>
      <c r="H91" s="19">
        <v>124.15</v>
      </c>
      <c r="J91" s="12" t="str">
        <f>+TEXT(L91,"YYYY-DD-MM")</f>
        <v>2023-11-12</v>
      </c>
      <c r="K91" s="11">
        <f>IF(G91&lt;0,G91,H91)</f>
        <v>124.15</v>
      </c>
      <c r="L91" s="20">
        <v>45271</v>
      </c>
      <c r="M91" s="11">
        <f>IF(G91&gt;0,1,0)</f>
        <v>0</v>
      </c>
      <c r="N91" s="11">
        <f>IF(H91&gt;0,1,0)</f>
        <v>1</v>
      </c>
      <c r="O91" s="11">
        <f>+N91+M91</f>
        <v>1</v>
      </c>
    </row>
    <row r="92" spans="1:15" x14ac:dyDescent="0.25">
      <c r="A92" s="17" t="s">
        <v>157</v>
      </c>
      <c r="B92" s="18">
        <v>91</v>
      </c>
      <c r="C92" t="s">
        <v>893</v>
      </c>
      <c r="D92" s="12" t="str">
        <f>+TEXT(L92,"YYYY-MM-DD")</f>
        <v>2023-12-11</v>
      </c>
      <c r="E92" s="13" t="str">
        <f>+TEXT(L92,"YYYYMM")</f>
        <v>202312</v>
      </c>
      <c r="F92">
        <v>2020012020</v>
      </c>
      <c r="G92" s="19">
        <v>0</v>
      </c>
      <c r="H92" s="19">
        <v>221.13</v>
      </c>
      <c r="J92" s="12" t="str">
        <f>+TEXT(L92,"YYYY-DD-MM")</f>
        <v>2023-11-12</v>
      </c>
      <c r="K92" s="11">
        <f>IF(G92&lt;0,G92,H92)</f>
        <v>221.13</v>
      </c>
      <c r="L92" s="20">
        <v>45271</v>
      </c>
      <c r="M92" s="11">
        <f>IF(G92&gt;0,1,0)</f>
        <v>0</v>
      </c>
      <c r="N92" s="11">
        <f>IF(H92&gt;0,1,0)</f>
        <v>1</v>
      </c>
      <c r="O92" s="11">
        <f>+N92+M92</f>
        <v>1</v>
      </c>
    </row>
    <row r="93" spans="1:15" x14ac:dyDescent="0.25">
      <c r="A93" s="17" t="s">
        <v>157</v>
      </c>
      <c r="B93" s="18">
        <v>92</v>
      </c>
      <c r="C93" t="s">
        <v>909</v>
      </c>
      <c r="D93" s="12" t="str">
        <f>+TEXT(L93,"YYYY-MM-DD")</f>
        <v>2023-12-11</v>
      </c>
      <c r="E93" s="13" t="str">
        <f>+TEXT(L93,"YYYYMM")</f>
        <v>202312</v>
      </c>
      <c r="F93">
        <v>202001211001</v>
      </c>
      <c r="G93" s="19">
        <v>0</v>
      </c>
      <c r="H93" s="19">
        <v>4131.8100000000004</v>
      </c>
      <c r="J93" s="12" t="str">
        <f>+TEXT(L93,"YYYY-DD-MM")</f>
        <v>2023-11-12</v>
      </c>
      <c r="K93" s="11">
        <f>IF(G93&lt;0,G93,H93)</f>
        <v>4131.8100000000004</v>
      </c>
      <c r="L93" s="20">
        <v>45271</v>
      </c>
      <c r="M93" s="11">
        <f>IF(G93&gt;0,1,0)</f>
        <v>0</v>
      </c>
      <c r="N93" s="11">
        <f>IF(H93&gt;0,1,0)</f>
        <v>1</v>
      </c>
      <c r="O93" s="11">
        <f>+N93+M93</f>
        <v>1</v>
      </c>
    </row>
    <row r="94" spans="1:15" x14ac:dyDescent="0.25">
      <c r="A94" s="17" t="s">
        <v>157</v>
      </c>
      <c r="B94" s="18">
        <v>93</v>
      </c>
      <c r="C94" t="s">
        <v>912</v>
      </c>
      <c r="D94" s="12" t="str">
        <f>+TEXT(L94,"YYYY-MM-DD")</f>
        <v>2023-12-11</v>
      </c>
      <c r="E94" s="13" t="str">
        <f>+TEXT(L94,"YYYYMM")</f>
        <v>202312</v>
      </c>
      <c r="F94">
        <v>202001211001</v>
      </c>
      <c r="G94" s="19">
        <v>0</v>
      </c>
      <c r="H94" s="19">
        <v>1287.81</v>
      </c>
      <c r="J94" s="12" t="str">
        <f>+TEXT(L94,"YYYY-DD-MM")</f>
        <v>2023-11-12</v>
      </c>
      <c r="K94" s="11">
        <f>IF(G94&lt;0,G94,H94)</f>
        <v>1287.81</v>
      </c>
      <c r="L94" s="20">
        <v>45271</v>
      </c>
      <c r="M94" s="11">
        <f>IF(G94&gt;0,1,0)</f>
        <v>0</v>
      </c>
      <c r="N94" s="11">
        <f>IF(H94&gt;0,1,0)</f>
        <v>1</v>
      </c>
      <c r="O94" s="11">
        <f>+N94+M94</f>
        <v>1</v>
      </c>
    </row>
    <row r="95" spans="1:15" x14ac:dyDescent="0.25">
      <c r="A95" s="17" t="s">
        <v>157</v>
      </c>
      <c r="B95" s="18">
        <v>94</v>
      </c>
      <c r="C95" t="s">
        <v>915</v>
      </c>
      <c r="D95" s="12" t="str">
        <f>+TEXT(L95,"YYYY-MM-DD")</f>
        <v>2023-12-11</v>
      </c>
      <c r="E95" s="13" t="str">
        <f>+TEXT(L95,"YYYYMM")</f>
        <v>202312</v>
      </c>
      <c r="F95">
        <v>202001211001</v>
      </c>
      <c r="G95" s="19">
        <v>0</v>
      </c>
      <c r="H95" s="19">
        <v>1064</v>
      </c>
      <c r="J95" s="12" t="str">
        <f>+TEXT(L95,"YYYY-DD-MM")</f>
        <v>2023-11-12</v>
      </c>
      <c r="K95" s="11">
        <f>IF(G95&lt;0,G95,H95)</f>
        <v>1064</v>
      </c>
      <c r="L95" s="20">
        <v>45271</v>
      </c>
      <c r="M95" s="11">
        <f>IF(G95&gt;0,1,0)</f>
        <v>0</v>
      </c>
      <c r="N95" s="11">
        <f>IF(H95&gt;0,1,0)</f>
        <v>1</v>
      </c>
      <c r="O95" s="11">
        <f>+N95+M95</f>
        <v>1</v>
      </c>
    </row>
    <row r="96" spans="1:15" x14ac:dyDescent="0.25">
      <c r="A96" s="17" t="s">
        <v>157</v>
      </c>
      <c r="B96" s="18">
        <v>95</v>
      </c>
      <c r="C96" t="s">
        <v>923</v>
      </c>
      <c r="D96" s="12" t="str">
        <f>+TEXT(L96,"YYYY-MM-DD")</f>
        <v>2023-12-12</v>
      </c>
      <c r="E96" s="13" t="str">
        <f>+TEXT(L96,"YYYYMM")</f>
        <v>202312</v>
      </c>
      <c r="F96">
        <v>202001211001</v>
      </c>
      <c r="G96" s="19">
        <v>0</v>
      </c>
      <c r="H96" s="19">
        <v>1294.6400000000001</v>
      </c>
      <c r="J96" s="12" t="str">
        <f>+TEXT(L96,"YYYY-DD-MM")</f>
        <v>2023-12-12</v>
      </c>
      <c r="K96" s="11">
        <f>IF(G96&lt;0,G96,H96)</f>
        <v>1294.6400000000001</v>
      </c>
      <c r="L96" s="20">
        <v>45272</v>
      </c>
      <c r="M96" s="11">
        <f>IF(G96&gt;0,1,0)</f>
        <v>0</v>
      </c>
      <c r="N96" s="11">
        <f>IF(H96&gt;0,1,0)</f>
        <v>1</v>
      </c>
      <c r="O96" s="11">
        <f>+N96+M96</f>
        <v>1</v>
      </c>
    </row>
    <row r="97" spans="1:15" x14ac:dyDescent="0.25">
      <c r="A97" s="17" t="s">
        <v>157</v>
      </c>
      <c r="B97" s="18">
        <v>96</v>
      </c>
      <c r="C97" t="s">
        <v>724</v>
      </c>
      <c r="D97" s="12" t="str">
        <f>+TEXT(L97,"YYYY-MM-DD")</f>
        <v>2023-12-13</v>
      </c>
      <c r="E97" s="13" t="str">
        <f>+TEXT(L97,"YYYYMM")</f>
        <v>202312</v>
      </c>
      <c r="F97">
        <v>1140011809</v>
      </c>
      <c r="G97" s="19">
        <v>0</v>
      </c>
      <c r="H97" s="19">
        <v>70.03</v>
      </c>
      <c r="J97" s="12" t="str">
        <f>+TEXT(L97,"YYYY-DD-MM")</f>
        <v>2023-13-12</v>
      </c>
      <c r="K97" s="11">
        <f>IF(G97&lt;0,G97,H97)</f>
        <v>70.03</v>
      </c>
      <c r="L97" s="20">
        <v>45273</v>
      </c>
      <c r="M97" s="11">
        <f>IF(G97&gt;0,1,0)</f>
        <v>0</v>
      </c>
      <c r="N97" s="11">
        <f>IF(H97&gt;0,1,0)</f>
        <v>1</v>
      </c>
      <c r="O97" s="11">
        <f>+N97+M97</f>
        <v>1</v>
      </c>
    </row>
    <row r="98" spans="1:15" x14ac:dyDescent="0.25">
      <c r="A98" s="17" t="s">
        <v>157</v>
      </c>
      <c r="B98" s="18">
        <v>97</v>
      </c>
      <c r="C98" t="s">
        <v>926</v>
      </c>
      <c r="D98" s="12" t="str">
        <f>+TEXT(L98,"YYYY-MM-DD")</f>
        <v>2023-12-13</v>
      </c>
      <c r="E98" s="13" t="str">
        <f>+TEXT(L98,"YYYYMM")</f>
        <v>202312</v>
      </c>
      <c r="F98">
        <v>20200220102019</v>
      </c>
      <c r="G98" s="19">
        <v>0</v>
      </c>
      <c r="H98" s="19">
        <v>30860.01</v>
      </c>
      <c r="J98" s="12" t="str">
        <f>+TEXT(L98,"YYYY-DD-MM")</f>
        <v>2023-13-12</v>
      </c>
      <c r="K98" s="11">
        <f>IF(G98&lt;0,G98,H98)</f>
        <v>30860.01</v>
      </c>
      <c r="L98" s="20">
        <v>45273</v>
      </c>
      <c r="M98" s="11">
        <f>IF(G98&gt;0,1,0)</f>
        <v>0</v>
      </c>
      <c r="N98" s="11">
        <f>IF(H98&gt;0,1,0)</f>
        <v>1</v>
      </c>
      <c r="O98" s="11">
        <f>+N98+M98</f>
        <v>1</v>
      </c>
    </row>
    <row r="99" spans="1:15" x14ac:dyDescent="0.25">
      <c r="A99" s="17" t="s">
        <v>157</v>
      </c>
      <c r="B99" s="18">
        <v>98</v>
      </c>
      <c r="C99" t="s">
        <v>928</v>
      </c>
      <c r="D99" s="12" t="str">
        <f>+TEXT(L99,"YYYY-MM-DD")</f>
        <v>2023-12-13</v>
      </c>
      <c r="E99" s="13" t="str">
        <f>+TEXT(L99,"YYYYMM")</f>
        <v>202312</v>
      </c>
      <c r="F99">
        <v>20200220102019</v>
      </c>
      <c r="G99" s="19">
        <v>30860.01</v>
      </c>
      <c r="H99" s="19">
        <v>0</v>
      </c>
      <c r="J99" s="12" t="str">
        <f>+TEXT(L99,"YYYY-DD-MM")</f>
        <v>2023-13-12</v>
      </c>
      <c r="K99" s="11">
        <f>IF(G99&lt;0,G99,H99)</f>
        <v>0</v>
      </c>
      <c r="L99" s="20">
        <v>45273</v>
      </c>
      <c r="M99" s="11">
        <f>IF(G99&gt;0,1,0)</f>
        <v>1</v>
      </c>
      <c r="N99" s="11">
        <f>IF(H99&gt;0,1,0)</f>
        <v>0</v>
      </c>
      <c r="O99" s="11">
        <f>+N99+M99</f>
        <v>1</v>
      </c>
    </row>
    <row r="100" spans="1:15" x14ac:dyDescent="0.25">
      <c r="A100" s="17" t="s">
        <v>157</v>
      </c>
      <c r="B100" s="18">
        <v>99</v>
      </c>
      <c r="C100" t="s">
        <v>930</v>
      </c>
      <c r="D100" s="12" t="str">
        <f>+TEXT(L100,"YYYY-MM-DD")</f>
        <v>2023-12-13</v>
      </c>
      <c r="E100" s="13" t="str">
        <f>+TEXT(L100,"YYYYMM")</f>
        <v>202312</v>
      </c>
      <c r="F100">
        <v>2050012025</v>
      </c>
      <c r="G100" s="19">
        <v>1260.21</v>
      </c>
      <c r="H100" s="19">
        <v>0</v>
      </c>
      <c r="J100" s="12" t="str">
        <f>+TEXT(L100,"YYYY-DD-MM")</f>
        <v>2023-13-12</v>
      </c>
      <c r="K100" s="11">
        <f>IF(G100&lt;0,G100,H100)</f>
        <v>0</v>
      </c>
      <c r="L100" s="20">
        <v>45273</v>
      </c>
      <c r="M100" s="11">
        <f>IF(G100&gt;0,1,0)</f>
        <v>1</v>
      </c>
      <c r="N100" s="11">
        <f>IF(H100&gt;0,1,0)</f>
        <v>0</v>
      </c>
      <c r="O100" s="11">
        <f>+N100+M100</f>
        <v>1</v>
      </c>
    </row>
    <row r="101" spans="1:15" x14ac:dyDescent="0.25">
      <c r="A101" s="17" t="s">
        <v>157</v>
      </c>
      <c r="B101" s="18">
        <v>100</v>
      </c>
      <c r="C101" t="s">
        <v>982</v>
      </c>
      <c r="D101" s="12" t="str">
        <f>+TEXT(L101,"YYYY-MM-DD")</f>
        <v>2023-12-14</v>
      </c>
      <c r="E101" s="13" t="str">
        <f>+TEXT(L101,"YYYYMM")</f>
        <v>202312</v>
      </c>
      <c r="F101">
        <v>2020012020</v>
      </c>
      <c r="G101" s="19">
        <v>0</v>
      </c>
      <c r="H101" s="19">
        <v>6803.44</v>
      </c>
      <c r="J101" s="12" t="str">
        <f>+TEXT(L101,"YYYY-DD-MM")</f>
        <v>2023-14-12</v>
      </c>
      <c r="K101" s="11">
        <f>IF(G101&lt;0,G101,H101)</f>
        <v>6803.44</v>
      </c>
      <c r="L101" s="20">
        <v>45274</v>
      </c>
      <c r="M101" s="11">
        <f>IF(G101&gt;0,1,0)</f>
        <v>0</v>
      </c>
      <c r="N101" s="11">
        <f>IF(H101&gt;0,1,0)</f>
        <v>1</v>
      </c>
      <c r="O101" s="11">
        <f>+N101+M101</f>
        <v>1</v>
      </c>
    </row>
    <row r="102" spans="1:15" x14ac:dyDescent="0.25">
      <c r="A102" s="17" t="s">
        <v>157</v>
      </c>
      <c r="B102" s="18">
        <v>101</v>
      </c>
      <c r="C102" t="s">
        <v>984</v>
      </c>
      <c r="D102" s="12" t="str">
        <f>+TEXT(L102,"YYYY-MM-DD")</f>
        <v>2023-12-15</v>
      </c>
      <c r="E102" s="13" t="str">
        <f>+TEXT(L102,"YYYYMM")</f>
        <v>202312</v>
      </c>
      <c r="F102">
        <v>2050012025</v>
      </c>
      <c r="G102" s="19">
        <v>0</v>
      </c>
      <c r="H102" s="19">
        <v>37.54</v>
      </c>
      <c r="J102" s="12" t="str">
        <f>+TEXT(L102,"YYYY-DD-MM")</f>
        <v>2023-15-12</v>
      </c>
      <c r="K102" s="11">
        <f>IF(G102&lt;0,G102,H102)</f>
        <v>37.54</v>
      </c>
      <c r="L102" s="20">
        <v>45275</v>
      </c>
      <c r="M102" s="11">
        <f>IF(G102&gt;0,1,0)</f>
        <v>0</v>
      </c>
      <c r="N102" s="11">
        <f>IF(H102&gt;0,1,0)</f>
        <v>1</v>
      </c>
      <c r="O102" s="11">
        <f>+N102+M102</f>
        <v>1</v>
      </c>
    </row>
    <row r="103" spans="1:15" x14ac:dyDescent="0.25">
      <c r="A103" s="17" t="s">
        <v>157</v>
      </c>
      <c r="B103" s="18">
        <v>102</v>
      </c>
      <c r="C103" t="s">
        <v>724</v>
      </c>
      <c r="D103" s="12" t="str">
        <f>+TEXT(L103,"YYYY-MM-DD")</f>
        <v>2023-12-16</v>
      </c>
      <c r="E103" s="13" t="str">
        <f>+TEXT(L103,"YYYYMM")</f>
        <v>202312</v>
      </c>
      <c r="F103">
        <v>1140011809</v>
      </c>
      <c r="G103" s="19">
        <v>0</v>
      </c>
      <c r="H103" s="19">
        <v>281.69</v>
      </c>
      <c r="J103" s="12" t="str">
        <f>+TEXT(L103,"YYYY-DD-MM")</f>
        <v>2023-16-12</v>
      </c>
      <c r="K103" s="11">
        <f>IF(G103&lt;0,G103,H103)</f>
        <v>281.69</v>
      </c>
      <c r="L103" s="20">
        <v>45276</v>
      </c>
      <c r="M103" s="11">
        <f>IF(G103&gt;0,1,0)</f>
        <v>0</v>
      </c>
      <c r="N103" s="11">
        <f>IF(H103&gt;0,1,0)</f>
        <v>1</v>
      </c>
      <c r="O103" s="11">
        <f>+N103+M103</f>
        <v>1</v>
      </c>
    </row>
    <row r="104" spans="1:15" x14ac:dyDescent="0.25">
      <c r="A104" s="17" t="s">
        <v>157</v>
      </c>
      <c r="B104" s="18">
        <v>103</v>
      </c>
      <c r="C104" t="s">
        <v>1251</v>
      </c>
      <c r="D104" s="12" t="str">
        <f>+TEXT(L104,"YYYY-MM-DD")</f>
        <v>2023-12-19</v>
      </c>
      <c r="E104" s="13" t="str">
        <f>+TEXT(L104,"YYYYMM")</f>
        <v>202312</v>
      </c>
      <c r="F104">
        <v>1140011700</v>
      </c>
      <c r="G104" s="19">
        <v>0</v>
      </c>
      <c r="H104" s="19">
        <v>663.94</v>
      </c>
      <c r="J104" s="12" t="str">
        <f>+TEXT(L104,"YYYY-DD-MM")</f>
        <v>2023-19-12</v>
      </c>
      <c r="K104" s="11">
        <f>IF(G104&lt;0,G104,H104)</f>
        <v>663.94</v>
      </c>
      <c r="L104" s="20">
        <v>45279</v>
      </c>
      <c r="M104" s="11">
        <f>IF(G104&gt;0,1,0)</f>
        <v>0</v>
      </c>
      <c r="N104" s="11">
        <f>IF(H104&gt;0,1,0)</f>
        <v>1</v>
      </c>
      <c r="O104" s="11">
        <f>+N104+M104</f>
        <v>1</v>
      </c>
    </row>
    <row r="105" spans="1:15" x14ac:dyDescent="0.25">
      <c r="A105" s="17" t="s">
        <v>157</v>
      </c>
      <c r="B105" s="18">
        <v>104</v>
      </c>
      <c r="C105" t="s">
        <v>1252</v>
      </c>
      <c r="D105" s="12" t="str">
        <f>+TEXT(L105,"YYYY-MM-DD")</f>
        <v>2023-12-19</v>
      </c>
      <c r="E105" s="13" t="str">
        <f>+TEXT(L105,"YYYYMM")</f>
        <v>202312</v>
      </c>
      <c r="F105">
        <v>202001211001</v>
      </c>
      <c r="G105" s="19">
        <v>0</v>
      </c>
      <c r="H105" s="19">
        <v>6743.23</v>
      </c>
      <c r="J105" s="12" t="str">
        <f>+TEXT(L105,"YYYY-DD-MM")</f>
        <v>2023-19-12</v>
      </c>
      <c r="K105" s="11">
        <f>IF(G105&lt;0,G105,H105)</f>
        <v>6743.23</v>
      </c>
      <c r="L105" s="20">
        <v>45279</v>
      </c>
      <c r="M105" s="11">
        <f>IF(G105&gt;0,1,0)</f>
        <v>0</v>
      </c>
      <c r="N105" s="11">
        <f>IF(H105&gt;0,1,0)</f>
        <v>1</v>
      </c>
      <c r="O105" s="11">
        <f>+N105+M105</f>
        <v>1</v>
      </c>
    </row>
    <row r="106" spans="1:15" x14ac:dyDescent="0.25">
      <c r="A106" s="17" t="s">
        <v>157</v>
      </c>
      <c r="B106" s="18">
        <v>105</v>
      </c>
      <c r="C106" t="s">
        <v>724</v>
      </c>
      <c r="D106" s="12" t="str">
        <f>+TEXT(L106,"YYYY-MM-DD")</f>
        <v>2023-12-21</v>
      </c>
      <c r="E106" s="13" t="str">
        <f>+TEXT(L106,"YYYYMM")</f>
        <v>202312</v>
      </c>
      <c r="F106">
        <v>1140011809</v>
      </c>
      <c r="G106" s="19">
        <v>0</v>
      </c>
      <c r="H106" s="19">
        <v>147.63</v>
      </c>
      <c r="J106" s="12" t="str">
        <f>+TEXT(L106,"YYYY-DD-MM")</f>
        <v>2023-21-12</v>
      </c>
      <c r="K106" s="11">
        <f>IF(G106&lt;0,G106,H106)</f>
        <v>147.63</v>
      </c>
      <c r="L106" s="20">
        <v>45281</v>
      </c>
      <c r="M106" s="11">
        <f>IF(G106&gt;0,1,0)</f>
        <v>0</v>
      </c>
      <c r="N106" s="11">
        <f>IF(H106&gt;0,1,0)</f>
        <v>1</v>
      </c>
      <c r="O106" s="11">
        <f>+N106+M106</f>
        <v>1</v>
      </c>
    </row>
    <row r="107" spans="1:15" x14ac:dyDescent="0.25">
      <c r="A107" s="17" t="s">
        <v>157</v>
      </c>
      <c r="B107" s="18">
        <v>106</v>
      </c>
      <c r="C107" t="s">
        <v>1255</v>
      </c>
      <c r="D107" s="12" t="str">
        <f>+TEXT(L107,"YYYY-MM-DD")</f>
        <v>2023-12-26</v>
      </c>
      <c r="E107" s="13" t="str">
        <f>+TEXT(L107,"YYYYMM")</f>
        <v>202312</v>
      </c>
      <c r="F107">
        <v>2020012020</v>
      </c>
      <c r="G107" s="19">
        <v>0</v>
      </c>
      <c r="H107" s="19">
        <v>4536.95</v>
      </c>
      <c r="J107" s="12" t="str">
        <f>+TEXT(L107,"YYYY-DD-MM")</f>
        <v>2023-26-12</v>
      </c>
      <c r="K107" s="11">
        <f>IF(G107&lt;0,G107,H107)</f>
        <v>4536.95</v>
      </c>
      <c r="L107" s="20">
        <v>45286</v>
      </c>
      <c r="M107" s="11">
        <f>IF(G107&gt;0,1,0)</f>
        <v>0</v>
      </c>
      <c r="N107" s="11">
        <f>IF(H107&gt;0,1,0)</f>
        <v>1</v>
      </c>
      <c r="O107" s="11">
        <f>+N107+M107</f>
        <v>1</v>
      </c>
    </row>
    <row r="108" spans="1:15" x14ac:dyDescent="0.25">
      <c r="A108" s="21" t="s">
        <v>157</v>
      </c>
      <c r="B108" s="22">
        <v>107</v>
      </c>
      <c r="C108" s="23" t="s">
        <v>874</v>
      </c>
      <c r="D108" s="24" t="str">
        <f>+TEXT(L108,"YYYY-MM-DD")</f>
        <v>2023-12-26</v>
      </c>
      <c r="E108" s="25" t="str">
        <f>+TEXT(L108,"YYYYMM")</f>
        <v>202312</v>
      </c>
      <c r="F108" s="23">
        <v>2020012020</v>
      </c>
      <c r="G108" s="26">
        <v>0</v>
      </c>
      <c r="H108" s="26">
        <v>11599.299999999952</v>
      </c>
      <c r="I108" s="27"/>
      <c r="J108" s="24" t="str">
        <f>+TEXT(L108,"YYYY-DD-MM")</f>
        <v>2023-26-12</v>
      </c>
      <c r="K108" s="27">
        <f>IF(G108&lt;0,G108,H108)</f>
        <v>11599.299999999952</v>
      </c>
      <c r="L108" s="28">
        <v>45286</v>
      </c>
      <c r="M108" s="27">
        <f>IF(G108&gt;0,1,0)</f>
        <v>0</v>
      </c>
      <c r="N108" s="27">
        <f>IF(H108&gt;0,1,0)</f>
        <v>1</v>
      </c>
      <c r="O108" s="27">
        <f>+N108+M108</f>
        <v>1</v>
      </c>
    </row>
    <row r="109" spans="1:15" x14ac:dyDescent="0.25">
      <c r="A109" s="17" t="s">
        <v>157</v>
      </c>
      <c r="B109" s="18">
        <v>108</v>
      </c>
      <c r="C109" t="s">
        <v>1257</v>
      </c>
      <c r="D109" s="12" t="str">
        <f>+TEXT(L109,"YYYY-MM-DD")</f>
        <v>2023-12-26</v>
      </c>
      <c r="E109" s="13" t="str">
        <f>+TEXT(L109,"YYYYMM")</f>
        <v>202312</v>
      </c>
      <c r="F109">
        <v>2020012020</v>
      </c>
      <c r="G109" s="19">
        <v>0</v>
      </c>
      <c r="H109" s="19">
        <v>796.46</v>
      </c>
      <c r="J109" s="12" t="str">
        <f>+TEXT(L109,"YYYY-DD-MM")</f>
        <v>2023-26-12</v>
      </c>
      <c r="K109" s="11">
        <f>IF(G109&lt;0,G109,H109)</f>
        <v>796.46</v>
      </c>
      <c r="L109" s="20">
        <v>45286</v>
      </c>
      <c r="M109" s="11">
        <f>IF(G109&gt;0,1,0)</f>
        <v>0</v>
      </c>
      <c r="N109" s="11">
        <f>IF(H109&gt;0,1,0)</f>
        <v>1</v>
      </c>
      <c r="O109" s="11">
        <f>+N109+M109</f>
        <v>1</v>
      </c>
    </row>
    <row r="110" spans="1:15" x14ac:dyDescent="0.25">
      <c r="A110" s="17" t="s">
        <v>157</v>
      </c>
      <c r="B110" s="18">
        <v>109</v>
      </c>
      <c r="C110" t="s">
        <v>1259</v>
      </c>
      <c r="D110" s="12" t="str">
        <f>+TEXT(L110,"YYYY-MM-DD")</f>
        <v>2023-12-26</v>
      </c>
      <c r="E110" s="13" t="str">
        <f>+TEXT(L110,"YYYYMM")</f>
        <v>202312</v>
      </c>
      <c r="F110">
        <v>202001211001</v>
      </c>
      <c r="G110" s="19">
        <v>0</v>
      </c>
      <c r="H110" s="19">
        <v>4496.8</v>
      </c>
      <c r="J110" s="12" t="str">
        <f>+TEXT(L110,"YYYY-DD-MM")</f>
        <v>2023-26-12</v>
      </c>
      <c r="K110" s="11">
        <f>IF(G110&lt;0,G110,H110)</f>
        <v>4496.8</v>
      </c>
      <c r="L110" s="20">
        <v>45286</v>
      </c>
      <c r="M110" s="11">
        <f>IF(G110&gt;0,1,0)</f>
        <v>0</v>
      </c>
      <c r="N110" s="11">
        <f>IF(H110&gt;0,1,0)</f>
        <v>1</v>
      </c>
      <c r="O110" s="11">
        <f>+N110+M110</f>
        <v>1</v>
      </c>
    </row>
    <row r="111" spans="1:15" x14ac:dyDescent="0.25">
      <c r="A111" s="17" t="s">
        <v>157</v>
      </c>
      <c r="B111" s="18">
        <v>110</v>
      </c>
      <c r="C111" t="s">
        <v>1262</v>
      </c>
      <c r="D111" s="12" t="str">
        <f>+TEXT(L111,"YYYY-MM-DD")</f>
        <v>2023-12-26</v>
      </c>
      <c r="E111" s="13" t="str">
        <f>+TEXT(L111,"YYYYMM")</f>
        <v>202312</v>
      </c>
      <c r="F111">
        <v>2050012025</v>
      </c>
      <c r="G111" s="19">
        <v>0</v>
      </c>
      <c r="H111" s="19">
        <v>37.54</v>
      </c>
      <c r="J111" s="12" t="str">
        <f>+TEXT(L111,"YYYY-DD-MM")</f>
        <v>2023-26-12</v>
      </c>
      <c r="K111" s="11">
        <f>IF(G111&lt;0,G111,H111)</f>
        <v>37.54</v>
      </c>
      <c r="L111" s="20">
        <v>45286</v>
      </c>
      <c r="M111" s="11">
        <f>IF(G111&gt;0,1,0)</f>
        <v>0</v>
      </c>
      <c r="N111" s="11">
        <f>IF(H111&gt;0,1,0)</f>
        <v>1</v>
      </c>
      <c r="O111" s="11">
        <f>+N111+M111</f>
        <v>1</v>
      </c>
    </row>
    <row r="112" spans="1:15" x14ac:dyDescent="0.25">
      <c r="A112" s="17" t="s">
        <v>157</v>
      </c>
      <c r="B112" s="18">
        <v>111</v>
      </c>
      <c r="C112" t="s">
        <v>1534</v>
      </c>
      <c r="D112" s="12" t="str">
        <f>+TEXT(L112,"YYYY-MM-DD")</f>
        <v>2023-12-27</v>
      </c>
      <c r="E112" s="13" t="str">
        <f>+TEXT(L112,"YYYYMM")</f>
        <v>202312</v>
      </c>
      <c r="F112">
        <v>2020012020</v>
      </c>
      <c r="G112" s="19">
        <v>0</v>
      </c>
      <c r="H112" s="19">
        <v>675</v>
      </c>
      <c r="J112" s="12" t="str">
        <f>+TEXT(L112,"YYYY-DD-MM")</f>
        <v>2023-27-12</v>
      </c>
      <c r="K112" s="11">
        <f>IF(G112&lt;0,G112,H112)</f>
        <v>675</v>
      </c>
      <c r="L112" s="20">
        <v>45287</v>
      </c>
      <c r="M112" s="11">
        <f>IF(G112&gt;0,1,0)</f>
        <v>0</v>
      </c>
      <c r="N112" s="11">
        <f>IF(H112&gt;0,1,0)</f>
        <v>1</v>
      </c>
      <c r="O112" s="11">
        <f>+N112+M112</f>
        <v>1</v>
      </c>
    </row>
    <row r="113" spans="1:16" x14ac:dyDescent="0.25">
      <c r="A113" s="17" t="s">
        <v>157</v>
      </c>
      <c r="B113" s="18">
        <v>112</v>
      </c>
      <c r="C113" t="s">
        <v>724</v>
      </c>
      <c r="D113" s="12" t="str">
        <f>+TEXT(L113,"YYYY-MM-DD")</f>
        <v>2023-12-28</v>
      </c>
      <c r="E113" s="13" t="str">
        <f>+TEXT(L113,"YYYYMM")</f>
        <v>202312</v>
      </c>
      <c r="F113">
        <v>1140011809</v>
      </c>
      <c r="G113" s="19">
        <v>0</v>
      </c>
      <c r="H113" s="19">
        <v>27.93</v>
      </c>
      <c r="J113" s="12" t="str">
        <f>+TEXT(L113,"YYYY-DD-MM")</f>
        <v>2023-28-12</v>
      </c>
      <c r="K113" s="11">
        <f>IF(G113&lt;0,G113,H113)</f>
        <v>27.93</v>
      </c>
      <c r="L113" s="20">
        <v>45288</v>
      </c>
      <c r="M113" s="11">
        <f>IF(G113&gt;0,1,0)</f>
        <v>0</v>
      </c>
      <c r="N113" s="11">
        <f>IF(H113&gt;0,1,0)</f>
        <v>1</v>
      </c>
      <c r="O113" s="11">
        <f>+N113+M113</f>
        <v>1</v>
      </c>
    </row>
    <row r="114" spans="1:16" x14ac:dyDescent="0.25">
      <c r="A114" s="17" t="s">
        <v>157</v>
      </c>
      <c r="B114" s="18">
        <v>113</v>
      </c>
      <c r="C114" t="s">
        <v>1558</v>
      </c>
      <c r="D114" s="12" t="str">
        <f>+TEXT(L114,"YYYY-MM-DD")</f>
        <v>2023-12-28</v>
      </c>
      <c r="E114" s="13" t="str">
        <f>+TEXT(L114,"YYYYMM")</f>
        <v>202312</v>
      </c>
      <c r="F114">
        <v>1040021121</v>
      </c>
      <c r="G114" s="19">
        <v>0</v>
      </c>
      <c r="H114" s="19">
        <v>137500</v>
      </c>
      <c r="J114" s="12" t="str">
        <f>+TEXT(L114,"YYYY-DD-MM")</f>
        <v>2023-28-12</v>
      </c>
      <c r="K114" s="11">
        <f>IF(G114&lt;0,G114,H114)</f>
        <v>137500</v>
      </c>
      <c r="L114" s="20">
        <v>45288</v>
      </c>
      <c r="M114" s="11">
        <f>IF(G114&gt;0,1,0)</f>
        <v>0</v>
      </c>
      <c r="N114" s="11">
        <f>IF(H114&gt;0,1,0)</f>
        <v>1</v>
      </c>
      <c r="O114" s="11">
        <f>+N114+M114</f>
        <v>1</v>
      </c>
    </row>
    <row r="115" spans="1:16" x14ac:dyDescent="0.25">
      <c r="A115" s="17" t="s">
        <v>157</v>
      </c>
      <c r="B115" s="18">
        <v>114</v>
      </c>
      <c r="C115" t="s">
        <v>1559</v>
      </c>
      <c r="D115" s="12" t="str">
        <f>+TEXT(L115,"YYYY-MM-DD")</f>
        <v>2023-12-28</v>
      </c>
      <c r="E115" s="13" t="str">
        <f>+TEXT(L115,"YYYYMM")</f>
        <v>202312</v>
      </c>
      <c r="F115">
        <v>2050012015</v>
      </c>
      <c r="G115" s="19">
        <v>48.79</v>
      </c>
      <c r="H115" s="19">
        <v>0</v>
      </c>
      <c r="J115" s="12" t="str">
        <f>+TEXT(L115,"YYYY-DD-MM")</f>
        <v>2023-28-12</v>
      </c>
      <c r="K115" s="11">
        <f>IF(G115&lt;0,G115,H115)</f>
        <v>0</v>
      </c>
      <c r="L115" s="20">
        <v>45288</v>
      </c>
      <c r="M115" s="11">
        <f>IF(G115&gt;0,1,0)</f>
        <v>1</v>
      </c>
      <c r="N115" s="11">
        <f>IF(H115&gt;0,1,0)</f>
        <v>0</v>
      </c>
      <c r="O115" s="11">
        <f>+N115+M115</f>
        <v>1</v>
      </c>
    </row>
    <row r="116" spans="1:16" x14ac:dyDescent="0.25">
      <c r="A116" s="17" t="s">
        <v>157</v>
      </c>
      <c r="B116" s="18">
        <v>115</v>
      </c>
      <c r="C116" t="s">
        <v>1582</v>
      </c>
      <c r="D116" s="12" t="str">
        <f>+TEXT(L116,"YYYY-MM-DD")</f>
        <v>2023-12-28</v>
      </c>
      <c r="E116" s="13" t="str">
        <f>+TEXT(L116,"YYYYMM")</f>
        <v>202312</v>
      </c>
      <c r="F116">
        <v>2050012015</v>
      </c>
      <c r="G116" s="19">
        <v>0</v>
      </c>
      <c r="H116" s="19">
        <v>48.79</v>
      </c>
      <c r="J116" s="12" t="str">
        <f>+TEXT(L116,"YYYY-DD-MM")</f>
        <v>2023-28-12</v>
      </c>
      <c r="K116" s="11">
        <f>IF(G116&lt;0,G116,H116)</f>
        <v>48.79</v>
      </c>
      <c r="L116" s="20">
        <v>45288</v>
      </c>
      <c r="M116" s="11">
        <f>IF(G116&gt;0,1,0)</f>
        <v>0</v>
      </c>
      <c r="N116" s="11">
        <f>IF(H116&gt;0,1,0)</f>
        <v>1</v>
      </c>
      <c r="O116" s="11">
        <f>+N116+M116</f>
        <v>1</v>
      </c>
    </row>
    <row r="117" spans="1:16" x14ac:dyDescent="0.25">
      <c r="A117" s="17" t="s">
        <v>157</v>
      </c>
      <c r="B117" s="18">
        <v>116</v>
      </c>
      <c r="C117" t="s">
        <v>1559</v>
      </c>
      <c r="D117" s="12" t="str">
        <f>+TEXT(L117,"YYYY-MM-DD")</f>
        <v>2023-12-28</v>
      </c>
      <c r="E117" s="13" t="str">
        <f>+TEXT(L117,"YYYYMM")</f>
        <v>202312</v>
      </c>
      <c r="F117">
        <v>2050012015</v>
      </c>
      <c r="G117" s="19">
        <v>0</v>
      </c>
      <c r="H117" s="19">
        <v>48.79</v>
      </c>
      <c r="J117" s="12" t="str">
        <f>+TEXT(L117,"YYYY-DD-MM")</f>
        <v>2023-28-12</v>
      </c>
      <c r="K117" s="11">
        <f>IF(G117&lt;0,G117,H117)</f>
        <v>48.79</v>
      </c>
      <c r="L117" s="20">
        <v>45288</v>
      </c>
      <c r="M117" s="11">
        <f>IF(G117&gt;0,1,0)</f>
        <v>0</v>
      </c>
      <c r="N117" s="11">
        <f>IF(H117&gt;0,1,0)</f>
        <v>1</v>
      </c>
      <c r="O117" s="11">
        <f>+N117+M117</f>
        <v>1</v>
      </c>
    </row>
    <row r="118" spans="1:16" x14ac:dyDescent="0.25">
      <c r="A118" s="17" t="s">
        <v>157</v>
      </c>
      <c r="B118" s="18">
        <v>117</v>
      </c>
      <c r="C118" t="s">
        <v>1605</v>
      </c>
      <c r="D118" s="12" t="str">
        <f>+TEXT(L118,"YYYY-MM-DD")</f>
        <v>2023-12-30</v>
      </c>
      <c r="E118" s="13" t="str">
        <f>+TEXT(L118,"YYYYMM")</f>
        <v>202312</v>
      </c>
      <c r="F118">
        <v>1140011700</v>
      </c>
      <c r="G118" s="19">
        <v>0</v>
      </c>
      <c r="H118" s="19">
        <v>250</v>
      </c>
      <c r="J118" s="12" t="str">
        <f>+TEXT(L118,"YYYY-DD-MM")</f>
        <v>2023-30-12</v>
      </c>
      <c r="K118" s="11">
        <f>IF(G118&lt;0,G118,H118)</f>
        <v>250</v>
      </c>
      <c r="L118" s="20">
        <v>45290</v>
      </c>
      <c r="M118" s="11">
        <f>IF(G118&gt;0,1,0)</f>
        <v>0</v>
      </c>
      <c r="N118" s="11">
        <f>IF(H118&gt;0,1,0)</f>
        <v>1</v>
      </c>
      <c r="O118" s="11">
        <f>+N118+M118</f>
        <v>1</v>
      </c>
    </row>
    <row r="119" spans="1:16" x14ac:dyDescent="0.25">
      <c r="A119" s="17" t="s">
        <v>157</v>
      </c>
      <c r="B119" s="18">
        <v>118</v>
      </c>
      <c r="C119" t="s">
        <v>1607</v>
      </c>
      <c r="D119" s="12" t="str">
        <f>+TEXT(L119,"YYYY-MM-DD")</f>
        <v>2023-12-30</v>
      </c>
      <c r="E119" s="13" t="str">
        <f>+TEXT(L119,"YYYYMM")</f>
        <v>202312</v>
      </c>
      <c r="F119">
        <v>2150012728</v>
      </c>
      <c r="G119" s="19">
        <v>0</v>
      </c>
      <c r="H119" s="19">
        <v>24348.69</v>
      </c>
      <c r="J119" s="12" t="str">
        <f>+TEXT(L119,"YYYY-DD-MM")</f>
        <v>2023-30-12</v>
      </c>
      <c r="K119" s="11">
        <f>IF(G119&lt;0,G119,H119)</f>
        <v>24348.69</v>
      </c>
      <c r="L119" s="20">
        <v>45290</v>
      </c>
      <c r="M119" s="11">
        <f>IF(G119&gt;0,1,0)</f>
        <v>0</v>
      </c>
      <c r="N119" s="11">
        <f>IF(H119&gt;0,1,0)</f>
        <v>1</v>
      </c>
      <c r="O119" s="11">
        <f>+N119+M119</f>
        <v>1</v>
      </c>
    </row>
    <row r="120" spans="1:16" x14ac:dyDescent="0.25">
      <c r="A120" s="21" t="s">
        <v>157</v>
      </c>
      <c r="B120" s="22">
        <v>119</v>
      </c>
      <c r="C120" s="23" t="s">
        <v>1736</v>
      </c>
      <c r="D120" s="24" t="str">
        <f>+TEXT(L120,"YYYY-MM-DD")</f>
        <v>2023-12-31</v>
      </c>
      <c r="E120" s="25" t="str">
        <f>+TEXT(L120,"YYYYMM")</f>
        <v>202312</v>
      </c>
      <c r="F120" s="23">
        <v>2570</v>
      </c>
      <c r="G120" s="26">
        <v>0</v>
      </c>
      <c r="H120" s="26">
        <v>107836.38999999996</v>
      </c>
      <c r="I120" s="27"/>
      <c r="J120" s="24" t="str">
        <f>+TEXT(L120,"YYYY-DD-MM")</f>
        <v>2023-31-12</v>
      </c>
      <c r="K120" s="27">
        <f>IF(G120&lt;0,G120,H120)</f>
        <v>107836.38999999996</v>
      </c>
      <c r="L120" s="28">
        <v>45291</v>
      </c>
      <c r="M120" s="27">
        <f>IF(G120&gt;0,1,0)</f>
        <v>0</v>
      </c>
      <c r="N120" s="27">
        <f>IF(H120&gt;0,1,0)</f>
        <v>1</v>
      </c>
      <c r="O120" s="27">
        <f>+N120+M120</f>
        <v>1</v>
      </c>
    </row>
    <row r="121" spans="1:16" x14ac:dyDescent="0.25">
      <c r="A121" s="17" t="s">
        <v>157</v>
      </c>
      <c r="B121" s="18">
        <v>120</v>
      </c>
      <c r="C121" t="s">
        <v>1737</v>
      </c>
      <c r="D121" s="12" t="str">
        <f>+TEXT(L121,"YYYY-MM-DD")</f>
        <v>2023-12-31</v>
      </c>
      <c r="E121" s="13" t="str">
        <f>+TEXT(L121,"YYYYMM")</f>
        <v>202312</v>
      </c>
      <c r="F121">
        <v>1180021630</v>
      </c>
      <c r="G121" s="19">
        <v>0</v>
      </c>
      <c r="H121" s="19">
        <v>20820.48</v>
      </c>
      <c r="J121" s="12" t="str">
        <f>+TEXT(L121,"YYYY-DD-MM")</f>
        <v>2023-31-12</v>
      </c>
      <c r="K121" s="11">
        <f>IF(G121&lt;0,G121,H121)</f>
        <v>20820.48</v>
      </c>
      <c r="L121" s="20">
        <v>45291</v>
      </c>
      <c r="M121" s="11">
        <f>IF(G121&gt;0,1,0)</f>
        <v>0</v>
      </c>
      <c r="N121" s="11">
        <f>IF(H121&gt;0,1,0)</f>
        <v>1</v>
      </c>
      <c r="O121" s="11">
        <f>+N121+M121</f>
        <v>1</v>
      </c>
      <c r="P121" s="27"/>
    </row>
    <row r="122" spans="1:16" x14ac:dyDescent="0.25">
      <c r="A122" s="17" t="s">
        <v>157</v>
      </c>
      <c r="B122" s="18">
        <v>121</v>
      </c>
      <c r="C122" t="s">
        <v>1738</v>
      </c>
      <c r="D122" s="12" t="str">
        <f>+TEXT(L122,"YYYY-MM-DD")</f>
        <v>2023-12-31</v>
      </c>
      <c r="E122" s="13" t="str">
        <f>+TEXT(L122,"YYYYMM")</f>
        <v>202312</v>
      </c>
      <c r="F122">
        <v>5040017008</v>
      </c>
      <c r="G122" s="19">
        <v>1090.46</v>
      </c>
      <c r="H122" s="19">
        <v>0</v>
      </c>
      <c r="J122" s="12" t="str">
        <f>+TEXT(L122,"YYYY-DD-MM")</f>
        <v>2023-31-12</v>
      </c>
      <c r="K122" s="11">
        <f>IF(G122&lt;0,G122,H122)</f>
        <v>0</v>
      </c>
      <c r="L122" s="20">
        <v>45291</v>
      </c>
      <c r="M122" s="11">
        <f>IF(G122&gt;0,1,0)</f>
        <v>1</v>
      </c>
      <c r="N122" s="11">
        <f>IF(H122&gt;0,1,0)</f>
        <v>0</v>
      </c>
      <c r="O122" s="11">
        <f>+N122+M122</f>
        <v>1</v>
      </c>
    </row>
    <row r="123" spans="1:16" x14ac:dyDescent="0.25">
      <c r="A123" s="17" t="s">
        <v>157</v>
      </c>
      <c r="B123" s="18">
        <v>122</v>
      </c>
      <c r="C123" t="s">
        <v>1740</v>
      </c>
      <c r="D123" s="12" t="str">
        <f>+TEXT(L123,"YYYY-MM-DD")</f>
        <v>2023-12-31</v>
      </c>
      <c r="E123" s="13" t="str">
        <f>+TEXT(L123,"YYYYMM")</f>
        <v>202312</v>
      </c>
      <c r="F123">
        <v>1180031650</v>
      </c>
      <c r="G123" s="19">
        <v>0</v>
      </c>
      <c r="H123" s="19">
        <v>512425.36000000004</v>
      </c>
      <c r="J123" s="12" t="str">
        <f>+TEXT(L123,"YYYY-DD-MM")</f>
        <v>2023-31-12</v>
      </c>
      <c r="K123" s="11">
        <f>IF(G123&lt;0,G123,H123)</f>
        <v>512425.36000000004</v>
      </c>
      <c r="L123" s="20">
        <v>45291</v>
      </c>
      <c r="M123" s="11">
        <f>IF(G123&gt;0,1,0)</f>
        <v>0</v>
      </c>
      <c r="N123" s="11">
        <f>IF(H123&gt;0,1,0)</f>
        <v>1</v>
      </c>
      <c r="O123" s="11">
        <f>+N123+M123</f>
        <v>1</v>
      </c>
      <c r="P123" s="27"/>
    </row>
    <row r="124" spans="1:16" x14ac:dyDescent="0.25">
      <c r="A124" s="17" t="s">
        <v>157</v>
      </c>
      <c r="B124" s="18">
        <v>123</v>
      </c>
      <c r="C124" t="s">
        <v>1741</v>
      </c>
      <c r="D124" s="12" t="str">
        <f>+TEXT(L124,"YYYY-MM-DD")</f>
        <v>2023-12-31</v>
      </c>
      <c r="E124" s="13" t="str">
        <f>+TEXT(L124,"YYYYMM")</f>
        <v>202312</v>
      </c>
      <c r="F124">
        <v>1180031650</v>
      </c>
      <c r="G124" s="19">
        <v>0</v>
      </c>
      <c r="H124" s="19">
        <v>57.81</v>
      </c>
      <c r="J124" s="12" t="str">
        <f>+TEXT(L124,"YYYY-DD-MM")</f>
        <v>2023-31-12</v>
      </c>
      <c r="K124" s="11">
        <f>IF(G124&lt;0,G124,H124)</f>
        <v>57.81</v>
      </c>
      <c r="L124" s="20">
        <v>45291</v>
      </c>
      <c r="M124" s="11">
        <f>IF(G124&gt;0,1,0)</f>
        <v>0</v>
      </c>
      <c r="N124" s="11">
        <f>IF(H124&gt;0,1,0)</f>
        <v>1</v>
      </c>
      <c r="O124" s="11">
        <f>+N124+M124</f>
        <v>1</v>
      </c>
    </row>
    <row r="125" spans="1:16" x14ac:dyDescent="0.25">
      <c r="A125" s="17" t="s">
        <v>157</v>
      </c>
      <c r="B125" s="18">
        <v>124</v>
      </c>
      <c r="C125" t="s">
        <v>1742</v>
      </c>
      <c r="D125" s="12" t="str">
        <f>+TEXT(L125,"YYYY-MM-DD")</f>
        <v>2023-12-31</v>
      </c>
      <c r="E125" s="13" t="str">
        <f>+TEXT(L125,"YYYYMM")</f>
        <v>202312</v>
      </c>
      <c r="F125">
        <v>1180021630</v>
      </c>
      <c r="G125" s="19">
        <v>34896.93</v>
      </c>
      <c r="H125" s="19">
        <v>0</v>
      </c>
      <c r="J125" s="12" t="str">
        <f>+TEXT(L125,"YYYY-DD-MM")</f>
        <v>2023-31-12</v>
      </c>
      <c r="K125" s="11">
        <f>IF(G125&lt;0,G125,H125)</f>
        <v>0</v>
      </c>
      <c r="L125" s="20">
        <v>45291</v>
      </c>
      <c r="M125" s="11">
        <f>IF(G125&gt;0,1,0)</f>
        <v>1</v>
      </c>
      <c r="N125" s="11">
        <f>IF(H125&gt;0,1,0)</f>
        <v>0</v>
      </c>
      <c r="O125" s="11">
        <f>+N125+M125</f>
        <v>1</v>
      </c>
    </row>
    <row r="126" spans="1:16" x14ac:dyDescent="0.25">
      <c r="A126" s="17" t="s">
        <v>157</v>
      </c>
      <c r="B126" s="18">
        <v>125</v>
      </c>
      <c r="C126" t="s">
        <v>1744</v>
      </c>
      <c r="D126" s="12" t="str">
        <f>+TEXT(L126,"YYYY-MM-DD")</f>
        <v>2023-12-31</v>
      </c>
      <c r="E126" s="13" t="str">
        <f>+TEXT(L126,"YYYYMM")</f>
        <v>202312</v>
      </c>
      <c r="F126">
        <v>1180061742</v>
      </c>
      <c r="G126" s="19">
        <v>0</v>
      </c>
      <c r="H126" s="19">
        <v>78.75</v>
      </c>
      <c r="J126" s="12" t="str">
        <f>+TEXT(L126,"YYYY-DD-MM")</f>
        <v>2023-31-12</v>
      </c>
      <c r="K126" s="11">
        <f>IF(G126&lt;0,G126,H126)</f>
        <v>78.75</v>
      </c>
      <c r="L126" s="20">
        <v>45291</v>
      </c>
      <c r="M126" s="11">
        <f>IF(G126&gt;0,1,0)</f>
        <v>0</v>
      </c>
      <c r="N126" s="11">
        <f>IF(H126&gt;0,1,0)</f>
        <v>1</v>
      </c>
      <c r="O126" s="11">
        <f>+N126+M126</f>
        <v>1</v>
      </c>
    </row>
    <row r="127" spans="1:16" x14ac:dyDescent="0.25">
      <c r="A127" s="17" t="s">
        <v>157</v>
      </c>
      <c r="B127" s="18">
        <v>126</v>
      </c>
      <c r="C127" t="s">
        <v>1746</v>
      </c>
      <c r="D127" s="12" t="str">
        <f>+TEXT(L127,"YYYY-MM-DD")</f>
        <v>2023-12-31</v>
      </c>
      <c r="E127" s="13" t="str">
        <f>+TEXT(L127,"YYYYMM")</f>
        <v>202312</v>
      </c>
      <c r="F127">
        <v>1160021811</v>
      </c>
      <c r="G127" s="19">
        <v>0</v>
      </c>
      <c r="H127" s="19">
        <v>833.33</v>
      </c>
      <c r="J127" s="12" t="str">
        <f>+TEXT(L127,"YYYY-DD-MM")</f>
        <v>2023-31-12</v>
      </c>
      <c r="K127" s="11">
        <f>IF(G127&lt;0,G127,H127)</f>
        <v>833.33</v>
      </c>
      <c r="L127" s="20">
        <v>45291</v>
      </c>
      <c r="M127" s="11">
        <f>IF(G127&gt;0,1,0)</f>
        <v>0</v>
      </c>
      <c r="N127" s="11">
        <f>IF(H127&gt;0,1,0)</f>
        <v>1</v>
      </c>
      <c r="O127" s="11">
        <f>+N127+M127</f>
        <v>1</v>
      </c>
    </row>
    <row r="128" spans="1:16" x14ac:dyDescent="0.25">
      <c r="A128" s="17" t="s">
        <v>157</v>
      </c>
      <c r="B128" s="18">
        <v>127</v>
      </c>
      <c r="C128" t="s">
        <v>1761</v>
      </c>
      <c r="D128" s="12" t="str">
        <f>+TEXT(L128,"YYYY-MM-DD")</f>
        <v>2023-12-31</v>
      </c>
      <c r="E128" s="13" t="str">
        <f>+TEXT(L128,"YYYYMM")</f>
        <v>202312</v>
      </c>
      <c r="F128">
        <v>5040068030</v>
      </c>
      <c r="G128" s="19">
        <v>0.12</v>
      </c>
      <c r="H128" s="19">
        <v>0</v>
      </c>
      <c r="J128" s="12" t="str">
        <f>+TEXT(L128,"YYYY-DD-MM")</f>
        <v>2023-31-12</v>
      </c>
      <c r="K128" s="11">
        <f>IF(G128&lt;0,G128,H128)</f>
        <v>0</v>
      </c>
      <c r="L128" s="20">
        <v>45291</v>
      </c>
      <c r="M128" s="11">
        <f>IF(G128&gt;0,1,0)</f>
        <v>1</v>
      </c>
      <c r="N128" s="11">
        <f>IF(H128&gt;0,1,0)</f>
        <v>0</v>
      </c>
      <c r="O128" s="11">
        <f>+N128+M128</f>
        <v>1</v>
      </c>
    </row>
    <row r="129" spans="1:15" x14ac:dyDescent="0.25">
      <c r="A129" s="17" t="s">
        <v>157</v>
      </c>
      <c r="B129" s="18">
        <v>128</v>
      </c>
      <c r="C129" t="s">
        <v>1763</v>
      </c>
      <c r="D129" s="12" t="str">
        <f>+TEXT(L129,"YYYY-MM-DD")</f>
        <v>2023-12-31</v>
      </c>
      <c r="E129" s="13" t="str">
        <f>+TEXT(L129,"YYYYMM")</f>
        <v>202312</v>
      </c>
      <c r="F129">
        <v>2020022011</v>
      </c>
      <c r="G129" s="19">
        <v>0</v>
      </c>
      <c r="H129" s="19">
        <v>40393.740000000078</v>
      </c>
      <c r="J129" s="12" t="str">
        <f>+TEXT(L129,"YYYY-DD-MM")</f>
        <v>2023-31-12</v>
      </c>
      <c r="K129" s="11">
        <f>IF(G129&lt;0,G129,H129)</f>
        <v>40393.740000000078</v>
      </c>
      <c r="L129" s="20">
        <v>45291</v>
      </c>
      <c r="M129" s="11">
        <f>IF(G129&gt;0,1,0)</f>
        <v>0</v>
      </c>
      <c r="N129" s="11">
        <f>IF(H129&gt;0,1,0)</f>
        <v>1</v>
      </c>
      <c r="O129" s="11">
        <f>+N129+M129</f>
        <v>1</v>
      </c>
    </row>
    <row r="130" spans="1:15" x14ac:dyDescent="0.25">
      <c r="A130" s="17" t="s">
        <v>157</v>
      </c>
      <c r="B130" s="18">
        <v>129</v>
      </c>
      <c r="C130" t="s">
        <v>1767</v>
      </c>
      <c r="D130" s="12" t="str">
        <f>+TEXT(L130,"YYYY-MM-DD")</f>
        <v>2023-12-31</v>
      </c>
      <c r="E130" s="13" t="str">
        <f>+TEXT(L130,"YYYYMM")</f>
        <v>202312</v>
      </c>
      <c r="F130">
        <v>5010015008</v>
      </c>
      <c r="G130" s="19">
        <v>0</v>
      </c>
      <c r="H130" s="19">
        <v>3361.16</v>
      </c>
      <c r="J130" s="12" t="str">
        <f>+TEXT(L130,"YYYY-DD-MM")</f>
        <v>2023-31-12</v>
      </c>
      <c r="K130" s="11">
        <f>IF(G130&lt;0,G130,H130)</f>
        <v>3361.16</v>
      </c>
      <c r="L130" s="20">
        <v>45291</v>
      </c>
      <c r="M130" s="11">
        <f>IF(G130&gt;0,1,0)</f>
        <v>0</v>
      </c>
      <c r="N130" s="11">
        <f>IF(H130&gt;0,1,0)</f>
        <v>1</v>
      </c>
      <c r="O130" s="11">
        <f>+N130+M130</f>
        <v>1</v>
      </c>
    </row>
    <row r="131" spans="1:15" x14ac:dyDescent="0.25">
      <c r="A131" s="17" t="s">
        <v>157</v>
      </c>
      <c r="B131" s="18">
        <v>130</v>
      </c>
      <c r="C131" t="s">
        <v>1776</v>
      </c>
      <c r="D131" s="12" t="str">
        <f>+TEXT(L131,"YYYY-MM-DD")</f>
        <v>2023-12-31</v>
      </c>
      <c r="E131" s="13" t="str">
        <f>+TEXT(L131,"YYYYMM")</f>
        <v>202312</v>
      </c>
      <c r="F131">
        <v>1070040000</v>
      </c>
      <c r="G131" s="19">
        <v>0</v>
      </c>
      <c r="H131" s="19">
        <v>2695.68</v>
      </c>
      <c r="J131" s="12" t="str">
        <f>+TEXT(L131,"YYYY-DD-MM")</f>
        <v>2023-31-12</v>
      </c>
      <c r="K131" s="11">
        <f>IF(G131&lt;0,G131,H131)</f>
        <v>2695.68</v>
      </c>
      <c r="L131" s="20">
        <v>45291</v>
      </c>
      <c r="M131" s="11">
        <f>IF(G131&gt;0,1,0)</f>
        <v>0</v>
      </c>
      <c r="N131" s="11">
        <f>IF(H131&gt;0,1,0)</f>
        <v>1</v>
      </c>
      <c r="O131" s="11">
        <f>+N131+M131</f>
        <v>1</v>
      </c>
    </row>
    <row r="132" spans="1:15" x14ac:dyDescent="0.25">
      <c r="A132" s="17" t="s">
        <v>157</v>
      </c>
      <c r="B132" s="18">
        <v>131</v>
      </c>
      <c r="C132" t="s">
        <v>1777</v>
      </c>
      <c r="D132" s="12" t="str">
        <f>+TEXT(L132,"YYYY-MM-DD")</f>
        <v>2023-12-31</v>
      </c>
      <c r="E132" s="13" t="str">
        <f>+TEXT(L132,"YYYYMM")</f>
        <v>202312</v>
      </c>
      <c r="F132">
        <v>5010075070</v>
      </c>
      <c r="G132" s="19">
        <v>29220.010000000009</v>
      </c>
      <c r="H132" s="19">
        <v>0</v>
      </c>
      <c r="J132" s="12" t="str">
        <f>+TEXT(L132,"YYYY-DD-MM")</f>
        <v>2023-31-12</v>
      </c>
      <c r="K132" s="11">
        <f>IF(G132&lt;0,G132,H132)</f>
        <v>0</v>
      </c>
      <c r="L132" s="20">
        <v>45291</v>
      </c>
      <c r="M132" s="11">
        <f>IF(G132&gt;0,1,0)</f>
        <v>1</v>
      </c>
      <c r="N132" s="11">
        <f>IF(H132&gt;0,1,0)</f>
        <v>0</v>
      </c>
      <c r="O132" s="11">
        <f>+N132+M132</f>
        <v>1</v>
      </c>
    </row>
    <row r="133" spans="1:15" x14ac:dyDescent="0.25">
      <c r="A133" s="21" t="s">
        <v>157</v>
      </c>
      <c r="B133" s="22">
        <v>132</v>
      </c>
      <c r="C133" s="23" t="s">
        <v>1795</v>
      </c>
      <c r="D133" s="24" t="str">
        <f>+TEXT(L133,"YYYY-MM-DD")</f>
        <v>2023-12-31</v>
      </c>
      <c r="E133" s="25" t="str">
        <f>+TEXT(L133,"YYYYMM")</f>
        <v>202312</v>
      </c>
      <c r="F133" s="23">
        <v>10400211120</v>
      </c>
      <c r="G133" s="26">
        <v>0</v>
      </c>
      <c r="H133" s="26">
        <v>4630.92</v>
      </c>
      <c r="I133" s="27"/>
      <c r="J133" s="24" t="str">
        <f>+TEXT(L133,"YYYY-DD-MM")</f>
        <v>2023-31-12</v>
      </c>
      <c r="K133" s="27">
        <f>IF(G133&lt;0,G133,H133)</f>
        <v>4630.92</v>
      </c>
      <c r="L133" s="28">
        <v>45291</v>
      </c>
      <c r="M133" s="27">
        <f>IF(G133&gt;0,1,0)</f>
        <v>0</v>
      </c>
      <c r="N133" s="27">
        <f>IF(H133&gt;0,1,0)</f>
        <v>1</v>
      </c>
      <c r="O133" s="27">
        <f>+N133+M133</f>
        <v>1</v>
      </c>
    </row>
    <row r="134" spans="1:15" x14ac:dyDescent="0.25">
      <c r="A134" s="17" t="s">
        <v>157</v>
      </c>
      <c r="B134" s="18">
        <v>133</v>
      </c>
      <c r="C134" t="s">
        <v>1965</v>
      </c>
      <c r="D134" s="12" t="str">
        <f>+TEXT(L134,"YYYY-MM-DD")</f>
        <v>2023-12-31</v>
      </c>
      <c r="E134" s="13" t="str">
        <f>+TEXT(L134,"YYYYMM")</f>
        <v>202312</v>
      </c>
      <c r="F134">
        <v>1180021670</v>
      </c>
      <c r="G134" s="19">
        <v>98393.800000000032</v>
      </c>
      <c r="H134" s="19">
        <v>0</v>
      </c>
      <c r="J134" s="12" t="str">
        <f>+TEXT(L134,"YYYY-DD-MM")</f>
        <v>2023-31-12</v>
      </c>
      <c r="K134" s="11">
        <f>IF(G134&lt;0,G134,H134)</f>
        <v>0</v>
      </c>
      <c r="L134" s="20">
        <v>45291</v>
      </c>
      <c r="M134" s="11">
        <f>IF(G134&gt;0,1,0)</f>
        <v>1</v>
      </c>
      <c r="N134" s="11">
        <f>IF(H134&gt;0,1,0)</f>
        <v>0</v>
      </c>
      <c r="O134" s="11">
        <f>+N134+M134</f>
        <v>1</v>
      </c>
    </row>
    <row r="135" spans="1:15" x14ac:dyDescent="0.25">
      <c r="A135" s="17" t="s">
        <v>157</v>
      </c>
      <c r="B135" s="18">
        <v>134</v>
      </c>
      <c r="C135" t="s">
        <v>1976</v>
      </c>
      <c r="D135" s="12" t="str">
        <f>+TEXT(L135,"YYYY-MM-DD")</f>
        <v>2023-12-31</v>
      </c>
      <c r="E135" s="13" t="str">
        <f>+TEXT(L135,"YYYYMM")</f>
        <v>202312</v>
      </c>
      <c r="F135">
        <v>2020022150</v>
      </c>
      <c r="G135" s="19">
        <v>0</v>
      </c>
      <c r="H135" s="19">
        <v>1500</v>
      </c>
      <c r="J135" s="12" t="str">
        <f>+TEXT(L135,"YYYY-DD-MM")</f>
        <v>2023-31-12</v>
      </c>
      <c r="K135" s="11">
        <f>IF(G135&lt;0,G135,H135)</f>
        <v>1500</v>
      </c>
      <c r="L135" s="20">
        <v>45291</v>
      </c>
      <c r="M135" s="11">
        <f>IF(G135&gt;0,1,0)</f>
        <v>0</v>
      </c>
      <c r="N135" s="11">
        <f>IF(H135&gt;0,1,0)</f>
        <v>1</v>
      </c>
      <c r="O135" s="11">
        <f>+N135+M135</f>
        <v>1</v>
      </c>
    </row>
    <row r="136" spans="1:15" x14ac:dyDescent="0.25">
      <c r="A136" s="17" t="s">
        <v>157</v>
      </c>
      <c r="B136" s="18">
        <v>135</v>
      </c>
      <c r="C136" t="s">
        <v>1980</v>
      </c>
      <c r="D136" s="12" t="str">
        <f>+TEXT(L136,"YYYY-MM-DD")</f>
        <v>2023-12-31</v>
      </c>
      <c r="E136" s="13" t="str">
        <f>+TEXT(L136,"YYYYMM")</f>
        <v>202312</v>
      </c>
      <c r="F136">
        <v>2140022014</v>
      </c>
      <c r="G136" s="19">
        <v>0</v>
      </c>
      <c r="H136" s="19">
        <v>1262.8399999999999</v>
      </c>
      <c r="J136" s="12" t="str">
        <f>+TEXT(L136,"YYYY-DD-MM")</f>
        <v>2023-31-12</v>
      </c>
      <c r="K136" s="11">
        <f>IF(G136&lt;0,G136,H136)</f>
        <v>1262.8399999999999</v>
      </c>
      <c r="L136" s="20">
        <v>45291</v>
      </c>
      <c r="M136" s="11">
        <f>IF(G136&gt;0,1,0)</f>
        <v>0</v>
      </c>
      <c r="N136" s="11">
        <f>IF(H136&gt;0,1,0)</f>
        <v>1</v>
      </c>
      <c r="O136" s="11">
        <f>+N136+M136</f>
        <v>1</v>
      </c>
    </row>
    <row r="137" spans="1:15" x14ac:dyDescent="0.25">
      <c r="A137" s="21" t="s">
        <v>157</v>
      </c>
      <c r="B137" s="22">
        <v>136</v>
      </c>
      <c r="C137" s="23" t="s">
        <v>1981</v>
      </c>
      <c r="D137" s="24" t="str">
        <f>+TEXT(L137,"YYYY-MM-DD")</f>
        <v>2023-12-31</v>
      </c>
      <c r="E137" s="25" t="str">
        <f>+TEXT(L137,"YYYYMM")</f>
        <v>202312</v>
      </c>
      <c r="F137" s="23">
        <v>4010014032</v>
      </c>
      <c r="G137" s="26">
        <v>0</v>
      </c>
      <c r="H137" s="26">
        <v>850</v>
      </c>
      <c r="I137" s="27"/>
      <c r="J137" s="24" t="str">
        <f>+TEXT(L137,"YYYY-DD-MM")</f>
        <v>2023-31-12</v>
      </c>
      <c r="K137" s="27">
        <f>IF(G137&lt;0,G137,H137)</f>
        <v>850</v>
      </c>
      <c r="L137" s="28">
        <v>45291</v>
      </c>
      <c r="M137" s="27">
        <f>IF(G137&gt;0,1,0)</f>
        <v>0</v>
      </c>
      <c r="N137" s="27">
        <f>IF(H137&gt;0,1,0)</f>
        <v>1</v>
      </c>
      <c r="O137" s="27">
        <f>+N137+M137</f>
        <v>1</v>
      </c>
    </row>
    <row r="138" spans="1:15" x14ac:dyDescent="0.25">
      <c r="A138" s="17" t="s">
        <v>157</v>
      </c>
      <c r="B138" s="18">
        <v>137</v>
      </c>
      <c r="C138" t="s">
        <v>2026</v>
      </c>
      <c r="D138" s="12" t="str">
        <f>+TEXT(L138,"YYYY-MM-DD")</f>
        <v>2023-12-31</v>
      </c>
      <c r="E138" s="13" t="str">
        <f>+TEXT(L138,"YYYYMM")</f>
        <v>202312</v>
      </c>
      <c r="F138">
        <v>1180061853</v>
      </c>
      <c r="G138" s="19">
        <v>0</v>
      </c>
      <c r="H138" s="19">
        <v>22216.880000000001</v>
      </c>
      <c r="J138" s="12" t="str">
        <f>+TEXT(L138,"YYYY-DD-MM")</f>
        <v>2023-31-12</v>
      </c>
      <c r="K138" s="11">
        <f>IF(G138&lt;0,G138,H138)</f>
        <v>22216.880000000001</v>
      </c>
      <c r="L138" s="20">
        <v>45291</v>
      </c>
      <c r="M138" s="11">
        <f>IF(G138&gt;0,1,0)</f>
        <v>0</v>
      </c>
      <c r="N138" s="11">
        <f>IF(H138&gt;0,1,0)</f>
        <v>1</v>
      </c>
      <c r="O138" s="11">
        <f>+N138+M138</f>
        <v>1</v>
      </c>
    </row>
    <row r="139" spans="1:15" x14ac:dyDescent="0.25">
      <c r="A139" s="17" t="s">
        <v>157</v>
      </c>
      <c r="B139" s="18">
        <v>138</v>
      </c>
      <c r="C139" t="s">
        <v>2027</v>
      </c>
      <c r="D139" s="12" t="str">
        <f>+TEXT(L139,"YYYY-MM-DD")</f>
        <v>2023-12-31</v>
      </c>
      <c r="E139" s="13" t="str">
        <f>+TEXT(L139,"YYYYMM")</f>
        <v>202312</v>
      </c>
      <c r="F139">
        <v>5040027195</v>
      </c>
      <c r="G139" s="19">
        <v>0</v>
      </c>
      <c r="H139" s="19">
        <v>160.22</v>
      </c>
      <c r="J139" s="12" t="str">
        <f>+TEXT(L139,"YYYY-DD-MM")</f>
        <v>2023-31-12</v>
      </c>
      <c r="K139" s="11">
        <f>IF(G139&lt;0,G139,H139)</f>
        <v>160.22</v>
      </c>
      <c r="L139" s="20">
        <v>45291</v>
      </c>
      <c r="M139" s="11">
        <f>IF(G139&gt;0,1,0)</f>
        <v>0</v>
      </c>
      <c r="N139" s="11">
        <f>IF(H139&gt;0,1,0)</f>
        <v>1</v>
      </c>
      <c r="O139" s="11">
        <f>+N139+M139</f>
        <v>1</v>
      </c>
    </row>
    <row r="140" spans="1:15" x14ac:dyDescent="0.25">
      <c r="A140" s="17" t="s">
        <v>157</v>
      </c>
      <c r="B140" s="18">
        <v>139</v>
      </c>
      <c r="C140" t="s">
        <v>2031</v>
      </c>
      <c r="D140" s="12" t="str">
        <f>+TEXT(L140,"YYYY-MM-DD")</f>
        <v>2023-12-31</v>
      </c>
      <c r="E140" s="13" t="str">
        <f>+TEXT(L140,"YYYYMM")</f>
        <v>202312</v>
      </c>
      <c r="F140">
        <v>2020022150</v>
      </c>
      <c r="G140" s="19">
        <v>622</v>
      </c>
      <c r="H140" s="19">
        <v>0</v>
      </c>
      <c r="J140" s="12" t="str">
        <f>+TEXT(L140,"YYYY-DD-MM")</f>
        <v>2023-31-12</v>
      </c>
      <c r="K140" s="11">
        <f>IF(G140&lt;0,G140,H140)</f>
        <v>0</v>
      </c>
      <c r="L140" s="20">
        <v>45291</v>
      </c>
      <c r="M140" s="11">
        <f>IF(G140&gt;0,1,0)</f>
        <v>1</v>
      </c>
      <c r="N140" s="11">
        <f>IF(H140&gt;0,1,0)</f>
        <v>0</v>
      </c>
      <c r="O140" s="11">
        <f>+N140+M140</f>
        <v>1</v>
      </c>
    </row>
    <row r="141" spans="1:15" x14ac:dyDescent="0.25">
      <c r="A141" s="17" t="s">
        <v>157</v>
      </c>
      <c r="B141" s="18">
        <v>140</v>
      </c>
      <c r="C141" t="s">
        <v>2037</v>
      </c>
      <c r="D141" s="12" t="str">
        <f>+TEXT(L141,"YYYY-MM-DD")</f>
        <v>2023-12-31</v>
      </c>
      <c r="E141" s="13" t="str">
        <f>+TEXT(L141,"YYYYMM")</f>
        <v>202312</v>
      </c>
      <c r="F141">
        <v>2020022150</v>
      </c>
      <c r="G141" s="19">
        <v>0</v>
      </c>
      <c r="H141" s="19">
        <v>508.5</v>
      </c>
      <c r="J141" s="12" t="str">
        <f>+TEXT(L141,"YYYY-DD-MM")</f>
        <v>2023-31-12</v>
      </c>
      <c r="K141" s="11">
        <f>IF(G141&lt;0,G141,H141)</f>
        <v>508.5</v>
      </c>
      <c r="L141" s="20">
        <v>45291</v>
      </c>
      <c r="M141" s="11">
        <f>IF(G141&gt;0,1,0)</f>
        <v>0</v>
      </c>
      <c r="N141" s="11">
        <f>IF(H141&gt;0,1,0)</f>
        <v>1</v>
      </c>
      <c r="O141" s="11">
        <f>+N141+M141</f>
        <v>1</v>
      </c>
    </row>
    <row r="142" spans="1:15" x14ac:dyDescent="0.25">
      <c r="A142" s="21" t="s">
        <v>157</v>
      </c>
      <c r="B142" s="22">
        <v>142</v>
      </c>
      <c r="C142" s="23" t="s">
        <v>2038</v>
      </c>
      <c r="D142" s="24" t="str">
        <f>+TEXT(L142,"YYYY-MM-DD")</f>
        <v>2023-12-31</v>
      </c>
      <c r="E142" s="25" t="str">
        <f>+TEXT(L142,"YYYYMM")</f>
        <v>202312</v>
      </c>
      <c r="F142" s="23">
        <v>2080012183</v>
      </c>
      <c r="G142" s="26">
        <v>0</v>
      </c>
      <c r="H142" s="26">
        <v>4945.4399999999996</v>
      </c>
      <c r="I142" s="27"/>
      <c r="J142" s="24" t="str">
        <f>+TEXT(L142,"YYYY-DD-MM")</f>
        <v>2023-31-12</v>
      </c>
      <c r="K142" s="27">
        <f>IF(G142&lt;0,G142,H142)</f>
        <v>4945.4399999999996</v>
      </c>
      <c r="L142" s="28">
        <v>45291</v>
      </c>
      <c r="M142" s="27">
        <f>IF(G142&gt;0,1,0)</f>
        <v>0</v>
      </c>
      <c r="N142" s="27">
        <f>IF(H142&gt;0,1,0)</f>
        <v>1</v>
      </c>
      <c r="O142" s="27">
        <f>+N142+M142</f>
        <v>1</v>
      </c>
    </row>
    <row r="143" spans="1:15" x14ac:dyDescent="0.25">
      <c r="A143" s="21" t="s">
        <v>157</v>
      </c>
      <c r="B143" s="22">
        <v>143</v>
      </c>
      <c r="C143" s="23" t="s">
        <v>2044</v>
      </c>
      <c r="D143" s="24" t="str">
        <f>+TEXT(L143,"YYYY-MM-DD")</f>
        <v>2023-12-31</v>
      </c>
      <c r="E143" s="25" t="str">
        <f>+TEXT(L143,"YYYYMM")</f>
        <v>202312</v>
      </c>
      <c r="F143" s="23">
        <v>4010014032</v>
      </c>
      <c r="G143" s="26">
        <v>0</v>
      </c>
      <c r="H143" s="26">
        <v>850</v>
      </c>
      <c r="I143" s="27"/>
      <c r="J143" s="24" t="str">
        <f>+TEXT(L143,"YYYY-DD-MM")</f>
        <v>2023-31-12</v>
      </c>
      <c r="K143" s="27">
        <f>IF(G143&lt;0,G143,H143)</f>
        <v>850</v>
      </c>
      <c r="L143" s="28">
        <v>45291</v>
      </c>
      <c r="M143" s="27">
        <f>IF(G143&gt;0,1,0)</f>
        <v>0</v>
      </c>
      <c r="N143" s="27">
        <f>IF(H143&gt;0,1,0)</f>
        <v>1</v>
      </c>
      <c r="O143" s="27">
        <f>+N143+M143</f>
        <v>1</v>
      </c>
    </row>
    <row r="144" spans="1:15" x14ac:dyDescent="0.25">
      <c r="A144" s="17" t="s">
        <v>157</v>
      </c>
      <c r="B144" s="18">
        <v>144</v>
      </c>
      <c r="C144" t="s">
        <v>1983</v>
      </c>
      <c r="D144" s="12" t="str">
        <f>+TEXT(L144,"YYYY-MM-DD")</f>
        <v>2023-12-31</v>
      </c>
      <c r="E144" s="13" t="str">
        <f>+TEXT(L144,"YYYYMM")</f>
        <v>202312</v>
      </c>
      <c r="F144">
        <v>4010014032</v>
      </c>
      <c r="G144" s="19">
        <v>0</v>
      </c>
      <c r="H144" s="19">
        <v>1150</v>
      </c>
      <c r="J144" s="12" t="str">
        <f>+TEXT(L144,"YYYY-DD-MM")</f>
        <v>2023-31-12</v>
      </c>
      <c r="K144" s="11">
        <f>IF(G144&lt;0,G144,H144)</f>
        <v>1150</v>
      </c>
      <c r="L144" s="20">
        <v>45291</v>
      </c>
      <c r="M144" s="11">
        <f>IF(G144&gt;0,1,0)</f>
        <v>0</v>
      </c>
      <c r="N144" s="11">
        <f>IF(H144&gt;0,1,0)</f>
        <v>1</v>
      </c>
      <c r="O144" s="11">
        <f>+N144+M144</f>
        <v>1</v>
      </c>
    </row>
    <row r="145" spans="1:15" x14ac:dyDescent="0.25">
      <c r="A145" s="17" t="s">
        <v>157</v>
      </c>
      <c r="B145" s="18">
        <v>145</v>
      </c>
      <c r="C145" t="s">
        <v>2089</v>
      </c>
      <c r="D145" s="12" t="str">
        <f>+TEXT(L145,"YYYY-MM-DD")</f>
        <v>2023-12-31</v>
      </c>
      <c r="E145" s="13" t="str">
        <f>+TEXT(L145,"YYYYMM")</f>
        <v>202312</v>
      </c>
      <c r="F145">
        <v>1140011700</v>
      </c>
      <c r="G145" s="19">
        <v>311.43</v>
      </c>
      <c r="H145" s="19">
        <v>0</v>
      </c>
      <c r="J145" s="12" t="str">
        <f>+TEXT(L145,"YYYY-DD-MM")</f>
        <v>2023-31-12</v>
      </c>
      <c r="K145" s="11">
        <f>IF(G145&lt;0,G145,H145)</f>
        <v>0</v>
      </c>
      <c r="L145" s="20">
        <v>45291</v>
      </c>
      <c r="M145" s="11">
        <f>IF(G145&gt;0,1,0)</f>
        <v>1</v>
      </c>
      <c r="N145" s="11">
        <f>IF(H145&gt;0,1,0)</f>
        <v>0</v>
      </c>
      <c r="O145" s="11">
        <f>+N145+M145</f>
        <v>1</v>
      </c>
    </row>
    <row r="146" spans="1:15" x14ac:dyDescent="0.25">
      <c r="A146" s="17" t="s">
        <v>157</v>
      </c>
      <c r="B146" s="18">
        <v>146</v>
      </c>
      <c r="C146" t="s">
        <v>2091</v>
      </c>
      <c r="D146" s="12" t="str">
        <f>+TEXT(L146,"YYYY-MM-DD")</f>
        <v>2023-12-31</v>
      </c>
      <c r="E146" s="13" t="str">
        <f>+TEXT(L146,"YYYYMM")</f>
        <v>202312</v>
      </c>
      <c r="F146">
        <v>5040057730</v>
      </c>
      <c r="G146" s="19">
        <v>760</v>
      </c>
      <c r="H146" s="19">
        <v>0</v>
      </c>
      <c r="J146" s="12" t="str">
        <f>+TEXT(L146,"YYYY-DD-MM")</f>
        <v>2023-31-12</v>
      </c>
      <c r="K146" s="11">
        <f>IF(G146&lt;0,G146,H146)</f>
        <v>0</v>
      </c>
      <c r="L146" s="20">
        <v>45291</v>
      </c>
      <c r="M146" s="11">
        <f>IF(G146&gt;0,1,0)</f>
        <v>1</v>
      </c>
      <c r="N146" s="11">
        <f>IF(H146&gt;0,1,0)</f>
        <v>0</v>
      </c>
      <c r="O146" s="11">
        <f>+N146+M146</f>
        <v>1</v>
      </c>
    </row>
    <row r="147" spans="1:15" x14ac:dyDescent="0.25">
      <c r="A147" s="17" t="s">
        <v>157</v>
      </c>
      <c r="B147" s="18">
        <v>147</v>
      </c>
      <c r="C147" t="s">
        <v>2092</v>
      </c>
      <c r="D147" s="12" t="str">
        <f>+TEXT(L147,"YYYY-MM-DD")</f>
        <v>2023-12-31</v>
      </c>
      <c r="E147" s="13" t="str">
        <f>+TEXT(L147,"YYYYMM")</f>
        <v>202312</v>
      </c>
      <c r="F147">
        <v>5040057730</v>
      </c>
      <c r="G147" s="19">
        <v>0</v>
      </c>
      <c r="H147" s="19">
        <v>760</v>
      </c>
      <c r="J147" s="12" t="str">
        <f>+TEXT(L147,"YYYY-DD-MM")</f>
        <v>2023-31-12</v>
      </c>
      <c r="K147" s="11">
        <f>IF(G147&lt;0,G147,H147)</f>
        <v>760</v>
      </c>
      <c r="L147" s="20">
        <v>45291</v>
      </c>
      <c r="M147" s="11">
        <f>IF(G147&gt;0,1,0)</f>
        <v>0</v>
      </c>
      <c r="N147" s="11">
        <f>IF(H147&gt;0,1,0)</f>
        <v>1</v>
      </c>
      <c r="O147" s="11">
        <f>+N147+M147</f>
        <v>1</v>
      </c>
    </row>
    <row r="148" spans="1:15" x14ac:dyDescent="0.25">
      <c r="A148" s="17" t="s">
        <v>157</v>
      </c>
      <c r="B148" s="18">
        <v>148</v>
      </c>
      <c r="C148" t="s">
        <v>2093</v>
      </c>
      <c r="D148" s="12" t="str">
        <f>+TEXT(L148,"YYYY-MM-DD")</f>
        <v>2023-12-31</v>
      </c>
      <c r="E148" s="13" t="str">
        <f>+TEXT(L148,"YYYYMM")</f>
        <v>202312</v>
      </c>
      <c r="F148">
        <v>5040057636</v>
      </c>
      <c r="G148" s="19">
        <v>10447.99</v>
      </c>
      <c r="H148" s="19">
        <v>0</v>
      </c>
      <c r="J148" s="12" t="str">
        <f>+TEXT(L148,"YYYY-DD-MM")</f>
        <v>2023-31-12</v>
      </c>
      <c r="K148" s="11">
        <f>IF(G148&lt;0,G148,H148)</f>
        <v>0</v>
      </c>
      <c r="L148" s="20">
        <v>45291</v>
      </c>
      <c r="M148" s="11">
        <f>IF(G148&gt;0,1,0)</f>
        <v>1</v>
      </c>
      <c r="N148" s="11">
        <f>IF(H148&gt;0,1,0)</f>
        <v>0</v>
      </c>
      <c r="O148" s="11">
        <f>+N148+M148</f>
        <v>1</v>
      </c>
    </row>
    <row r="149" spans="1:15" x14ac:dyDescent="0.25">
      <c r="A149" s="17" t="s">
        <v>157</v>
      </c>
      <c r="B149" s="18">
        <v>149</v>
      </c>
      <c r="C149" t="s">
        <v>2095</v>
      </c>
      <c r="D149" s="12" t="str">
        <f>+TEXT(L149,"YYYY-MM-DD")</f>
        <v>2023-12-31</v>
      </c>
      <c r="E149" s="13" t="str">
        <f>+TEXT(L149,"YYYYMM")</f>
        <v>202312</v>
      </c>
      <c r="F149">
        <v>2050012025</v>
      </c>
      <c r="G149" s="19">
        <v>0</v>
      </c>
      <c r="H149" s="19">
        <v>10748.51</v>
      </c>
      <c r="J149" s="12" t="str">
        <f>+TEXT(L149,"YYYY-DD-MM")</f>
        <v>2023-31-12</v>
      </c>
      <c r="K149" s="11">
        <f>IF(G149&lt;0,G149,H149)</f>
        <v>10748.51</v>
      </c>
      <c r="L149" s="20">
        <v>45291</v>
      </c>
      <c r="M149" s="11">
        <f>IF(G149&gt;0,1,0)</f>
        <v>0</v>
      </c>
      <c r="N149" s="11">
        <f>IF(H149&gt;0,1,0)</f>
        <v>1</v>
      </c>
      <c r="O149" s="11">
        <f>+N149+M149</f>
        <v>1</v>
      </c>
    </row>
    <row r="150" spans="1:15" x14ac:dyDescent="0.25">
      <c r="A150" s="17" t="s">
        <v>157</v>
      </c>
      <c r="B150" s="18">
        <v>150</v>
      </c>
      <c r="C150" t="s">
        <v>2097</v>
      </c>
      <c r="D150" s="12" t="str">
        <f>+TEXT(L150,"YYYY-MM-DD")</f>
        <v>2023-12-31</v>
      </c>
      <c r="E150" s="13" t="str">
        <f>+TEXT(L150,"YYYYMM")</f>
        <v>202312</v>
      </c>
      <c r="F150">
        <v>1180061744</v>
      </c>
      <c r="G150" s="19">
        <v>20236.29</v>
      </c>
      <c r="H150" s="19">
        <v>0</v>
      </c>
      <c r="J150" s="12" t="str">
        <f>+TEXT(L150,"YYYY-DD-MM")</f>
        <v>2023-31-12</v>
      </c>
      <c r="K150" s="11">
        <f>IF(G150&lt;0,G150,H150)</f>
        <v>0</v>
      </c>
      <c r="L150" s="20">
        <v>45291</v>
      </c>
      <c r="M150" s="11">
        <f>IF(G150&gt;0,1,0)</f>
        <v>1</v>
      </c>
      <c r="N150" s="11">
        <f>IF(H150&gt;0,1,0)</f>
        <v>0</v>
      </c>
      <c r="O150" s="11">
        <f>+N150+M150</f>
        <v>1</v>
      </c>
    </row>
    <row r="151" spans="1:15" x14ac:dyDescent="0.25">
      <c r="A151" s="17" t="s">
        <v>157</v>
      </c>
      <c r="B151" s="18">
        <v>151</v>
      </c>
      <c r="C151" t="s">
        <v>2098</v>
      </c>
      <c r="D151" s="12" t="str">
        <f>+TEXT(L151,"YYYY-MM-DD")</f>
        <v>2023-12-31</v>
      </c>
      <c r="E151" s="13" t="str">
        <f>+TEXT(L151,"YYYYMM")</f>
        <v>202312</v>
      </c>
      <c r="F151">
        <v>2570</v>
      </c>
      <c r="G151" s="19">
        <v>4838.37</v>
      </c>
      <c r="H151" s="19">
        <v>0</v>
      </c>
      <c r="J151" s="12" t="str">
        <f>+TEXT(L151,"YYYY-DD-MM")</f>
        <v>2023-31-12</v>
      </c>
      <c r="K151" s="11">
        <f>IF(G151&lt;0,G151,H151)</f>
        <v>0</v>
      </c>
      <c r="L151" s="20">
        <v>45291</v>
      </c>
      <c r="M151" s="11">
        <f>IF(G151&gt;0,1,0)</f>
        <v>1</v>
      </c>
      <c r="N151" s="11">
        <f>IF(H151&gt;0,1,0)</f>
        <v>0</v>
      </c>
      <c r="O151" s="11">
        <f>+N151+M151</f>
        <v>1</v>
      </c>
    </row>
    <row r="152" spans="1:15" x14ac:dyDescent="0.25">
      <c r="A152" s="17" t="s">
        <v>157</v>
      </c>
      <c r="B152" s="18">
        <v>152</v>
      </c>
      <c r="C152" t="s">
        <v>2111</v>
      </c>
      <c r="D152" s="12" t="str">
        <f>+TEXT(L152,"YYYY-MM-DD")</f>
        <v>2023-12-31</v>
      </c>
      <c r="E152" s="13" t="str">
        <f>+TEXT(L152,"YYYYMM")</f>
        <v>202312</v>
      </c>
      <c r="F152">
        <v>2150012970</v>
      </c>
      <c r="G152" s="19">
        <v>0</v>
      </c>
      <c r="H152" s="19">
        <v>154.46</v>
      </c>
      <c r="J152" s="12" t="str">
        <f>+TEXT(L152,"YYYY-DD-MM")</f>
        <v>2023-31-12</v>
      </c>
      <c r="K152" s="11">
        <f>IF(G152&lt;0,G152,H152)</f>
        <v>154.46</v>
      </c>
      <c r="L152" s="20">
        <v>45291</v>
      </c>
      <c r="M152" s="11">
        <f>IF(G152&gt;0,1,0)</f>
        <v>0</v>
      </c>
      <c r="N152" s="11">
        <f>IF(H152&gt;0,1,0)</f>
        <v>1</v>
      </c>
      <c r="O152" s="11">
        <f>+N152+M152</f>
        <v>1</v>
      </c>
    </row>
    <row r="153" spans="1:15" x14ac:dyDescent="0.25">
      <c r="A153" s="17" t="s">
        <v>157</v>
      </c>
      <c r="B153" s="18">
        <v>153</v>
      </c>
      <c r="C153" t="s">
        <v>2113</v>
      </c>
      <c r="D153" s="12" t="str">
        <f>+TEXT(L153,"YYYY-MM-DD")</f>
        <v>2023-12-31</v>
      </c>
      <c r="E153" s="13" t="str">
        <f>+TEXT(L153,"YYYYMM")</f>
        <v>202312</v>
      </c>
      <c r="F153">
        <v>1180021694</v>
      </c>
      <c r="G153" s="19">
        <v>14.72</v>
      </c>
      <c r="H153" s="19">
        <v>0</v>
      </c>
      <c r="J153" s="12" t="str">
        <f>+TEXT(L153,"YYYY-DD-MM")</f>
        <v>2023-31-12</v>
      </c>
      <c r="K153" s="11">
        <f>IF(G153&lt;0,G153,H153)</f>
        <v>0</v>
      </c>
      <c r="L153" s="20">
        <v>45291</v>
      </c>
      <c r="M153" s="11">
        <f>IF(G153&gt;0,1,0)</f>
        <v>1</v>
      </c>
      <c r="N153" s="11">
        <f>IF(H153&gt;0,1,0)</f>
        <v>0</v>
      </c>
      <c r="O153" s="11">
        <f>+N153+M153</f>
        <v>1</v>
      </c>
    </row>
    <row r="154" spans="1:15" x14ac:dyDescent="0.25">
      <c r="A154" s="17" t="s">
        <v>161</v>
      </c>
      <c r="B154" s="17">
        <v>1</v>
      </c>
      <c r="C154" t="s">
        <v>2627</v>
      </c>
      <c r="D154" s="12" t="str">
        <f>+TEXT(L154,"YYYY-MM-DD")</f>
        <v>2023-12-01</v>
      </c>
      <c r="E154" s="13" t="str">
        <f>+TEXT(L154,"YYYYMM")</f>
        <v>202312</v>
      </c>
      <c r="F154">
        <v>202001211001</v>
      </c>
      <c r="G154" s="19">
        <v>5100</v>
      </c>
      <c r="H154" s="19">
        <v>0</v>
      </c>
      <c r="J154" s="12" t="str">
        <f>+TEXT(L154,"YYYY-DD-MM")</f>
        <v>2023-01-12</v>
      </c>
      <c r="K154" s="11">
        <f>IF(G154&lt;0,G154,H154)</f>
        <v>0</v>
      </c>
      <c r="L154" s="20">
        <v>45261</v>
      </c>
      <c r="M154" s="11">
        <f>IF(G154&gt;0,1,0)</f>
        <v>1</v>
      </c>
      <c r="N154" s="11">
        <f>IF(H154&gt;0,1,0)</f>
        <v>0</v>
      </c>
      <c r="O154" s="11">
        <f>+N154+M154</f>
        <v>1</v>
      </c>
    </row>
    <row r="155" spans="1:15" x14ac:dyDescent="0.25">
      <c r="A155" s="17" t="s">
        <v>161</v>
      </c>
      <c r="B155" s="17">
        <v>2</v>
      </c>
      <c r="C155" t="s">
        <v>2629</v>
      </c>
      <c r="D155" s="12" t="str">
        <f>+TEXT(L155,"YYYY-MM-DD")</f>
        <v>2023-12-01</v>
      </c>
      <c r="E155" s="13" t="str">
        <f>+TEXT(L155,"YYYYMM")</f>
        <v>202312</v>
      </c>
      <c r="F155">
        <v>202001211001</v>
      </c>
      <c r="G155" s="19">
        <v>19815.93</v>
      </c>
      <c r="H155" s="19">
        <v>0</v>
      </c>
      <c r="J155" s="12" t="str">
        <f>+TEXT(L155,"YYYY-DD-MM")</f>
        <v>2023-01-12</v>
      </c>
      <c r="K155" s="11">
        <f>IF(G155&lt;0,G155,H155)</f>
        <v>0</v>
      </c>
      <c r="L155" s="20">
        <v>45261</v>
      </c>
      <c r="M155" s="11">
        <f>IF(G155&gt;0,1,0)</f>
        <v>1</v>
      </c>
      <c r="N155" s="11">
        <f>IF(H155&gt;0,1,0)</f>
        <v>0</v>
      </c>
      <c r="O155" s="11">
        <f>+N155+M155</f>
        <v>1</v>
      </c>
    </row>
    <row r="156" spans="1:15" x14ac:dyDescent="0.25">
      <c r="A156" s="17" t="s">
        <v>161</v>
      </c>
      <c r="B156" s="17">
        <v>3</v>
      </c>
      <c r="C156" t="s">
        <v>2631</v>
      </c>
      <c r="D156" s="12" t="str">
        <f>+TEXT(L156,"YYYY-MM-DD")</f>
        <v>2023-12-01</v>
      </c>
      <c r="E156" s="13" t="str">
        <f>+TEXT(L156,"YYYYMM")</f>
        <v>202312</v>
      </c>
      <c r="F156">
        <v>202001211001</v>
      </c>
      <c r="G156" s="19">
        <v>365.7</v>
      </c>
      <c r="H156" s="19">
        <v>0</v>
      </c>
      <c r="J156" s="12" t="str">
        <f>+TEXT(L156,"YYYY-DD-MM")</f>
        <v>2023-01-12</v>
      </c>
      <c r="K156" s="11">
        <f>IF(G156&lt;0,G156,H156)</f>
        <v>0</v>
      </c>
      <c r="L156" s="20">
        <v>45261</v>
      </c>
      <c r="M156" s="11">
        <f>IF(G156&gt;0,1,0)</f>
        <v>1</v>
      </c>
      <c r="N156" s="11">
        <f>IF(H156&gt;0,1,0)</f>
        <v>0</v>
      </c>
      <c r="O156" s="11">
        <f>+N156+M156</f>
        <v>1</v>
      </c>
    </row>
    <row r="157" spans="1:15" x14ac:dyDescent="0.25">
      <c r="A157" s="17" t="s">
        <v>161</v>
      </c>
      <c r="B157" s="17">
        <v>4</v>
      </c>
      <c r="C157" t="s">
        <v>2633</v>
      </c>
      <c r="D157" s="12" t="str">
        <f>+TEXT(L157,"YYYY-MM-DD")</f>
        <v>2023-12-01</v>
      </c>
      <c r="E157" s="13" t="str">
        <f>+TEXT(L157,"YYYYMM")</f>
        <v>202312</v>
      </c>
      <c r="F157">
        <v>202001211001</v>
      </c>
      <c r="G157" s="19">
        <v>299.99</v>
      </c>
      <c r="H157" s="19">
        <v>0</v>
      </c>
      <c r="J157" s="12" t="str">
        <f>+TEXT(L157,"YYYY-DD-MM")</f>
        <v>2023-01-12</v>
      </c>
      <c r="K157" s="11">
        <f>IF(G157&lt;0,G157,H157)</f>
        <v>0</v>
      </c>
      <c r="L157" s="20">
        <v>45261</v>
      </c>
      <c r="M157" s="11">
        <f>IF(G157&gt;0,1,0)</f>
        <v>1</v>
      </c>
      <c r="N157" s="11">
        <f>IF(H157&gt;0,1,0)</f>
        <v>0</v>
      </c>
      <c r="O157" s="11">
        <f>+N157+M157</f>
        <v>1</v>
      </c>
    </row>
    <row r="158" spans="1:15" x14ac:dyDescent="0.25">
      <c r="A158" s="17" t="s">
        <v>161</v>
      </c>
      <c r="B158" s="17">
        <v>5</v>
      </c>
      <c r="C158" t="s">
        <v>2635</v>
      </c>
      <c r="D158" s="12" t="str">
        <f>+TEXT(L158,"YYYY-MM-DD")</f>
        <v>2023-12-01</v>
      </c>
      <c r="E158" s="13" t="str">
        <f>+TEXT(L158,"YYYYMM")</f>
        <v>202312</v>
      </c>
      <c r="F158">
        <v>202001211001</v>
      </c>
      <c r="G158" s="19">
        <v>675</v>
      </c>
      <c r="H158" s="19">
        <v>0</v>
      </c>
      <c r="J158" s="12" t="str">
        <f>+TEXT(L158,"YYYY-DD-MM")</f>
        <v>2023-01-12</v>
      </c>
      <c r="K158" s="11">
        <f>IF(G158&lt;0,G158,H158)</f>
        <v>0</v>
      </c>
      <c r="L158" s="20">
        <v>45261</v>
      </c>
      <c r="M158" s="11">
        <f>IF(G158&gt;0,1,0)</f>
        <v>1</v>
      </c>
      <c r="N158" s="11">
        <f>IF(H158&gt;0,1,0)</f>
        <v>0</v>
      </c>
      <c r="O158" s="11">
        <f>+N158+M158</f>
        <v>1</v>
      </c>
    </row>
    <row r="159" spans="1:15" x14ac:dyDescent="0.25">
      <c r="A159" s="17" t="s">
        <v>161</v>
      </c>
      <c r="B159" s="17">
        <v>6</v>
      </c>
      <c r="C159" t="s">
        <v>2637</v>
      </c>
      <c r="D159" s="12" t="str">
        <f>+TEXT(L159,"YYYY-MM-DD")</f>
        <v>2023-12-01</v>
      </c>
      <c r="E159" s="13" t="str">
        <f>+TEXT(L159,"YYYYMM")</f>
        <v>202312</v>
      </c>
      <c r="F159">
        <v>202001211001</v>
      </c>
      <c r="G159" s="19">
        <v>349.94</v>
      </c>
      <c r="H159" s="19">
        <v>0</v>
      </c>
      <c r="J159" s="12" t="str">
        <f>+TEXT(L159,"YYYY-DD-MM")</f>
        <v>2023-01-12</v>
      </c>
      <c r="K159" s="11">
        <f>IF(G159&lt;0,G159,H159)</f>
        <v>0</v>
      </c>
      <c r="L159" s="20">
        <v>45261</v>
      </c>
      <c r="M159" s="11">
        <f>IF(G159&gt;0,1,0)</f>
        <v>1</v>
      </c>
      <c r="N159" s="11">
        <f>IF(H159&gt;0,1,0)</f>
        <v>0</v>
      </c>
      <c r="O159" s="11">
        <f>+N159+M159</f>
        <v>1</v>
      </c>
    </row>
    <row r="160" spans="1:15" x14ac:dyDescent="0.25">
      <c r="A160" s="17" t="s">
        <v>161</v>
      </c>
      <c r="B160" s="17">
        <v>7</v>
      </c>
      <c r="C160" t="s">
        <v>2639</v>
      </c>
      <c r="D160" s="12" t="str">
        <f>+TEXT(L160,"YYYY-MM-DD")</f>
        <v>2023-12-01</v>
      </c>
      <c r="E160" s="13" t="str">
        <f>+TEXT(L160,"YYYYMM")</f>
        <v>202312</v>
      </c>
      <c r="F160">
        <v>202001211001</v>
      </c>
      <c r="G160" s="19">
        <v>350</v>
      </c>
      <c r="H160" s="19">
        <v>0</v>
      </c>
      <c r="J160" s="12" t="str">
        <f>+TEXT(L160,"YYYY-DD-MM")</f>
        <v>2023-01-12</v>
      </c>
      <c r="K160" s="11">
        <f>IF(G160&lt;0,G160,H160)</f>
        <v>0</v>
      </c>
      <c r="L160" s="20">
        <v>45261</v>
      </c>
      <c r="M160" s="11">
        <f>IF(G160&gt;0,1,0)</f>
        <v>1</v>
      </c>
      <c r="N160" s="11">
        <f>IF(H160&gt;0,1,0)</f>
        <v>0</v>
      </c>
      <c r="O160" s="11">
        <f>+N160+M160</f>
        <v>1</v>
      </c>
    </row>
    <row r="161" spans="1:15" x14ac:dyDescent="0.25">
      <c r="A161" s="17" t="s">
        <v>161</v>
      </c>
      <c r="B161" s="17">
        <v>8</v>
      </c>
      <c r="C161" t="s">
        <v>2641</v>
      </c>
      <c r="D161" s="12" t="str">
        <f>+TEXT(L161,"YYYY-MM-DD")</f>
        <v>2023-12-01</v>
      </c>
      <c r="E161" s="13" t="str">
        <f>+TEXT(L161,"YYYYMM")</f>
        <v>202312</v>
      </c>
      <c r="F161">
        <v>202001211001</v>
      </c>
      <c r="G161" s="19">
        <v>1300</v>
      </c>
      <c r="H161" s="19">
        <v>0</v>
      </c>
      <c r="J161" s="12" t="str">
        <f>+TEXT(L161,"YYYY-DD-MM")</f>
        <v>2023-01-12</v>
      </c>
      <c r="K161" s="11">
        <f>IF(G161&lt;0,G161,H161)</f>
        <v>0</v>
      </c>
      <c r="L161" s="20">
        <v>45261</v>
      </c>
      <c r="M161" s="11">
        <f>IF(G161&gt;0,1,0)</f>
        <v>1</v>
      </c>
      <c r="N161" s="11">
        <f>IF(H161&gt;0,1,0)</f>
        <v>0</v>
      </c>
      <c r="O161" s="11">
        <f>+N161+M161</f>
        <v>1</v>
      </c>
    </row>
    <row r="162" spans="1:15" x14ac:dyDescent="0.25">
      <c r="A162" s="17" t="s">
        <v>161</v>
      </c>
      <c r="B162" s="17">
        <v>9</v>
      </c>
      <c r="C162" t="s">
        <v>2643</v>
      </c>
      <c r="D162" s="12" t="str">
        <f>+TEXT(L162,"YYYY-MM-DD")</f>
        <v>2023-12-01</v>
      </c>
      <c r="E162" s="13" t="str">
        <f>+TEXT(L162,"YYYYMM")</f>
        <v>202312</v>
      </c>
      <c r="F162">
        <v>202001211001</v>
      </c>
      <c r="G162" s="19">
        <v>250</v>
      </c>
      <c r="H162" s="19">
        <v>0</v>
      </c>
      <c r="J162" s="12" t="str">
        <f>+TEXT(L162,"YYYY-DD-MM")</f>
        <v>2023-01-12</v>
      </c>
      <c r="K162" s="11">
        <f>IF(G162&lt;0,G162,H162)</f>
        <v>0</v>
      </c>
      <c r="L162" s="20">
        <v>45261</v>
      </c>
      <c r="M162" s="11">
        <f>IF(G162&gt;0,1,0)</f>
        <v>1</v>
      </c>
      <c r="N162" s="11">
        <f>IF(H162&gt;0,1,0)</f>
        <v>0</v>
      </c>
      <c r="O162" s="11">
        <f>+N162+M162</f>
        <v>1</v>
      </c>
    </row>
    <row r="163" spans="1:15" x14ac:dyDescent="0.25">
      <c r="A163" s="17" t="s">
        <v>161</v>
      </c>
      <c r="B163" s="17">
        <v>10</v>
      </c>
      <c r="C163" t="s">
        <v>2645</v>
      </c>
      <c r="D163" s="12" t="str">
        <f>+TEXT(L163,"YYYY-MM-DD")</f>
        <v>2023-12-01</v>
      </c>
      <c r="E163" s="13" t="str">
        <f>+TEXT(L163,"YYYYMM")</f>
        <v>202312</v>
      </c>
      <c r="F163">
        <v>202001211001</v>
      </c>
      <c r="G163" s="19">
        <v>250</v>
      </c>
      <c r="H163" s="19">
        <v>0</v>
      </c>
      <c r="J163" s="12" t="str">
        <f>+TEXT(L163,"YYYY-DD-MM")</f>
        <v>2023-01-12</v>
      </c>
      <c r="K163" s="11">
        <f>IF(G163&lt;0,G163,H163)</f>
        <v>0</v>
      </c>
      <c r="L163" s="20">
        <v>45261</v>
      </c>
      <c r="M163" s="11">
        <f>IF(G163&gt;0,1,0)</f>
        <v>1</v>
      </c>
      <c r="N163" s="11">
        <f>IF(H163&gt;0,1,0)</f>
        <v>0</v>
      </c>
      <c r="O163" s="11">
        <f>+N163+M163</f>
        <v>1</v>
      </c>
    </row>
    <row r="164" spans="1:15" x14ac:dyDescent="0.25">
      <c r="A164" s="17" t="s">
        <v>161</v>
      </c>
      <c r="B164" s="17">
        <v>11</v>
      </c>
      <c r="C164" t="s">
        <v>2647</v>
      </c>
      <c r="D164" s="12" t="str">
        <f>+TEXT(L164,"YYYY-MM-DD")</f>
        <v>2023-12-01</v>
      </c>
      <c r="E164" s="13" t="str">
        <f>+TEXT(L164,"YYYYMM")</f>
        <v>202312</v>
      </c>
      <c r="F164">
        <v>202001211001</v>
      </c>
      <c r="G164" s="19">
        <v>225</v>
      </c>
      <c r="H164" s="19">
        <v>0</v>
      </c>
      <c r="J164" s="12" t="str">
        <f>+TEXT(L164,"YYYY-DD-MM")</f>
        <v>2023-01-12</v>
      </c>
      <c r="K164" s="11">
        <f>IF(G164&lt;0,G164,H164)</f>
        <v>0</v>
      </c>
      <c r="L164" s="20">
        <v>45261</v>
      </c>
      <c r="M164" s="11">
        <f>IF(G164&gt;0,1,0)</f>
        <v>1</v>
      </c>
      <c r="N164" s="11">
        <f>IF(H164&gt;0,1,0)</f>
        <v>0</v>
      </c>
      <c r="O164" s="11">
        <f>+N164+M164</f>
        <v>1</v>
      </c>
    </row>
    <row r="165" spans="1:15" x14ac:dyDescent="0.25">
      <c r="A165" s="17" t="s">
        <v>161</v>
      </c>
      <c r="B165" s="17">
        <v>12</v>
      </c>
      <c r="C165" t="s">
        <v>2649</v>
      </c>
      <c r="D165" s="12" t="str">
        <f>+TEXT(L165,"YYYY-MM-DD")</f>
        <v>2023-12-01</v>
      </c>
      <c r="E165" s="13" t="str">
        <f>+TEXT(L165,"YYYYMM")</f>
        <v>202312</v>
      </c>
      <c r="F165">
        <v>202001211001</v>
      </c>
      <c r="G165" s="19">
        <v>83.33</v>
      </c>
      <c r="H165" s="19">
        <v>0</v>
      </c>
      <c r="J165" s="12" t="str">
        <f>+TEXT(L165,"YYYY-DD-MM")</f>
        <v>2023-01-12</v>
      </c>
      <c r="K165" s="11">
        <f>IF(G165&lt;0,G165,H165)</f>
        <v>0</v>
      </c>
      <c r="L165" s="20">
        <v>45261</v>
      </c>
      <c r="M165" s="11">
        <f>IF(G165&gt;0,1,0)</f>
        <v>1</v>
      </c>
      <c r="N165" s="11">
        <f>IF(H165&gt;0,1,0)</f>
        <v>0</v>
      </c>
      <c r="O165" s="11">
        <f>+N165+M165</f>
        <v>1</v>
      </c>
    </row>
    <row r="166" spans="1:15" x14ac:dyDescent="0.25">
      <c r="A166" s="17" t="s">
        <v>161</v>
      </c>
      <c r="B166" s="17">
        <v>13</v>
      </c>
      <c r="C166" t="s">
        <v>2651</v>
      </c>
      <c r="D166" s="12" t="str">
        <f>+TEXT(L166,"YYYY-MM-DD")</f>
        <v>2023-12-01</v>
      </c>
      <c r="E166" s="13" t="str">
        <f>+TEXT(L166,"YYYYMM")</f>
        <v>202312</v>
      </c>
      <c r="F166">
        <v>202001211001</v>
      </c>
      <c r="G166" s="19">
        <v>275</v>
      </c>
      <c r="H166" s="19">
        <v>0</v>
      </c>
      <c r="J166" s="12" t="str">
        <f>+TEXT(L166,"YYYY-DD-MM")</f>
        <v>2023-01-12</v>
      </c>
      <c r="K166" s="11">
        <f>IF(G166&lt;0,G166,H166)</f>
        <v>0</v>
      </c>
      <c r="L166" s="20">
        <v>45261</v>
      </c>
      <c r="M166" s="11">
        <f>IF(G166&gt;0,1,0)</f>
        <v>1</v>
      </c>
      <c r="N166" s="11">
        <f>IF(H166&gt;0,1,0)</f>
        <v>0</v>
      </c>
      <c r="O166" s="11">
        <f>+N166+M166</f>
        <v>1</v>
      </c>
    </row>
    <row r="167" spans="1:15" x14ac:dyDescent="0.25">
      <c r="A167" s="17" t="s">
        <v>161</v>
      </c>
      <c r="B167" s="17">
        <v>14</v>
      </c>
      <c r="C167" t="s">
        <v>2653</v>
      </c>
      <c r="D167" s="12" t="str">
        <f>+TEXT(L167,"YYYY-MM-DD")</f>
        <v>2023-12-01</v>
      </c>
      <c r="E167" s="13" t="str">
        <f>+TEXT(L167,"YYYYMM")</f>
        <v>202312</v>
      </c>
      <c r="F167">
        <v>202001211001</v>
      </c>
      <c r="G167" s="19">
        <v>500</v>
      </c>
      <c r="H167" s="19">
        <v>0</v>
      </c>
      <c r="J167" s="12" t="str">
        <f>+TEXT(L167,"YYYY-DD-MM")</f>
        <v>2023-01-12</v>
      </c>
      <c r="K167" s="11">
        <f>IF(G167&lt;0,G167,H167)</f>
        <v>0</v>
      </c>
      <c r="L167" s="20">
        <v>45261</v>
      </c>
      <c r="M167" s="11">
        <f>IF(G167&gt;0,1,0)</f>
        <v>1</v>
      </c>
      <c r="N167" s="11">
        <f>IF(H167&gt;0,1,0)</f>
        <v>0</v>
      </c>
      <c r="O167" s="11">
        <f>+N167+M167</f>
        <v>1</v>
      </c>
    </row>
    <row r="168" spans="1:15" x14ac:dyDescent="0.25">
      <c r="A168" s="17" t="s">
        <v>161</v>
      </c>
      <c r="B168" s="17">
        <v>15</v>
      </c>
      <c r="C168" t="s">
        <v>2655</v>
      </c>
      <c r="D168" s="12" t="str">
        <f>+TEXT(L168,"YYYY-MM-DD")</f>
        <v>2023-12-01</v>
      </c>
      <c r="E168" s="13" t="str">
        <f>+TEXT(L168,"YYYYMM")</f>
        <v>202312</v>
      </c>
      <c r="F168">
        <v>202001211001</v>
      </c>
      <c r="G168" s="19">
        <v>249.99</v>
      </c>
      <c r="H168" s="19">
        <v>0</v>
      </c>
      <c r="J168" s="12" t="str">
        <f>+TEXT(L168,"YYYY-DD-MM")</f>
        <v>2023-01-12</v>
      </c>
      <c r="K168" s="11">
        <f>IF(G168&lt;0,G168,H168)</f>
        <v>0</v>
      </c>
      <c r="L168" s="20">
        <v>45261</v>
      </c>
      <c r="M168" s="11">
        <f>IF(G168&gt;0,1,0)</f>
        <v>1</v>
      </c>
      <c r="N168" s="11">
        <f>IF(H168&gt;0,1,0)</f>
        <v>0</v>
      </c>
      <c r="O168" s="11">
        <f>+N168+M168</f>
        <v>1</v>
      </c>
    </row>
    <row r="169" spans="1:15" x14ac:dyDescent="0.25">
      <c r="A169" s="17" t="s">
        <v>161</v>
      </c>
      <c r="B169" s="17">
        <v>16</v>
      </c>
      <c r="C169" t="s">
        <v>2657</v>
      </c>
      <c r="D169" s="12" t="str">
        <f>+TEXT(L169,"YYYY-MM-DD")</f>
        <v>2023-12-01</v>
      </c>
      <c r="E169" s="13" t="str">
        <f>+TEXT(L169,"YYYYMM")</f>
        <v>202312</v>
      </c>
      <c r="F169">
        <v>202001211001</v>
      </c>
      <c r="G169" s="19">
        <v>1312.08</v>
      </c>
      <c r="H169" s="19">
        <v>0</v>
      </c>
      <c r="J169" s="12" t="str">
        <f>+TEXT(L169,"YYYY-DD-MM")</f>
        <v>2023-01-12</v>
      </c>
      <c r="K169" s="11">
        <f>IF(G169&lt;0,G169,H169)</f>
        <v>0</v>
      </c>
      <c r="L169" s="20">
        <v>45261</v>
      </c>
      <c r="M169" s="11">
        <f>IF(G169&gt;0,1,0)</f>
        <v>1</v>
      </c>
      <c r="N169" s="11">
        <f>IF(H169&gt;0,1,0)</f>
        <v>0</v>
      </c>
      <c r="O169" s="11">
        <f>+N169+M169</f>
        <v>1</v>
      </c>
    </row>
    <row r="170" spans="1:15" x14ac:dyDescent="0.25">
      <c r="A170" s="17" t="s">
        <v>161</v>
      </c>
      <c r="B170" s="17">
        <v>17</v>
      </c>
      <c r="C170" t="s">
        <v>2659</v>
      </c>
      <c r="D170" s="12" t="str">
        <f>+TEXT(L170,"YYYY-MM-DD")</f>
        <v>2023-12-01</v>
      </c>
      <c r="E170" s="13" t="str">
        <f>+TEXT(L170,"YYYYMM")</f>
        <v>202312</v>
      </c>
      <c r="F170">
        <v>202001211001</v>
      </c>
      <c r="G170" s="19">
        <v>344.99</v>
      </c>
      <c r="H170" s="19">
        <v>0</v>
      </c>
      <c r="J170" s="12" t="str">
        <f>+TEXT(L170,"YYYY-DD-MM")</f>
        <v>2023-01-12</v>
      </c>
      <c r="K170" s="11">
        <f>IF(G170&lt;0,G170,H170)</f>
        <v>0</v>
      </c>
      <c r="L170" s="20">
        <v>45261</v>
      </c>
      <c r="M170" s="11">
        <f>IF(G170&gt;0,1,0)</f>
        <v>1</v>
      </c>
      <c r="N170" s="11">
        <f>IF(H170&gt;0,1,0)</f>
        <v>0</v>
      </c>
      <c r="O170" s="11">
        <f>+N170+M170</f>
        <v>1</v>
      </c>
    </row>
    <row r="171" spans="1:15" x14ac:dyDescent="0.25">
      <c r="A171" s="17" t="s">
        <v>161</v>
      </c>
      <c r="B171" s="17">
        <v>18</v>
      </c>
      <c r="C171" t="s">
        <v>2661</v>
      </c>
      <c r="D171" s="12" t="str">
        <f>+TEXT(L171,"YYYY-MM-DD")</f>
        <v>2023-12-01</v>
      </c>
      <c r="E171" s="13" t="str">
        <f>+TEXT(L171,"YYYYMM")</f>
        <v>202312</v>
      </c>
      <c r="F171">
        <v>202001211001</v>
      </c>
      <c r="G171" s="19">
        <v>299.99</v>
      </c>
      <c r="H171" s="19">
        <v>0</v>
      </c>
      <c r="J171" s="12" t="str">
        <f>+TEXT(L171,"YYYY-DD-MM")</f>
        <v>2023-01-12</v>
      </c>
      <c r="K171" s="11">
        <f>IF(G171&lt;0,G171,H171)</f>
        <v>0</v>
      </c>
      <c r="L171" s="20">
        <v>45261</v>
      </c>
      <c r="M171" s="11">
        <f>IF(G171&gt;0,1,0)</f>
        <v>1</v>
      </c>
      <c r="N171" s="11">
        <f>IF(H171&gt;0,1,0)</f>
        <v>0</v>
      </c>
      <c r="O171" s="11">
        <f>+N171+M171</f>
        <v>1</v>
      </c>
    </row>
    <row r="172" spans="1:15" x14ac:dyDescent="0.25">
      <c r="A172" s="17" t="s">
        <v>161</v>
      </c>
      <c r="B172" s="17">
        <v>19</v>
      </c>
      <c r="C172" t="s">
        <v>2663</v>
      </c>
      <c r="D172" s="12" t="str">
        <f>+TEXT(L172,"YYYY-MM-DD")</f>
        <v>2023-12-01</v>
      </c>
      <c r="E172" s="13" t="str">
        <f>+TEXT(L172,"YYYYMM")</f>
        <v>202312</v>
      </c>
      <c r="F172">
        <v>202001211001</v>
      </c>
      <c r="G172" s="19">
        <v>125</v>
      </c>
      <c r="H172" s="19">
        <v>0</v>
      </c>
      <c r="J172" s="12" t="str">
        <f>+TEXT(L172,"YYYY-DD-MM")</f>
        <v>2023-01-12</v>
      </c>
      <c r="K172" s="11">
        <f>IF(G172&lt;0,G172,H172)</f>
        <v>0</v>
      </c>
      <c r="L172" s="20">
        <v>45261</v>
      </c>
      <c r="M172" s="11">
        <f>IF(G172&gt;0,1,0)</f>
        <v>1</v>
      </c>
      <c r="N172" s="11">
        <f>IF(H172&gt;0,1,0)</f>
        <v>0</v>
      </c>
      <c r="O172" s="11">
        <f>+N172+M172</f>
        <v>1</v>
      </c>
    </row>
    <row r="173" spans="1:15" x14ac:dyDescent="0.25">
      <c r="A173" s="17" t="s">
        <v>161</v>
      </c>
      <c r="B173" s="17">
        <v>20</v>
      </c>
      <c r="C173" t="s">
        <v>2665</v>
      </c>
      <c r="D173" s="12" t="str">
        <f>+TEXT(L173,"YYYY-MM-DD")</f>
        <v>2023-12-01</v>
      </c>
      <c r="E173" s="13" t="str">
        <f>+TEXT(L173,"YYYYMM")</f>
        <v>202312</v>
      </c>
      <c r="F173">
        <v>202001211001</v>
      </c>
      <c r="G173" s="19">
        <v>125</v>
      </c>
      <c r="H173" s="19">
        <v>0</v>
      </c>
      <c r="J173" s="12" t="str">
        <f>+TEXT(L173,"YYYY-DD-MM")</f>
        <v>2023-01-12</v>
      </c>
      <c r="K173" s="11">
        <f>IF(G173&lt;0,G173,H173)</f>
        <v>0</v>
      </c>
      <c r="L173" s="20">
        <v>45261</v>
      </c>
      <c r="M173" s="11">
        <f>IF(G173&gt;0,1,0)</f>
        <v>1</v>
      </c>
      <c r="N173" s="11">
        <f>IF(H173&gt;0,1,0)</f>
        <v>0</v>
      </c>
      <c r="O173" s="11">
        <f>+N173+M173</f>
        <v>1</v>
      </c>
    </row>
    <row r="174" spans="1:15" x14ac:dyDescent="0.25">
      <c r="A174" s="17" t="s">
        <v>161</v>
      </c>
      <c r="B174" s="17">
        <v>21</v>
      </c>
      <c r="C174" t="s">
        <v>2667</v>
      </c>
      <c r="D174" s="12" t="str">
        <f>+TEXT(L174,"YYYY-MM-DD")</f>
        <v>2023-12-01</v>
      </c>
      <c r="E174" s="13" t="str">
        <f>+TEXT(L174,"YYYYMM")</f>
        <v>202312</v>
      </c>
      <c r="F174">
        <v>202001211001</v>
      </c>
      <c r="G174" s="19">
        <v>595.79999999999995</v>
      </c>
      <c r="H174" s="19">
        <v>0</v>
      </c>
      <c r="J174" s="12" t="str">
        <f>+TEXT(L174,"YYYY-DD-MM")</f>
        <v>2023-01-12</v>
      </c>
      <c r="K174" s="11">
        <f>IF(G174&lt;0,G174,H174)</f>
        <v>0</v>
      </c>
      <c r="L174" s="20">
        <v>45261</v>
      </c>
      <c r="M174" s="11">
        <f>IF(G174&gt;0,1,0)</f>
        <v>1</v>
      </c>
      <c r="N174" s="11">
        <f>IF(H174&gt;0,1,0)</f>
        <v>0</v>
      </c>
      <c r="O174" s="11">
        <f>+N174+M174</f>
        <v>1</v>
      </c>
    </row>
    <row r="175" spans="1:15" x14ac:dyDescent="0.25">
      <c r="A175" s="17" t="s">
        <v>161</v>
      </c>
      <c r="B175" s="17">
        <v>22</v>
      </c>
      <c r="C175" t="s">
        <v>2669</v>
      </c>
      <c r="D175" s="12" t="str">
        <f>+TEXT(L175,"YYYY-MM-DD")</f>
        <v>2023-12-01</v>
      </c>
      <c r="E175" s="13" t="str">
        <f>+TEXT(L175,"YYYYMM")</f>
        <v>202312</v>
      </c>
      <c r="F175">
        <v>202001211001</v>
      </c>
      <c r="G175" s="19">
        <v>507.28</v>
      </c>
      <c r="H175" s="19">
        <v>0</v>
      </c>
      <c r="J175" s="12" t="str">
        <f>+TEXT(L175,"YYYY-DD-MM")</f>
        <v>2023-01-12</v>
      </c>
      <c r="K175" s="11">
        <f>IF(G175&lt;0,G175,H175)</f>
        <v>0</v>
      </c>
      <c r="L175" s="20">
        <v>45261</v>
      </c>
      <c r="M175" s="11">
        <f>IF(G175&gt;0,1,0)</f>
        <v>1</v>
      </c>
      <c r="N175" s="11">
        <f>IF(H175&gt;0,1,0)</f>
        <v>0</v>
      </c>
      <c r="O175" s="11">
        <f>+N175+M175</f>
        <v>1</v>
      </c>
    </row>
    <row r="176" spans="1:15" x14ac:dyDescent="0.25">
      <c r="A176" s="17" t="s">
        <v>161</v>
      </c>
      <c r="B176" s="17">
        <v>23</v>
      </c>
      <c r="C176" t="s">
        <v>2671</v>
      </c>
      <c r="D176" s="12" t="str">
        <f>+TEXT(L176,"YYYY-MM-DD")</f>
        <v>2023-12-01</v>
      </c>
      <c r="E176" s="13" t="str">
        <f>+TEXT(L176,"YYYYMM")</f>
        <v>202312</v>
      </c>
      <c r="F176">
        <v>202001211001</v>
      </c>
      <c r="G176" s="19">
        <v>299.99</v>
      </c>
      <c r="H176" s="19">
        <v>0</v>
      </c>
      <c r="J176" s="12" t="str">
        <f>+TEXT(L176,"YYYY-DD-MM")</f>
        <v>2023-01-12</v>
      </c>
      <c r="K176" s="11">
        <f>IF(G176&lt;0,G176,H176)</f>
        <v>0</v>
      </c>
      <c r="L176" s="20">
        <v>45261</v>
      </c>
      <c r="M176" s="11">
        <f>IF(G176&gt;0,1,0)</f>
        <v>1</v>
      </c>
      <c r="N176" s="11">
        <f>IF(H176&gt;0,1,0)</f>
        <v>0</v>
      </c>
      <c r="O176" s="11">
        <f>+N176+M176</f>
        <v>1</v>
      </c>
    </row>
    <row r="177" spans="1:15" x14ac:dyDescent="0.25">
      <c r="A177" s="17" t="s">
        <v>161</v>
      </c>
      <c r="B177" s="17">
        <v>24</v>
      </c>
      <c r="C177" t="s">
        <v>2673</v>
      </c>
      <c r="D177" s="12" t="str">
        <f>+TEXT(L177,"YYYY-MM-DD")</f>
        <v>2023-12-01</v>
      </c>
      <c r="E177" s="13" t="str">
        <f>+TEXT(L177,"YYYYMM")</f>
        <v>202312</v>
      </c>
      <c r="F177">
        <v>202001211001</v>
      </c>
      <c r="G177" s="19">
        <v>426.63</v>
      </c>
      <c r="H177" s="19">
        <v>0</v>
      </c>
      <c r="J177" s="12" t="str">
        <f>+TEXT(L177,"YYYY-DD-MM")</f>
        <v>2023-01-12</v>
      </c>
      <c r="K177" s="11">
        <f>IF(G177&lt;0,G177,H177)</f>
        <v>0</v>
      </c>
      <c r="L177" s="20">
        <v>45261</v>
      </c>
      <c r="M177" s="11">
        <f>IF(G177&gt;0,1,0)</f>
        <v>1</v>
      </c>
      <c r="N177" s="11">
        <f>IF(H177&gt;0,1,0)</f>
        <v>0</v>
      </c>
      <c r="O177" s="11">
        <f>+N177+M177</f>
        <v>1</v>
      </c>
    </row>
    <row r="178" spans="1:15" x14ac:dyDescent="0.25">
      <c r="A178" s="17" t="s">
        <v>161</v>
      </c>
      <c r="B178" s="17">
        <v>25</v>
      </c>
      <c r="C178" t="s">
        <v>2675</v>
      </c>
      <c r="D178" s="12" t="str">
        <f>+TEXT(L178,"YYYY-MM-DD")</f>
        <v>2023-12-01</v>
      </c>
      <c r="E178" s="13" t="str">
        <f>+TEXT(L178,"YYYYMM")</f>
        <v>202312</v>
      </c>
      <c r="F178">
        <v>202001211001</v>
      </c>
      <c r="G178" s="19">
        <v>299.99</v>
      </c>
      <c r="H178" s="19">
        <v>0</v>
      </c>
      <c r="J178" s="12" t="str">
        <f>+TEXT(L178,"YYYY-DD-MM")</f>
        <v>2023-01-12</v>
      </c>
      <c r="K178" s="11">
        <f>IF(G178&lt;0,G178,H178)</f>
        <v>0</v>
      </c>
      <c r="L178" s="20">
        <v>45261</v>
      </c>
      <c r="M178" s="11">
        <f>IF(G178&gt;0,1,0)</f>
        <v>1</v>
      </c>
      <c r="N178" s="11">
        <f>IF(H178&gt;0,1,0)</f>
        <v>0</v>
      </c>
      <c r="O178" s="11">
        <f>+N178+M178</f>
        <v>1</v>
      </c>
    </row>
    <row r="179" spans="1:15" x14ac:dyDescent="0.25">
      <c r="A179" s="17" t="s">
        <v>161</v>
      </c>
      <c r="B179" s="17">
        <v>26</v>
      </c>
      <c r="C179" t="s">
        <v>2677</v>
      </c>
      <c r="D179" s="12" t="str">
        <f>+TEXT(L179,"YYYY-MM-DD")</f>
        <v>2023-12-01</v>
      </c>
      <c r="E179" s="13" t="str">
        <f>+TEXT(L179,"YYYYMM")</f>
        <v>202312</v>
      </c>
      <c r="F179">
        <v>202001211001</v>
      </c>
      <c r="G179" s="19">
        <v>468.65</v>
      </c>
      <c r="H179" s="19">
        <v>0</v>
      </c>
      <c r="J179" s="12" t="str">
        <f>+TEXT(L179,"YYYY-DD-MM")</f>
        <v>2023-01-12</v>
      </c>
      <c r="K179" s="11">
        <f>IF(G179&lt;0,G179,H179)</f>
        <v>0</v>
      </c>
      <c r="L179" s="20">
        <v>45261</v>
      </c>
      <c r="M179" s="11">
        <f>IF(G179&gt;0,1,0)</f>
        <v>1</v>
      </c>
      <c r="N179" s="11">
        <f>IF(H179&gt;0,1,0)</f>
        <v>0</v>
      </c>
      <c r="O179" s="11">
        <f>+N179+M179</f>
        <v>1</v>
      </c>
    </row>
    <row r="180" spans="1:15" x14ac:dyDescent="0.25">
      <c r="A180" s="17" t="s">
        <v>161</v>
      </c>
      <c r="B180" s="17">
        <v>27</v>
      </c>
      <c r="C180" t="s">
        <v>2679</v>
      </c>
      <c r="D180" s="12" t="str">
        <f>+TEXT(L180,"YYYY-MM-DD")</f>
        <v>2023-12-01</v>
      </c>
      <c r="E180" s="13" t="str">
        <f>+TEXT(L180,"YYYYMM")</f>
        <v>202312</v>
      </c>
      <c r="F180">
        <v>202001211001</v>
      </c>
      <c r="G180" s="19">
        <v>299.99</v>
      </c>
      <c r="H180" s="19">
        <v>0</v>
      </c>
      <c r="J180" s="12" t="str">
        <f>+TEXT(L180,"YYYY-DD-MM")</f>
        <v>2023-01-12</v>
      </c>
      <c r="K180" s="11">
        <f>IF(G180&lt;0,G180,H180)</f>
        <v>0</v>
      </c>
      <c r="L180" s="20">
        <v>45261</v>
      </c>
      <c r="M180" s="11">
        <f>IF(G180&gt;0,1,0)</f>
        <v>1</v>
      </c>
      <c r="N180" s="11">
        <f>IF(H180&gt;0,1,0)</f>
        <v>0</v>
      </c>
      <c r="O180" s="11">
        <f>+N180+M180</f>
        <v>1</v>
      </c>
    </row>
    <row r="181" spans="1:15" x14ac:dyDescent="0.25">
      <c r="A181" s="17" t="s">
        <v>161</v>
      </c>
      <c r="B181" s="17">
        <v>28</v>
      </c>
      <c r="C181" t="s">
        <v>2681</v>
      </c>
      <c r="D181" s="12" t="str">
        <f>+TEXT(L181,"YYYY-MM-DD")</f>
        <v>2023-12-01</v>
      </c>
      <c r="E181" s="13" t="str">
        <f>+TEXT(L181,"YYYYMM")</f>
        <v>202312</v>
      </c>
      <c r="F181">
        <v>202001211001</v>
      </c>
      <c r="G181" s="19">
        <v>33.36</v>
      </c>
      <c r="H181" s="19">
        <v>0</v>
      </c>
      <c r="J181" s="12" t="str">
        <f>+TEXT(L181,"YYYY-DD-MM")</f>
        <v>2023-01-12</v>
      </c>
      <c r="K181" s="11">
        <f>IF(G181&lt;0,G181,H181)</f>
        <v>0</v>
      </c>
      <c r="L181" s="20">
        <v>45261</v>
      </c>
      <c r="M181" s="11">
        <f>IF(G181&gt;0,1,0)</f>
        <v>1</v>
      </c>
      <c r="N181" s="11">
        <f>IF(H181&gt;0,1,0)</f>
        <v>0</v>
      </c>
      <c r="O181" s="11">
        <f>+N181+M181</f>
        <v>1</v>
      </c>
    </row>
    <row r="182" spans="1:15" x14ac:dyDescent="0.25">
      <c r="A182" s="17" t="s">
        <v>161</v>
      </c>
      <c r="B182" s="17">
        <v>29</v>
      </c>
      <c r="C182" t="s">
        <v>2683</v>
      </c>
      <c r="D182" s="12" t="str">
        <f>+TEXT(L182,"YYYY-MM-DD")</f>
        <v>2023-12-01</v>
      </c>
      <c r="E182" s="13" t="str">
        <f>+TEXT(L182,"YYYYMM")</f>
        <v>202312</v>
      </c>
      <c r="F182">
        <v>202001211001</v>
      </c>
      <c r="G182" s="19">
        <v>33.36</v>
      </c>
      <c r="H182" s="19">
        <v>0</v>
      </c>
      <c r="J182" s="12" t="str">
        <f>+TEXT(L182,"YYYY-DD-MM")</f>
        <v>2023-01-12</v>
      </c>
      <c r="K182" s="11">
        <f>IF(G182&lt;0,G182,H182)</f>
        <v>0</v>
      </c>
      <c r="L182" s="20">
        <v>45261</v>
      </c>
      <c r="M182" s="11">
        <f>IF(G182&gt;0,1,0)</f>
        <v>1</v>
      </c>
      <c r="N182" s="11">
        <f>IF(H182&gt;0,1,0)</f>
        <v>0</v>
      </c>
      <c r="O182" s="11">
        <f>+N182+M182</f>
        <v>1</v>
      </c>
    </row>
    <row r="183" spans="1:15" x14ac:dyDescent="0.25">
      <c r="A183" s="17" t="s">
        <v>161</v>
      </c>
      <c r="B183" s="17">
        <v>30</v>
      </c>
      <c r="C183" t="s">
        <v>2685</v>
      </c>
      <c r="D183" s="12" t="str">
        <f>+TEXT(L183,"YYYY-MM-DD")</f>
        <v>2023-12-01</v>
      </c>
      <c r="E183" s="13" t="str">
        <f>+TEXT(L183,"YYYYMM")</f>
        <v>202312</v>
      </c>
      <c r="F183">
        <v>202001211001</v>
      </c>
      <c r="G183" s="19">
        <v>1244.46</v>
      </c>
      <c r="H183" s="19">
        <v>0</v>
      </c>
      <c r="J183" s="12" t="str">
        <f>+TEXT(L183,"YYYY-DD-MM")</f>
        <v>2023-01-12</v>
      </c>
      <c r="K183" s="11">
        <f>IF(G183&lt;0,G183,H183)</f>
        <v>0</v>
      </c>
      <c r="L183" s="20">
        <v>45261</v>
      </c>
      <c r="M183" s="11">
        <f>IF(G183&gt;0,1,0)</f>
        <v>1</v>
      </c>
      <c r="N183" s="11">
        <f>IF(H183&gt;0,1,0)</f>
        <v>0</v>
      </c>
      <c r="O183" s="11">
        <f>+N183+M183</f>
        <v>1</v>
      </c>
    </row>
    <row r="184" spans="1:15" x14ac:dyDescent="0.25">
      <c r="A184" s="17" t="s">
        <v>161</v>
      </c>
      <c r="B184" s="17">
        <v>31</v>
      </c>
      <c r="C184" t="s">
        <v>2687</v>
      </c>
      <c r="D184" s="12" t="str">
        <f>+TEXT(L184,"YYYY-MM-DD")</f>
        <v>2023-12-01</v>
      </c>
      <c r="E184" s="13" t="str">
        <f>+TEXT(L184,"YYYYMM")</f>
        <v>202312</v>
      </c>
      <c r="F184">
        <v>202001211001</v>
      </c>
      <c r="G184" s="19">
        <v>339.66</v>
      </c>
      <c r="H184" s="19">
        <v>0</v>
      </c>
      <c r="J184" s="12" t="str">
        <f>+TEXT(L184,"YYYY-DD-MM")</f>
        <v>2023-01-12</v>
      </c>
      <c r="K184" s="11">
        <f>IF(G184&lt;0,G184,H184)</f>
        <v>0</v>
      </c>
      <c r="L184" s="20">
        <v>45261</v>
      </c>
      <c r="M184" s="11">
        <f>IF(G184&gt;0,1,0)</f>
        <v>1</v>
      </c>
      <c r="N184" s="11">
        <f>IF(H184&gt;0,1,0)</f>
        <v>0</v>
      </c>
      <c r="O184" s="11">
        <f>+N184+M184</f>
        <v>1</v>
      </c>
    </row>
    <row r="185" spans="1:15" x14ac:dyDescent="0.25">
      <c r="A185" s="17" t="s">
        <v>161</v>
      </c>
      <c r="B185" s="17">
        <v>32</v>
      </c>
      <c r="C185" t="s">
        <v>2689</v>
      </c>
      <c r="D185" s="12" t="str">
        <f>+TEXT(L185,"YYYY-MM-DD")</f>
        <v>2023-12-04</v>
      </c>
      <c r="E185" s="13" t="str">
        <f>+TEXT(L185,"YYYYMM")</f>
        <v>202312</v>
      </c>
      <c r="F185">
        <v>202001211001</v>
      </c>
      <c r="G185" s="19">
        <v>0</v>
      </c>
      <c r="H185" s="19">
        <v>3729.98</v>
      </c>
      <c r="J185" s="12" t="str">
        <f>+TEXT(L185,"YYYY-DD-MM")</f>
        <v>2023-04-12</v>
      </c>
      <c r="K185" s="11">
        <f>IF(G185&lt;0,G185,H185)</f>
        <v>3729.98</v>
      </c>
      <c r="L185" s="20">
        <v>45264</v>
      </c>
      <c r="M185" s="11">
        <f>IF(G185&gt;0,1,0)</f>
        <v>0</v>
      </c>
      <c r="N185" s="11">
        <f>IF(H185&gt;0,1,0)</f>
        <v>1</v>
      </c>
      <c r="O185" s="11">
        <f>+N185+M185</f>
        <v>1</v>
      </c>
    </row>
    <row r="186" spans="1:15" x14ac:dyDescent="0.25">
      <c r="A186" s="17" t="s">
        <v>161</v>
      </c>
      <c r="B186" s="17">
        <v>33</v>
      </c>
      <c r="C186" t="s">
        <v>2691</v>
      </c>
      <c r="D186" s="12" t="str">
        <f>+TEXT(L186,"YYYY-MM-DD")</f>
        <v>2023-12-05</v>
      </c>
      <c r="E186" s="13" t="str">
        <f>+TEXT(L186,"YYYYMM")</f>
        <v>202312</v>
      </c>
      <c r="F186">
        <v>202001211001</v>
      </c>
      <c r="G186" s="19">
        <v>3729.98</v>
      </c>
      <c r="H186" s="19">
        <v>0</v>
      </c>
      <c r="J186" s="12" t="str">
        <f>+TEXT(L186,"YYYY-DD-MM")</f>
        <v>2023-05-12</v>
      </c>
      <c r="K186" s="11">
        <f>IF(G186&lt;0,G186,H186)</f>
        <v>0</v>
      </c>
      <c r="L186" s="20">
        <v>45265</v>
      </c>
      <c r="M186" s="11">
        <f>IF(G186&gt;0,1,0)</f>
        <v>1</v>
      </c>
      <c r="N186" s="11">
        <f>IF(H186&gt;0,1,0)</f>
        <v>0</v>
      </c>
      <c r="O186" s="11">
        <f>+N186+M186</f>
        <v>1</v>
      </c>
    </row>
    <row r="187" spans="1:15" x14ac:dyDescent="0.25">
      <c r="A187" s="17" t="s">
        <v>161</v>
      </c>
      <c r="B187" s="17">
        <v>34</v>
      </c>
      <c r="C187" t="s">
        <v>2693</v>
      </c>
      <c r="D187" s="12" t="str">
        <f>+TEXT(L187,"YYYY-MM-DD")</f>
        <v>2023-12-05</v>
      </c>
      <c r="E187" s="13" t="str">
        <f>+TEXT(L187,"YYYYMM")</f>
        <v>202312</v>
      </c>
      <c r="F187">
        <v>202001211001</v>
      </c>
      <c r="G187" s="19">
        <v>180.27</v>
      </c>
      <c r="H187" s="19">
        <v>0</v>
      </c>
      <c r="J187" s="12" t="str">
        <f>+TEXT(L187,"YYYY-DD-MM")</f>
        <v>2023-05-12</v>
      </c>
      <c r="K187" s="11">
        <f>IF(G187&lt;0,G187,H187)</f>
        <v>0</v>
      </c>
      <c r="L187" s="20">
        <v>45265</v>
      </c>
      <c r="M187" s="11">
        <f>IF(G187&gt;0,1,0)</f>
        <v>1</v>
      </c>
      <c r="N187" s="11">
        <f>IF(H187&gt;0,1,0)</f>
        <v>0</v>
      </c>
      <c r="O187" s="11">
        <f>+N187+M187</f>
        <v>1</v>
      </c>
    </row>
    <row r="188" spans="1:15" x14ac:dyDescent="0.25">
      <c r="A188" s="17" t="s">
        <v>161</v>
      </c>
      <c r="B188" s="17">
        <v>35</v>
      </c>
      <c r="C188" t="s">
        <v>2695</v>
      </c>
      <c r="D188" s="12" t="str">
        <f>+TEXT(L188,"YYYY-MM-DD")</f>
        <v>2023-12-05</v>
      </c>
      <c r="E188" s="13" t="str">
        <f>+TEXT(L188,"YYYYMM")</f>
        <v>202312</v>
      </c>
      <c r="F188">
        <v>202001211001</v>
      </c>
      <c r="G188" s="19">
        <v>4188.8</v>
      </c>
      <c r="H188" s="19">
        <v>0</v>
      </c>
      <c r="J188" s="12" t="str">
        <f>+TEXT(L188,"YYYY-DD-MM")</f>
        <v>2023-05-12</v>
      </c>
      <c r="K188" s="11">
        <f>IF(G188&lt;0,G188,H188)</f>
        <v>0</v>
      </c>
      <c r="L188" s="20">
        <v>45265</v>
      </c>
      <c r="M188" s="11">
        <f>IF(G188&gt;0,1,0)</f>
        <v>1</v>
      </c>
      <c r="N188" s="11">
        <f>IF(H188&gt;0,1,0)</f>
        <v>0</v>
      </c>
      <c r="O188" s="11">
        <f>+N188+M188</f>
        <v>1</v>
      </c>
    </row>
    <row r="189" spans="1:15" x14ac:dyDescent="0.25">
      <c r="A189" s="17" t="s">
        <v>161</v>
      </c>
      <c r="B189" s="17">
        <v>36</v>
      </c>
      <c r="C189" t="s">
        <v>2697</v>
      </c>
      <c r="D189" s="12" t="str">
        <f>+TEXT(L189,"YYYY-MM-DD")</f>
        <v>2023-12-05</v>
      </c>
      <c r="E189" s="13" t="str">
        <f>+TEXT(L189,"YYYYMM")</f>
        <v>202312</v>
      </c>
      <c r="F189">
        <v>202001211001</v>
      </c>
      <c r="G189" s="19">
        <v>8792.5</v>
      </c>
      <c r="H189" s="19">
        <v>0</v>
      </c>
      <c r="J189" s="12" t="str">
        <f>+TEXT(L189,"YYYY-DD-MM")</f>
        <v>2023-05-12</v>
      </c>
      <c r="K189" s="11">
        <f>IF(G189&lt;0,G189,H189)</f>
        <v>0</v>
      </c>
      <c r="L189" s="20">
        <v>45265</v>
      </c>
      <c r="M189" s="11">
        <f>IF(G189&gt;0,1,0)</f>
        <v>1</v>
      </c>
      <c r="N189" s="11">
        <f>IF(H189&gt;0,1,0)</f>
        <v>0</v>
      </c>
      <c r="O189" s="11">
        <f>+N189+M189</f>
        <v>1</v>
      </c>
    </row>
    <row r="190" spans="1:15" x14ac:dyDescent="0.25">
      <c r="A190" s="17" t="s">
        <v>161</v>
      </c>
      <c r="B190" s="17">
        <v>37</v>
      </c>
      <c r="C190" t="s">
        <v>2699</v>
      </c>
      <c r="D190" s="12" t="str">
        <f>+TEXT(L190,"YYYY-MM-DD")</f>
        <v>2023-12-05</v>
      </c>
      <c r="E190" s="13" t="str">
        <f>+TEXT(L190,"YYYYMM")</f>
        <v>202312</v>
      </c>
      <c r="F190">
        <v>202001211001</v>
      </c>
      <c r="G190" s="19">
        <v>492.25</v>
      </c>
      <c r="H190" s="19">
        <v>0</v>
      </c>
      <c r="J190" s="12" t="str">
        <f>+TEXT(L190,"YYYY-DD-MM")</f>
        <v>2023-05-12</v>
      </c>
      <c r="K190" s="11">
        <f>IF(G190&lt;0,G190,H190)</f>
        <v>0</v>
      </c>
      <c r="L190" s="20">
        <v>45265</v>
      </c>
      <c r="M190" s="11">
        <f>IF(G190&gt;0,1,0)</f>
        <v>1</v>
      </c>
      <c r="N190" s="11">
        <f>IF(H190&gt;0,1,0)</f>
        <v>0</v>
      </c>
      <c r="O190" s="11">
        <f>+N190+M190</f>
        <v>1</v>
      </c>
    </row>
    <row r="191" spans="1:15" x14ac:dyDescent="0.25">
      <c r="A191" s="17" t="s">
        <v>161</v>
      </c>
      <c r="B191" s="17">
        <v>38</v>
      </c>
      <c r="C191" t="s">
        <v>2701</v>
      </c>
      <c r="D191" s="12" t="str">
        <f>+TEXT(L191,"YYYY-MM-DD")</f>
        <v>2023-12-05</v>
      </c>
      <c r="E191" s="13" t="str">
        <f>+TEXT(L191,"YYYYMM")</f>
        <v>202312</v>
      </c>
      <c r="F191">
        <v>202001211001</v>
      </c>
      <c r="G191" s="19">
        <v>1133.32</v>
      </c>
      <c r="H191" s="19">
        <v>0</v>
      </c>
      <c r="J191" s="12" t="str">
        <f>+TEXT(L191,"YYYY-DD-MM")</f>
        <v>2023-05-12</v>
      </c>
      <c r="K191" s="11">
        <f>IF(G191&lt;0,G191,H191)</f>
        <v>0</v>
      </c>
      <c r="L191" s="20">
        <v>45265</v>
      </c>
      <c r="M191" s="11">
        <f>IF(G191&gt;0,1,0)</f>
        <v>1</v>
      </c>
      <c r="N191" s="11">
        <f>IF(H191&gt;0,1,0)</f>
        <v>0</v>
      </c>
      <c r="O191" s="11">
        <f>+N191+M191</f>
        <v>1</v>
      </c>
    </row>
    <row r="192" spans="1:15" x14ac:dyDescent="0.25">
      <c r="A192" s="17" t="s">
        <v>161</v>
      </c>
      <c r="B192" s="17">
        <v>39</v>
      </c>
      <c r="C192" t="s">
        <v>2703</v>
      </c>
      <c r="D192" s="12" t="str">
        <f>+TEXT(L192,"YYYY-MM-DD")</f>
        <v>2023-12-05</v>
      </c>
      <c r="E192" s="13" t="str">
        <f>+TEXT(L192,"YYYYMM")</f>
        <v>202312</v>
      </c>
      <c r="F192">
        <v>202001211001</v>
      </c>
      <c r="G192" s="19">
        <v>1904</v>
      </c>
      <c r="H192" s="19">
        <v>0</v>
      </c>
      <c r="J192" s="12" t="str">
        <f>+TEXT(L192,"YYYY-DD-MM")</f>
        <v>2023-05-12</v>
      </c>
      <c r="K192" s="11">
        <f>IF(G192&lt;0,G192,H192)</f>
        <v>0</v>
      </c>
      <c r="L192" s="20">
        <v>45265</v>
      </c>
      <c r="M192" s="11">
        <f>IF(G192&gt;0,1,0)</f>
        <v>1</v>
      </c>
      <c r="N192" s="11">
        <f>IF(H192&gt;0,1,0)</f>
        <v>0</v>
      </c>
      <c r="O192" s="11">
        <f>+N192+M192</f>
        <v>1</v>
      </c>
    </row>
    <row r="193" spans="1:15" x14ac:dyDescent="0.25">
      <c r="A193" s="17" t="s">
        <v>161</v>
      </c>
      <c r="B193" s="17">
        <v>40</v>
      </c>
      <c r="C193" t="s">
        <v>2705</v>
      </c>
      <c r="D193" s="12" t="str">
        <f>+TEXT(L193,"YYYY-MM-DD")</f>
        <v>2023-12-07</v>
      </c>
      <c r="E193" s="13" t="str">
        <f>+TEXT(L193,"YYYYMM")</f>
        <v>202312</v>
      </c>
      <c r="F193">
        <v>202001211001</v>
      </c>
      <c r="G193" s="19">
        <v>15827.78</v>
      </c>
      <c r="H193" s="19">
        <v>0</v>
      </c>
      <c r="J193" s="12" t="str">
        <f>+TEXT(L193,"YYYY-DD-MM")</f>
        <v>2023-07-12</v>
      </c>
      <c r="K193" s="11">
        <f>IF(G193&lt;0,G193,H193)</f>
        <v>0</v>
      </c>
      <c r="L193" s="20">
        <v>45267</v>
      </c>
      <c r="M193" s="11">
        <f>IF(G193&gt;0,1,0)</f>
        <v>1</v>
      </c>
      <c r="N193" s="11">
        <f>IF(H193&gt;0,1,0)</f>
        <v>0</v>
      </c>
      <c r="O193" s="11">
        <f>+N193+M193</f>
        <v>1</v>
      </c>
    </row>
    <row r="194" spans="1:15" x14ac:dyDescent="0.25">
      <c r="A194" s="17" t="s">
        <v>161</v>
      </c>
      <c r="B194" s="17">
        <v>41</v>
      </c>
      <c r="C194" t="s">
        <v>2707</v>
      </c>
      <c r="D194" s="12" t="str">
        <f>+TEXT(L194,"YYYY-MM-DD")</f>
        <v>2023-12-07</v>
      </c>
      <c r="E194" s="13" t="str">
        <f>+TEXT(L194,"YYYYMM")</f>
        <v>202312</v>
      </c>
      <c r="F194">
        <v>202001211001</v>
      </c>
      <c r="G194" s="19">
        <v>15827.78</v>
      </c>
      <c r="H194" s="19">
        <v>0</v>
      </c>
      <c r="J194" s="12" t="str">
        <f>+TEXT(L194,"YYYY-DD-MM")</f>
        <v>2023-07-12</v>
      </c>
      <c r="K194" s="11">
        <f>IF(G194&lt;0,G194,H194)</f>
        <v>0</v>
      </c>
      <c r="L194" s="20">
        <v>45267</v>
      </c>
      <c r="M194" s="11">
        <f>IF(G194&gt;0,1,0)</f>
        <v>1</v>
      </c>
      <c r="N194" s="11">
        <f>IF(H194&gt;0,1,0)</f>
        <v>0</v>
      </c>
      <c r="O194" s="11">
        <f>+N194+M194</f>
        <v>1</v>
      </c>
    </row>
    <row r="195" spans="1:15" x14ac:dyDescent="0.25">
      <c r="A195" s="17" t="s">
        <v>161</v>
      </c>
      <c r="B195" s="17">
        <v>42</v>
      </c>
      <c r="C195" t="s">
        <v>2709</v>
      </c>
      <c r="D195" s="12" t="str">
        <f>+TEXT(L195,"YYYY-MM-DD")</f>
        <v>2023-12-07</v>
      </c>
      <c r="E195" s="13" t="str">
        <f>+TEXT(L195,"YYYYMM")</f>
        <v>202312</v>
      </c>
      <c r="F195">
        <v>202001211001</v>
      </c>
      <c r="G195" s="19">
        <v>0</v>
      </c>
      <c r="H195" s="19">
        <v>15827.78</v>
      </c>
      <c r="J195" s="12" t="str">
        <f>+TEXT(L195,"YYYY-DD-MM")</f>
        <v>2023-07-12</v>
      </c>
      <c r="K195" s="11">
        <f>IF(G195&lt;0,G195,H195)</f>
        <v>15827.78</v>
      </c>
      <c r="L195" s="20">
        <v>45267</v>
      </c>
      <c r="M195" s="11">
        <f>IF(G195&gt;0,1,0)</f>
        <v>0</v>
      </c>
      <c r="N195" s="11">
        <f>IF(H195&gt;0,1,0)</f>
        <v>1</v>
      </c>
      <c r="O195" s="11">
        <f>+N195+M195</f>
        <v>1</v>
      </c>
    </row>
    <row r="196" spans="1:15" x14ac:dyDescent="0.25">
      <c r="A196" s="17" t="s">
        <v>161</v>
      </c>
      <c r="B196" s="17">
        <v>43</v>
      </c>
      <c r="C196" t="s">
        <v>2711</v>
      </c>
      <c r="D196" s="12" t="str">
        <f>+TEXT(L196,"YYYY-MM-DD")</f>
        <v>2023-12-08</v>
      </c>
      <c r="E196" s="13" t="str">
        <f>+TEXT(L196,"YYYYMM")</f>
        <v>202312</v>
      </c>
      <c r="F196">
        <v>202001211001</v>
      </c>
      <c r="G196" s="19">
        <v>28893.48</v>
      </c>
      <c r="H196" s="19">
        <v>0</v>
      </c>
      <c r="J196" s="12" t="str">
        <f>+TEXT(L196,"YYYY-DD-MM")</f>
        <v>2023-08-12</v>
      </c>
      <c r="K196" s="11">
        <f>IF(G196&lt;0,G196,H196)</f>
        <v>0</v>
      </c>
      <c r="L196" s="20">
        <v>45268</v>
      </c>
      <c r="M196" s="11">
        <f>IF(G196&gt;0,1,0)</f>
        <v>1</v>
      </c>
      <c r="N196" s="11">
        <f>IF(H196&gt;0,1,0)</f>
        <v>0</v>
      </c>
      <c r="O196" s="11">
        <f>+N196+M196</f>
        <v>1</v>
      </c>
    </row>
    <row r="197" spans="1:15" x14ac:dyDescent="0.25">
      <c r="A197" s="17" t="s">
        <v>161</v>
      </c>
      <c r="B197" s="17">
        <v>44</v>
      </c>
      <c r="C197" t="s">
        <v>2713</v>
      </c>
      <c r="D197" s="12" t="str">
        <f>+TEXT(L197,"YYYY-MM-DD")</f>
        <v>2023-12-08</v>
      </c>
      <c r="E197" s="13" t="str">
        <f>+TEXT(L197,"YYYYMM")</f>
        <v>202312</v>
      </c>
      <c r="F197">
        <v>202001211001</v>
      </c>
      <c r="G197" s="19">
        <v>4115.88</v>
      </c>
      <c r="H197" s="19">
        <v>0</v>
      </c>
      <c r="J197" s="12" t="str">
        <f>+TEXT(L197,"YYYY-DD-MM")</f>
        <v>2023-08-12</v>
      </c>
      <c r="K197" s="11">
        <f>IF(G197&lt;0,G197,H197)</f>
        <v>0</v>
      </c>
      <c r="L197" s="20">
        <v>45268</v>
      </c>
      <c r="M197" s="11">
        <f>IF(G197&gt;0,1,0)</f>
        <v>1</v>
      </c>
      <c r="N197" s="11">
        <f>IF(H197&gt;0,1,0)</f>
        <v>0</v>
      </c>
      <c r="O197" s="11">
        <f>+N197+M197</f>
        <v>1</v>
      </c>
    </row>
    <row r="198" spans="1:15" x14ac:dyDescent="0.25">
      <c r="A198" s="17" t="s">
        <v>161</v>
      </c>
      <c r="B198" s="17">
        <v>45</v>
      </c>
      <c r="C198" t="s">
        <v>2715</v>
      </c>
      <c r="D198" s="12" t="str">
        <f>+TEXT(L198,"YYYY-MM-DD")</f>
        <v>2023-12-08</v>
      </c>
      <c r="E198" s="13" t="str">
        <f>+TEXT(L198,"YYYYMM")</f>
        <v>202312</v>
      </c>
      <c r="F198">
        <v>202001211001</v>
      </c>
      <c r="G198" s="19">
        <v>15827.78</v>
      </c>
      <c r="H198" s="19">
        <v>0</v>
      </c>
      <c r="J198" s="12" t="str">
        <f>+TEXT(L198,"YYYY-DD-MM")</f>
        <v>2023-08-12</v>
      </c>
      <c r="K198" s="11">
        <f>IF(G198&lt;0,G198,H198)</f>
        <v>0</v>
      </c>
      <c r="L198" s="20">
        <v>45268</v>
      </c>
      <c r="M198" s="11">
        <f>IF(G198&gt;0,1,0)</f>
        <v>1</v>
      </c>
      <c r="N198" s="11">
        <f>IF(H198&gt;0,1,0)</f>
        <v>0</v>
      </c>
      <c r="O198" s="11">
        <f>+N198+M198</f>
        <v>1</v>
      </c>
    </row>
    <row r="199" spans="1:15" x14ac:dyDescent="0.25">
      <c r="A199" s="17" t="s">
        <v>161</v>
      </c>
      <c r="B199" s="17">
        <v>46</v>
      </c>
      <c r="C199" t="s">
        <v>2717</v>
      </c>
      <c r="D199" s="12" t="str">
        <f>+TEXT(L199,"YYYY-MM-DD")</f>
        <v>2023-12-08</v>
      </c>
      <c r="E199" s="13" t="str">
        <f>+TEXT(L199,"YYYYMM")</f>
        <v>202312</v>
      </c>
      <c r="F199">
        <v>1010021036</v>
      </c>
      <c r="G199" s="19">
        <v>2000</v>
      </c>
      <c r="H199" s="19">
        <v>0</v>
      </c>
      <c r="J199" s="12" t="str">
        <f>+TEXT(L199,"YYYY-DD-MM")</f>
        <v>2023-08-12</v>
      </c>
      <c r="K199" s="11">
        <f>IF(G199&lt;0,G199,H199)</f>
        <v>0</v>
      </c>
      <c r="L199" s="20">
        <v>45268</v>
      </c>
      <c r="M199" s="11">
        <f>IF(G199&gt;0,1,0)</f>
        <v>1</v>
      </c>
      <c r="N199" s="11">
        <f>IF(H199&gt;0,1,0)</f>
        <v>0</v>
      </c>
      <c r="O199" s="11">
        <f>+N199+M199</f>
        <v>1</v>
      </c>
    </row>
    <row r="200" spans="1:15" x14ac:dyDescent="0.25">
      <c r="A200" s="17" t="s">
        <v>161</v>
      </c>
      <c r="B200" s="17">
        <v>47</v>
      </c>
      <c r="C200" t="s">
        <v>2718</v>
      </c>
      <c r="D200" s="12" t="str">
        <f>+TEXT(L200,"YYYY-MM-DD")</f>
        <v>2023-12-12</v>
      </c>
      <c r="E200" s="13" t="str">
        <f>+TEXT(L200,"YYYYMM")</f>
        <v>202312</v>
      </c>
      <c r="F200">
        <v>202001211001</v>
      </c>
      <c r="G200" s="19">
        <v>3365.9</v>
      </c>
      <c r="H200" s="19">
        <v>0</v>
      </c>
      <c r="J200" s="12" t="str">
        <f>+TEXT(L200,"YYYY-DD-MM")</f>
        <v>2023-12-12</v>
      </c>
      <c r="K200" s="11">
        <f>IF(G200&lt;0,G200,H200)</f>
        <v>0</v>
      </c>
      <c r="L200" s="20">
        <v>45272</v>
      </c>
      <c r="M200" s="11">
        <f>IF(G200&gt;0,1,0)</f>
        <v>1</v>
      </c>
      <c r="N200" s="11">
        <f>IF(H200&gt;0,1,0)</f>
        <v>0</v>
      </c>
      <c r="O200" s="11">
        <f>+N200+M200</f>
        <v>1</v>
      </c>
    </row>
    <row r="201" spans="1:15" x14ac:dyDescent="0.25">
      <c r="A201" s="17" t="s">
        <v>161</v>
      </c>
      <c r="B201" s="17">
        <v>48</v>
      </c>
      <c r="C201" t="s">
        <v>2720</v>
      </c>
      <c r="D201" s="12" t="str">
        <f>+TEXT(L201,"YYYY-MM-DD")</f>
        <v>2023-12-12</v>
      </c>
      <c r="E201" s="13" t="str">
        <f>+TEXT(L201,"YYYYMM")</f>
        <v>202312</v>
      </c>
      <c r="F201">
        <v>202001211001</v>
      </c>
      <c r="G201" s="19">
        <v>417.68</v>
      </c>
      <c r="H201" s="19">
        <v>0</v>
      </c>
      <c r="J201" s="12" t="str">
        <f>+TEXT(L201,"YYYY-DD-MM")</f>
        <v>2023-12-12</v>
      </c>
      <c r="K201" s="11">
        <f>IF(G201&lt;0,G201,H201)</f>
        <v>0</v>
      </c>
      <c r="L201" s="20">
        <v>45272</v>
      </c>
      <c r="M201" s="11">
        <f>IF(G201&gt;0,1,0)</f>
        <v>1</v>
      </c>
      <c r="N201" s="11">
        <f>IF(H201&gt;0,1,0)</f>
        <v>0</v>
      </c>
      <c r="O201" s="11">
        <f>+N201+M201</f>
        <v>1</v>
      </c>
    </row>
    <row r="202" spans="1:15" x14ac:dyDescent="0.25">
      <c r="A202" s="17" t="s">
        <v>161</v>
      </c>
      <c r="B202" s="17">
        <v>49</v>
      </c>
      <c r="C202" t="s">
        <v>2722</v>
      </c>
      <c r="D202" s="12" t="str">
        <f>+TEXT(L202,"YYYY-MM-DD")</f>
        <v>2023-12-12</v>
      </c>
      <c r="E202" s="13" t="str">
        <f>+TEXT(L202,"YYYYMM")</f>
        <v>202312</v>
      </c>
      <c r="F202">
        <v>202001211001</v>
      </c>
      <c r="G202" s="19">
        <v>669.25</v>
      </c>
      <c r="H202" s="19">
        <v>0</v>
      </c>
      <c r="J202" s="12" t="str">
        <f>+TEXT(L202,"YYYY-DD-MM")</f>
        <v>2023-12-12</v>
      </c>
      <c r="K202" s="11">
        <f>IF(G202&lt;0,G202,H202)</f>
        <v>0</v>
      </c>
      <c r="L202" s="20">
        <v>45272</v>
      </c>
      <c r="M202" s="11">
        <f>IF(G202&gt;0,1,0)</f>
        <v>1</v>
      </c>
      <c r="N202" s="11">
        <f>IF(H202&gt;0,1,0)</f>
        <v>0</v>
      </c>
      <c r="O202" s="11">
        <f>+N202+M202</f>
        <v>1</v>
      </c>
    </row>
    <row r="203" spans="1:15" x14ac:dyDescent="0.25">
      <c r="A203" s="17" t="s">
        <v>161</v>
      </c>
      <c r="B203" s="17">
        <v>50</v>
      </c>
      <c r="C203" t="s">
        <v>2724</v>
      </c>
      <c r="D203" s="12" t="str">
        <f>+TEXT(L203,"YYYY-MM-DD")</f>
        <v>2023-12-12</v>
      </c>
      <c r="E203" s="13" t="str">
        <f>+TEXT(L203,"YYYYMM")</f>
        <v>202312</v>
      </c>
      <c r="F203">
        <v>202001211001</v>
      </c>
      <c r="G203" s="19">
        <v>1344</v>
      </c>
      <c r="H203" s="19">
        <v>0</v>
      </c>
      <c r="J203" s="12" t="str">
        <f>+TEXT(L203,"YYYY-DD-MM")</f>
        <v>2023-12-12</v>
      </c>
      <c r="K203" s="11">
        <f>IF(G203&lt;0,G203,H203)</f>
        <v>0</v>
      </c>
      <c r="L203" s="20">
        <v>45272</v>
      </c>
      <c r="M203" s="11">
        <f>IF(G203&gt;0,1,0)</f>
        <v>1</v>
      </c>
      <c r="N203" s="11">
        <f>IF(H203&gt;0,1,0)</f>
        <v>0</v>
      </c>
      <c r="O203" s="11">
        <f>+N203+M203</f>
        <v>1</v>
      </c>
    </row>
    <row r="204" spans="1:15" x14ac:dyDescent="0.25">
      <c r="A204" s="17" t="s">
        <v>161</v>
      </c>
      <c r="B204" s="17">
        <v>51</v>
      </c>
      <c r="C204" t="s">
        <v>2726</v>
      </c>
      <c r="D204" s="12" t="str">
        <f>+TEXT(L204,"YYYY-MM-DD")</f>
        <v>2023-12-12</v>
      </c>
      <c r="E204" s="13" t="str">
        <f>+TEXT(L204,"YYYYMM")</f>
        <v>202312</v>
      </c>
      <c r="F204">
        <v>202001211001</v>
      </c>
      <c r="G204" s="19">
        <v>560</v>
      </c>
      <c r="H204" s="19">
        <v>0</v>
      </c>
      <c r="J204" s="12" t="str">
        <f>+TEXT(L204,"YYYY-DD-MM")</f>
        <v>2023-12-12</v>
      </c>
      <c r="K204" s="11">
        <f>IF(G204&lt;0,G204,H204)</f>
        <v>0</v>
      </c>
      <c r="L204" s="20">
        <v>45272</v>
      </c>
      <c r="M204" s="11">
        <f>IF(G204&gt;0,1,0)</f>
        <v>1</v>
      </c>
      <c r="N204" s="11">
        <f>IF(H204&gt;0,1,0)</f>
        <v>0</v>
      </c>
      <c r="O204" s="11">
        <f>+N204+M204</f>
        <v>1</v>
      </c>
    </row>
    <row r="205" spans="1:15" x14ac:dyDescent="0.25">
      <c r="A205" s="17" t="s">
        <v>161</v>
      </c>
      <c r="B205" s="17">
        <v>52</v>
      </c>
      <c r="C205" t="s">
        <v>2728</v>
      </c>
      <c r="D205" s="12" t="str">
        <f>+TEXT(L205,"YYYY-MM-DD")</f>
        <v>2023-12-12</v>
      </c>
      <c r="E205" s="13" t="str">
        <f>+TEXT(L205,"YYYYMM")</f>
        <v>202312</v>
      </c>
      <c r="F205">
        <v>202001211001</v>
      </c>
      <c r="G205" s="19">
        <v>1133.32</v>
      </c>
      <c r="H205" s="19">
        <v>0</v>
      </c>
      <c r="J205" s="12" t="str">
        <f>+TEXT(L205,"YYYY-DD-MM")</f>
        <v>2023-12-12</v>
      </c>
      <c r="K205" s="11">
        <f>IF(G205&lt;0,G205,H205)</f>
        <v>0</v>
      </c>
      <c r="L205" s="20">
        <v>45272</v>
      </c>
      <c r="M205" s="11">
        <f>IF(G205&gt;0,1,0)</f>
        <v>1</v>
      </c>
      <c r="N205" s="11">
        <f>IF(H205&gt;0,1,0)</f>
        <v>0</v>
      </c>
      <c r="O205" s="11">
        <f>+N205+M205</f>
        <v>1</v>
      </c>
    </row>
    <row r="206" spans="1:15" x14ac:dyDescent="0.25">
      <c r="A206" s="17" t="s">
        <v>161</v>
      </c>
      <c r="B206" s="17">
        <v>53</v>
      </c>
      <c r="C206" t="s">
        <v>2730</v>
      </c>
      <c r="D206" s="12" t="str">
        <f>+TEXT(L206,"YYYY-MM-DD")</f>
        <v>2023-12-12</v>
      </c>
      <c r="E206" s="13" t="str">
        <f>+TEXT(L206,"YYYYMM")</f>
        <v>202312</v>
      </c>
      <c r="F206">
        <v>202001211001</v>
      </c>
      <c r="G206" s="19">
        <v>566.66999999999996</v>
      </c>
      <c r="H206" s="19">
        <v>0</v>
      </c>
      <c r="J206" s="12" t="str">
        <f>+TEXT(L206,"YYYY-DD-MM")</f>
        <v>2023-12-12</v>
      </c>
      <c r="K206" s="11">
        <f>IF(G206&lt;0,G206,H206)</f>
        <v>0</v>
      </c>
      <c r="L206" s="20">
        <v>45272</v>
      </c>
      <c r="M206" s="11">
        <f>IF(G206&gt;0,1,0)</f>
        <v>1</v>
      </c>
      <c r="N206" s="11">
        <f>IF(H206&gt;0,1,0)</f>
        <v>0</v>
      </c>
      <c r="O206" s="11">
        <f>+N206+M206</f>
        <v>1</v>
      </c>
    </row>
    <row r="207" spans="1:15" x14ac:dyDescent="0.25">
      <c r="A207" s="17" t="s">
        <v>161</v>
      </c>
      <c r="B207" s="17">
        <v>54</v>
      </c>
      <c r="C207" t="s">
        <v>2732</v>
      </c>
      <c r="D207" s="12" t="str">
        <f>+TEXT(L207,"YYYY-MM-DD")</f>
        <v>2023-12-12</v>
      </c>
      <c r="E207" s="13" t="str">
        <f>+TEXT(L207,"YYYYMM")</f>
        <v>202312</v>
      </c>
      <c r="F207">
        <v>202001211001</v>
      </c>
      <c r="G207" s="19">
        <v>373.33</v>
      </c>
      <c r="H207" s="19">
        <v>0</v>
      </c>
      <c r="J207" s="12" t="str">
        <f>+TEXT(L207,"YYYY-DD-MM")</f>
        <v>2023-12-12</v>
      </c>
      <c r="K207" s="11">
        <f>IF(G207&lt;0,G207,H207)</f>
        <v>0</v>
      </c>
      <c r="L207" s="20">
        <v>45272</v>
      </c>
      <c r="M207" s="11">
        <f>IF(G207&gt;0,1,0)</f>
        <v>1</v>
      </c>
      <c r="N207" s="11">
        <f>IF(H207&gt;0,1,0)</f>
        <v>0</v>
      </c>
      <c r="O207" s="11">
        <f>+N207+M207</f>
        <v>1</v>
      </c>
    </row>
    <row r="208" spans="1:15" x14ac:dyDescent="0.25">
      <c r="A208" s="17" t="s">
        <v>161</v>
      </c>
      <c r="B208" s="17">
        <v>55</v>
      </c>
      <c r="C208" t="s">
        <v>2734</v>
      </c>
      <c r="D208" s="12" t="str">
        <f>+TEXT(L208,"YYYY-MM-DD")</f>
        <v>2023-12-12</v>
      </c>
      <c r="E208" s="13" t="str">
        <f>+TEXT(L208,"YYYYMM")</f>
        <v>202312</v>
      </c>
      <c r="F208">
        <v>202001211001</v>
      </c>
      <c r="G208" s="19">
        <v>560</v>
      </c>
      <c r="H208" s="19">
        <v>0</v>
      </c>
      <c r="J208" s="12" t="str">
        <f>+TEXT(L208,"YYYY-DD-MM")</f>
        <v>2023-12-12</v>
      </c>
      <c r="K208" s="11">
        <f>IF(G208&lt;0,G208,H208)</f>
        <v>0</v>
      </c>
      <c r="L208" s="20">
        <v>45272</v>
      </c>
      <c r="M208" s="11">
        <f>IF(G208&gt;0,1,0)</f>
        <v>1</v>
      </c>
      <c r="N208" s="11">
        <f>IF(H208&gt;0,1,0)</f>
        <v>0</v>
      </c>
      <c r="O208" s="11">
        <f>+N208+M208</f>
        <v>1</v>
      </c>
    </row>
    <row r="209" spans="1:15" x14ac:dyDescent="0.25">
      <c r="A209" s="17" t="s">
        <v>161</v>
      </c>
      <c r="B209" s="17">
        <v>56</v>
      </c>
      <c r="C209" t="s">
        <v>2736</v>
      </c>
      <c r="D209" s="12" t="str">
        <f>+TEXT(L209,"YYYY-MM-DD")</f>
        <v>2023-12-12</v>
      </c>
      <c r="E209" s="13" t="str">
        <f>+TEXT(L209,"YYYYMM")</f>
        <v>202312</v>
      </c>
      <c r="F209">
        <v>202001211001</v>
      </c>
      <c r="G209" s="19">
        <v>9179.91</v>
      </c>
      <c r="H209" s="19">
        <v>0</v>
      </c>
      <c r="J209" s="12" t="str">
        <f>+TEXT(L209,"YYYY-DD-MM")</f>
        <v>2023-12-12</v>
      </c>
      <c r="K209" s="11">
        <f>IF(G209&lt;0,G209,H209)</f>
        <v>0</v>
      </c>
      <c r="L209" s="20">
        <v>45272</v>
      </c>
      <c r="M209" s="11">
        <f>IF(G209&gt;0,1,0)</f>
        <v>1</v>
      </c>
      <c r="N209" s="11">
        <f>IF(H209&gt;0,1,0)</f>
        <v>0</v>
      </c>
      <c r="O209" s="11">
        <f>+N209+M209</f>
        <v>1</v>
      </c>
    </row>
    <row r="210" spans="1:15" x14ac:dyDescent="0.25">
      <c r="A210" s="17" t="s">
        <v>161</v>
      </c>
      <c r="B210" s="17">
        <v>57</v>
      </c>
      <c r="C210" t="s">
        <v>2738</v>
      </c>
      <c r="D210" s="12" t="str">
        <f>+TEXT(L210,"YYYY-MM-DD")</f>
        <v>2023-12-12</v>
      </c>
      <c r="E210" s="13" t="str">
        <f>+TEXT(L210,"YYYYMM")</f>
        <v>202312</v>
      </c>
      <c r="F210">
        <v>202001211001</v>
      </c>
      <c r="G210" s="19">
        <v>1148</v>
      </c>
      <c r="H210" s="19">
        <v>0</v>
      </c>
      <c r="J210" s="12" t="str">
        <f>+TEXT(L210,"YYYY-DD-MM")</f>
        <v>2023-12-12</v>
      </c>
      <c r="K210" s="11">
        <f>IF(G210&lt;0,G210,H210)</f>
        <v>0</v>
      </c>
      <c r="L210" s="20">
        <v>45272</v>
      </c>
      <c r="M210" s="11">
        <f>IF(G210&gt;0,1,0)</f>
        <v>1</v>
      </c>
      <c r="N210" s="11">
        <f>IF(H210&gt;0,1,0)</f>
        <v>0</v>
      </c>
      <c r="O210" s="11">
        <f>+N210+M210</f>
        <v>1</v>
      </c>
    </row>
    <row r="211" spans="1:15" x14ac:dyDescent="0.25">
      <c r="A211" s="17" t="s">
        <v>161</v>
      </c>
      <c r="B211" s="17">
        <v>58</v>
      </c>
      <c r="C211" t="s">
        <v>2740</v>
      </c>
      <c r="D211" s="12" t="str">
        <f>+TEXT(L211,"YYYY-MM-DD")</f>
        <v>2023-12-14</v>
      </c>
      <c r="E211" s="13" t="str">
        <f>+TEXT(L211,"YYYYMM")</f>
        <v>202312</v>
      </c>
      <c r="F211">
        <v>202001211001</v>
      </c>
      <c r="G211" s="19">
        <v>2745.54</v>
      </c>
      <c r="H211" s="19">
        <v>0</v>
      </c>
      <c r="J211" s="12" t="str">
        <f>+TEXT(L211,"YYYY-DD-MM")</f>
        <v>2023-14-12</v>
      </c>
      <c r="K211" s="11">
        <f>IF(G211&lt;0,G211,H211)</f>
        <v>0</v>
      </c>
      <c r="L211" s="20">
        <v>45274</v>
      </c>
      <c r="M211" s="11">
        <f>IF(G211&gt;0,1,0)</f>
        <v>1</v>
      </c>
      <c r="N211" s="11">
        <f>IF(H211&gt;0,1,0)</f>
        <v>0</v>
      </c>
      <c r="O211" s="11">
        <f>+N211+M211</f>
        <v>1</v>
      </c>
    </row>
    <row r="212" spans="1:15" x14ac:dyDescent="0.25">
      <c r="A212" s="17" t="s">
        <v>161</v>
      </c>
      <c r="B212" s="17">
        <v>59</v>
      </c>
      <c r="C212" t="s">
        <v>2742</v>
      </c>
      <c r="D212" s="12" t="str">
        <f>+TEXT(L212,"YYYY-MM-DD")</f>
        <v>2023-12-14</v>
      </c>
      <c r="E212" s="13" t="str">
        <f>+TEXT(L212,"YYYYMM")</f>
        <v>202312</v>
      </c>
      <c r="F212">
        <v>202001211001</v>
      </c>
      <c r="G212" s="19">
        <v>114.01</v>
      </c>
      <c r="H212" s="19">
        <v>0</v>
      </c>
      <c r="J212" s="12" t="str">
        <f>+TEXT(L212,"YYYY-DD-MM")</f>
        <v>2023-14-12</v>
      </c>
      <c r="K212" s="11">
        <f>IF(G212&lt;0,G212,H212)</f>
        <v>0</v>
      </c>
      <c r="L212" s="20">
        <v>45274</v>
      </c>
      <c r="M212" s="11">
        <f>IF(G212&gt;0,1,0)</f>
        <v>1</v>
      </c>
      <c r="N212" s="11">
        <f>IF(H212&gt;0,1,0)</f>
        <v>0</v>
      </c>
      <c r="O212" s="11">
        <f>+N212+M212</f>
        <v>1</v>
      </c>
    </row>
    <row r="213" spans="1:15" x14ac:dyDescent="0.25">
      <c r="A213" s="17" t="s">
        <v>161</v>
      </c>
      <c r="B213" s="17">
        <v>60</v>
      </c>
      <c r="C213" t="s">
        <v>2744</v>
      </c>
      <c r="D213" s="12" t="str">
        <f>+TEXT(L213,"YYYY-MM-DD")</f>
        <v>2023-12-14</v>
      </c>
      <c r="E213" s="13" t="str">
        <f>+TEXT(L213,"YYYYMM")</f>
        <v>202312</v>
      </c>
      <c r="F213">
        <v>202001211001</v>
      </c>
      <c r="G213" s="19">
        <v>84.75</v>
      </c>
      <c r="H213" s="19">
        <v>0</v>
      </c>
      <c r="J213" s="12" t="str">
        <f>+TEXT(L213,"YYYY-DD-MM")</f>
        <v>2023-14-12</v>
      </c>
      <c r="K213" s="11">
        <f>IF(G213&lt;0,G213,H213)</f>
        <v>0</v>
      </c>
      <c r="L213" s="20">
        <v>45274</v>
      </c>
      <c r="M213" s="11">
        <f>IF(G213&gt;0,1,0)</f>
        <v>1</v>
      </c>
      <c r="N213" s="11">
        <f>IF(H213&gt;0,1,0)</f>
        <v>0</v>
      </c>
      <c r="O213" s="11">
        <f>+N213+M213</f>
        <v>1</v>
      </c>
    </row>
    <row r="214" spans="1:15" x14ac:dyDescent="0.25">
      <c r="A214" s="17" t="s">
        <v>161</v>
      </c>
      <c r="B214" s="17">
        <v>61</v>
      </c>
      <c r="C214" t="s">
        <v>2746</v>
      </c>
      <c r="D214" s="12" t="str">
        <f>+TEXT(L214,"YYYY-MM-DD")</f>
        <v>2023-12-18</v>
      </c>
      <c r="E214" s="13" t="str">
        <f>+TEXT(L214,"YYYYMM")</f>
        <v>202312</v>
      </c>
      <c r="F214">
        <v>202001211001</v>
      </c>
      <c r="G214" s="19">
        <v>9932.26</v>
      </c>
      <c r="H214" s="19">
        <v>0</v>
      </c>
      <c r="J214" s="12" t="str">
        <f>+TEXT(L214,"YYYY-DD-MM")</f>
        <v>2023-18-12</v>
      </c>
      <c r="K214" s="11">
        <f>IF(G214&lt;0,G214,H214)</f>
        <v>0</v>
      </c>
      <c r="L214" s="20">
        <v>45278</v>
      </c>
      <c r="M214" s="11">
        <f>IF(G214&gt;0,1,0)</f>
        <v>1</v>
      </c>
      <c r="N214" s="11">
        <f>IF(H214&gt;0,1,0)</f>
        <v>0</v>
      </c>
      <c r="O214" s="11">
        <f>+N214+M214</f>
        <v>1</v>
      </c>
    </row>
    <row r="215" spans="1:15" x14ac:dyDescent="0.25">
      <c r="A215" s="17" t="s">
        <v>161</v>
      </c>
      <c r="B215" s="17">
        <v>62</v>
      </c>
      <c r="C215" t="s">
        <v>2748</v>
      </c>
      <c r="D215" s="12" t="str">
        <f>+TEXT(L215,"YYYY-MM-DD")</f>
        <v>2023-12-19</v>
      </c>
      <c r="E215" s="13" t="str">
        <f>+TEXT(L215,"YYYYMM")</f>
        <v>202312</v>
      </c>
      <c r="F215">
        <v>202001211001</v>
      </c>
      <c r="G215" s="19">
        <v>7330.34</v>
      </c>
      <c r="H215" s="19">
        <v>0</v>
      </c>
      <c r="J215" s="12" t="str">
        <f>+TEXT(L215,"YYYY-DD-MM")</f>
        <v>2023-19-12</v>
      </c>
      <c r="K215" s="11">
        <f>IF(G215&lt;0,G215,H215)</f>
        <v>0</v>
      </c>
      <c r="L215" s="20">
        <v>45279</v>
      </c>
      <c r="M215" s="11">
        <f>IF(G215&gt;0,1,0)</f>
        <v>1</v>
      </c>
      <c r="N215" s="11">
        <f>IF(H215&gt;0,1,0)</f>
        <v>0</v>
      </c>
      <c r="O215" s="11">
        <f>+N215+M215</f>
        <v>1</v>
      </c>
    </row>
    <row r="216" spans="1:15" x14ac:dyDescent="0.25">
      <c r="A216" s="17" t="s">
        <v>161</v>
      </c>
      <c r="B216" s="17">
        <v>63</v>
      </c>
      <c r="C216" t="s">
        <v>2750</v>
      </c>
      <c r="D216" s="12" t="str">
        <f>+TEXT(L216,"YYYY-MM-DD")</f>
        <v>2023-12-19</v>
      </c>
      <c r="E216" s="13" t="str">
        <f>+TEXT(L216,"YYYYMM")</f>
        <v>202312</v>
      </c>
      <c r="F216">
        <v>202001211001</v>
      </c>
      <c r="G216" s="19">
        <v>2548.5</v>
      </c>
      <c r="H216" s="19">
        <v>0</v>
      </c>
      <c r="J216" s="12" t="str">
        <f>+TEXT(L216,"YYYY-DD-MM")</f>
        <v>2023-19-12</v>
      </c>
      <c r="K216" s="11">
        <f>IF(G216&lt;0,G216,H216)</f>
        <v>0</v>
      </c>
      <c r="L216" s="20">
        <v>45279</v>
      </c>
      <c r="M216" s="11">
        <f>IF(G216&gt;0,1,0)</f>
        <v>1</v>
      </c>
      <c r="N216" s="11">
        <f>IF(H216&gt;0,1,0)</f>
        <v>0</v>
      </c>
      <c r="O216" s="11">
        <f>+N216+M216</f>
        <v>1</v>
      </c>
    </row>
    <row r="217" spans="1:15" x14ac:dyDescent="0.25">
      <c r="A217" s="17" t="s">
        <v>161</v>
      </c>
      <c r="B217" s="17">
        <v>64</v>
      </c>
      <c r="C217" t="s">
        <v>2752</v>
      </c>
      <c r="D217" s="12" t="str">
        <f>+TEXT(L217,"YYYY-MM-DD")</f>
        <v>2023-12-27</v>
      </c>
      <c r="E217" s="13" t="str">
        <f>+TEXT(L217,"YYYYMM")</f>
        <v>202312</v>
      </c>
      <c r="F217">
        <v>202001211001</v>
      </c>
      <c r="G217" s="19">
        <v>0</v>
      </c>
      <c r="H217" s="19">
        <v>1455.99</v>
      </c>
      <c r="J217" s="12" t="str">
        <f>+TEXT(L217,"YYYY-DD-MM")</f>
        <v>2023-27-12</v>
      </c>
      <c r="K217" s="11">
        <f>IF(G217&lt;0,G217,H217)</f>
        <v>1455.99</v>
      </c>
      <c r="L217" s="20">
        <v>45287</v>
      </c>
      <c r="M217" s="11">
        <f>IF(G217&gt;0,1,0)</f>
        <v>0</v>
      </c>
      <c r="N217" s="11">
        <f>IF(H217&gt;0,1,0)</f>
        <v>1</v>
      </c>
      <c r="O217" s="11">
        <f>+N217+M217</f>
        <v>1</v>
      </c>
    </row>
    <row r="218" spans="1:15" x14ac:dyDescent="0.25">
      <c r="A218" s="17" t="s">
        <v>161</v>
      </c>
      <c r="B218" s="17">
        <v>65</v>
      </c>
      <c r="C218" t="s">
        <v>2754</v>
      </c>
      <c r="D218" s="12" t="str">
        <f>+TEXT(L218,"YYYY-MM-DD")</f>
        <v>2023-12-31</v>
      </c>
      <c r="E218" s="13" t="str">
        <f>+TEXT(L218,"YYYYMM")</f>
        <v>202312</v>
      </c>
      <c r="F218">
        <v>1010021036</v>
      </c>
      <c r="G218" s="19">
        <v>0</v>
      </c>
      <c r="H218" s="19">
        <v>162.11000000000001</v>
      </c>
      <c r="J218" s="12" t="str">
        <f>+TEXT(L218,"YYYY-DD-MM")</f>
        <v>2023-31-12</v>
      </c>
      <c r="K218" s="11">
        <f>IF(G218&lt;0,G218,H218)</f>
        <v>162.11000000000001</v>
      </c>
      <c r="L218" s="20">
        <v>45291</v>
      </c>
      <c r="M218" s="11">
        <f>IF(G218&gt;0,1,0)</f>
        <v>0</v>
      </c>
      <c r="N218" s="11">
        <f>IF(H218&gt;0,1,0)</f>
        <v>1</v>
      </c>
      <c r="O218" s="11">
        <f>+N218+M218</f>
        <v>1</v>
      </c>
    </row>
    <row r="219" spans="1:15" x14ac:dyDescent="0.25">
      <c r="A219" s="17" t="s">
        <v>161</v>
      </c>
      <c r="B219" s="17">
        <v>66</v>
      </c>
      <c r="C219" t="s">
        <v>2755</v>
      </c>
      <c r="D219" s="12" t="str">
        <f>+TEXT(L219,"YYYY-MM-DD")</f>
        <v>2023-12-31</v>
      </c>
      <c r="E219" s="13" t="str">
        <f>+TEXT(L219,"YYYYMM")</f>
        <v>202312</v>
      </c>
      <c r="F219">
        <v>1010021036</v>
      </c>
      <c r="G219" s="19">
        <v>0</v>
      </c>
      <c r="H219" s="19">
        <v>21.07</v>
      </c>
      <c r="J219" s="12" t="str">
        <f>+TEXT(L219,"YYYY-DD-MM")</f>
        <v>2023-31-12</v>
      </c>
      <c r="K219" s="11">
        <f>IF(G219&lt;0,G219,H219)</f>
        <v>21.07</v>
      </c>
      <c r="L219" s="20">
        <v>45291</v>
      </c>
      <c r="M219" s="11">
        <f>IF(G219&gt;0,1,0)</f>
        <v>0</v>
      </c>
      <c r="N219" s="11">
        <f>IF(H219&gt;0,1,0)</f>
        <v>1</v>
      </c>
      <c r="O219" s="11">
        <f>+N219+M219</f>
        <v>1</v>
      </c>
    </row>
    <row r="220" spans="1:15" x14ac:dyDescent="0.25">
      <c r="A220" s="17" t="s">
        <v>162</v>
      </c>
      <c r="B220" s="17">
        <v>1</v>
      </c>
      <c r="C220" t="s">
        <v>2756</v>
      </c>
      <c r="D220" s="12" t="str">
        <f>+TEXT(L220,"YYYY-MM-DD")</f>
        <v>2023-12-01</v>
      </c>
      <c r="E220" s="13" t="str">
        <f>+TEXT(L220,"YYYYMM")</f>
        <v>202312</v>
      </c>
      <c r="F220">
        <v>202001211001</v>
      </c>
      <c r="G220" s="19">
        <v>198</v>
      </c>
      <c r="H220" s="19">
        <v>0</v>
      </c>
      <c r="J220" s="12" t="str">
        <f>+TEXT(L220,"YYYY-DD-MM")</f>
        <v>2023-01-12</v>
      </c>
      <c r="K220" s="11">
        <f>IF(G220&lt;0,G220,H220)</f>
        <v>0</v>
      </c>
      <c r="L220" s="20">
        <v>45261</v>
      </c>
      <c r="M220" s="11">
        <f>IF(G220&gt;0,1,0)</f>
        <v>1</v>
      </c>
      <c r="N220" s="11">
        <f>IF(H220&gt;0,1,0)</f>
        <v>0</v>
      </c>
      <c r="O220" s="11">
        <f>+N220+M220</f>
        <v>1</v>
      </c>
    </row>
    <row r="221" spans="1:15" x14ac:dyDescent="0.25">
      <c r="A221" s="17" t="s">
        <v>162</v>
      </c>
      <c r="B221" s="17">
        <v>2</v>
      </c>
      <c r="C221" t="s">
        <v>2758</v>
      </c>
      <c r="D221" s="12" t="str">
        <f>+TEXT(L221,"YYYY-MM-DD")</f>
        <v>2023-12-01</v>
      </c>
      <c r="E221" s="13" t="str">
        <f>+TEXT(L221,"YYYYMM")</f>
        <v>202312</v>
      </c>
      <c r="F221">
        <v>202001211001</v>
      </c>
      <c r="G221" s="19">
        <v>274.99</v>
      </c>
      <c r="H221" s="19">
        <v>0</v>
      </c>
      <c r="J221" s="12" t="str">
        <f>+TEXT(L221,"YYYY-DD-MM")</f>
        <v>2023-01-12</v>
      </c>
      <c r="K221" s="11">
        <f>IF(G221&lt;0,G221,H221)</f>
        <v>0</v>
      </c>
      <c r="L221" s="20">
        <v>45261</v>
      </c>
      <c r="M221" s="11">
        <f>IF(G221&gt;0,1,0)</f>
        <v>1</v>
      </c>
      <c r="N221" s="11">
        <f>IF(H221&gt;0,1,0)</f>
        <v>0</v>
      </c>
      <c r="O221" s="11">
        <f>+N221+M221</f>
        <v>1</v>
      </c>
    </row>
    <row r="222" spans="1:15" x14ac:dyDescent="0.25">
      <c r="A222" s="17" t="s">
        <v>162</v>
      </c>
      <c r="B222" s="17">
        <v>3</v>
      </c>
      <c r="C222" t="s">
        <v>2760</v>
      </c>
      <c r="D222" s="12" t="str">
        <f>+TEXT(L222,"YYYY-MM-DD")</f>
        <v>2023-12-01</v>
      </c>
      <c r="E222" s="13" t="str">
        <f>+TEXT(L222,"YYYYMM")</f>
        <v>202312</v>
      </c>
      <c r="F222">
        <v>202001211001</v>
      </c>
      <c r="G222" s="19">
        <v>350</v>
      </c>
      <c r="H222" s="19">
        <v>0</v>
      </c>
      <c r="J222" s="12" t="str">
        <f>+TEXT(L222,"YYYY-DD-MM")</f>
        <v>2023-01-12</v>
      </c>
      <c r="K222" s="11">
        <f>IF(G222&lt;0,G222,H222)</f>
        <v>0</v>
      </c>
      <c r="L222" s="20">
        <v>45261</v>
      </c>
      <c r="M222" s="11">
        <f>IF(G222&gt;0,1,0)</f>
        <v>1</v>
      </c>
      <c r="N222" s="11">
        <f>IF(H222&gt;0,1,0)</f>
        <v>0</v>
      </c>
      <c r="O222" s="11">
        <f>+N222+M222</f>
        <v>1</v>
      </c>
    </row>
    <row r="223" spans="1:15" x14ac:dyDescent="0.25">
      <c r="A223" s="17" t="s">
        <v>162</v>
      </c>
      <c r="B223" s="17">
        <v>4</v>
      </c>
      <c r="C223" t="s">
        <v>2762</v>
      </c>
      <c r="D223" s="12" t="str">
        <f>+TEXT(L223,"YYYY-MM-DD")</f>
        <v>2023-12-01</v>
      </c>
      <c r="E223" s="13" t="str">
        <f>+TEXT(L223,"YYYYMM")</f>
        <v>202312</v>
      </c>
      <c r="F223">
        <v>202001211001</v>
      </c>
      <c r="G223" s="19">
        <v>839.38</v>
      </c>
      <c r="H223" s="19">
        <v>0</v>
      </c>
      <c r="J223" s="12" t="str">
        <f>+TEXT(L223,"YYYY-DD-MM")</f>
        <v>2023-01-12</v>
      </c>
      <c r="K223" s="11">
        <f>IF(G223&lt;0,G223,H223)</f>
        <v>0</v>
      </c>
      <c r="L223" s="20">
        <v>45261</v>
      </c>
      <c r="M223" s="11">
        <f>IF(G223&gt;0,1,0)</f>
        <v>1</v>
      </c>
      <c r="N223" s="11">
        <f>IF(H223&gt;0,1,0)</f>
        <v>0</v>
      </c>
      <c r="O223" s="11">
        <f>+N223+M223</f>
        <v>1</v>
      </c>
    </row>
    <row r="224" spans="1:15" x14ac:dyDescent="0.25">
      <c r="A224" s="17" t="s">
        <v>162</v>
      </c>
      <c r="B224" s="17">
        <v>5</v>
      </c>
      <c r="C224" t="s">
        <v>2764</v>
      </c>
      <c r="D224" s="12" t="str">
        <f>+TEXT(L224,"YYYY-MM-DD")</f>
        <v>2023-12-01</v>
      </c>
      <c r="E224" s="13" t="str">
        <f>+TEXT(L224,"YYYYMM")</f>
        <v>202312</v>
      </c>
      <c r="F224">
        <v>202001211001</v>
      </c>
      <c r="G224" s="19">
        <v>373.02</v>
      </c>
      <c r="H224" s="19">
        <v>0</v>
      </c>
      <c r="J224" s="12" t="str">
        <f>+TEXT(L224,"YYYY-DD-MM")</f>
        <v>2023-01-12</v>
      </c>
      <c r="K224" s="11">
        <f>IF(G224&lt;0,G224,H224)</f>
        <v>0</v>
      </c>
      <c r="L224" s="20">
        <v>45261</v>
      </c>
      <c r="M224" s="11">
        <f>IF(G224&gt;0,1,0)</f>
        <v>1</v>
      </c>
      <c r="N224" s="11">
        <f>IF(H224&gt;0,1,0)</f>
        <v>0</v>
      </c>
      <c r="O224" s="11">
        <f>+N224+M224</f>
        <v>1</v>
      </c>
    </row>
    <row r="225" spans="1:15" x14ac:dyDescent="0.25">
      <c r="A225" s="17" t="s">
        <v>162</v>
      </c>
      <c r="B225" s="17">
        <v>6</v>
      </c>
      <c r="C225" t="s">
        <v>2766</v>
      </c>
      <c r="D225" s="12" t="str">
        <f>+TEXT(L225,"YYYY-MM-DD")</f>
        <v>2023-12-01</v>
      </c>
      <c r="E225" s="13" t="str">
        <f>+TEXT(L225,"YYYYMM")</f>
        <v>202312</v>
      </c>
      <c r="F225">
        <v>202001211001</v>
      </c>
      <c r="G225" s="19">
        <v>380.48</v>
      </c>
      <c r="H225" s="19">
        <v>0</v>
      </c>
      <c r="J225" s="12" t="str">
        <f>+TEXT(L225,"YYYY-DD-MM")</f>
        <v>2023-01-12</v>
      </c>
      <c r="K225" s="11">
        <f>IF(G225&lt;0,G225,H225)</f>
        <v>0</v>
      </c>
      <c r="L225" s="20">
        <v>45261</v>
      </c>
      <c r="M225" s="11">
        <f>IF(G225&gt;0,1,0)</f>
        <v>1</v>
      </c>
      <c r="N225" s="11">
        <f>IF(H225&gt;0,1,0)</f>
        <v>0</v>
      </c>
      <c r="O225" s="11">
        <f>+N225+M225</f>
        <v>1</v>
      </c>
    </row>
    <row r="226" spans="1:15" x14ac:dyDescent="0.25">
      <c r="A226" s="17" t="s">
        <v>162</v>
      </c>
      <c r="B226" s="17">
        <v>7</v>
      </c>
      <c r="C226" t="s">
        <v>2768</v>
      </c>
      <c r="D226" s="12" t="str">
        <f>+TEXT(L226,"YYYY-MM-DD")</f>
        <v>2023-12-01</v>
      </c>
      <c r="E226" s="13" t="str">
        <f>+TEXT(L226,"YYYYMM")</f>
        <v>202312</v>
      </c>
      <c r="F226">
        <v>202001211001</v>
      </c>
      <c r="G226" s="19">
        <v>383.98</v>
      </c>
      <c r="H226" s="19">
        <v>0</v>
      </c>
      <c r="J226" s="12" t="str">
        <f>+TEXT(L226,"YYYY-DD-MM")</f>
        <v>2023-01-12</v>
      </c>
      <c r="K226" s="11">
        <f>IF(G226&lt;0,G226,H226)</f>
        <v>0</v>
      </c>
      <c r="L226" s="20">
        <v>45261</v>
      </c>
      <c r="M226" s="11">
        <f>IF(G226&gt;0,1,0)</f>
        <v>1</v>
      </c>
      <c r="N226" s="11">
        <f>IF(H226&gt;0,1,0)</f>
        <v>0</v>
      </c>
      <c r="O226" s="11">
        <f>+N226+M226</f>
        <v>1</v>
      </c>
    </row>
    <row r="227" spans="1:15" x14ac:dyDescent="0.25">
      <c r="A227" s="17" t="s">
        <v>162</v>
      </c>
      <c r="B227" s="17">
        <v>8</v>
      </c>
      <c r="C227" t="s">
        <v>2770</v>
      </c>
      <c r="D227" s="12" t="str">
        <f>+TEXT(L227,"YYYY-MM-DD")</f>
        <v>2023-12-01</v>
      </c>
      <c r="E227" s="13" t="str">
        <f>+TEXT(L227,"YYYYMM")</f>
        <v>202312</v>
      </c>
      <c r="F227">
        <v>202001211001</v>
      </c>
      <c r="G227" s="19">
        <v>399.99</v>
      </c>
      <c r="H227" s="19">
        <v>0</v>
      </c>
      <c r="J227" s="12" t="str">
        <f>+TEXT(L227,"YYYY-DD-MM")</f>
        <v>2023-01-12</v>
      </c>
      <c r="K227" s="11">
        <f>IF(G227&lt;0,G227,H227)</f>
        <v>0</v>
      </c>
      <c r="L227" s="20">
        <v>45261</v>
      </c>
      <c r="M227" s="11">
        <f>IF(G227&gt;0,1,0)</f>
        <v>1</v>
      </c>
      <c r="N227" s="11">
        <f>IF(H227&gt;0,1,0)</f>
        <v>0</v>
      </c>
      <c r="O227" s="11">
        <f>+N227+M227</f>
        <v>1</v>
      </c>
    </row>
    <row r="228" spans="1:15" x14ac:dyDescent="0.25">
      <c r="A228" s="17" t="s">
        <v>162</v>
      </c>
      <c r="B228" s="17">
        <v>9</v>
      </c>
      <c r="C228" t="s">
        <v>2772</v>
      </c>
      <c r="D228" s="12" t="str">
        <f>+TEXT(L228,"YYYY-MM-DD")</f>
        <v>2023-12-01</v>
      </c>
      <c r="E228" s="13" t="str">
        <f>+TEXT(L228,"YYYYMM")</f>
        <v>202312</v>
      </c>
      <c r="F228">
        <v>202001211001</v>
      </c>
      <c r="G228" s="19">
        <v>250</v>
      </c>
      <c r="H228" s="19">
        <v>0</v>
      </c>
      <c r="J228" s="12" t="str">
        <f>+TEXT(L228,"YYYY-DD-MM")</f>
        <v>2023-01-12</v>
      </c>
      <c r="K228" s="11">
        <f>IF(G228&lt;0,G228,H228)</f>
        <v>0</v>
      </c>
      <c r="L228" s="20">
        <v>45261</v>
      </c>
      <c r="M228" s="11">
        <f>IF(G228&gt;0,1,0)</f>
        <v>1</v>
      </c>
      <c r="N228" s="11">
        <f>IF(H228&gt;0,1,0)</f>
        <v>0</v>
      </c>
      <c r="O228" s="11">
        <f>+N228+M228</f>
        <v>1</v>
      </c>
    </row>
    <row r="229" spans="1:15" x14ac:dyDescent="0.25">
      <c r="A229" s="17" t="s">
        <v>162</v>
      </c>
      <c r="B229" s="17">
        <v>10</v>
      </c>
      <c r="C229" t="s">
        <v>2774</v>
      </c>
      <c r="D229" s="12" t="str">
        <f>+TEXT(L229,"YYYY-MM-DD")</f>
        <v>2023-12-01</v>
      </c>
      <c r="E229" s="13" t="str">
        <f>+TEXT(L229,"YYYYMM")</f>
        <v>202312</v>
      </c>
      <c r="F229">
        <v>202001211001</v>
      </c>
      <c r="G229" s="19">
        <v>699.98</v>
      </c>
      <c r="H229" s="19">
        <v>0</v>
      </c>
      <c r="J229" s="12" t="str">
        <f>+TEXT(L229,"YYYY-DD-MM")</f>
        <v>2023-01-12</v>
      </c>
      <c r="K229" s="11">
        <f>IF(G229&lt;0,G229,H229)</f>
        <v>0</v>
      </c>
      <c r="L229" s="20">
        <v>45261</v>
      </c>
      <c r="M229" s="11">
        <f>IF(G229&gt;0,1,0)</f>
        <v>1</v>
      </c>
      <c r="N229" s="11">
        <f>IF(H229&gt;0,1,0)</f>
        <v>0</v>
      </c>
      <c r="O229" s="11">
        <f>+N229+M229</f>
        <v>1</v>
      </c>
    </row>
    <row r="230" spans="1:15" x14ac:dyDescent="0.25">
      <c r="A230" s="17" t="s">
        <v>162</v>
      </c>
      <c r="B230" s="17">
        <v>11</v>
      </c>
      <c r="C230" t="s">
        <v>2776</v>
      </c>
      <c r="D230" s="12" t="str">
        <f>+TEXT(L230,"YYYY-MM-DD")</f>
        <v>2023-12-01</v>
      </c>
      <c r="E230" s="13" t="str">
        <f>+TEXT(L230,"YYYYMM")</f>
        <v>202312</v>
      </c>
      <c r="F230">
        <v>202001211001</v>
      </c>
      <c r="G230" s="19">
        <v>770</v>
      </c>
      <c r="H230" s="19">
        <v>0</v>
      </c>
      <c r="J230" s="12" t="str">
        <f>+TEXT(L230,"YYYY-DD-MM")</f>
        <v>2023-01-12</v>
      </c>
      <c r="K230" s="11">
        <f>IF(G230&lt;0,G230,H230)</f>
        <v>0</v>
      </c>
      <c r="L230" s="20">
        <v>45261</v>
      </c>
      <c r="M230" s="11">
        <f>IF(G230&gt;0,1,0)</f>
        <v>1</v>
      </c>
      <c r="N230" s="11">
        <f>IF(H230&gt;0,1,0)</f>
        <v>0</v>
      </c>
      <c r="O230" s="11">
        <f>+N230+M230</f>
        <v>1</v>
      </c>
    </row>
    <row r="231" spans="1:15" x14ac:dyDescent="0.25">
      <c r="A231" s="17" t="s">
        <v>162</v>
      </c>
      <c r="B231" s="17">
        <v>12</v>
      </c>
      <c r="C231" t="s">
        <v>2778</v>
      </c>
      <c r="D231" s="12" t="str">
        <f>+TEXT(L231,"YYYY-MM-DD")</f>
        <v>2023-12-01</v>
      </c>
      <c r="E231" s="13" t="str">
        <f>+TEXT(L231,"YYYYMM")</f>
        <v>202312</v>
      </c>
      <c r="F231">
        <v>202001211001</v>
      </c>
      <c r="G231" s="19">
        <v>399.99</v>
      </c>
      <c r="H231" s="19">
        <v>0</v>
      </c>
      <c r="J231" s="12" t="str">
        <f>+TEXT(L231,"YYYY-DD-MM")</f>
        <v>2023-01-12</v>
      </c>
      <c r="K231" s="11">
        <f>IF(G231&lt;0,G231,H231)</f>
        <v>0</v>
      </c>
      <c r="L231" s="20">
        <v>45261</v>
      </c>
      <c r="M231" s="11">
        <f>IF(G231&gt;0,1,0)</f>
        <v>1</v>
      </c>
      <c r="N231" s="11">
        <f>IF(H231&gt;0,1,0)</f>
        <v>0</v>
      </c>
      <c r="O231" s="11">
        <f>+N231+M231</f>
        <v>1</v>
      </c>
    </row>
    <row r="232" spans="1:15" x14ac:dyDescent="0.25">
      <c r="A232" s="17" t="s">
        <v>162</v>
      </c>
      <c r="B232" s="17">
        <v>13</v>
      </c>
      <c r="C232" t="s">
        <v>2780</v>
      </c>
      <c r="D232" s="12" t="str">
        <f>+TEXT(L232,"YYYY-MM-DD")</f>
        <v>2023-12-01</v>
      </c>
      <c r="E232" s="13" t="str">
        <f>+TEXT(L232,"YYYYMM")</f>
        <v>202312</v>
      </c>
      <c r="F232">
        <v>202001211001</v>
      </c>
      <c r="G232" s="19">
        <v>399.99</v>
      </c>
      <c r="H232" s="19">
        <v>0</v>
      </c>
      <c r="J232" s="12" t="str">
        <f>+TEXT(L232,"YYYY-DD-MM")</f>
        <v>2023-01-12</v>
      </c>
      <c r="K232" s="11">
        <f>IF(G232&lt;0,G232,H232)</f>
        <v>0</v>
      </c>
      <c r="L232" s="20">
        <v>45261</v>
      </c>
      <c r="M232" s="11">
        <f>IF(G232&gt;0,1,0)</f>
        <v>1</v>
      </c>
      <c r="N232" s="11">
        <f>IF(H232&gt;0,1,0)</f>
        <v>0</v>
      </c>
      <c r="O232" s="11">
        <f>+N232+M232</f>
        <v>1</v>
      </c>
    </row>
    <row r="233" spans="1:15" x14ac:dyDescent="0.25">
      <c r="A233" s="17" t="s">
        <v>162</v>
      </c>
      <c r="B233" s="17">
        <v>14</v>
      </c>
      <c r="C233" t="s">
        <v>2782</v>
      </c>
      <c r="D233" s="12" t="str">
        <f>+TEXT(L233,"YYYY-MM-DD")</f>
        <v>2023-12-01</v>
      </c>
      <c r="E233" s="13" t="str">
        <f>+TEXT(L233,"YYYYMM")</f>
        <v>202312</v>
      </c>
      <c r="F233">
        <v>202001211001</v>
      </c>
      <c r="G233" s="19">
        <v>600</v>
      </c>
      <c r="H233" s="19">
        <v>0</v>
      </c>
      <c r="J233" s="12" t="str">
        <f>+TEXT(L233,"YYYY-DD-MM")</f>
        <v>2023-01-12</v>
      </c>
      <c r="K233" s="11">
        <f>IF(G233&lt;0,G233,H233)</f>
        <v>0</v>
      </c>
      <c r="L233" s="20">
        <v>45261</v>
      </c>
      <c r="M233" s="11">
        <f>IF(G233&gt;0,1,0)</f>
        <v>1</v>
      </c>
      <c r="N233" s="11">
        <f>IF(H233&gt;0,1,0)</f>
        <v>0</v>
      </c>
      <c r="O233" s="11">
        <f>+N233+M233</f>
        <v>1</v>
      </c>
    </row>
    <row r="234" spans="1:15" x14ac:dyDescent="0.25">
      <c r="A234" s="17" t="s">
        <v>162</v>
      </c>
      <c r="B234" s="17">
        <v>15</v>
      </c>
      <c r="C234" t="s">
        <v>2784</v>
      </c>
      <c r="D234" s="12" t="str">
        <f>+TEXT(L234,"YYYY-MM-DD")</f>
        <v>2023-12-01</v>
      </c>
      <c r="E234" s="13" t="str">
        <f>+TEXT(L234,"YYYYMM")</f>
        <v>202312</v>
      </c>
      <c r="F234">
        <v>202001211001</v>
      </c>
      <c r="G234" s="19">
        <v>201.02</v>
      </c>
      <c r="H234" s="19">
        <v>0</v>
      </c>
      <c r="J234" s="12" t="str">
        <f>+TEXT(L234,"YYYY-DD-MM")</f>
        <v>2023-01-12</v>
      </c>
      <c r="K234" s="11">
        <f>IF(G234&lt;0,G234,H234)</f>
        <v>0</v>
      </c>
      <c r="L234" s="20">
        <v>45261</v>
      </c>
      <c r="M234" s="11">
        <f>IF(G234&gt;0,1,0)</f>
        <v>1</v>
      </c>
      <c r="N234" s="11">
        <f>IF(H234&gt;0,1,0)</f>
        <v>0</v>
      </c>
      <c r="O234" s="11">
        <f>+N234+M234</f>
        <v>1</v>
      </c>
    </row>
    <row r="235" spans="1:15" x14ac:dyDescent="0.25">
      <c r="A235" s="17" t="s">
        <v>162</v>
      </c>
      <c r="B235" s="17">
        <v>16</v>
      </c>
      <c r="C235" t="s">
        <v>2786</v>
      </c>
      <c r="D235" s="12" t="str">
        <f>+TEXT(L235,"YYYY-MM-DD")</f>
        <v>2023-12-01</v>
      </c>
      <c r="E235" s="13" t="str">
        <f>+TEXT(L235,"YYYYMM")</f>
        <v>202312</v>
      </c>
      <c r="F235">
        <v>202001211001</v>
      </c>
      <c r="G235" s="19">
        <v>201.01</v>
      </c>
      <c r="H235" s="19">
        <v>0</v>
      </c>
      <c r="J235" s="12" t="str">
        <f>+TEXT(L235,"YYYY-DD-MM")</f>
        <v>2023-01-12</v>
      </c>
      <c r="K235" s="11">
        <f>IF(G235&lt;0,G235,H235)</f>
        <v>0</v>
      </c>
      <c r="L235" s="20">
        <v>45261</v>
      </c>
      <c r="M235" s="11">
        <f>IF(G235&gt;0,1,0)</f>
        <v>1</v>
      </c>
      <c r="N235" s="11">
        <f>IF(H235&gt;0,1,0)</f>
        <v>0</v>
      </c>
      <c r="O235" s="11">
        <f>+N235+M235</f>
        <v>1</v>
      </c>
    </row>
    <row r="236" spans="1:15" x14ac:dyDescent="0.25">
      <c r="A236" s="17" t="s">
        <v>162</v>
      </c>
      <c r="B236" s="17">
        <v>17</v>
      </c>
      <c r="C236" t="s">
        <v>2788</v>
      </c>
      <c r="D236" s="12" t="str">
        <f>+TEXT(L236,"YYYY-MM-DD")</f>
        <v>2023-12-01</v>
      </c>
      <c r="E236" s="13" t="str">
        <f>+TEXT(L236,"YYYYMM")</f>
        <v>202312</v>
      </c>
      <c r="F236">
        <v>202001211001</v>
      </c>
      <c r="G236" s="19">
        <v>201.02</v>
      </c>
      <c r="H236" s="19">
        <v>0</v>
      </c>
      <c r="J236" s="12" t="str">
        <f>+TEXT(L236,"YYYY-DD-MM")</f>
        <v>2023-01-12</v>
      </c>
      <c r="K236" s="11">
        <f>IF(G236&lt;0,G236,H236)</f>
        <v>0</v>
      </c>
      <c r="L236" s="20">
        <v>45261</v>
      </c>
      <c r="M236" s="11">
        <f>IF(G236&gt;0,1,0)</f>
        <v>1</v>
      </c>
      <c r="N236" s="11">
        <f>IF(H236&gt;0,1,0)</f>
        <v>0</v>
      </c>
      <c r="O236" s="11">
        <f>+N236+M236</f>
        <v>1</v>
      </c>
    </row>
    <row r="237" spans="1:15" x14ac:dyDescent="0.25">
      <c r="A237" s="17" t="s">
        <v>162</v>
      </c>
      <c r="B237" s="17">
        <v>18</v>
      </c>
      <c r="C237" t="s">
        <v>2790</v>
      </c>
      <c r="D237" s="12" t="str">
        <f>+TEXT(L237,"YYYY-MM-DD")</f>
        <v>2023-12-01</v>
      </c>
      <c r="E237" s="13" t="str">
        <f>+TEXT(L237,"YYYYMM")</f>
        <v>202312</v>
      </c>
      <c r="F237">
        <v>202001211001</v>
      </c>
      <c r="G237" s="19">
        <v>249.99</v>
      </c>
      <c r="H237" s="19">
        <v>0</v>
      </c>
      <c r="J237" s="12" t="str">
        <f>+TEXT(L237,"YYYY-DD-MM")</f>
        <v>2023-01-12</v>
      </c>
      <c r="K237" s="11">
        <f>IF(G237&lt;0,G237,H237)</f>
        <v>0</v>
      </c>
      <c r="L237" s="20">
        <v>45261</v>
      </c>
      <c r="M237" s="11">
        <f>IF(G237&gt;0,1,0)</f>
        <v>1</v>
      </c>
      <c r="N237" s="11">
        <f>IF(H237&gt;0,1,0)</f>
        <v>0</v>
      </c>
      <c r="O237" s="11">
        <f>+N237+M237</f>
        <v>1</v>
      </c>
    </row>
    <row r="238" spans="1:15" x14ac:dyDescent="0.25">
      <c r="A238" s="17" t="s">
        <v>162</v>
      </c>
      <c r="B238" s="17">
        <v>19</v>
      </c>
      <c r="C238" t="s">
        <v>2792</v>
      </c>
      <c r="D238" s="12" t="str">
        <f>+TEXT(L238,"YYYY-MM-DD")</f>
        <v>2023-12-01</v>
      </c>
      <c r="E238" s="13" t="str">
        <f>+TEXT(L238,"YYYYMM")</f>
        <v>202312</v>
      </c>
      <c r="F238">
        <v>202001211001</v>
      </c>
      <c r="G238" s="19">
        <v>315</v>
      </c>
      <c r="H238" s="19">
        <v>0</v>
      </c>
      <c r="J238" s="12" t="str">
        <f>+TEXT(L238,"YYYY-DD-MM")</f>
        <v>2023-01-12</v>
      </c>
      <c r="K238" s="11">
        <f>IF(G238&lt;0,G238,H238)</f>
        <v>0</v>
      </c>
      <c r="L238" s="20">
        <v>45261</v>
      </c>
      <c r="M238" s="11">
        <f>IF(G238&gt;0,1,0)</f>
        <v>1</v>
      </c>
      <c r="N238" s="11">
        <f>IF(H238&gt;0,1,0)</f>
        <v>0</v>
      </c>
      <c r="O238" s="11">
        <f>+N238+M238</f>
        <v>1</v>
      </c>
    </row>
    <row r="239" spans="1:15" x14ac:dyDescent="0.25">
      <c r="A239" s="17" t="s">
        <v>162</v>
      </c>
      <c r="B239" s="17">
        <v>20</v>
      </c>
      <c r="C239" t="s">
        <v>2794</v>
      </c>
      <c r="D239" s="12" t="str">
        <f>+TEXT(L239,"YYYY-MM-DD")</f>
        <v>2023-12-01</v>
      </c>
      <c r="E239" s="13" t="str">
        <f>+TEXT(L239,"YYYYMM")</f>
        <v>202312</v>
      </c>
      <c r="F239">
        <v>202001211001</v>
      </c>
      <c r="G239" s="19">
        <v>500</v>
      </c>
      <c r="H239" s="19">
        <v>0</v>
      </c>
      <c r="J239" s="12" t="str">
        <f>+TEXT(L239,"YYYY-DD-MM")</f>
        <v>2023-01-12</v>
      </c>
      <c r="K239" s="11">
        <f>IF(G239&lt;0,G239,H239)</f>
        <v>0</v>
      </c>
      <c r="L239" s="20">
        <v>45261</v>
      </c>
      <c r="M239" s="11">
        <f>IF(G239&gt;0,1,0)</f>
        <v>1</v>
      </c>
      <c r="N239" s="11">
        <f>IF(H239&gt;0,1,0)</f>
        <v>0</v>
      </c>
      <c r="O239" s="11">
        <f>+N239+M239</f>
        <v>1</v>
      </c>
    </row>
    <row r="240" spans="1:15" x14ac:dyDescent="0.25">
      <c r="A240" s="17" t="s">
        <v>162</v>
      </c>
      <c r="B240" s="17">
        <v>21</v>
      </c>
      <c r="C240" t="s">
        <v>2796</v>
      </c>
      <c r="D240" s="12" t="str">
        <f>+TEXT(L240,"YYYY-MM-DD")</f>
        <v>2023-12-01</v>
      </c>
      <c r="E240" s="13" t="str">
        <f>+TEXT(L240,"YYYYMM")</f>
        <v>202312</v>
      </c>
      <c r="F240">
        <v>202001211001</v>
      </c>
      <c r="G240" s="19">
        <v>90</v>
      </c>
      <c r="H240" s="19">
        <v>0</v>
      </c>
      <c r="J240" s="12" t="str">
        <f>+TEXT(L240,"YYYY-DD-MM")</f>
        <v>2023-01-12</v>
      </c>
      <c r="K240" s="11">
        <f>IF(G240&lt;0,G240,H240)</f>
        <v>0</v>
      </c>
      <c r="L240" s="20">
        <v>45261</v>
      </c>
      <c r="M240" s="11">
        <f>IF(G240&gt;0,1,0)</f>
        <v>1</v>
      </c>
      <c r="N240" s="11">
        <f>IF(H240&gt;0,1,0)</f>
        <v>0</v>
      </c>
      <c r="O240" s="11">
        <f>+N240+M240</f>
        <v>1</v>
      </c>
    </row>
    <row r="241" spans="1:15" x14ac:dyDescent="0.25">
      <c r="A241" s="17" t="s">
        <v>162</v>
      </c>
      <c r="B241" s="17">
        <v>22</v>
      </c>
      <c r="C241" t="s">
        <v>2798</v>
      </c>
      <c r="D241" s="12" t="str">
        <f>+TEXT(L241,"YYYY-MM-DD")</f>
        <v>2023-12-01</v>
      </c>
      <c r="E241" s="13" t="str">
        <f>+TEXT(L241,"YYYYMM")</f>
        <v>202312</v>
      </c>
      <c r="F241">
        <v>202001211001</v>
      </c>
      <c r="G241" s="19">
        <v>250</v>
      </c>
      <c r="H241" s="19">
        <v>0</v>
      </c>
      <c r="J241" s="12" t="str">
        <f>+TEXT(L241,"YYYY-DD-MM")</f>
        <v>2023-01-12</v>
      </c>
      <c r="K241" s="11">
        <f>IF(G241&lt;0,G241,H241)</f>
        <v>0</v>
      </c>
      <c r="L241" s="20">
        <v>45261</v>
      </c>
      <c r="M241" s="11">
        <f>IF(G241&gt;0,1,0)</f>
        <v>1</v>
      </c>
      <c r="N241" s="11">
        <f>IF(H241&gt;0,1,0)</f>
        <v>0</v>
      </c>
      <c r="O241" s="11">
        <f>+N241+M241</f>
        <v>1</v>
      </c>
    </row>
    <row r="242" spans="1:15" x14ac:dyDescent="0.25">
      <c r="A242" s="17" t="s">
        <v>162</v>
      </c>
      <c r="B242" s="17">
        <v>23</v>
      </c>
      <c r="C242" t="s">
        <v>2800</v>
      </c>
      <c r="D242" s="12" t="str">
        <f>+TEXT(L242,"YYYY-MM-DD")</f>
        <v>2023-12-01</v>
      </c>
      <c r="E242" s="13" t="str">
        <f>+TEXT(L242,"YYYYMM")</f>
        <v>202312</v>
      </c>
      <c r="F242">
        <v>202001211001</v>
      </c>
      <c r="G242" s="19">
        <v>199.99</v>
      </c>
      <c r="H242" s="19">
        <v>0</v>
      </c>
      <c r="J242" s="12" t="str">
        <f>+TEXT(L242,"YYYY-DD-MM")</f>
        <v>2023-01-12</v>
      </c>
      <c r="K242" s="11">
        <f>IF(G242&lt;0,G242,H242)</f>
        <v>0</v>
      </c>
      <c r="L242" s="20">
        <v>45261</v>
      </c>
      <c r="M242" s="11">
        <f>IF(G242&gt;0,1,0)</f>
        <v>1</v>
      </c>
      <c r="N242" s="11">
        <f>IF(H242&gt;0,1,0)</f>
        <v>0</v>
      </c>
      <c r="O242" s="11">
        <f>+N242+M242</f>
        <v>1</v>
      </c>
    </row>
    <row r="243" spans="1:15" x14ac:dyDescent="0.25">
      <c r="A243" s="17" t="s">
        <v>162</v>
      </c>
      <c r="B243" s="17">
        <v>24</v>
      </c>
      <c r="C243" t="s">
        <v>2802</v>
      </c>
      <c r="D243" s="12" t="str">
        <f>+TEXT(L243,"YYYY-MM-DD")</f>
        <v>2023-12-01</v>
      </c>
      <c r="E243" s="13" t="str">
        <f>+TEXT(L243,"YYYYMM")</f>
        <v>202312</v>
      </c>
      <c r="F243">
        <v>202001211001</v>
      </c>
      <c r="G243" s="19">
        <v>189</v>
      </c>
      <c r="H243" s="19">
        <v>0</v>
      </c>
      <c r="J243" s="12" t="str">
        <f>+TEXT(L243,"YYYY-DD-MM")</f>
        <v>2023-01-12</v>
      </c>
      <c r="K243" s="11">
        <f>IF(G243&lt;0,G243,H243)</f>
        <v>0</v>
      </c>
      <c r="L243" s="20">
        <v>45261</v>
      </c>
      <c r="M243" s="11">
        <f>IF(G243&gt;0,1,0)</f>
        <v>1</v>
      </c>
      <c r="N243" s="11">
        <f>IF(H243&gt;0,1,0)</f>
        <v>0</v>
      </c>
      <c r="O243" s="11">
        <f>+N243+M243</f>
        <v>1</v>
      </c>
    </row>
    <row r="244" spans="1:15" x14ac:dyDescent="0.25">
      <c r="A244" s="17" t="s">
        <v>162</v>
      </c>
      <c r="B244" s="17">
        <v>25</v>
      </c>
      <c r="C244" t="s">
        <v>2804</v>
      </c>
      <c r="D244" s="12" t="str">
        <f>+TEXT(L244,"YYYY-MM-DD")</f>
        <v>2023-12-01</v>
      </c>
      <c r="E244" s="13" t="str">
        <f>+TEXT(L244,"YYYYMM")</f>
        <v>202312</v>
      </c>
      <c r="F244">
        <v>202001211001</v>
      </c>
      <c r="G244" s="19">
        <v>1800</v>
      </c>
      <c r="H244" s="19">
        <v>0</v>
      </c>
      <c r="J244" s="12" t="str">
        <f>+TEXT(L244,"YYYY-DD-MM")</f>
        <v>2023-01-12</v>
      </c>
      <c r="K244" s="11">
        <f>IF(G244&lt;0,G244,H244)</f>
        <v>0</v>
      </c>
      <c r="L244" s="20">
        <v>45261</v>
      </c>
      <c r="M244" s="11">
        <f>IF(G244&gt;0,1,0)</f>
        <v>1</v>
      </c>
      <c r="N244" s="11">
        <f>IF(H244&gt;0,1,0)</f>
        <v>0</v>
      </c>
      <c r="O244" s="11">
        <f>+N244+M244</f>
        <v>1</v>
      </c>
    </row>
    <row r="245" spans="1:15" x14ac:dyDescent="0.25">
      <c r="A245" s="17" t="s">
        <v>162</v>
      </c>
      <c r="B245" s="17">
        <v>26</v>
      </c>
      <c r="C245" t="s">
        <v>2806</v>
      </c>
      <c r="D245" s="12" t="str">
        <f>+TEXT(L245,"YYYY-MM-DD")</f>
        <v>2023-12-01</v>
      </c>
      <c r="E245" s="13" t="str">
        <f>+TEXT(L245,"YYYYMM")</f>
        <v>202312</v>
      </c>
      <c r="F245">
        <v>202001211001</v>
      </c>
      <c r="G245" s="19">
        <v>182.5</v>
      </c>
      <c r="H245" s="19">
        <v>0</v>
      </c>
      <c r="J245" s="12" t="str">
        <f>+TEXT(L245,"YYYY-DD-MM")</f>
        <v>2023-01-12</v>
      </c>
      <c r="K245" s="11">
        <f>IF(G245&lt;0,G245,H245)</f>
        <v>0</v>
      </c>
      <c r="L245" s="20">
        <v>45261</v>
      </c>
      <c r="M245" s="11">
        <f>IF(G245&gt;0,1,0)</f>
        <v>1</v>
      </c>
      <c r="N245" s="11">
        <f>IF(H245&gt;0,1,0)</f>
        <v>0</v>
      </c>
      <c r="O245" s="11">
        <f>+N245+M245</f>
        <v>1</v>
      </c>
    </row>
    <row r="246" spans="1:15" x14ac:dyDescent="0.25">
      <c r="A246" s="17" t="s">
        <v>162</v>
      </c>
      <c r="B246" s="17">
        <v>27</v>
      </c>
      <c r="C246" t="s">
        <v>2808</v>
      </c>
      <c r="D246" s="12" t="str">
        <f>+TEXT(L246,"YYYY-MM-DD")</f>
        <v>2023-12-01</v>
      </c>
      <c r="E246" s="13" t="str">
        <f>+TEXT(L246,"YYYYMM")</f>
        <v>202312</v>
      </c>
      <c r="F246">
        <v>202001211001</v>
      </c>
      <c r="G246" s="19">
        <v>275</v>
      </c>
      <c r="H246" s="19">
        <v>0</v>
      </c>
      <c r="J246" s="12" t="str">
        <f>+TEXT(L246,"YYYY-DD-MM")</f>
        <v>2023-01-12</v>
      </c>
      <c r="K246" s="11">
        <f>IF(G246&lt;0,G246,H246)</f>
        <v>0</v>
      </c>
      <c r="L246" s="20">
        <v>45261</v>
      </c>
      <c r="M246" s="11">
        <f>IF(G246&gt;0,1,0)</f>
        <v>1</v>
      </c>
      <c r="N246" s="11">
        <f>IF(H246&gt;0,1,0)</f>
        <v>0</v>
      </c>
      <c r="O246" s="11">
        <f>+N246+M246</f>
        <v>1</v>
      </c>
    </row>
    <row r="247" spans="1:15" x14ac:dyDescent="0.25">
      <c r="A247" s="17" t="s">
        <v>162</v>
      </c>
      <c r="B247" s="17">
        <v>28</v>
      </c>
      <c r="C247" t="s">
        <v>2810</v>
      </c>
      <c r="D247" s="12" t="str">
        <f>+TEXT(L247,"YYYY-MM-DD")</f>
        <v>2023-12-01</v>
      </c>
      <c r="E247" s="13" t="str">
        <f>+TEXT(L247,"YYYYMM")</f>
        <v>202312</v>
      </c>
      <c r="F247">
        <v>202001211001</v>
      </c>
      <c r="G247" s="19">
        <v>450</v>
      </c>
      <c r="H247" s="19">
        <v>0</v>
      </c>
      <c r="J247" s="12" t="str">
        <f>+TEXT(L247,"YYYY-DD-MM")</f>
        <v>2023-01-12</v>
      </c>
      <c r="K247" s="11">
        <f>IF(G247&lt;0,G247,H247)</f>
        <v>0</v>
      </c>
      <c r="L247" s="20">
        <v>45261</v>
      </c>
      <c r="M247" s="11">
        <f>IF(G247&gt;0,1,0)</f>
        <v>1</v>
      </c>
      <c r="N247" s="11">
        <f>IF(H247&gt;0,1,0)</f>
        <v>0</v>
      </c>
      <c r="O247" s="11">
        <f>+N247+M247</f>
        <v>1</v>
      </c>
    </row>
    <row r="248" spans="1:15" x14ac:dyDescent="0.25">
      <c r="A248" s="17" t="s">
        <v>162</v>
      </c>
      <c r="B248" s="17">
        <v>29</v>
      </c>
      <c r="C248" t="s">
        <v>2812</v>
      </c>
      <c r="D248" s="12" t="str">
        <f>+TEXT(L248,"YYYY-MM-DD")</f>
        <v>2023-12-01</v>
      </c>
      <c r="E248" s="13" t="str">
        <f>+TEXT(L248,"YYYYMM")</f>
        <v>202312</v>
      </c>
      <c r="F248">
        <v>202001211001</v>
      </c>
      <c r="G248" s="19">
        <v>799.99</v>
      </c>
      <c r="H248" s="19">
        <v>0</v>
      </c>
      <c r="J248" s="12" t="str">
        <f>+TEXT(L248,"YYYY-DD-MM")</f>
        <v>2023-01-12</v>
      </c>
      <c r="K248" s="11">
        <f>IF(G248&lt;0,G248,H248)</f>
        <v>0</v>
      </c>
      <c r="L248" s="20">
        <v>45261</v>
      </c>
      <c r="M248" s="11">
        <f>IF(G248&gt;0,1,0)</f>
        <v>1</v>
      </c>
      <c r="N248" s="11">
        <f>IF(H248&gt;0,1,0)</f>
        <v>0</v>
      </c>
      <c r="O248" s="11">
        <f>+N248+M248</f>
        <v>1</v>
      </c>
    </row>
    <row r="249" spans="1:15" x14ac:dyDescent="0.25">
      <c r="A249" s="17" t="s">
        <v>162</v>
      </c>
      <c r="B249" s="17">
        <v>30</v>
      </c>
      <c r="C249" t="s">
        <v>2814</v>
      </c>
      <c r="D249" s="12" t="str">
        <f>+TEXT(L249,"YYYY-MM-DD")</f>
        <v>2023-12-01</v>
      </c>
      <c r="E249" s="13" t="str">
        <f>+TEXT(L249,"YYYYMM")</f>
        <v>202312</v>
      </c>
      <c r="F249">
        <v>202001211001</v>
      </c>
      <c r="G249" s="19">
        <v>275</v>
      </c>
      <c r="H249" s="19">
        <v>0</v>
      </c>
      <c r="J249" s="12" t="str">
        <f>+TEXT(L249,"YYYY-DD-MM")</f>
        <v>2023-01-12</v>
      </c>
      <c r="K249" s="11">
        <f>IF(G249&lt;0,G249,H249)</f>
        <v>0</v>
      </c>
      <c r="L249" s="20">
        <v>45261</v>
      </c>
      <c r="M249" s="11">
        <f>IF(G249&gt;0,1,0)</f>
        <v>1</v>
      </c>
      <c r="N249" s="11">
        <f>IF(H249&gt;0,1,0)</f>
        <v>0</v>
      </c>
      <c r="O249" s="11">
        <f>+N249+M249</f>
        <v>1</v>
      </c>
    </row>
    <row r="250" spans="1:15" x14ac:dyDescent="0.25">
      <c r="A250" s="17" t="s">
        <v>162</v>
      </c>
      <c r="B250" s="17">
        <v>31</v>
      </c>
      <c r="C250" t="s">
        <v>2816</v>
      </c>
      <c r="D250" s="12" t="str">
        <f>+TEXT(L250,"YYYY-MM-DD")</f>
        <v>2023-12-01</v>
      </c>
      <c r="E250" s="13" t="str">
        <f>+TEXT(L250,"YYYYMM")</f>
        <v>202312</v>
      </c>
      <c r="F250">
        <v>202001211001</v>
      </c>
      <c r="G250" s="19">
        <v>216.01</v>
      </c>
      <c r="H250" s="19">
        <v>0</v>
      </c>
      <c r="J250" s="12" t="str">
        <f>+TEXT(L250,"YYYY-DD-MM")</f>
        <v>2023-01-12</v>
      </c>
      <c r="K250" s="11">
        <f>IF(G250&lt;0,G250,H250)</f>
        <v>0</v>
      </c>
      <c r="L250" s="20">
        <v>45261</v>
      </c>
      <c r="M250" s="11">
        <f>IF(G250&gt;0,1,0)</f>
        <v>1</v>
      </c>
      <c r="N250" s="11">
        <f>IF(H250&gt;0,1,0)</f>
        <v>0</v>
      </c>
      <c r="O250" s="11">
        <f>+N250+M250</f>
        <v>1</v>
      </c>
    </row>
    <row r="251" spans="1:15" x14ac:dyDescent="0.25">
      <c r="A251" s="17" t="s">
        <v>162</v>
      </c>
      <c r="B251" s="17">
        <v>32</v>
      </c>
      <c r="C251" t="s">
        <v>2818</v>
      </c>
      <c r="D251" s="12" t="str">
        <f>+TEXT(L251,"YYYY-MM-DD")</f>
        <v>2023-12-01</v>
      </c>
      <c r="E251" s="13" t="str">
        <f>+TEXT(L251,"YYYYMM")</f>
        <v>202312</v>
      </c>
      <c r="F251">
        <v>202001211001</v>
      </c>
      <c r="G251" s="19">
        <v>243.09</v>
      </c>
      <c r="H251" s="19">
        <v>0</v>
      </c>
      <c r="J251" s="12" t="str">
        <f>+TEXT(L251,"YYYY-DD-MM")</f>
        <v>2023-01-12</v>
      </c>
      <c r="K251" s="11">
        <f>IF(G251&lt;0,G251,H251)</f>
        <v>0</v>
      </c>
      <c r="L251" s="20">
        <v>45261</v>
      </c>
      <c r="M251" s="11">
        <f>IF(G251&gt;0,1,0)</f>
        <v>1</v>
      </c>
      <c r="N251" s="11">
        <f>IF(H251&gt;0,1,0)</f>
        <v>0</v>
      </c>
      <c r="O251" s="11">
        <f>+N251+M251</f>
        <v>1</v>
      </c>
    </row>
    <row r="252" spans="1:15" x14ac:dyDescent="0.25">
      <c r="A252" s="17" t="s">
        <v>162</v>
      </c>
      <c r="B252" s="17">
        <v>33</v>
      </c>
      <c r="C252" t="s">
        <v>2820</v>
      </c>
      <c r="D252" s="12" t="str">
        <f>+TEXT(L252,"YYYY-MM-DD")</f>
        <v>2023-12-01</v>
      </c>
      <c r="E252" s="13" t="str">
        <f>+TEXT(L252,"YYYYMM")</f>
        <v>202312</v>
      </c>
      <c r="F252">
        <v>202001211001</v>
      </c>
      <c r="G252" s="19">
        <v>149.99</v>
      </c>
      <c r="H252" s="19">
        <v>0</v>
      </c>
      <c r="J252" s="12" t="str">
        <f>+TEXT(L252,"YYYY-DD-MM")</f>
        <v>2023-01-12</v>
      </c>
      <c r="K252" s="11">
        <f>IF(G252&lt;0,G252,H252)</f>
        <v>0</v>
      </c>
      <c r="L252" s="20">
        <v>45261</v>
      </c>
      <c r="M252" s="11">
        <f>IF(G252&gt;0,1,0)</f>
        <v>1</v>
      </c>
      <c r="N252" s="11">
        <f>IF(H252&gt;0,1,0)</f>
        <v>0</v>
      </c>
      <c r="O252" s="11">
        <f>+N252+M252</f>
        <v>1</v>
      </c>
    </row>
    <row r="253" spans="1:15" x14ac:dyDescent="0.25">
      <c r="A253" s="17" t="s">
        <v>162</v>
      </c>
      <c r="B253" s="17">
        <v>34</v>
      </c>
      <c r="C253" t="s">
        <v>2822</v>
      </c>
      <c r="D253" s="12" t="str">
        <f>+TEXT(L253,"YYYY-MM-DD")</f>
        <v>2023-12-01</v>
      </c>
      <c r="E253" s="13" t="str">
        <f>+TEXT(L253,"YYYYMM")</f>
        <v>202312</v>
      </c>
      <c r="F253">
        <v>202001211001</v>
      </c>
      <c r="G253" s="19">
        <v>150</v>
      </c>
      <c r="H253" s="19">
        <v>0</v>
      </c>
      <c r="J253" s="12" t="str">
        <f>+TEXT(L253,"YYYY-DD-MM")</f>
        <v>2023-01-12</v>
      </c>
      <c r="K253" s="11">
        <f>IF(G253&lt;0,G253,H253)</f>
        <v>0</v>
      </c>
      <c r="L253" s="20">
        <v>45261</v>
      </c>
      <c r="M253" s="11">
        <f>IF(G253&gt;0,1,0)</f>
        <v>1</v>
      </c>
      <c r="N253" s="11">
        <f>IF(H253&gt;0,1,0)</f>
        <v>0</v>
      </c>
      <c r="O253" s="11">
        <f>+N253+M253</f>
        <v>1</v>
      </c>
    </row>
    <row r="254" spans="1:15" x14ac:dyDescent="0.25">
      <c r="A254" s="17" t="s">
        <v>162</v>
      </c>
      <c r="B254" s="17">
        <v>35</v>
      </c>
      <c r="C254" t="s">
        <v>2824</v>
      </c>
      <c r="D254" s="12" t="str">
        <f>+TEXT(L254,"YYYY-MM-DD")</f>
        <v>2023-12-01</v>
      </c>
      <c r="E254" s="13" t="str">
        <f>+TEXT(L254,"YYYYMM")</f>
        <v>202312</v>
      </c>
      <c r="F254">
        <v>202001211001</v>
      </c>
      <c r="G254" s="19">
        <v>542.45000000000005</v>
      </c>
      <c r="H254" s="19">
        <v>0</v>
      </c>
      <c r="J254" s="12" t="str">
        <f>+TEXT(L254,"YYYY-DD-MM")</f>
        <v>2023-01-12</v>
      </c>
      <c r="K254" s="11">
        <f>IF(G254&lt;0,G254,H254)</f>
        <v>0</v>
      </c>
      <c r="L254" s="20">
        <v>45261</v>
      </c>
      <c r="M254" s="11">
        <f>IF(G254&gt;0,1,0)</f>
        <v>1</v>
      </c>
      <c r="N254" s="11">
        <f>IF(H254&gt;0,1,0)</f>
        <v>0</v>
      </c>
      <c r="O254" s="11">
        <f>+N254+M254</f>
        <v>1</v>
      </c>
    </row>
    <row r="255" spans="1:15" x14ac:dyDescent="0.25">
      <c r="A255" s="17" t="s">
        <v>162</v>
      </c>
      <c r="B255" s="17">
        <v>36</v>
      </c>
      <c r="C255" t="s">
        <v>2826</v>
      </c>
      <c r="D255" s="12" t="str">
        <f>+TEXT(L255,"YYYY-MM-DD")</f>
        <v>2023-12-01</v>
      </c>
      <c r="E255" s="13" t="str">
        <f>+TEXT(L255,"YYYYMM")</f>
        <v>202312</v>
      </c>
      <c r="F255">
        <v>202001211001</v>
      </c>
      <c r="G255" s="19">
        <v>567</v>
      </c>
      <c r="H255" s="19">
        <v>0</v>
      </c>
      <c r="J255" s="12" t="str">
        <f>+TEXT(L255,"YYYY-DD-MM")</f>
        <v>2023-01-12</v>
      </c>
      <c r="K255" s="11">
        <f>IF(G255&lt;0,G255,H255)</f>
        <v>0</v>
      </c>
      <c r="L255" s="20">
        <v>45261</v>
      </c>
      <c r="M255" s="11">
        <f>IF(G255&gt;0,1,0)</f>
        <v>1</v>
      </c>
      <c r="N255" s="11">
        <f>IF(H255&gt;0,1,0)</f>
        <v>0</v>
      </c>
      <c r="O255" s="11">
        <f>+N255+M255</f>
        <v>1</v>
      </c>
    </row>
    <row r="256" spans="1:15" x14ac:dyDescent="0.25">
      <c r="A256" s="17" t="s">
        <v>162</v>
      </c>
      <c r="B256" s="17">
        <v>37</v>
      </c>
      <c r="C256" t="s">
        <v>2828</v>
      </c>
      <c r="D256" s="12" t="str">
        <f>+TEXT(L256,"YYYY-MM-DD")</f>
        <v>2023-12-01</v>
      </c>
      <c r="E256" s="13" t="str">
        <f>+TEXT(L256,"YYYYMM")</f>
        <v>202312</v>
      </c>
      <c r="F256">
        <v>202001211001</v>
      </c>
      <c r="G256" s="19">
        <v>333</v>
      </c>
      <c r="H256" s="19">
        <v>0</v>
      </c>
      <c r="J256" s="12" t="str">
        <f>+TEXT(L256,"YYYY-DD-MM")</f>
        <v>2023-01-12</v>
      </c>
      <c r="K256" s="11">
        <f>IF(G256&lt;0,G256,H256)</f>
        <v>0</v>
      </c>
      <c r="L256" s="20">
        <v>45261</v>
      </c>
      <c r="M256" s="11">
        <f>IF(G256&gt;0,1,0)</f>
        <v>1</v>
      </c>
      <c r="N256" s="11">
        <f>IF(H256&gt;0,1,0)</f>
        <v>0</v>
      </c>
      <c r="O256" s="11">
        <f>+N256+M256</f>
        <v>1</v>
      </c>
    </row>
    <row r="257" spans="1:15" x14ac:dyDescent="0.25">
      <c r="A257" s="17" t="s">
        <v>162</v>
      </c>
      <c r="B257" s="17">
        <v>38</v>
      </c>
      <c r="C257" t="s">
        <v>2830</v>
      </c>
      <c r="D257" s="12" t="str">
        <f>+TEXT(L257,"YYYY-MM-DD")</f>
        <v>2023-12-01</v>
      </c>
      <c r="E257" s="13" t="str">
        <f>+TEXT(L257,"YYYYMM")</f>
        <v>202312</v>
      </c>
      <c r="F257">
        <v>202001211001</v>
      </c>
      <c r="G257" s="19">
        <v>347.29</v>
      </c>
      <c r="H257" s="19">
        <v>0</v>
      </c>
      <c r="J257" s="12" t="str">
        <f>+TEXT(L257,"YYYY-DD-MM")</f>
        <v>2023-01-12</v>
      </c>
      <c r="K257" s="11">
        <f>IF(G257&lt;0,G257,H257)</f>
        <v>0</v>
      </c>
      <c r="L257" s="20">
        <v>45261</v>
      </c>
      <c r="M257" s="11">
        <f>IF(G257&gt;0,1,0)</f>
        <v>1</v>
      </c>
      <c r="N257" s="11">
        <f>IF(H257&gt;0,1,0)</f>
        <v>0</v>
      </c>
      <c r="O257" s="11">
        <f>+N257+M257</f>
        <v>1</v>
      </c>
    </row>
    <row r="258" spans="1:15" x14ac:dyDescent="0.25">
      <c r="A258" s="17" t="s">
        <v>162</v>
      </c>
      <c r="B258" s="17">
        <v>39</v>
      </c>
      <c r="C258" t="s">
        <v>2832</v>
      </c>
      <c r="D258" s="12" t="str">
        <f>+TEXT(L258,"YYYY-MM-DD")</f>
        <v>2023-12-01</v>
      </c>
      <c r="E258" s="13" t="str">
        <f>+TEXT(L258,"YYYYMM")</f>
        <v>202312</v>
      </c>
      <c r="F258">
        <v>202001211001</v>
      </c>
      <c r="G258" s="19">
        <v>250</v>
      </c>
      <c r="H258" s="19">
        <v>0</v>
      </c>
      <c r="J258" s="12" t="str">
        <f>+TEXT(L258,"YYYY-DD-MM")</f>
        <v>2023-01-12</v>
      </c>
      <c r="K258" s="11">
        <f>IF(G258&lt;0,G258,H258)</f>
        <v>0</v>
      </c>
      <c r="L258" s="20">
        <v>45261</v>
      </c>
      <c r="M258" s="11">
        <f>IF(G258&gt;0,1,0)</f>
        <v>1</v>
      </c>
      <c r="N258" s="11">
        <f>IF(H258&gt;0,1,0)</f>
        <v>0</v>
      </c>
      <c r="O258" s="11">
        <f>+N258+M258</f>
        <v>1</v>
      </c>
    </row>
    <row r="259" spans="1:15" x14ac:dyDescent="0.25">
      <c r="A259" s="17" t="s">
        <v>162</v>
      </c>
      <c r="B259" s="17">
        <v>40</v>
      </c>
      <c r="C259" t="s">
        <v>2834</v>
      </c>
      <c r="D259" s="12" t="str">
        <f>+TEXT(L259,"YYYY-MM-DD")</f>
        <v>2023-12-01</v>
      </c>
      <c r="E259" s="13" t="str">
        <f>+TEXT(L259,"YYYYMM")</f>
        <v>202312</v>
      </c>
      <c r="F259">
        <v>202001211001</v>
      </c>
      <c r="G259" s="19">
        <v>250</v>
      </c>
      <c r="H259" s="19">
        <v>0</v>
      </c>
      <c r="J259" s="12" t="str">
        <f>+TEXT(L259,"YYYY-DD-MM")</f>
        <v>2023-01-12</v>
      </c>
      <c r="K259" s="11">
        <f>IF(G259&lt;0,G259,H259)</f>
        <v>0</v>
      </c>
      <c r="L259" s="20">
        <v>45261</v>
      </c>
      <c r="M259" s="11">
        <f>IF(G259&gt;0,1,0)</f>
        <v>1</v>
      </c>
      <c r="N259" s="11">
        <f>IF(H259&gt;0,1,0)</f>
        <v>0</v>
      </c>
      <c r="O259" s="11">
        <f>+N259+M259</f>
        <v>1</v>
      </c>
    </row>
    <row r="260" spans="1:15" x14ac:dyDescent="0.25">
      <c r="A260" s="17" t="s">
        <v>162</v>
      </c>
      <c r="B260" s="17">
        <v>41</v>
      </c>
      <c r="C260" t="s">
        <v>2836</v>
      </c>
      <c r="D260" s="12" t="str">
        <f>+TEXT(L260,"YYYY-MM-DD")</f>
        <v>2023-12-01</v>
      </c>
      <c r="E260" s="13" t="str">
        <f>+TEXT(L260,"YYYYMM")</f>
        <v>202312</v>
      </c>
      <c r="F260">
        <v>202001211001</v>
      </c>
      <c r="G260" s="19">
        <v>541.84</v>
      </c>
      <c r="H260" s="19">
        <v>0</v>
      </c>
      <c r="J260" s="12" t="str">
        <f>+TEXT(L260,"YYYY-DD-MM")</f>
        <v>2023-01-12</v>
      </c>
      <c r="K260" s="11">
        <f>IF(G260&lt;0,G260,H260)</f>
        <v>0</v>
      </c>
      <c r="L260" s="20">
        <v>45261</v>
      </c>
      <c r="M260" s="11">
        <f>IF(G260&gt;0,1,0)</f>
        <v>1</v>
      </c>
      <c r="N260" s="11">
        <f>IF(H260&gt;0,1,0)</f>
        <v>0</v>
      </c>
      <c r="O260" s="11">
        <f>+N260+M260</f>
        <v>1</v>
      </c>
    </row>
    <row r="261" spans="1:15" x14ac:dyDescent="0.25">
      <c r="A261" s="17" t="s">
        <v>162</v>
      </c>
      <c r="B261" s="17">
        <v>42</v>
      </c>
      <c r="C261" t="s">
        <v>2838</v>
      </c>
      <c r="D261" s="12" t="str">
        <f>+TEXT(L261,"YYYY-MM-DD")</f>
        <v>2023-12-01</v>
      </c>
      <c r="E261" s="13" t="str">
        <f>+TEXT(L261,"YYYYMM")</f>
        <v>202312</v>
      </c>
      <c r="F261">
        <v>202001211001</v>
      </c>
      <c r="G261" s="19">
        <v>358.53</v>
      </c>
      <c r="H261" s="19">
        <v>0</v>
      </c>
      <c r="J261" s="12" t="str">
        <f>+TEXT(L261,"YYYY-DD-MM")</f>
        <v>2023-01-12</v>
      </c>
      <c r="K261" s="11">
        <f>IF(G261&lt;0,G261,H261)</f>
        <v>0</v>
      </c>
      <c r="L261" s="20">
        <v>45261</v>
      </c>
      <c r="M261" s="11">
        <f>IF(G261&gt;0,1,0)</f>
        <v>1</v>
      </c>
      <c r="N261" s="11">
        <f>IF(H261&gt;0,1,0)</f>
        <v>0</v>
      </c>
      <c r="O261" s="11">
        <f>+N261+M261</f>
        <v>1</v>
      </c>
    </row>
    <row r="262" spans="1:15" x14ac:dyDescent="0.25">
      <c r="A262" s="17" t="s">
        <v>162</v>
      </c>
      <c r="B262" s="17">
        <v>43</v>
      </c>
      <c r="C262" t="s">
        <v>2840</v>
      </c>
      <c r="D262" s="12" t="str">
        <f>+TEXT(L262,"YYYY-MM-DD")</f>
        <v>2023-12-01</v>
      </c>
      <c r="E262" s="13" t="str">
        <f>+TEXT(L262,"YYYYMM")</f>
        <v>202312</v>
      </c>
      <c r="F262">
        <v>202001211001</v>
      </c>
      <c r="G262" s="19">
        <v>250</v>
      </c>
      <c r="H262" s="19">
        <v>0</v>
      </c>
      <c r="J262" s="12" t="str">
        <f>+TEXT(L262,"YYYY-DD-MM")</f>
        <v>2023-01-12</v>
      </c>
      <c r="K262" s="11">
        <f>IF(G262&lt;0,G262,H262)</f>
        <v>0</v>
      </c>
      <c r="L262" s="20">
        <v>45261</v>
      </c>
      <c r="M262" s="11">
        <f>IF(G262&gt;0,1,0)</f>
        <v>1</v>
      </c>
      <c r="N262" s="11">
        <f>IF(H262&gt;0,1,0)</f>
        <v>0</v>
      </c>
      <c r="O262" s="11">
        <f>+N262+M262</f>
        <v>1</v>
      </c>
    </row>
    <row r="263" spans="1:15" x14ac:dyDescent="0.25">
      <c r="A263" s="17" t="s">
        <v>162</v>
      </c>
      <c r="B263" s="17">
        <v>44</v>
      </c>
      <c r="C263" t="s">
        <v>2842</v>
      </c>
      <c r="D263" s="12" t="str">
        <f>+TEXT(L263,"YYYY-MM-DD")</f>
        <v>2023-12-01</v>
      </c>
      <c r="E263" s="13" t="str">
        <f>+TEXT(L263,"YYYYMM")</f>
        <v>202312</v>
      </c>
      <c r="F263">
        <v>202001211001</v>
      </c>
      <c r="G263" s="19">
        <v>299.99</v>
      </c>
      <c r="H263" s="19">
        <v>0</v>
      </c>
      <c r="J263" s="12" t="str">
        <f>+TEXT(L263,"YYYY-DD-MM")</f>
        <v>2023-01-12</v>
      </c>
      <c r="K263" s="11">
        <f>IF(G263&lt;0,G263,H263)</f>
        <v>0</v>
      </c>
      <c r="L263" s="20">
        <v>45261</v>
      </c>
      <c r="M263" s="11">
        <f>IF(G263&gt;0,1,0)</f>
        <v>1</v>
      </c>
      <c r="N263" s="11">
        <f>IF(H263&gt;0,1,0)</f>
        <v>0</v>
      </c>
      <c r="O263" s="11">
        <f>+N263+M263</f>
        <v>1</v>
      </c>
    </row>
    <row r="264" spans="1:15" x14ac:dyDescent="0.25">
      <c r="A264" s="17" t="s">
        <v>162</v>
      </c>
      <c r="B264" s="17">
        <v>45</v>
      </c>
      <c r="C264" t="s">
        <v>2844</v>
      </c>
      <c r="D264" s="12" t="str">
        <f>+TEXT(L264,"YYYY-MM-DD")</f>
        <v>2023-12-01</v>
      </c>
      <c r="E264" s="13" t="str">
        <f>+TEXT(L264,"YYYYMM")</f>
        <v>202312</v>
      </c>
      <c r="F264">
        <v>202001211001</v>
      </c>
      <c r="G264" s="19">
        <v>337.85</v>
      </c>
      <c r="H264" s="19">
        <v>0</v>
      </c>
      <c r="J264" s="12" t="str">
        <f>+TEXT(L264,"YYYY-DD-MM")</f>
        <v>2023-01-12</v>
      </c>
      <c r="K264" s="11">
        <f>IF(G264&lt;0,G264,H264)</f>
        <v>0</v>
      </c>
      <c r="L264" s="20">
        <v>45261</v>
      </c>
      <c r="M264" s="11">
        <f>IF(G264&gt;0,1,0)</f>
        <v>1</v>
      </c>
      <c r="N264" s="11">
        <f>IF(H264&gt;0,1,0)</f>
        <v>0</v>
      </c>
      <c r="O264" s="11">
        <f>+N264+M264</f>
        <v>1</v>
      </c>
    </row>
    <row r="265" spans="1:15" x14ac:dyDescent="0.25">
      <c r="A265" s="17" t="s">
        <v>162</v>
      </c>
      <c r="B265" s="17">
        <v>46</v>
      </c>
      <c r="C265" t="s">
        <v>2846</v>
      </c>
      <c r="D265" s="12" t="str">
        <f>+TEXT(L265,"YYYY-MM-DD")</f>
        <v>2023-12-01</v>
      </c>
      <c r="E265" s="13" t="str">
        <f>+TEXT(L265,"YYYYMM")</f>
        <v>202312</v>
      </c>
      <c r="F265">
        <v>202001211001</v>
      </c>
      <c r="G265" s="19">
        <v>250</v>
      </c>
      <c r="H265" s="19">
        <v>0</v>
      </c>
      <c r="J265" s="12" t="str">
        <f>+TEXT(L265,"YYYY-DD-MM")</f>
        <v>2023-01-12</v>
      </c>
      <c r="K265" s="11">
        <f>IF(G265&lt;0,G265,H265)</f>
        <v>0</v>
      </c>
      <c r="L265" s="20">
        <v>45261</v>
      </c>
      <c r="M265" s="11">
        <f>IF(G265&gt;0,1,0)</f>
        <v>1</v>
      </c>
      <c r="N265" s="11">
        <f>IF(H265&gt;0,1,0)</f>
        <v>0</v>
      </c>
      <c r="O265" s="11">
        <f>+N265+M265</f>
        <v>1</v>
      </c>
    </row>
    <row r="266" spans="1:15" x14ac:dyDescent="0.25">
      <c r="A266" s="17" t="s">
        <v>162</v>
      </c>
      <c r="B266" s="17">
        <v>47</v>
      </c>
      <c r="C266" t="s">
        <v>2848</v>
      </c>
      <c r="D266" s="12" t="str">
        <f>+TEXT(L266,"YYYY-MM-DD")</f>
        <v>2023-12-01</v>
      </c>
      <c r="E266" s="13" t="str">
        <f>+TEXT(L266,"YYYYMM")</f>
        <v>202312</v>
      </c>
      <c r="F266">
        <v>202001211001</v>
      </c>
      <c r="G266" s="19">
        <v>499.99</v>
      </c>
      <c r="H266" s="19">
        <v>0</v>
      </c>
      <c r="J266" s="12" t="str">
        <f>+TEXT(L266,"YYYY-DD-MM")</f>
        <v>2023-01-12</v>
      </c>
      <c r="K266" s="11">
        <f>IF(G266&lt;0,G266,H266)</f>
        <v>0</v>
      </c>
      <c r="L266" s="20">
        <v>45261</v>
      </c>
      <c r="M266" s="11">
        <f>IF(G266&gt;0,1,0)</f>
        <v>1</v>
      </c>
      <c r="N266" s="11">
        <f>IF(H266&gt;0,1,0)</f>
        <v>0</v>
      </c>
      <c r="O266" s="11">
        <f>+N266+M266</f>
        <v>1</v>
      </c>
    </row>
    <row r="267" spans="1:15" x14ac:dyDescent="0.25">
      <c r="A267" s="17" t="s">
        <v>162</v>
      </c>
      <c r="B267" s="17">
        <v>48</v>
      </c>
      <c r="C267" t="s">
        <v>2850</v>
      </c>
      <c r="D267" s="12" t="str">
        <f>+TEXT(L267,"YYYY-MM-DD")</f>
        <v>2023-12-01</v>
      </c>
      <c r="E267" s="13" t="str">
        <f>+TEXT(L267,"YYYYMM")</f>
        <v>202312</v>
      </c>
      <c r="F267">
        <v>202001211001</v>
      </c>
      <c r="G267" s="19">
        <v>402.19</v>
      </c>
      <c r="H267" s="19">
        <v>0</v>
      </c>
      <c r="J267" s="12" t="str">
        <f>+TEXT(L267,"YYYY-DD-MM")</f>
        <v>2023-01-12</v>
      </c>
      <c r="K267" s="11">
        <f>IF(G267&lt;0,G267,H267)</f>
        <v>0</v>
      </c>
      <c r="L267" s="20">
        <v>45261</v>
      </c>
      <c r="M267" s="11">
        <f>IF(G267&gt;0,1,0)</f>
        <v>1</v>
      </c>
      <c r="N267" s="11">
        <f>IF(H267&gt;0,1,0)</f>
        <v>0</v>
      </c>
      <c r="O267" s="11">
        <f>+N267+M267</f>
        <v>1</v>
      </c>
    </row>
    <row r="268" spans="1:15" x14ac:dyDescent="0.25">
      <c r="A268" s="17" t="s">
        <v>162</v>
      </c>
      <c r="B268" s="17">
        <v>49</v>
      </c>
      <c r="C268" t="s">
        <v>2852</v>
      </c>
      <c r="D268" s="12" t="str">
        <f>+TEXT(L268,"YYYY-MM-DD")</f>
        <v>2023-12-01</v>
      </c>
      <c r="E268" s="13" t="str">
        <f>+TEXT(L268,"YYYYMM")</f>
        <v>202312</v>
      </c>
      <c r="F268">
        <v>202001211001</v>
      </c>
      <c r="G268" s="19">
        <v>299.99</v>
      </c>
      <c r="H268" s="19">
        <v>0</v>
      </c>
      <c r="J268" s="12" t="str">
        <f>+TEXT(L268,"YYYY-DD-MM")</f>
        <v>2023-01-12</v>
      </c>
      <c r="K268" s="11">
        <f>IF(G268&lt;0,G268,H268)</f>
        <v>0</v>
      </c>
      <c r="L268" s="20">
        <v>45261</v>
      </c>
      <c r="M268" s="11">
        <f>IF(G268&gt;0,1,0)</f>
        <v>1</v>
      </c>
      <c r="N268" s="11">
        <f>IF(H268&gt;0,1,0)</f>
        <v>0</v>
      </c>
      <c r="O268" s="11">
        <f>+N268+M268</f>
        <v>1</v>
      </c>
    </row>
    <row r="269" spans="1:15" x14ac:dyDescent="0.25">
      <c r="A269" s="17" t="s">
        <v>162</v>
      </c>
      <c r="B269" s="17">
        <v>50</v>
      </c>
      <c r="C269" t="s">
        <v>2854</v>
      </c>
      <c r="D269" s="12" t="str">
        <f>+TEXT(L269,"YYYY-MM-DD")</f>
        <v>2023-12-01</v>
      </c>
      <c r="E269" s="13" t="str">
        <f>+TEXT(L269,"YYYYMM")</f>
        <v>202312</v>
      </c>
      <c r="F269">
        <v>202001211001</v>
      </c>
      <c r="G269" s="19">
        <v>250</v>
      </c>
      <c r="H269" s="19">
        <v>0</v>
      </c>
      <c r="J269" s="12" t="str">
        <f>+TEXT(L269,"YYYY-DD-MM")</f>
        <v>2023-01-12</v>
      </c>
      <c r="K269" s="11">
        <f>IF(G269&lt;0,G269,H269)</f>
        <v>0</v>
      </c>
      <c r="L269" s="20">
        <v>45261</v>
      </c>
      <c r="M269" s="11">
        <f>IF(G269&gt;0,1,0)</f>
        <v>1</v>
      </c>
      <c r="N269" s="11">
        <f>IF(H269&gt;0,1,0)</f>
        <v>0</v>
      </c>
      <c r="O269" s="11">
        <f>+N269+M269</f>
        <v>1</v>
      </c>
    </row>
    <row r="270" spans="1:15" x14ac:dyDescent="0.25">
      <c r="A270" s="17" t="s">
        <v>162</v>
      </c>
      <c r="B270" s="17">
        <v>51</v>
      </c>
      <c r="C270" t="s">
        <v>2856</v>
      </c>
      <c r="D270" s="12" t="str">
        <f>+TEXT(L270,"YYYY-MM-DD")</f>
        <v>2023-12-01</v>
      </c>
      <c r="E270" s="13" t="str">
        <f>+TEXT(L270,"YYYYMM")</f>
        <v>202312</v>
      </c>
      <c r="F270">
        <v>202001211001</v>
      </c>
      <c r="G270" s="19">
        <v>450.77</v>
      </c>
      <c r="H270" s="19">
        <v>0</v>
      </c>
      <c r="J270" s="12" t="str">
        <f>+TEXT(L270,"YYYY-DD-MM")</f>
        <v>2023-01-12</v>
      </c>
      <c r="K270" s="11">
        <f>IF(G270&lt;0,G270,H270)</f>
        <v>0</v>
      </c>
      <c r="L270" s="20">
        <v>45261</v>
      </c>
      <c r="M270" s="11">
        <f>IF(G270&gt;0,1,0)</f>
        <v>1</v>
      </c>
      <c r="N270" s="11">
        <f>IF(H270&gt;0,1,0)</f>
        <v>0</v>
      </c>
      <c r="O270" s="11">
        <f>+N270+M270</f>
        <v>1</v>
      </c>
    </row>
    <row r="271" spans="1:15" x14ac:dyDescent="0.25">
      <c r="A271" s="17" t="s">
        <v>162</v>
      </c>
      <c r="B271" s="17">
        <v>52</v>
      </c>
      <c r="C271" t="s">
        <v>2858</v>
      </c>
      <c r="D271" s="12" t="str">
        <f>+TEXT(L271,"YYYY-MM-DD")</f>
        <v>2023-12-01</v>
      </c>
      <c r="E271" s="13" t="str">
        <f>+TEXT(L271,"YYYYMM")</f>
        <v>202312</v>
      </c>
      <c r="F271">
        <v>202001211001</v>
      </c>
      <c r="G271" s="19">
        <v>250</v>
      </c>
      <c r="H271" s="19">
        <v>0</v>
      </c>
      <c r="J271" s="12" t="str">
        <f>+TEXT(L271,"YYYY-DD-MM")</f>
        <v>2023-01-12</v>
      </c>
      <c r="K271" s="11">
        <f>IF(G271&lt;0,G271,H271)</f>
        <v>0</v>
      </c>
      <c r="L271" s="20">
        <v>45261</v>
      </c>
      <c r="M271" s="11">
        <f>IF(G271&gt;0,1,0)</f>
        <v>1</v>
      </c>
      <c r="N271" s="11">
        <f>IF(H271&gt;0,1,0)</f>
        <v>0</v>
      </c>
      <c r="O271" s="11">
        <f>+N271+M271</f>
        <v>1</v>
      </c>
    </row>
    <row r="272" spans="1:15" x14ac:dyDescent="0.25">
      <c r="A272" s="17" t="s">
        <v>162</v>
      </c>
      <c r="B272" s="17">
        <v>53</v>
      </c>
      <c r="C272" t="s">
        <v>2860</v>
      </c>
      <c r="D272" s="12" t="str">
        <f>+TEXT(L272,"YYYY-MM-DD")</f>
        <v>2023-12-01</v>
      </c>
      <c r="E272" s="13" t="str">
        <f>+TEXT(L272,"YYYYMM")</f>
        <v>202312</v>
      </c>
      <c r="F272">
        <v>202001211001</v>
      </c>
      <c r="G272" s="19">
        <v>334.64</v>
      </c>
      <c r="H272" s="19">
        <v>0</v>
      </c>
      <c r="J272" s="12" t="str">
        <f>+TEXT(L272,"YYYY-DD-MM")</f>
        <v>2023-01-12</v>
      </c>
      <c r="K272" s="11">
        <f>IF(G272&lt;0,G272,H272)</f>
        <v>0</v>
      </c>
      <c r="L272" s="20">
        <v>45261</v>
      </c>
      <c r="M272" s="11">
        <f>IF(G272&gt;0,1,0)</f>
        <v>1</v>
      </c>
      <c r="N272" s="11">
        <f>IF(H272&gt;0,1,0)</f>
        <v>0</v>
      </c>
      <c r="O272" s="11">
        <f>+N272+M272</f>
        <v>1</v>
      </c>
    </row>
    <row r="273" spans="1:15" x14ac:dyDescent="0.25">
      <c r="A273" s="17" t="s">
        <v>162</v>
      </c>
      <c r="B273" s="17">
        <v>54</v>
      </c>
      <c r="C273" t="s">
        <v>2862</v>
      </c>
      <c r="D273" s="12" t="str">
        <f>+TEXT(L273,"YYYY-MM-DD")</f>
        <v>2023-12-01</v>
      </c>
      <c r="E273" s="13" t="str">
        <f>+TEXT(L273,"YYYYMM")</f>
        <v>202312</v>
      </c>
      <c r="F273">
        <v>202001211001</v>
      </c>
      <c r="G273" s="19">
        <v>649.79</v>
      </c>
      <c r="H273" s="19">
        <v>0</v>
      </c>
      <c r="J273" s="12" t="str">
        <f>+TEXT(L273,"YYYY-DD-MM")</f>
        <v>2023-01-12</v>
      </c>
      <c r="K273" s="11">
        <f>IF(G273&lt;0,G273,H273)</f>
        <v>0</v>
      </c>
      <c r="L273" s="20">
        <v>45261</v>
      </c>
      <c r="M273" s="11">
        <f>IF(G273&gt;0,1,0)</f>
        <v>1</v>
      </c>
      <c r="N273" s="11">
        <f>IF(H273&gt;0,1,0)</f>
        <v>0</v>
      </c>
      <c r="O273" s="11">
        <f>+N273+M273</f>
        <v>1</v>
      </c>
    </row>
    <row r="274" spans="1:15" x14ac:dyDescent="0.25">
      <c r="A274" s="17" t="s">
        <v>162</v>
      </c>
      <c r="B274" s="17">
        <v>55</v>
      </c>
      <c r="C274" t="s">
        <v>2864</v>
      </c>
      <c r="D274" s="12" t="str">
        <f>+TEXT(L274,"YYYY-MM-DD")</f>
        <v>2023-12-01</v>
      </c>
      <c r="E274" s="13" t="str">
        <f>+TEXT(L274,"YYYYMM")</f>
        <v>202312</v>
      </c>
      <c r="F274">
        <v>202001211001</v>
      </c>
      <c r="G274" s="19">
        <v>652.38</v>
      </c>
      <c r="H274" s="19">
        <v>0</v>
      </c>
      <c r="J274" s="12" t="str">
        <f>+TEXT(L274,"YYYY-DD-MM")</f>
        <v>2023-01-12</v>
      </c>
      <c r="K274" s="11">
        <f>IF(G274&lt;0,G274,H274)</f>
        <v>0</v>
      </c>
      <c r="L274" s="20">
        <v>45261</v>
      </c>
      <c r="M274" s="11">
        <f>IF(G274&gt;0,1,0)</f>
        <v>1</v>
      </c>
      <c r="N274" s="11">
        <f>IF(H274&gt;0,1,0)</f>
        <v>0</v>
      </c>
      <c r="O274" s="11">
        <f>+N274+M274</f>
        <v>1</v>
      </c>
    </row>
    <row r="275" spans="1:15" x14ac:dyDescent="0.25">
      <c r="A275" s="17" t="s">
        <v>162</v>
      </c>
      <c r="B275" s="17">
        <v>56</v>
      </c>
      <c r="C275" t="s">
        <v>2866</v>
      </c>
      <c r="D275" s="12" t="str">
        <f>+TEXT(L275,"YYYY-MM-DD")</f>
        <v>2023-12-01</v>
      </c>
      <c r="E275" s="13" t="str">
        <f>+TEXT(L275,"YYYYMM")</f>
        <v>202312</v>
      </c>
      <c r="F275">
        <v>202001211001</v>
      </c>
      <c r="G275" s="19">
        <v>299.99</v>
      </c>
      <c r="H275" s="19">
        <v>0</v>
      </c>
      <c r="J275" s="12" t="str">
        <f>+TEXT(L275,"YYYY-DD-MM")</f>
        <v>2023-01-12</v>
      </c>
      <c r="K275" s="11">
        <f>IF(G275&lt;0,G275,H275)</f>
        <v>0</v>
      </c>
      <c r="L275" s="20">
        <v>45261</v>
      </c>
      <c r="M275" s="11">
        <f>IF(G275&gt;0,1,0)</f>
        <v>1</v>
      </c>
      <c r="N275" s="11">
        <f>IF(H275&gt;0,1,0)</f>
        <v>0</v>
      </c>
      <c r="O275" s="11">
        <f>+N275+M275</f>
        <v>1</v>
      </c>
    </row>
    <row r="276" spans="1:15" x14ac:dyDescent="0.25">
      <c r="A276" s="17" t="s">
        <v>162</v>
      </c>
      <c r="B276" s="17">
        <v>57</v>
      </c>
      <c r="C276" t="s">
        <v>2868</v>
      </c>
      <c r="D276" s="12" t="str">
        <f>+TEXT(L276,"YYYY-MM-DD")</f>
        <v>2023-12-01</v>
      </c>
      <c r="E276" s="13" t="str">
        <f>+TEXT(L276,"YYYYMM")</f>
        <v>202312</v>
      </c>
      <c r="F276">
        <v>202001211001</v>
      </c>
      <c r="G276" s="19">
        <v>699.99</v>
      </c>
      <c r="H276" s="19">
        <v>0</v>
      </c>
      <c r="J276" s="12" t="str">
        <f>+TEXT(L276,"YYYY-DD-MM")</f>
        <v>2023-01-12</v>
      </c>
      <c r="K276" s="11">
        <f>IF(G276&lt;0,G276,H276)</f>
        <v>0</v>
      </c>
      <c r="L276" s="20">
        <v>45261</v>
      </c>
      <c r="M276" s="11">
        <f>IF(G276&gt;0,1,0)</f>
        <v>1</v>
      </c>
      <c r="N276" s="11">
        <f>IF(H276&gt;0,1,0)</f>
        <v>0</v>
      </c>
      <c r="O276" s="11">
        <f>+N276+M276</f>
        <v>1</v>
      </c>
    </row>
    <row r="277" spans="1:15" x14ac:dyDescent="0.25">
      <c r="A277" s="17" t="s">
        <v>162</v>
      </c>
      <c r="B277" s="17">
        <v>58</v>
      </c>
      <c r="C277" t="s">
        <v>2870</v>
      </c>
      <c r="D277" s="12" t="str">
        <f>+TEXT(L277,"YYYY-MM-DD")</f>
        <v>2023-12-01</v>
      </c>
      <c r="E277" s="13" t="str">
        <f>+TEXT(L277,"YYYYMM")</f>
        <v>202312</v>
      </c>
      <c r="F277">
        <v>202001211001</v>
      </c>
      <c r="G277" s="19">
        <v>631.26</v>
      </c>
      <c r="H277" s="19">
        <v>0</v>
      </c>
      <c r="J277" s="12" t="str">
        <f>+TEXT(L277,"YYYY-DD-MM")</f>
        <v>2023-01-12</v>
      </c>
      <c r="K277" s="11">
        <f>IF(G277&lt;0,G277,H277)</f>
        <v>0</v>
      </c>
      <c r="L277" s="20">
        <v>45261</v>
      </c>
      <c r="M277" s="11">
        <f>IF(G277&gt;0,1,0)</f>
        <v>1</v>
      </c>
      <c r="N277" s="11">
        <f>IF(H277&gt;0,1,0)</f>
        <v>0</v>
      </c>
      <c r="O277" s="11">
        <f>+N277+M277</f>
        <v>1</v>
      </c>
    </row>
    <row r="278" spans="1:15" x14ac:dyDescent="0.25">
      <c r="A278" s="17" t="s">
        <v>162</v>
      </c>
      <c r="B278" s="17">
        <v>59</v>
      </c>
      <c r="C278" t="s">
        <v>2872</v>
      </c>
      <c r="D278" s="12" t="str">
        <f>+TEXT(L278,"YYYY-MM-DD")</f>
        <v>2023-12-01</v>
      </c>
      <c r="E278" s="13" t="str">
        <f>+TEXT(L278,"YYYYMM")</f>
        <v>202312</v>
      </c>
      <c r="F278">
        <v>202001211001</v>
      </c>
      <c r="G278" s="19">
        <v>373.02</v>
      </c>
      <c r="H278" s="19">
        <v>0</v>
      </c>
      <c r="J278" s="12" t="str">
        <f>+TEXT(L278,"YYYY-DD-MM")</f>
        <v>2023-01-12</v>
      </c>
      <c r="K278" s="11">
        <f>IF(G278&lt;0,G278,H278)</f>
        <v>0</v>
      </c>
      <c r="L278" s="20">
        <v>45261</v>
      </c>
      <c r="M278" s="11">
        <f>IF(G278&gt;0,1,0)</f>
        <v>1</v>
      </c>
      <c r="N278" s="11">
        <f>IF(H278&gt;0,1,0)</f>
        <v>0</v>
      </c>
      <c r="O278" s="11">
        <f>+N278+M278</f>
        <v>1</v>
      </c>
    </row>
    <row r="279" spans="1:15" x14ac:dyDescent="0.25">
      <c r="A279" s="17" t="s">
        <v>162</v>
      </c>
      <c r="B279" s="17">
        <v>60</v>
      </c>
      <c r="C279" t="s">
        <v>2874</v>
      </c>
      <c r="D279" s="12" t="str">
        <f>+TEXT(L279,"YYYY-MM-DD")</f>
        <v>2023-12-01</v>
      </c>
      <c r="E279" s="13" t="str">
        <f>+TEXT(L279,"YYYYMM")</f>
        <v>202312</v>
      </c>
      <c r="F279">
        <v>202001211001</v>
      </c>
      <c r="G279" s="19">
        <v>373.02</v>
      </c>
      <c r="H279" s="19">
        <v>0</v>
      </c>
      <c r="J279" s="12" t="str">
        <f>+TEXT(L279,"YYYY-DD-MM")</f>
        <v>2023-01-12</v>
      </c>
      <c r="K279" s="11">
        <f>IF(G279&lt;0,G279,H279)</f>
        <v>0</v>
      </c>
      <c r="L279" s="20">
        <v>45261</v>
      </c>
      <c r="M279" s="11">
        <f>IF(G279&gt;0,1,0)</f>
        <v>1</v>
      </c>
      <c r="N279" s="11">
        <f>IF(H279&gt;0,1,0)</f>
        <v>0</v>
      </c>
      <c r="O279" s="11">
        <f>+N279+M279</f>
        <v>1</v>
      </c>
    </row>
    <row r="280" spans="1:15" x14ac:dyDescent="0.25">
      <c r="A280" s="17" t="s">
        <v>162</v>
      </c>
      <c r="B280" s="17">
        <v>61</v>
      </c>
      <c r="C280" t="s">
        <v>2876</v>
      </c>
      <c r="D280" s="12" t="str">
        <f>+TEXT(L280,"YYYY-MM-DD")</f>
        <v>2023-12-01</v>
      </c>
      <c r="E280" s="13" t="str">
        <f>+TEXT(L280,"YYYYMM")</f>
        <v>202312</v>
      </c>
      <c r="F280">
        <v>202001211001</v>
      </c>
      <c r="G280" s="19">
        <v>373.02</v>
      </c>
      <c r="H280" s="19">
        <v>0</v>
      </c>
      <c r="J280" s="12" t="str">
        <f>+TEXT(L280,"YYYY-DD-MM")</f>
        <v>2023-01-12</v>
      </c>
      <c r="K280" s="11">
        <f>IF(G280&lt;0,G280,H280)</f>
        <v>0</v>
      </c>
      <c r="L280" s="20">
        <v>45261</v>
      </c>
      <c r="M280" s="11">
        <f>IF(G280&gt;0,1,0)</f>
        <v>1</v>
      </c>
      <c r="N280" s="11">
        <f>IF(H280&gt;0,1,0)</f>
        <v>0</v>
      </c>
      <c r="O280" s="11">
        <f>+N280+M280</f>
        <v>1</v>
      </c>
    </row>
    <row r="281" spans="1:15" x14ac:dyDescent="0.25">
      <c r="A281" s="17" t="s">
        <v>162</v>
      </c>
      <c r="B281" s="17">
        <v>62</v>
      </c>
      <c r="C281" t="s">
        <v>2878</v>
      </c>
      <c r="D281" s="12" t="str">
        <f>+TEXT(L281,"YYYY-MM-DD")</f>
        <v>2023-12-01</v>
      </c>
      <c r="E281" s="13" t="str">
        <f>+TEXT(L281,"YYYYMM")</f>
        <v>202312</v>
      </c>
      <c r="F281">
        <v>202001211001</v>
      </c>
      <c r="G281" s="19">
        <v>365.7</v>
      </c>
      <c r="H281" s="19">
        <v>0</v>
      </c>
      <c r="J281" s="12" t="str">
        <f>+TEXT(L281,"YYYY-DD-MM")</f>
        <v>2023-01-12</v>
      </c>
      <c r="K281" s="11">
        <f>IF(G281&lt;0,G281,H281)</f>
        <v>0</v>
      </c>
      <c r="L281" s="20">
        <v>45261</v>
      </c>
      <c r="M281" s="11">
        <f>IF(G281&gt;0,1,0)</f>
        <v>1</v>
      </c>
      <c r="N281" s="11">
        <f>IF(H281&gt;0,1,0)</f>
        <v>0</v>
      </c>
      <c r="O281" s="11">
        <f>+N281+M281</f>
        <v>1</v>
      </c>
    </row>
    <row r="282" spans="1:15" x14ac:dyDescent="0.25">
      <c r="A282" s="17" t="s">
        <v>162</v>
      </c>
      <c r="B282" s="17">
        <v>63</v>
      </c>
      <c r="C282" t="s">
        <v>2880</v>
      </c>
      <c r="D282" s="12" t="str">
        <f>+TEXT(L282,"YYYY-MM-DD")</f>
        <v>2023-12-01</v>
      </c>
      <c r="E282" s="13" t="str">
        <f>+TEXT(L282,"YYYYMM")</f>
        <v>202312</v>
      </c>
      <c r="F282">
        <v>202001211001</v>
      </c>
      <c r="G282" s="19">
        <v>468.16</v>
      </c>
      <c r="H282" s="19">
        <v>0</v>
      </c>
      <c r="J282" s="12" t="str">
        <f>+TEXT(L282,"YYYY-DD-MM")</f>
        <v>2023-01-12</v>
      </c>
      <c r="K282" s="11">
        <f>IF(G282&lt;0,G282,H282)</f>
        <v>0</v>
      </c>
      <c r="L282" s="20">
        <v>45261</v>
      </c>
      <c r="M282" s="11">
        <f>IF(G282&gt;0,1,0)</f>
        <v>1</v>
      </c>
      <c r="N282" s="11">
        <f>IF(H282&gt;0,1,0)</f>
        <v>0</v>
      </c>
      <c r="O282" s="11">
        <f>+N282+M282</f>
        <v>1</v>
      </c>
    </row>
    <row r="283" spans="1:15" x14ac:dyDescent="0.25">
      <c r="A283" s="17" t="s">
        <v>162</v>
      </c>
      <c r="B283" s="17">
        <v>64</v>
      </c>
      <c r="C283" t="s">
        <v>2882</v>
      </c>
      <c r="D283" s="12" t="str">
        <f>+TEXT(L283,"YYYY-MM-DD")</f>
        <v>2023-12-01</v>
      </c>
      <c r="E283" s="13" t="str">
        <f>+TEXT(L283,"YYYYMM")</f>
        <v>202312</v>
      </c>
      <c r="F283">
        <v>202001211001</v>
      </c>
      <c r="G283" s="19">
        <v>199.99</v>
      </c>
      <c r="H283" s="19">
        <v>0</v>
      </c>
      <c r="J283" s="12" t="str">
        <f>+TEXT(L283,"YYYY-DD-MM")</f>
        <v>2023-01-12</v>
      </c>
      <c r="K283" s="11">
        <f>IF(G283&lt;0,G283,H283)</f>
        <v>0</v>
      </c>
      <c r="L283" s="20">
        <v>45261</v>
      </c>
      <c r="M283" s="11">
        <f>IF(G283&gt;0,1,0)</f>
        <v>1</v>
      </c>
      <c r="N283" s="11">
        <f>IF(H283&gt;0,1,0)</f>
        <v>0</v>
      </c>
      <c r="O283" s="11">
        <f>+N283+M283</f>
        <v>1</v>
      </c>
    </row>
    <row r="284" spans="1:15" x14ac:dyDescent="0.25">
      <c r="A284" s="17" t="s">
        <v>162</v>
      </c>
      <c r="B284" s="17">
        <v>65</v>
      </c>
      <c r="C284" t="s">
        <v>2884</v>
      </c>
      <c r="D284" s="12" t="str">
        <f>+TEXT(L284,"YYYY-MM-DD")</f>
        <v>2023-12-01</v>
      </c>
      <c r="E284" s="13" t="str">
        <f>+TEXT(L284,"YYYYMM")</f>
        <v>202312</v>
      </c>
      <c r="F284">
        <v>202001211001</v>
      </c>
      <c r="G284" s="19">
        <v>403.76</v>
      </c>
      <c r="H284" s="19">
        <v>0</v>
      </c>
      <c r="J284" s="12" t="str">
        <f>+TEXT(L284,"YYYY-DD-MM")</f>
        <v>2023-01-12</v>
      </c>
      <c r="K284" s="11">
        <f>IF(G284&lt;0,G284,H284)</f>
        <v>0</v>
      </c>
      <c r="L284" s="20">
        <v>45261</v>
      </c>
      <c r="M284" s="11">
        <f>IF(G284&gt;0,1,0)</f>
        <v>1</v>
      </c>
      <c r="N284" s="11">
        <f>IF(H284&gt;0,1,0)</f>
        <v>0</v>
      </c>
      <c r="O284" s="11">
        <f>+N284+M284</f>
        <v>1</v>
      </c>
    </row>
    <row r="285" spans="1:15" x14ac:dyDescent="0.25">
      <c r="A285" s="17" t="s">
        <v>162</v>
      </c>
      <c r="B285" s="17">
        <v>66</v>
      </c>
      <c r="C285" t="s">
        <v>2886</v>
      </c>
      <c r="D285" s="12" t="str">
        <f>+TEXT(L285,"YYYY-MM-DD")</f>
        <v>2023-12-01</v>
      </c>
      <c r="E285" s="13" t="str">
        <f>+TEXT(L285,"YYYYMM")</f>
        <v>202312</v>
      </c>
      <c r="F285">
        <v>202001211001</v>
      </c>
      <c r="G285" s="19">
        <v>365.7</v>
      </c>
      <c r="H285" s="19">
        <v>0</v>
      </c>
      <c r="J285" s="12" t="str">
        <f>+TEXT(L285,"YYYY-DD-MM")</f>
        <v>2023-01-12</v>
      </c>
      <c r="K285" s="11">
        <f>IF(G285&lt;0,G285,H285)</f>
        <v>0</v>
      </c>
      <c r="L285" s="20">
        <v>45261</v>
      </c>
      <c r="M285" s="11">
        <f>IF(G285&gt;0,1,0)</f>
        <v>1</v>
      </c>
      <c r="N285" s="11">
        <f>IF(H285&gt;0,1,0)</f>
        <v>0</v>
      </c>
      <c r="O285" s="11">
        <f>+N285+M285</f>
        <v>1</v>
      </c>
    </row>
    <row r="286" spans="1:15" x14ac:dyDescent="0.25">
      <c r="A286" s="17" t="s">
        <v>162</v>
      </c>
      <c r="B286" s="17">
        <v>67</v>
      </c>
      <c r="C286" t="s">
        <v>2888</v>
      </c>
      <c r="D286" s="12" t="str">
        <f>+TEXT(L286,"YYYY-MM-DD")</f>
        <v>2023-12-01</v>
      </c>
      <c r="E286" s="13" t="str">
        <f>+TEXT(L286,"YYYYMM")</f>
        <v>202312</v>
      </c>
      <c r="F286">
        <v>202001211001</v>
      </c>
      <c r="G286" s="19">
        <v>365.7</v>
      </c>
      <c r="H286" s="19">
        <v>0</v>
      </c>
      <c r="J286" s="12" t="str">
        <f>+TEXT(L286,"YYYY-DD-MM")</f>
        <v>2023-01-12</v>
      </c>
      <c r="K286" s="11">
        <f>IF(G286&lt;0,G286,H286)</f>
        <v>0</v>
      </c>
      <c r="L286" s="20">
        <v>45261</v>
      </c>
      <c r="M286" s="11">
        <f>IF(G286&gt;0,1,0)</f>
        <v>1</v>
      </c>
      <c r="N286" s="11">
        <f>IF(H286&gt;0,1,0)</f>
        <v>0</v>
      </c>
      <c r="O286" s="11">
        <f>+N286+M286</f>
        <v>1</v>
      </c>
    </row>
    <row r="287" spans="1:15" x14ac:dyDescent="0.25">
      <c r="A287" s="17" t="s">
        <v>162</v>
      </c>
      <c r="B287" s="17">
        <v>68</v>
      </c>
      <c r="C287" t="s">
        <v>2890</v>
      </c>
      <c r="D287" s="12" t="str">
        <f>+TEXT(L287,"YYYY-MM-DD")</f>
        <v>2023-12-01</v>
      </c>
      <c r="E287" s="13" t="str">
        <f>+TEXT(L287,"YYYYMM")</f>
        <v>202312</v>
      </c>
      <c r="F287">
        <v>202001211001</v>
      </c>
      <c r="G287" s="19">
        <v>365.7</v>
      </c>
      <c r="H287" s="19">
        <v>0</v>
      </c>
      <c r="J287" s="12" t="str">
        <f>+TEXT(L287,"YYYY-DD-MM")</f>
        <v>2023-01-12</v>
      </c>
      <c r="K287" s="11">
        <f>IF(G287&lt;0,G287,H287)</f>
        <v>0</v>
      </c>
      <c r="L287" s="20">
        <v>45261</v>
      </c>
      <c r="M287" s="11">
        <f>IF(G287&gt;0,1,0)</f>
        <v>1</v>
      </c>
      <c r="N287" s="11">
        <f>IF(H287&gt;0,1,0)</f>
        <v>0</v>
      </c>
      <c r="O287" s="11">
        <f>+N287+M287</f>
        <v>1</v>
      </c>
    </row>
    <row r="288" spans="1:15" x14ac:dyDescent="0.25">
      <c r="A288" s="17" t="s">
        <v>162</v>
      </c>
      <c r="B288" s="17">
        <v>69</v>
      </c>
      <c r="C288" t="s">
        <v>2892</v>
      </c>
      <c r="D288" s="12" t="str">
        <f>+TEXT(L288,"YYYY-MM-DD")</f>
        <v>2023-12-01</v>
      </c>
      <c r="E288" s="13" t="str">
        <f>+TEXT(L288,"YYYYMM")</f>
        <v>202312</v>
      </c>
      <c r="F288">
        <v>202001211001</v>
      </c>
      <c r="G288" s="19">
        <v>180.31</v>
      </c>
      <c r="H288" s="19">
        <v>0</v>
      </c>
      <c r="J288" s="12" t="str">
        <f>+TEXT(L288,"YYYY-DD-MM")</f>
        <v>2023-01-12</v>
      </c>
      <c r="K288" s="11">
        <f>IF(G288&lt;0,G288,H288)</f>
        <v>0</v>
      </c>
      <c r="L288" s="20">
        <v>45261</v>
      </c>
      <c r="M288" s="11">
        <f>IF(G288&gt;0,1,0)</f>
        <v>1</v>
      </c>
      <c r="N288" s="11">
        <f>IF(H288&gt;0,1,0)</f>
        <v>0</v>
      </c>
      <c r="O288" s="11">
        <f>+N288+M288</f>
        <v>1</v>
      </c>
    </row>
    <row r="289" spans="1:15" x14ac:dyDescent="0.25">
      <c r="A289" s="17" t="s">
        <v>162</v>
      </c>
      <c r="B289" s="17">
        <v>70</v>
      </c>
      <c r="C289" t="s">
        <v>2894</v>
      </c>
      <c r="D289" s="12" t="str">
        <f>+TEXT(L289,"YYYY-MM-DD")</f>
        <v>2023-12-01</v>
      </c>
      <c r="E289" s="13" t="str">
        <f>+TEXT(L289,"YYYYMM")</f>
        <v>202312</v>
      </c>
      <c r="F289">
        <v>202001211001</v>
      </c>
      <c r="G289" s="19">
        <v>518.07000000000005</v>
      </c>
      <c r="H289" s="19">
        <v>0</v>
      </c>
      <c r="J289" s="12" t="str">
        <f>+TEXT(L289,"YYYY-DD-MM")</f>
        <v>2023-01-12</v>
      </c>
      <c r="K289" s="11">
        <f>IF(G289&lt;0,G289,H289)</f>
        <v>0</v>
      </c>
      <c r="L289" s="20">
        <v>45261</v>
      </c>
      <c r="M289" s="11">
        <f>IF(G289&gt;0,1,0)</f>
        <v>1</v>
      </c>
      <c r="N289" s="11">
        <f>IF(H289&gt;0,1,0)</f>
        <v>0</v>
      </c>
      <c r="O289" s="11">
        <f>+N289+M289</f>
        <v>1</v>
      </c>
    </row>
    <row r="290" spans="1:15" x14ac:dyDescent="0.25">
      <c r="A290" s="17" t="s">
        <v>162</v>
      </c>
      <c r="B290" s="17">
        <v>71</v>
      </c>
      <c r="C290" t="s">
        <v>2896</v>
      </c>
      <c r="D290" s="12" t="str">
        <f>+TEXT(L290,"YYYY-MM-DD")</f>
        <v>2023-12-01</v>
      </c>
      <c r="E290" s="13" t="str">
        <f>+TEXT(L290,"YYYYMM")</f>
        <v>202312</v>
      </c>
      <c r="F290">
        <v>202001211001</v>
      </c>
      <c r="G290" s="19">
        <v>426.63</v>
      </c>
      <c r="H290" s="19">
        <v>0</v>
      </c>
      <c r="J290" s="12" t="str">
        <f>+TEXT(L290,"YYYY-DD-MM")</f>
        <v>2023-01-12</v>
      </c>
      <c r="K290" s="11">
        <f>IF(G290&lt;0,G290,H290)</f>
        <v>0</v>
      </c>
      <c r="L290" s="20">
        <v>45261</v>
      </c>
      <c r="M290" s="11">
        <f>IF(G290&gt;0,1,0)</f>
        <v>1</v>
      </c>
      <c r="N290" s="11">
        <f>IF(H290&gt;0,1,0)</f>
        <v>0</v>
      </c>
      <c r="O290" s="11">
        <f>+N290+M290</f>
        <v>1</v>
      </c>
    </row>
    <row r="291" spans="1:15" x14ac:dyDescent="0.25">
      <c r="A291" s="17" t="s">
        <v>162</v>
      </c>
      <c r="B291" s="17">
        <v>72</v>
      </c>
      <c r="C291" t="s">
        <v>2898</v>
      </c>
      <c r="D291" s="12" t="str">
        <f>+TEXT(L291,"YYYY-MM-DD")</f>
        <v>2023-12-01</v>
      </c>
      <c r="E291" s="13" t="str">
        <f>+TEXT(L291,"YYYYMM")</f>
        <v>202312</v>
      </c>
      <c r="F291">
        <v>202001211001</v>
      </c>
      <c r="G291" s="19">
        <v>329.12</v>
      </c>
      <c r="H291" s="19">
        <v>0</v>
      </c>
      <c r="J291" s="12" t="str">
        <f>+TEXT(L291,"YYYY-DD-MM")</f>
        <v>2023-01-12</v>
      </c>
      <c r="K291" s="11">
        <f>IF(G291&lt;0,G291,H291)</f>
        <v>0</v>
      </c>
      <c r="L291" s="20">
        <v>45261</v>
      </c>
      <c r="M291" s="11">
        <f>IF(G291&gt;0,1,0)</f>
        <v>1</v>
      </c>
      <c r="N291" s="11">
        <f>IF(H291&gt;0,1,0)</f>
        <v>0</v>
      </c>
      <c r="O291" s="11">
        <f>+N291+M291</f>
        <v>1</v>
      </c>
    </row>
    <row r="292" spans="1:15" x14ac:dyDescent="0.25">
      <c r="A292" s="17" t="s">
        <v>162</v>
      </c>
      <c r="B292" s="17">
        <v>73</v>
      </c>
      <c r="C292" t="s">
        <v>2900</v>
      </c>
      <c r="D292" s="12" t="str">
        <f>+TEXT(L292,"YYYY-MM-DD")</f>
        <v>2023-12-01</v>
      </c>
      <c r="E292" s="13" t="str">
        <f>+TEXT(L292,"YYYYMM")</f>
        <v>202312</v>
      </c>
      <c r="F292">
        <v>202001211001</v>
      </c>
      <c r="G292" s="19">
        <v>438.83</v>
      </c>
      <c r="H292" s="19">
        <v>0</v>
      </c>
      <c r="J292" s="12" t="str">
        <f>+TEXT(L292,"YYYY-DD-MM")</f>
        <v>2023-01-12</v>
      </c>
      <c r="K292" s="11">
        <f>IF(G292&lt;0,G292,H292)</f>
        <v>0</v>
      </c>
      <c r="L292" s="20">
        <v>45261</v>
      </c>
      <c r="M292" s="11">
        <f>IF(G292&gt;0,1,0)</f>
        <v>1</v>
      </c>
      <c r="N292" s="11">
        <f>IF(H292&gt;0,1,0)</f>
        <v>0</v>
      </c>
      <c r="O292" s="11">
        <f>+N292+M292</f>
        <v>1</v>
      </c>
    </row>
    <row r="293" spans="1:15" x14ac:dyDescent="0.25">
      <c r="A293" s="17" t="s">
        <v>162</v>
      </c>
      <c r="B293" s="17">
        <v>74</v>
      </c>
      <c r="C293" t="s">
        <v>2902</v>
      </c>
      <c r="D293" s="12" t="str">
        <f>+TEXT(L293,"YYYY-MM-DD")</f>
        <v>2023-12-01</v>
      </c>
      <c r="E293" s="13" t="str">
        <f>+TEXT(L293,"YYYYMM")</f>
        <v>202312</v>
      </c>
      <c r="F293">
        <v>202001211001</v>
      </c>
      <c r="G293" s="19">
        <v>426.63</v>
      </c>
      <c r="H293" s="19">
        <v>0</v>
      </c>
      <c r="J293" s="12" t="str">
        <f>+TEXT(L293,"YYYY-DD-MM")</f>
        <v>2023-01-12</v>
      </c>
      <c r="K293" s="11">
        <f>IF(G293&lt;0,G293,H293)</f>
        <v>0</v>
      </c>
      <c r="L293" s="20">
        <v>45261</v>
      </c>
      <c r="M293" s="11">
        <f>IF(G293&gt;0,1,0)</f>
        <v>1</v>
      </c>
      <c r="N293" s="11">
        <f>IF(H293&gt;0,1,0)</f>
        <v>0</v>
      </c>
      <c r="O293" s="11">
        <f>+N293+M293</f>
        <v>1</v>
      </c>
    </row>
    <row r="294" spans="1:15" x14ac:dyDescent="0.25">
      <c r="A294" s="17" t="s">
        <v>162</v>
      </c>
      <c r="B294" s="17">
        <v>75</v>
      </c>
      <c r="C294" t="s">
        <v>2904</v>
      </c>
      <c r="D294" s="12" t="str">
        <f>+TEXT(L294,"YYYY-MM-DD")</f>
        <v>2023-12-01</v>
      </c>
      <c r="E294" s="13" t="str">
        <f>+TEXT(L294,"YYYYMM")</f>
        <v>202312</v>
      </c>
      <c r="F294">
        <v>202001211001</v>
      </c>
      <c r="G294" s="19">
        <v>365.7</v>
      </c>
      <c r="H294" s="19">
        <v>0</v>
      </c>
      <c r="J294" s="12" t="str">
        <f>+TEXT(L294,"YYYY-DD-MM")</f>
        <v>2023-01-12</v>
      </c>
      <c r="K294" s="11">
        <f>IF(G294&lt;0,G294,H294)</f>
        <v>0</v>
      </c>
      <c r="L294" s="20">
        <v>45261</v>
      </c>
      <c r="M294" s="11">
        <f>IF(G294&gt;0,1,0)</f>
        <v>1</v>
      </c>
      <c r="N294" s="11">
        <f>IF(H294&gt;0,1,0)</f>
        <v>0</v>
      </c>
      <c r="O294" s="11">
        <f>+N294+M294</f>
        <v>1</v>
      </c>
    </row>
    <row r="295" spans="1:15" x14ac:dyDescent="0.25">
      <c r="A295" s="17" t="s">
        <v>162</v>
      </c>
      <c r="B295" s="17">
        <v>76</v>
      </c>
      <c r="C295" t="s">
        <v>2906</v>
      </c>
      <c r="D295" s="12" t="str">
        <f>+TEXT(L295,"YYYY-MM-DD")</f>
        <v>2023-12-01</v>
      </c>
      <c r="E295" s="13" t="str">
        <f>+TEXT(L295,"YYYYMM")</f>
        <v>202312</v>
      </c>
      <c r="F295">
        <v>202001211001</v>
      </c>
      <c r="G295" s="19">
        <v>851.23</v>
      </c>
      <c r="H295" s="19">
        <v>0</v>
      </c>
      <c r="J295" s="12" t="str">
        <f>+TEXT(L295,"YYYY-DD-MM")</f>
        <v>2023-01-12</v>
      </c>
      <c r="K295" s="11">
        <f>IF(G295&lt;0,G295,H295)</f>
        <v>0</v>
      </c>
      <c r="L295" s="20">
        <v>45261</v>
      </c>
      <c r="M295" s="11">
        <f>IF(G295&gt;0,1,0)</f>
        <v>1</v>
      </c>
      <c r="N295" s="11">
        <f>IF(H295&gt;0,1,0)</f>
        <v>0</v>
      </c>
      <c r="O295" s="11">
        <f>+N295+M295</f>
        <v>1</v>
      </c>
    </row>
    <row r="296" spans="1:15" x14ac:dyDescent="0.25">
      <c r="A296" s="17" t="s">
        <v>162</v>
      </c>
      <c r="B296" s="17">
        <v>77</v>
      </c>
      <c r="C296" t="s">
        <v>2908</v>
      </c>
      <c r="D296" s="12" t="str">
        <f>+TEXT(L296,"YYYY-MM-DD")</f>
        <v>2023-12-01</v>
      </c>
      <c r="E296" s="13" t="str">
        <f>+TEXT(L296,"YYYYMM")</f>
        <v>202312</v>
      </c>
      <c r="F296">
        <v>202001211001</v>
      </c>
      <c r="G296" s="19">
        <v>414.08</v>
      </c>
      <c r="H296" s="19">
        <v>0</v>
      </c>
      <c r="J296" s="12" t="str">
        <f>+TEXT(L296,"YYYY-DD-MM")</f>
        <v>2023-01-12</v>
      </c>
      <c r="K296" s="11">
        <f>IF(G296&lt;0,G296,H296)</f>
        <v>0</v>
      </c>
      <c r="L296" s="20">
        <v>45261</v>
      </c>
      <c r="M296" s="11">
        <f>IF(G296&gt;0,1,0)</f>
        <v>1</v>
      </c>
      <c r="N296" s="11">
        <f>IF(H296&gt;0,1,0)</f>
        <v>0</v>
      </c>
      <c r="O296" s="11">
        <f>+N296+M296</f>
        <v>1</v>
      </c>
    </row>
    <row r="297" spans="1:15" x14ac:dyDescent="0.25">
      <c r="A297" s="17" t="s">
        <v>162</v>
      </c>
      <c r="B297" s="17">
        <v>78</v>
      </c>
      <c r="C297" t="s">
        <v>2910</v>
      </c>
      <c r="D297" s="12" t="str">
        <f>+TEXT(L297,"YYYY-MM-DD")</f>
        <v>2023-12-01</v>
      </c>
      <c r="E297" s="13" t="str">
        <f>+TEXT(L297,"YYYYMM")</f>
        <v>202312</v>
      </c>
      <c r="F297">
        <v>202001211001</v>
      </c>
      <c r="G297" s="19">
        <v>376.45</v>
      </c>
      <c r="H297" s="19">
        <v>0</v>
      </c>
      <c r="J297" s="12" t="str">
        <f>+TEXT(L297,"YYYY-DD-MM")</f>
        <v>2023-01-12</v>
      </c>
      <c r="K297" s="11">
        <f>IF(G297&lt;0,G297,H297)</f>
        <v>0</v>
      </c>
      <c r="L297" s="20">
        <v>45261</v>
      </c>
      <c r="M297" s="11">
        <f>IF(G297&gt;0,1,0)</f>
        <v>1</v>
      </c>
      <c r="N297" s="11">
        <f>IF(H297&gt;0,1,0)</f>
        <v>0</v>
      </c>
      <c r="O297" s="11">
        <f>+N297+M297</f>
        <v>1</v>
      </c>
    </row>
    <row r="298" spans="1:15" x14ac:dyDescent="0.25">
      <c r="A298" s="17" t="s">
        <v>162</v>
      </c>
      <c r="B298" s="17">
        <v>79</v>
      </c>
      <c r="C298" t="s">
        <v>2912</v>
      </c>
      <c r="D298" s="12" t="str">
        <f>+TEXT(L298,"YYYY-MM-DD")</f>
        <v>2023-12-01</v>
      </c>
      <c r="E298" s="13" t="str">
        <f>+TEXT(L298,"YYYYMM")</f>
        <v>202312</v>
      </c>
      <c r="F298">
        <v>202001211001</v>
      </c>
      <c r="G298" s="19">
        <v>478.02</v>
      </c>
      <c r="H298" s="19">
        <v>0</v>
      </c>
      <c r="J298" s="12" t="str">
        <f>+TEXT(L298,"YYYY-DD-MM")</f>
        <v>2023-01-12</v>
      </c>
      <c r="K298" s="11">
        <f>IF(G298&lt;0,G298,H298)</f>
        <v>0</v>
      </c>
      <c r="L298" s="20">
        <v>45261</v>
      </c>
      <c r="M298" s="11">
        <f>IF(G298&gt;0,1,0)</f>
        <v>1</v>
      </c>
      <c r="N298" s="11">
        <f>IF(H298&gt;0,1,0)</f>
        <v>0</v>
      </c>
      <c r="O298" s="11">
        <f>+N298+M298</f>
        <v>1</v>
      </c>
    </row>
    <row r="299" spans="1:15" x14ac:dyDescent="0.25">
      <c r="A299" s="17" t="s">
        <v>162</v>
      </c>
      <c r="B299" s="17">
        <v>80</v>
      </c>
      <c r="C299" t="s">
        <v>2914</v>
      </c>
      <c r="D299" s="12" t="str">
        <f>+TEXT(L299,"YYYY-MM-DD")</f>
        <v>2023-12-01</v>
      </c>
      <c r="E299" s="13" t="str">
        <f>+TEXT(L299,"YYYYMM")</f>
        <v>202312</v>
      </c>
      <c r="F299">
        <v>202001211001</v>
      </c>
      <c r="G299" s="19">
        <v>358.53</v>
      </c>
      <c r="H299" s="19">
        <v>0</v>
      </c>
      <c r="J299" s="12" t="str">
        <f>+TEXT(L299,"YYYY-DD-MM")</f>
        <v>2023-01-12</v>
      </c>
      <c r="K299" s="11">
        <f>IF(G299&lt;0,G299,H299)</f>
        <v>0</v>
      </c>
      <c r="L299" s="20">
        <v>45261</v>
      </c>
      <c r="M299" s="11">
        <f>IF(G299&gt;0,1,0)</f>
        <v>1</v>
      </c>
      <c r="N299" s="11">
        <f>IF(H299&gt;0,1,0)</f>
        <v>0</v>
      </c>
      <c r="O299" s="11">
        <f>+N299+M299</f>
        <v>1</v>
      </c>
    </row>
    <row r="300" spans="1:15" x14ac:dyDescent="0.25">
      <c r="A300" s="17" t="s">
        <v>162</v>
      </c>
      <c r="B300" s="17">
        <v>81</v>
      </c>
      <c r="C300" t="s">
        <v>2916</v>
      </c>
      <c r="D300" s="12" t="str">
        <f>+TEXT(L300,"YYYY-MM-DD")</f>
        <v>2023-12-01</v>
      </c>
      <c r="E300" s="13" t="str">
        <f>+TEXT(L300,"YYYYMM")</f>
        <v>202312</v>
      </c>
      <c r="F300">
        <v>202001211001</v>
      </c>
      <c r="G300" s="19">
        <v>299.99</v>
      </c>
      <c r="H300" s="19">
        <v>0</v>
      </c>
      <c r="J300" s="12" t="str">
        <f>+TEXT(L300,"YYYY-DD-MM")</f>
        <v>2023-01-12</v>
      </c>
      <c r="K300" s="11">
        <f>IF(G300&lt;0,G300,H300)</f>
        <v>0</v>
      </c>
      <c r="L300" s="20">
        <v>45261</v>
      </c>
      <c r="M300" s="11">
        <f>IF(G300&gt;0,1,0)</f>
        <v>1</v>
      </c>
      <c r="N300" s="11">
        <f>IF(H300&gt;0,1,0)</f>
        <v>0</v>
      </c>
      <c r="O300" s="11">
        <f>+N300+M300</f>
        <v>1</v>
      </c>
    </row>
    <row r="301" spans="1:15" x14ac:dyDescent="0.25">
      <c r="A301" s="17" t="s">
        <v>162</v>
      </c>
      <c r="B301" s="17">
        <v>82</v>
      </c>
      <c r="C301" t="s">
        <v>2918</v>
      </c>
      <c r="D301" s="12" t="str">
        <f>+TEXT(L301,"YYYY-MM-DD")</f>
        <v>2023-12-01</v>
      </c>
      <c r="E301" s="13" t="str">
        <f>+TEXT(L301,"YYYYMM")</f>
        <v>202312</v>
      </c>
      <c r="F301">
        <v>202001211001</v>
      </c>
      <c r="G301" s="19">
        <v>358.53</v>
      </c>
      <c r="H301" s="19">
        <v>0</v>
      </c>
      <c r="J301" s="12" t="str">
        <f>+TEXT(L301,"YYYY-DD-MM")</f>
        <v>2023-01-12</v>
      </c>
      <c r="K301" s="11">
        <f>IF(G301&lt;0,G301,H301)</f>
        <v>0</v>
      </c>
      <c r="L301" s="20">
        <v>45261</v>
      </c>
      <c r="M301" s="11">
        <f>IF(G301&gt;0,1,0)</f>
        <v>1</v>
      </c>
      <c r="N301" s="11">
        <f>IF(H301&gt;0,1,0)</f>
        <v>0</v>
      </c>
      <c r="O301" s="11">
        <f>+N301+M301</f>
        <v>1</v>
      </c>
    </row>
    <row r="302" spans="1:15" x14ac:dyDescent="0.25">
      <c r="A302" s="17" t="s">
        <v>162</v>
      </c>
      <c r="B302" s="17">
        <v>83</v>
      </c>
      <c r="C302" t="s">
        <v>2920</v>
      </c>
      <c r="D302" s="12" t="str">
        <f>+TEXT(L302,"YYYY-MM-DD")</f>
        <v>2023-12-01</v>
      </c>
      <c r="E302" s="13" t="str">
        <f>+TEXT(L302,"YYYYMM")</f>
        <v>202312</v>
      </c>
      <c r="F302">
        <v>202001211001</v>
      </c>
      <c r="G302" s="19">
        <v>358.53</v>
      </c>
      <c r="H302" s="19">
        <v>0</v>
      </c>
      <c r="J302" s="12" t="str">
        <f>+TEXT(L302,"YYYY-DD-MM")</f>
        <v>2023-01-12</v>
      </c>
      <c r="K302" s="11">
        <f>IF(G302&lt;0,G302,H302)</f>
        <v>0</v>
      </c>
      <c r="L302" s="20">
        <v>45261</v>
      </c>
      <c r="M302" s="11">
        <f>IF(G302&gt;0,1,0)</f>
        <v>1</v>
      </c>
      <c r="N302" s="11">
        <f>IF(H302&gt;0,1,0)</f>
        <v>0</v>
      </c>
      <c r="O302" s="11">
        <f>+N302+M302</f>
        <v>1</v>
      </c>
    </row>
    <row r="303" spans="1:15" x14ac:dyDescent="0.25">
      <c r="A303" s="17" t="s">
        <v>162</v>
      </c>
      <c r="B303" s="17">
        <v>84</v>
      </c>
      <c r="C303" t="s">
        <v>2922</v>
      </c>
      <c r="D303" s="12" t="str">
        <f>+TEXT(L303,"YYYY-MM-DD")</f>
        <v>2023-12-01</v>
      </c>
      <c r="E303" s="13" t="str">
        <f>+TEXT(L303,"YYYYMM")</f>
        <v>202312</v>
      </c>
      <c r="F303">
        <v>202001211001</v>
      </c>
      <c r="G303" s="19">
        <v>299.99</v>
      </c>
      <c r="H303" s="19">
        <v>0</v>
      </c>
      <c r="J303" s="12" t="str">
        <f>+TEXT(L303,"YYYY-DD-MM")</f>
        <v>2023-01-12</v>
      </c>
      <c r="K303" s="11">
        <f>IF(G303&lt;0,G303,H303)</f>
        <v>0</v>
      </c>
      <c r="L303" s="20">
        <v>45261</v>
      </c>
      <c r="M303" s="11">
        <f>IF(G303&gt;0,1,0)</f>
        <v>1</v>
      </c>
      <c r="N303" s="11">
        <f>IF(H303&gt;0,1,0)</f>
        <v>0</v>
      </c>
      <c r="O303" s="11">
        <f>+N303+M303</f>
        <v>1</v>
      </c>
    </row>
    <row r="304" spans="1:15" x14ac:dyDescent="0.25">
      <c r="A304" s="17" t="s">
        <v>162</v>
      </c>
      <c r="B304" s="17">
        <v>85</v>
      </c>
      <c r="C304" t="s">
        <v>2924</v>
      </c>
      <c r="D304" s="12" t="str">
        <f>+TEXT(L304,"YYYY-MM-DD")</f>
        <v>2023-12-01</v>
      </c>
      <c r="E304" s="13" t="str">
        <f>+TEXT(L304,"YYYYMM")</f>
        <v>202312</v>
      </c>
      <c r="F304">
        <v>202001211001</v>
      </c>
      <c r="G304" s="19">
        <v>782.15</v>
      </c>
      <c r="H304" s="19">
        <v>0</v>
      </c>
      <c r="J304" s="12" t="str">
        <f>+TEXT(L304,"YYYY-DD-MM")</f>
        <v>2023-01-12</v>
      </c>
      <c r="K304" s="11">
        <f>IF(G304&lt;0,G304,H304)</f>
        <v>0</v>
      </c>
      <c r="L304" s="20">
        <v>45261</v>
      </c>
      <c r="M304" s="11">
        <f>IF(G304&gt;0,1,0)</f>
        <v>1</v>
      </c>
      <c r="N304" s="11">
        <f>IF(H304&gt;0,1,0)</f>
        <v>0</v>
      </c>
      <c r="O304" s="11">
        <f>+N304+M304</f>
        <v>1</v>
      </c>
    </row>
    <row r="305" spans="1:15" x14ac:dyDescent="0.25">
      <c r="A305" s="17" t="s">
        <v>162</v>
      </c>
      <c r="B305" s="17">
        <v>86</v>
      </c>
      <c r="C305" t="s">
        <v>2926</v>
      </c>
      <c r="D305" s="12" t="str">
        <f>+TEXT(L305,"YYYY-MM-DD")</f>
        <v>2023-12-01</v>
      </c>
      <c r="E305" s="13" t="str">
        <f>+TEXT(L305,"YYYYMM")</f>
        <v>202312</v>
      </c>
      <c r="F305">
        <v>202001211001</v>
      </c>
      <c r="G305" s="19">
        <v>351.5</v>
      </c>
      <c r="H305" s="19">
        <v>0</v>
      </c>
      <c r="J305" s="12" t="str">
        <f>+TEXT(L305,"YYYY-DD-MM")</f>
        <v>2023-01-12</v>
      </c>
      <c r="K305" s="11">
        <f>IF(G305&lt;0,G305,H305)</f>
        <v>0</v>
      </c>
      <c r="L305" s="20">
        <v>45261</v>
      </c>
      <c r="M305" s="11">
        <f>IF(G305&gt;0,1,0)</f>
        <v>1</v>
      </c>
      <c r="N305" s="11">
        <f>IF(H305&gt;0,1,0)</f>
        <v>0</v>
      </c>
      <c r="O305" s="11">
        <f>+N305+M305</f>
        <v>1</v>
      </c>
    </row>
    <row r="306" spans="1:15" x14ac:dyDescent="0.25">
      <c r="A306" s="17" t="s">
        <v>162</v>
      </c>
      <c r="B306" s="17">
        <v>87</v>
      </c>
      <c r="C306" t="s">
        <v>2928</v>
      </c>
      <c r="D306" s="12" t="str">
        <f>+TEXT(L306,"YYYY-MM-DD")</f>
        <v>2023-12-01</v>
      </c>
      <c r="E306" s="13" t="str">
        <f>+TEXT(L306,"YYYYMM")</f>
        <v>202312</v>
      </c>
      <c r="F306">
        <v>202001211001</v>
      </c>
      <c r="G306" s="19">
        <v>369.07</v>
      </c>
      <c r="H306" s="19">
        <v>0</v>
      </c>
      <c r="J306" s="12" t="str">
        <f>+TEXT(L306,"YYYY-DD-MM")</f>
        <v>2023-01-12</v>
      </c>
      <c r="K306" s="11">
        <f>IF(G306&lt;0,G306,H306)</f>
        <v>0</v>
      </c>
      <c r="L306" s="20">
        <v>45261</v>
      </c>
      <c r="M306" s="11">
        <f>IF(G306&gt;0,1,0)</f>
        <v>1</v>
      </c>
      <c r="N306" s="11">
        <f>IF(H306&gt;0,1,0)</f>
        <v>0</v>
      </c>
      <c r="O306" s="11">
        <f>+N306+M306</f>
        <v>1</v>
      </c>
    </row>
    <row r="307" spans="1:15" x14ac:dyDescent="0.25">
      <c r="A307" s="17" t="s">
        <v>162</v>
      </c>
      <c r="B307" s="17">
        <v>88</v>
      </c>
      <c r="C307" t="s">
        <v>2930</v>
      </c>
      <c r="D307" s="12" t="str">
        <f>+TEXT(L307,"YYYY-MM-DD")</f>
        <v>2023-12-01</v>
      </c>
      <c r="E307" s="13" t="str">
        <f>+TEXT(L307,"YYYYMM")</f>
        <v>202312</v>
      </c>
      <c r="F307">
        <v>202001211001</v>
      </c>
      <c r="G307" s="19">
        <v>410.07</v>
      </c>
      <c r="H307" s="19">
        <v>0</v>
      </c>
      <c r="J307" s="12" t="str">
        <f>+TEXT(L307,"YYYY-DD-MM")</f>
        <v>2023-01-12</v>
      </c>
      <c r="K307" s="11">
        <f>IF(G307&lt;0,G307,H307)</f>
        <v>0</v>
      </c>
      <c r="L307" s="20">
        <v>45261</v>
      </c>
      <c r="M307" s="11">
        <f>IF(G307&gt;0,1,0)</f>
        <v>1</v>
      </c>
      <c r="N307" s="11">
        <f>IF(H307&gt;0,1,0)</f>
        <v>0</v>
      </c>
      <c r="O307" s="11">
        <f>+N307+M307</f>
        <v>1</v>
      </c>
    </row>
    <row r="308" spans="1:15" x14ac:dyDescent="0.25">
      <c r="A308" s="17" t="s">
        <v>162</v>
      </c>
      <c r="B308" s="17">
        <v>89</v>
      </c>
      <c r="C308" t="s">
        <v>2932</v>
      </c>
      <c r="D308" s="12" t="str">
        <f>+TEXT(L308,"YYYY-MM-DD")</f>
        <v>2023-12-01</v>
      </c>
      <c r="E308" s="13" t="str">
        <f>+TEXT(L308,"YYYYMM")</f>
        <v>202312</v>
      </c>
      <c r="F308">
        <v>202001211001</v>
      </c>
      <c r="G308" s="19">
        <v>351.5</v>
      </c>
      <c r="H308" s="19">
        <v>0</v>
      </c>
      <c r="J308" s="12" t="str">
        <f>+TEXT(L308,"YYYY-DD-MM")</f>
        <v>2023-01-12</v>
      </c>
      <c r="K308" s="11">
        <f>IF(G308&lt;0,G308,H308)</f>
        <v>0</v>
      </c>
      <c r="L308" s="20">
        <v>45261</v>
      </c>
      <c r="M308" s="11">
        <f>IF(G308&gt;0,1,0)</f>
        <v>1</v>
      </c>
      <c r="N308" s="11">
        <f>IF(H308&gt;0,1,0)</f>
        <v>0</v>
      </c>
      <c r="O308" s="11">
        <f>+N308+M308</f>
        <v>1</v>
      </c>
    </row>
    <row r="309" spans="1:15" x14ac:dyDescent="0.25">
      <c r="A309" s="17" t="s">
        <v>162</v>
      </c>
      <c r="B309" s="17">
        <v>90</v>
      </c>
      <c r="C309" t="s">
        <v>2934</v>
      </c>
      <c r="D309" s="12" t="str">
        <f>+TEXT(L309,"YYYY-MM-DD")</f>
        <v>2023-12-01</v>
      </c>
      <c r="E309" s="13" t="str">
        <f>+TEXT(L309,"YYYYMM")</f>
        <v>202312</v>
      </c>
      <c r="F309">
        <v>202001211001</v>
      </c>
      <c r="G309" s="19">
        <v>369.07</v>
      </c>
      <c r="H309" s="19">
        <v>0</v>
      </c>
      <c r="J309" s="12" t="str">
        <f>+TEXT(L309,"YYYY-DD-MM")</f>
        <v>2023-01-12</v>
      </c>
      <c r="K309" s="11">
        <f>IF(G309&lt;0,G309,H309)</f>
        <v>0</v>
      </c>
      <c r="L309" s="20">
        <v>45261</v>
      </c>
      <c r="M309" s="11">
        <f>IF(G309&gt;0,1,0)</f>
        <v>1</v>
      </c>
      <c r="N309" s="11">
        <f>IF(H309&gt;0,1,0)</f>
        <v>0</v>
      </c>
      <c r="O309" s="11">
        <f>+N309+M309</f>
        <v>1</v>
      </c>
    </row>
    <row r="310" spans="1:15" x14ac:dyDescent="0.25">
      <c r="A310" s="17" t="s">
        <v>162</v>
      </c>
      <c r="B310" s="17">
        <v>91</v>
      </c>
      <c r="C310" t="s">
        <v>2936</v>
      </c>
      <c r="D310" s="12" t="str">
        <f>+TEXT(L310,"YYYY-MM-DD")</f>
        <v>2023-12-01</v>
      </c>
      <c r="E310" s="13" t="str">
        <f>+TEXT(L310,"YYYYMM")</f>
        <v>202312</v>
      </c>
      <c r="F310">
        <v>202001211001</v>
      </c>
      <c r="G310" s="19">
        <v>410.07</v>
      </c>
      <c r="H310" s="19">
        <v>0</v>
      </c>
      <c r="J310" s="12" t="str">
        <f>+TEXT(L310,"YYYY-DD-MM")</f>
        <v>2023-01-12</v>
      </c>
      <c r="K310" s="11">
        <f>IF(G310&lt;0,G310,H310)</f>
        <v>0</v>
      </c>
      <c r="L310" s="20">
        <v>45261</v>
      </c>
      <c r="M310" s="11">
        <f>IF(G310&gt;0,1,0)</f>
        <v>1</v>
      </c>
      <c r="N310" s="11">
        <f>IF(H310&gt;0,1,0)</f>
        <v>0</v>
      </c>
      <c r="O310" s="11">
        <f>+N310+M310</f>
        <v>1</v>
      </c>
    </row>
    <row r="311" spans="1:15" x14ac:dyDescent="0.25">
      <c r="A311" s="17" t="s">
        <v>162</v>
      </c>
      <c r="B311" s="17">
        <v>92</v>
      </c>
      <c r="C311" t="s">
        <v>2938</v>
      </c>
      <c r="D311" s="12" t="str">
        <f>+TEXT(L311,"YYYY-MM-DD")</f>
        <v>2023-12-01</v>
      </c>
      <c r="E311" s="13" t="str">
        <f>+TEXT(L311,"YYYYMM")</f>
        <v>202312</v>
      </c>
      <c r="F311">
        <v>202001211001</v>
      </c>
      <c r="G311" s="19">
        <v>323.91000000000003</v>
      </c>
      <c r="H311" s="19">
        <v>0</v>
      </c>
      <c r="J311" s="12" t="str">
        <f>+TEXT(L311,"YYYY-DD-MM")</f>
        <v>2023-01-12</v>
      </c>
      <c r="K311" s="11">
        <f>IF(G311&lt;0,G311,H311)</f>
        <v>0</v>
      </c>
      <c r="L311" s="20">
        <v>45261</v>
      </c>
      <c r="M311" s="11">
        <f>IF(G311&gt;0,1,0)</f>
        <v>1</v>
      </c>
      <c r="N311" s="11">
        <f>IF(H311&gt;0,1,0)</f>
        <v>0</v>
      </c>
      <c r="O311" s="11">
        <f>+N311+M311</f>
        <v>1</v>
      </c>
    </row>
    <row r="312" spans="1:15" x14ac:dyDescent="0.25">
      <c r="A312" s="17" t="s">
        <v>162</v>
      </c>
      <c r="B312" s="17">
        <v>93</v>
      </c>
      <c r="C312" t="s">
        <v>2940</v>
      </c>
      <c r="D312" s="12" t="str">
        <f>+TEXT(L312,"YYYY-MM-DD")</f>
        <v>2023-12-01</v>
      </c>
      <c r="E312" s="13" t="str">
        <f>+TEXT(L312,"YYYYMM")</f>
        <v>202312</v>
      </c>
      <c r="F312">
        <v>202001211001</v>
      </c>
      <c r="G312" s="19">
        <v>299.99</v>
      </c>
      <c r="H312" s="19">
        <v>0</v>
      </c>
      <c r="J312" s="12" t="str">
        <f>+TEXT(L312,"YYYY-DD-MM")</f>
        <v>2023-01-12</v>
      </c>
      <c r="K312" s="11">
        <f>IF(G312&lt;0,G312,H312)</f>
        <v>0</v>
      </c>
      <c r="L312" s="20">
        <v>45261</v>
      </c>
      <c r="M312" s="11">
        <f>IF(G312&gt;0,1,0)</f>
        <v>1</v>
      </c>
      <c r="N312" s="11">
        <f>IF(H312&gt;0,1,0)</f>
        <v>0</v>
      </c>
      <c r="O312" s="11">
        <f>+N312+M312</f>
        <v>1</v>
      </c>
    </row>
    <row r="313" spans="1:15" x14ac:dyDescent="0.25">
      <c r="A313" s="17" t="s">
        <v>162</v>
      </c>
      <c r="B313" s="17">
        <v>94</v>
      </c>
      <c r="C313" t="s">
        <v>2942</v>
      </c>
      <c r="D313" s="12" t="str">
        <f>+TEXT(L313,"YYYY-MM-DD")</f>
        <v>2023-12-01</v>
      </c>
      <c r="E313" s="13" t="str">
        <f>+TEXT(L313,"YYYYMM")</f>
        <v>202312</v>
      </c>
      <c r="F313">
        <v>202001211001</v>
      </c>
      <c r="G313" s="19">
        <v>291.8</v>
      </c>
      <c r="H313" s="19">
        <v>0</v>
      </c>
      <c r="J313" s="12" t="str">
        <f>+TEXT(L313,"YYYY-DD-MM")</f>
        <v>2023-01-12</v>
      </c>
      <c r="K313" s="11">
        <f>IF(G313&lt;0,G313,H313)</f>
        <v>0</v>
      </c>
      <c r="L313" s="20">
        <v>45261</v>
      </c>
      <c r="M313" s="11">
        <f>IF(G313&gt;0,1,0)</f>
        <v>1</v>
      </c>
      <c r="N313" s="11">
        <f>IF(H313&gt;0,1,0)</f>
        <v>0</v>
      </c>
      <c r="O313" s="11">
        <f>+N313+M313</f>
        <v>1</v>
      </c>
    </row>
    <row r="314" spans="1:15" x14ac:dyDescent="0.25">
      <c r="A314" s="17" t="s">
        <v>162</v>
      </c>
      <c r="B314" s="17">
        <v>95</v>
      </c>
      <c r="C314" t="s">
        <v>2944</v>
      </c>
      <c r="D314" s="12" t="str">
        <f>+TEXT(L314,"YYYY-MM-DD")</f>
        <v>2023-12-01</v>
      </c>
      <c r="E314" s="13" t="str">
        <f>+TEXT(L314,"YYYYMM")</f>
        <v>202312</v>
      </c>
      <c r="F314">
        <v>202001211001</v>
      </c>
      <c r="G314" s="19">
        <v>268.02</v>
      </c>
      <c r="H314" s="19">
        <v>0</v>
      </c>
      <c r="J314" s="12" t="str">
        <f>+TEXT(L314,"YYYY-DD-MM")</f>
        <v>2023-01-12</v>
      </c>
      <c r="K314" s="11">
        <f>IF(G314&lt;0,G314,H314)</f>
        <v>0</v>
      </c>
      <c r="L314" s="20">
        <v>45261</v>
      </c>
      <c r="M314" s="11">
        <f>IF(G314&gt;0,1,0)</f>
        <v>1</v>
      </c>
      <c r="N314" s="11">
        <f>IF(H314&gt;0,1,0)</f>
        <v>0</v>
      </c>
      <c r="O314" s="11">
        <f>+N314+M314</f>
        <v>1</v>
      </c>
    </row>
    <row r="315" spans="1:15" x14ac:dyDescent="0.25">
      <c r="A315" s="17" t="s">
        <v>162</v>
      </c>
      <c r="B315" s="17">
        <v>96</v>
      </c>
      <c r="C315" t="s">
        <v>2946</v>
      </c>
      <c r="D315" s="12" t="str">
        <f>+TEXT(L315,"YYYY-MM-DD")</f>
        <v>2023-12-01</v>
      </c>
      <c r="E315" s="13" t="str">
        <f>+TEXT(L315,"YYYYMM")</f>
        <v>202312</v>
      </c>
      <c r="F315">
        <v>202001211001</v>
      </c>
      <c r="G315" s="19">
        <v>241.22</v>
      </c>
      <c r="H315" s="19">
        <v>0</v>
      </c>
      <c r="J315" s="12" t="str">
        <f>+TEXT(L315,"YYYY-DD-MM")</f>
        <v>2023-01-12</v>
      </c>
      <c r="K315" s="11">
        <f>IF(G315&lt;0,G315,H315)</f>
        <v>0</v>
      </c>
      <c r="L315" s="20">
        <v>45261</v>
      </c>
      <c r="M315" s="11">
        <f>IF(G315&gt;0,1,0)</f>
        <v>1</v>
      </c>
      <c r="N315" s="11">
        <f>IF(H315&gt;0,1,0)</f>
        <v>0</v>
      </c>
      <c r="O315" s="11">
        <f>+N315+M315</f>
        <v>1</v>
      </c>
    </row>
    <row r="316" spans="1:15" x14ac:dyDescent="0.25">
      <c r="A316" s="17" t="s">
        <v>162</v>
      </c>
      <c r="B316" s="17">
        <v>97</v>
      </c>
      <c r="C316" t="s">
        <v>2948</v>
      </c>
      <c r="D316" s="12" t="str">
        <f>+TEXT(L316,"YYYY-MM-DD")</f>
        <v>2023-12-01</v>
      </c>
      <c r="E316" s="13" t="str">
        <f>+TEXT(L316,"YYYYMM")</f>
        <v>202312</v>
      </c>
      <c r="F316">
        <v>202001211001</v>
      </c>
      <c r="G316" s="19">
        <v>344.61</v>
      </c>
      <c r="H316" s="19">
        <v>0</v>
      </c>
      <c r="J316" s="12" t="str">
        <f>+TEXT(L316,"YYYY-DD-MM")</f>
        <v>2023-01-12</v>
      </c>
      <c r="K316" s="11">
        <f>IF(G316&lt;0,G316,H316)</f>
        <v>0</v>
      </c>
      <c r="L316" s="20">
        <v>45261</v>
      </c>
      <c r="M316" s="11">
        <f>IF(G316&gt;0,1,0)</f>
        <v>1</v>
      </c>
      <c r="N316" s="11">
        <f>IF(H316&gt;0,1,0)</f>
        <v>0</v>
      </c>
      <c r="O316" s="11">
        <f>+N316+M316</f>
        <v>1</v>
      </c>
    </row>
    <row r="317" spans="1:15" x14ac:dyDescent="0.25">
      <c r="A317" s="17" t="s">
        <v>162</v>
      </c>
      <c r="B317" s="17">
        <v>98</v>
      </c>
      <c r="C317" t="s">
        <v>2950</v>
      </c>
      <c r="D317" s="12" t="str">
        <f>+TEXT(L317,"YYYY-MM-DD")</f>
        <v>2023-12-01</v>
      </c>
      <c r="E317" s="13" t="str">
        <f>+TEXT(L317,"YYYYMM")</f>
        <v>202312</v>
      </c>
      <c r="F317">
        <v>202001211001</v>
      </c>
      <c r="G317" s="19">
        <v>321.63</v>
      </c>
      <c r="H317" s="19">
        <v>0</v>
      </c>
      <c r="J317" s="12" t="str">
        <f>+TEXT(L317,"YYYY-DD-MM")</f>
        <v>2023-01-12</v>
      </c>
      <c r="K317" s="11">
        <f>IF(G317&lt;0,G317,H317)</f>
        <v>0</v>
      </c>
      <c r="L317" s="20">
        <v>45261</v>
      </c>
      <c r="M317" s="11">
        <f>IF(G317&gt;0,1,0)</f>
        <v>1</v>
      </c>
      <c r="N317" s="11">
        <f>IF(H317&gt;0,1,0)</f>
        <v>0</v>
      </c>
      <c r="O317" s="11">
        <f>+N317+M317</f>
        <v>1</v>
      </c>
    </row>
    <row r="318" spans="1:15" x14ac:dyDescent="0.25">
      <c r="A318" s="17" t="s">
        <v>162</v>
      </c>
      <c r="B318" s="17">
        <v>99</v>
      </c>
      <c r="C318" t="s">
        <v>2952</v>
      </c>
      <c r="D318" s="12" t="str">
        <f>+TEXT(L318,"YYYY-MM-DD")</f>
        <v>2023-12-01</v>
      </c>
      <c r="E318" s="13" t="str">
        <f>+TEXT(L318,"YYYYMM")</f>
        <v>202312</v>
      </c>
      <c r="F318">
        <v>202001211001</v>
      </c>
      <c r="G318" s="19">
        <v>268.02999999999997</v>
      </c>
      <c r="H318" s="19">
        <v>0</v>
      </c>
      <c r="J318" s="12" t="str">
        <f>+TEXT(L318,"YYYY-DD-MM")</f>
        <v>2023-01-12</v>
      </c>
      <c r="K318" s="11">
        <f>IF(G318&lt;0,G318,H318)</f>
        <v>0</v>
      </c>
      <c r="L318" s="20">
        <v>45261</v>
      </c>
      <c r="M318" s="11">
        <f>IF(G318&gt;0,1,0)</f>
        <v>1</v>
      </c>
      <c r="N318" s="11">
        <f>IF(H318&gt;0,1,0)</f>
        <v>0</v>
      </c>
      <c r="O318" s="11">
        <f>+N318+M318</f>
        <v>1</v>
      </c>
    </row>
    <row r="319" spans="1:15" x14ac:dyDescent="0.25">
      <c r="A319" s="17" t="s">
        <v>162</v>
      </c>
      <c r="B319" s="17">
        <v>100</v>
      </c>
      <c r="C319" t="s">
        <v>2954</v>
      </c>
      <c r="D319" s="12" t="str">
        <f>+TEXT(L319,"YYYY-MM-DD")</f>
        <v>2023-12-01</v>
      </c>
      <c r="E319" s="13" t="str">
        <f>+TEXT(L319,"YYYYMM")</f>
        <v>202312</v>
      </c>
      <c r="F319">
        <v>202001211001</v>
      </c>
      <c r="G319" s="19">
        <v>340</v>
      </c>
      <c r="H319" s="19">
        <v>0</v>
      </c>
      <c r="J319" s="12" t="str">
        <f>+TEXT(L319,"YYYY-DD-MM")</f>
        <v>2023-01-12</v>
      </c>
      <c r="K319" s="11">
        <f>IF(G319&lt;0,G319,H319)</f>
        <v>0</v>
      </c>
      <c r="L319" s="20">
        <v>45261</v>
      </c>
      <c r="M319" s="11">
        <f>IF(G319&gt;0,1,0)</f>
        <v>1</v>
      </c>
      <c r="N319" s="11">
        <f>IF(H319&gt;0,1,0)</f>
        <v>0</v>
      </c>
      <c r="O319" s="11">
        <f>+N319+M319</f>
        <v>1</v>
      </c>
    </row>
    <row r="320" spans="1:15" x14ac:dyDescent="0.25">
      <c r="A320" s="17" t="s">
        <v>162</v>
      </c>
      <c r="B320" s="17">
        <v>101</v>
      </c>
      <c r="C320" t="s">
        <v>2956</v>
      </c>
      <c r="D320" s="12" t="str">
        <f>+TEXT(L320,"YYYY-MM-DD")</f>
        <v>2023-12-01</v>
      </c>
      <c r="E320" s="13" t="str">
        <f>+TEXT(L320,"YYYYMM")</f>
        <v>202312</v>
      </c>
      <c r="F320">
        <v>202001211001</v>
      </c>
      <c r="G320" s="19">
        <v>365.68</v>
      </c>
      <c r="H320" s="19">
        <v>0</v>
      </c>
      <c r="J320" s="12" t="str">
        <f>+TEXT(L320,"YYYY-DD-MM")</f>
        <v>2023-01-12</v>
      </c>
      <c r="K320" s="11">
        <f>IF(G320&lt;0,G320,H320)</f>
        <v>0</v>
      </c>
      <c r="L320" s="20">
        <v>45261</v>
      </c>
      <c r="M320" s="11">
        <f>IF(G320&gt;0,1,0)</f>
        <v>1</v>
      </c>
      <c r="N320" s="11">
        <f>IF(H320&gt;0,1,0)</f>
        <v>0</v>
      </c>
      <c r="O320" s="11">
        <f>+N320+M320</f>
        <v>1</v>
      </c>
    </row>
    <row r="321" spans="1:15" x14ac:dyDescent="0.25">
      <c r="A321" s="17" t="s">
        <v>162</v>
      </c>
      <c r="B321" s="17">
        <v>102</v>
      </c>
      <c r="C321" t="s">
        <v>2958</v>
      </c>
      <c r="D321" s="12" t="str">
        <f>+TEXT(L321,"YYYY-MM-DD")</f>
        <v>2023-12-01</v>
      </c>
      <c r="E321" s="13" t="str">
        <f>+TEXT(L321,"YYYYMM")</f>
        <v>202312</v>
      </c>
      <c r="F321">
        <v>202001211001</v>
      </c>
      <c r="G321" s="19">
        <v>302.5</v>
      </c>
      <c r="H321" s="19">
        <v>0</v>
      </c>
      <c r="J321" s="12" t="str">
        <f>+TEXT(L321,"YYYY-DD-MM")</f>
        <v>2023-01-12</v>
      </c>
      <c r="K321" s="11">
        <f>IF(G321&lt;0,G321,H321)</f>
        <v>0</v>
      </c>
      <c r="L321" s="20">
        <v>45261</v>
      </c>
      <c r="M321" s="11">
        <f>IF(G321&gt;0,1,0)</f>
        <v>1</v>
      </c>
      <c r="N321" s="11">
        <f>IF(H321&gt;0,1,0)</f>
        <v>0</v>
      </c>
      <c r="O321" s="11">
        <f>+N321+M321</f>
        <v>1</v>
      </c>
    </row>
    <row r="322" spans="1:15" x14ac:dyDescent="0.25">
      <c r="A322" s="17" t="s">
        <v>162</v>
      </c>
      <c r="B322" s="17">
        <v>103</v>
      </c>
      <c r="C322" t="s">
        <v>2960</v>
      </c>
      <c r="D322" s="12" t="str">
        <f>+TEXT(L322,"YYYY-MM-DD")</f>
        <v>2023-12-01</v>
      </c>
      <c r="E322" s="13" t="str">
        <f>+TEXT(L322,"YYYYMM")</f>
        <v>202312</v>
      </c>
      <c r="F322">
        <v>202001211001</v>
      </c>
      <c r="G322" s="19">
        <v>250</v>
      </c>
      <c r="H322" s="19">
        <v>0</v>
      </c>
      <c r="J322" s="12" t="str">
        <f>+TEXT(L322,"YYYY-DD-MM")</f>
        <v>2023-01-12</v>
      </c>
      <c r="K322" s="11">
        <f>IF(G322&lt;0,G322,H322)</f>
        <v>0</v>
      </c>
      <c r="L322" s="20">
        <v>45261</v>
      </c>
      <c r="M322" s="11">
        <f>IF(G322&gt;0,1,0)</f>
        <v>1</v>
      </c>
      <c r="N322" s="11">
        <f>IF(H322&gt;0,1,0)</f>
        <v>0</v>
      </c>
      <c r="O322" s="11">
        <f>+N322+M322</f>
        <v>1</v>
      </c>
    </row>
    <row r="323" spans="1:15" x14ac:dyDescent="0.25">
      <c r="A323" s="17" t="s">
        <v>162</v>
      </c>
      <c r="B323" s="17">
        <v>104</v>
      </c>
      <c r="C323" t="s">
        <v>2962</v>
      </c>
      <c r="D323" s="12" t="str">
        <f>+TEXT(L323,"YYYY-MM-DD")</f>
        <v>2023-12-01</v>
      </c>
      <c r="E323" s="13" t="str">
        <f>+TEXT(L323,"YYYYMM")</f>
        <v>202312</v>
      </c>
      <c r="F323">
        <v>202001211001</v>
      </c>
      <c r="G323" s="19">
        <v>542.96</v>
      </c>
      <c r="H323" s="19">
        <v>0</v>
      </c>
      <c r="J323" s="12" t="str">
        <f>+TEXT(L323,"YYYY-DD-MM")</f>
        <v>2023-01-12</v>
      </c>
      <c r="K323" s="11">
        <f>IF(G323&lt;0,G323,H323)</f>
        <v>0</v>
      </c>
      <c r="L323" s="20">
        <v>45261</v>
      </c>
      <c r="M323" s="11">
        <f>IF(G323&gt;0,1,0)</f>
        <v>1</v>
      </c>
      <c r="N323" s="11">
        <f>IF(H323&gt;0,1,0)</f>
        <v>0</v>
      </c>
      <c r="O323" s="11">
        <f>+N323+M323</f>
        <v>1</v>
      </c>
    </row>
    <row r="324" spans="1:15" x14ac:dyDescent="0.25">
      <c r="A324" s="17" t="s">
        <v>162</v>
      </c>
      <c r="B324" s="17">
        <v>105</v>
      </c>
      <c r="C324" t="s">
        <v>2964</v>
      </c>
      <c r="D324" s="12" t="str">
        <f>+TEXT(L324,"YYYY-MM-DD")</f>
        <v>2023-12-01</v>
      </c>
      <c r="E324" s="13" t="str">
        <f>+TEXT(L324,"YYYYMM")</f>
        <v>202312</v>
      </c>
      <c r="F324">
        <v>202001211001</v>
      </c>
      <c r="G324" s="19">
        <v>494.5</v>
      </c>
      <c r="H324" s="19">
        <v>0</v>
      </c>
      <c r="J324" s="12" t="str">
        <f>+TEXT(L324,"YYYY-DD-MM")</f>
        <v>2023-01-12</v>
      </c>
      <c r="K324" s="11">
        <f>IF(G324&lt;0,G324,H324)</f>
        <v>0</v>
      </c>
      <c r="L324" s="20">
        <v>45261</v>
      </c>
      <c r="M324" s="11">
        <f>IF(G324&gt;0,1,0)</f>
        <v>1</v>
      </c>
      <c r="N324" s="11">
        <f>IF(H324&gt;0,1,0)</f>
        <v>0</v>
      </c>
      <c r="O324" s="11">
        <f>+N324+M324</f>
        <v>1</v>
      </c>
    </row>
    <row r="325" spans="1:15" x14ac:dyDescent="0.25">
      <c r="A325" s="17" t="s">
        <v>162</v>
      </c>
      <c r="B325" s="17">
        <v>106</v>
      </c>
      <c r="C325" t="s">
        <v>2966</v>
      </c>
      <c r="D325" s="12" t="str">
        <f>+TEXT(L325,"YYYY-MM-DD")</f>
        <v>2023-12-01</v>
      </c>
      <c r="E325" s="13" t="str">
        <f>+TEXT(L325,"YYYYMM")</f>
        <v>202312</v>
      </c>
      <c r="F325">
        <v>202001211001</v>
      </c>
      <c r="G325" s="19">
        <v>299.99</v>
      </c>
      <c r="H325" s="19">
        <v>0</v>
      </c>
      <c r="J325" s="12" t="str">
        <f>+TEXT(L325,"YYYY-DD-MM")</f>
        <v>2023-01-12</v>
      </c>
      <c r="K325" s="11">
        <f>IF(G325&lt;0,G325,H325)</f>
        <v>0</v>
      </c>
      <c r="L325" s="20">
        <v>45261</v>
      </c>
      <c r="M325" s="11">
        <f>IF(G325&gt;0,1,0)</f>
        <v>1</v>
      </c>
      <c r="N325" s="11">
        <f>IF(H325&gt;0,1,0)</f>
        <v>0</v>
      </c>
      <c r="O325" s="11">
        <f>+N325+M325</f>
        <v>1</v>
      </c>
    </row>
    <row r="326" spans="1:15" x14ac:dyDescent="0.25">
      <c r="A326" s="17" t="s">
        <v>162</v>
      </c>
      <c r="B326" s="17">
        <v>107</v>
      </c>
      <c r="C326" t="s">
        <v>2968</v>
      </c>
      <c r="D326" s="12" t="str">
        <f>+TEXT(L326,"YYYY-MM-DD")</f>
        <v>2023-12-01</v>
      </c>
      <c r="E326" s="13" t="str">
        <f>+TEXT(L326,"YYYYMM")</f>
        <v>202312</v>
      </c>
      <c r="F326">
        <v>202001211001</v>
      </c>
      <c r="G326" s="19">
        <v>99.99</v>
      </c>
      <c r="H326" s="19">
        <v>0</v>
      </c>
      <c r="J326" s="12" t="str">
        <f>+TEXT(L326,"YYYY-DD-MM")</f>
        <v>2023-01-12</v>
      </c>
      <c r="K326" s="11">
        <f>IF(G326&lt;0,G326,H326)</f>
        <v>0</v>
      </c>
      <c r="L326" s="20">
        <v>45261</v>
      </c>
      <c r="M326" s="11">
        <f>IF(G326&gt;0,1,0)</f>
        <v>1</v>
      </c>
      <c r="N326" s="11">
        <f>IF(H326&gt;0,1,0)</f>
        <v>0</v>
      </c>
      <c r="O326" s="11">
        <f>+N326+M326</f>
        <v>1</v>
      </c>
    </row>
    <row r="327" spans="1:15" x14ac:dyDescent="0.25">
      <c r="A327" s="17" t="s">
        <v>162</v>
      </c>
      <c r="B327" s="17">
        <v>108</v>
      </c>
      <c r="C327" t="s">
        <v>2970</v>
      </c>
      <c r="D327" s="12" t="str">
        <f>+TEXT(L327,"YYYY-MM-DD")</f>
        <v>2023-12-01</v>
      </c>
      <c r="E327" s="13" t="str">
        <f>+TEXT(L327,"YYYYMM")</f>
        <v>202312</v>
      </c>
      <c r="F327">
        <v>202001211001</v>
      </c>
      <c r="G327" s="19">
        <v>600</v>
      </c>
      <c r="H327" s="19">
        <v>0</v>
      </c>
      <c r="J327" s="12" t="str">
        <f>+TEXT(L327,"YYYY-DD-MM")</f>
        <v>2023-01-12</v>
      </c>
      <c r="K327" s="11">
        <f>IF(G327&lt;0,G327,H327)</f>
        <v>0</v>
      </c>
      <c r="L327" s="20">
        <v>45261</v>
      </c>
      <c r="M327" s="11">
        <f>IF(G327&gt;0,1,0)</f>
        <v>1</v>
      </c>
      <c r="N327" s="11">
        <f>IF(H327&gt;0,1,0)</f>
        <v>0</v>
      </c>
      <c r="O327" s="11">
        <f>+N327+M327</f>
        <v>1</v>
      </c>
    </row>
    <row r="328" spans="1:15" x14ac:dyDescent="0.25">
      <c r="A328" s="17" t="s">
        <v>162</v>
      </c>
      <c r="B328" s="17">
        <v>109</v>
      </c>
      <c r="C328" t="s">
        <v>2972</v>
      </c>
      <c r="D328" s="12" t="str">
        <f>+TEXT(L328,"YYYY-MM-DD")</f>
        <v>2023-12-01</v>
      </c>
      <c r="E328" s="13" t="str">
        <f>+TEXT(L328,"YYYYMM")</f>
        <v>202312</v>
      </c>
      <c r="F328">
        <v>202001211001</v>
      </c>
      <c r="G328" s="19">
        <v>500</v>
      </c>
      <c r="H328" s="19">
        <v>0</v>
      </c>
      <c r="J328" s="12" t="str">
        <f>+TEXT(L328,"YYYY-DD-MM")</f>
        <v>2023-01-12</v>
      </c>
      <c r="K328" s="11">
        <f>IF(G328&lt;0,G328,H328)</f>
        <v>0</v>
      </c>
      <c r="L328" s="20">
        <v>45261</v>
      </c>
      <c r="M328" s="11">
        <f>IF(G328&gt;0,1,0)</f>
        <v>1</v>
      </c>
      <c r="N328" s="11">
        <f>IF(H328&gt;0,1,0)</f>
        <v>0</v>
      </c>
      <c r="O328" s="11">
        <f>+N328+M328</f>
        <v>1</v>
      </c>
    </row>
    <row r="329" spans="1:15" x14ac:dyDescent="0.25">
      <c r="A329" s="17" t="s">
        <v>162</v>
      </c>
      <c r="B329" s="17">
        <v>110</v>
      </c>
      <c r="C329" t="s">
        <v>2974</v>
      </c>
      <c r="D329" s="12" t="str">
        <f>+TEXT(L329,"YYYY-MM-DD")</f>
        <v>2023-12-01</v>
      </c>
      <c r="E329" s="13" t="str">
        <f>+TEXT(L329,"YYYYMM")</f>
        <v>202312</v>
      </c>
      <c r="F329">
        <v>202001211001</v>
      </c>
      <c r="G329" s="19">
        <v>600</v>
      </c>
      <c r="H329" s="19">
        <v>0</v>
      </c>
      <c r="J329" s="12" t="str">
        <f>+TEXT(L329,"YYYY-DD-MM")</f>
        <v>2023-01-12</v>
      </c>
      <c r="K329" s="11">
        <f>IF(G329&lt;0,G329,H329)</f>
        <v>0</v>
      </c>
      <c r="L329" s="20">
        <v>45261</v>
      </c>
      <c r="M329" s="11">
        <f>IF(G329&gt;0,1,0)</f>
        <v>1</v>
      </c>
      <c r="N329" s="11">
        <f>IF(H329&gt;0,1,0)</f>
        <v>0</v>
      </c>
      <c r="O329" s="11">
        <f>+N329+M329</f>
        <v>1</v>
      </c>
    </row>
    <row r="330" spans="1:15" x14ac:dyDescent="0.25">
      <c r="A330" s="17" t="s">
        <v>162</v>
      </c>
      <c r="B330" s="17">
        <v>111</v>
      </c>
      <c r="C330" t="s">
        <v>2976</v>
      </c>
      <c r="D330" s="12" t="str">
        <f>+TEXT(L330,"YYYY-MM-DD")</f>
        <v>2023-12-01</v>
      </c>
      <c r="E330" s="13" t="str">
        <f>+TEXT(L330,"YYYYMM")</f>
        <v>202312</v>
      </c>
      <c r="F330">
        <v>202001211001</v>
      </c>
      <c r="G330" s="19">
        <v>999</v>
      </c>
      <c r="H330" s="19">
        <v>0</v>
      </c>
      <c r="J330" s="12" t="str">
        <f>+TEXT(L330,"YYYY-DD-MM")</f>
        <v>2023-01-12</v>
      </c>
      <c r="K330" s="11">
        <f>IF(G330&lt;0,G330,H330)</f>
        <v>0</v>
      </c>
      <c r="L330" s="20">
        <v>45261</v>
      </c>
      <c r="M330" s="11">
        <f>IF(G330&gt;0,1,0)</f>
        <v>1</v>
      </c>
      <c r="N330" s="11">
        <f>IF(H330&gt;0,1,0)</f>
        <v>0</v>
      </c>
      <c r="O330" s="11">
        <f>+N330+M330</f>
        <v>1</v>
      </c>
    </row>
    <row r="331" spans="1:15" x14ac:dyDescent="0.25">
      <c r="A331" s="17" t="s">
        <v>162</v>
      </c>
      <c r="B331" s="17">
        <v>112</v>
      </c>
      <c r="C331" t="s">
        <v>2978</v>
      </c>
      <c r="D331" s="12" t="str">
        <f>+TEXT(L331,"YYYY-MM-DD")</f>
        <v>2023-12-01</v>
      </c>
      <c r="E331" s="13" t="str">
        <f>+TEXT(L331,"YYYYMM")</f>
        <v>202312</v>
      </c>
      <c r="F331">
        <v>202001211001</v>
      </c>
      <c r="G331" s="19">
        <v>545</v>
      </c>
      <c r="H331" s="19">
        <v>0</v>
      </c>
      <c r="J331" s="12" t="str">
        <f>+TEXT(L331,"YYYY-DD-MM")</f>
        <v>2023-01-12</v>
      </c>
      <c r="K331" s="11">
        <f>IF(G331&lt;0,G331,H331)</f>
        <v>0</v>
      </c>
      <c r="L331" s="20">
        <v>45261</v>
      </c>
      <c r="M331" s="11">
        <f>IF(G331&gt;0,1,0)</f>
        <v>1</v>
      </c>
      <c r="N331" s="11">
        <f>IF(H331&gt;0,1,0)</f>
        <v>0</v>
      </c>
      <c r="O331" s="11">
        <f>+N331+M331</f>
        <v>1</v>
      </c>
    </row>
    <row r="332" spans="1:15" x14ac:dyDescent="0.25">
      <c r="A332" s="17" t="s">
        <v>162</v>
      </c>
      <c r="B332" s="17">
        <v>113</v>
      </c>
      <c r="C332" t="s">
        <v>2980</v>
      </c>
      <c r="D332" s="12" t="str">
        <f>+TEXT(L332,"YYYY-MM-DD")</f>
        <v>2023-12-01</v>
      </c>
      <c r="E332" s="13" t="str">
        <f>+TEXT(L332,"YYYYMM")</f>
        <v>202312</v>
      </c>
      <c r="F332">
        <v>202001211001</v>
      </c>
      <c r="G332" s="19">
        <v>624.41999999999996</v>
      </c>
      <c r="H332" s="19">
        <v>0</v>
      </c>
      <c r="J332" s="12" t="str">
        <f>+TEXT(L332,"YYYY-DD-MM")</f>
        <v>2023-01-12</v>
      </c>
      <c r="K332" s="11">
        <f>IF(G332&lt;0,G332,H332)</f>
        <v>0</v>
      </c>
      <c r="L332" s="20">
        <v>45261</v>
      </c>
      <c r="M332" s="11">
        <f>IF(G332&gt;0,1,0)</f>
        <v>1</v>
      </c>
      <c r="N332" s="11">
        <f>IF(H332&gt;0,1,0)</f>
        <v>0</v>
      </c>
      <c r="O332" s="11">
        <f>+N332+M332</f>
        <v>1</v>
      </c>
    </row>
    <row r="333" spans="1:15" x14ac:dyDescent="0.25">
      <c r="A333" s="17" t="s">
        <v>162</v>
      </c>
      <c r="B333" s="17">
        <v>114</v>
      </c>
      <c r="C333" t="s">
        <v>2982</v>
      </c>
      <c r="D333" s="12" t="str">
        <f>+TEXT(L333,"YYYY-MM-DD")</f>
        <v>2023-12-01</v>
      </c>
      <c r="E333" s="13" t="str">
        <f>+TEXT(L333,"YYYYMM")</f>
        <v>202312</v>
      </c>
      <c r="F333">
        <v>202001211001</v>
      </c>
      <c r="G333" s="19">
        <v>450</v>
      </c>
      <c r="H333" s="19">
        <v>0</v>
      </c>
      <c r="J333" s="12" t="str">
        <f>+TEXT(L333,"YYYY-DD-MM")</f>
        <v>2023-01-12</v>
      </c>
      <c r="K333" s="11">
        <f>IF(G333&lt;0,G333,H333)</f>
        <v>0</v>
      </c>
      <c r="L333" s="20">
        <v>45261</v>
      </c>
      <c r="M333" s="11">
        <f>IF(G333&gt;0,1,0)</f>
        <v>1</v>
      </c>
      <c r="N333" s="11">
        <f>IF(H333&gt;0,1,0)</f>
        <v>0</v>
      </c>
      <c r="O333" s="11">
        <f>+N333+M333</f>
        <v>1</v>
      </c>
    </row>
    <row r="334" spans="1:15" x14ac:dyDescent="0.25">
      <c r="A334" s="17" t="s">
        <v>162</v>
      </c>
      <c r="B334" s="17">
        <v>115</v>
      </c>
      <c r="C334" t="s">
        <v>2984</v>
      </c>
      <c r="D334" s="12" t="str">
        <f>+TEXT(L334,"YYYY-MM-DD")</f>
        <v>2023-12-01</v>
      </c>
      <c r="E334" s="13" t="str">
        <f>+TEXT(L334,"YYYYMM")</f>
        <v>202312</v>
      </c>
      <c r="F334">
        <v>202001211001</v>
      </c>
      <c r="G334" s="19">
        <v>399.99</v>
      </c>
      <c r="H334" s="19">
        <v>0</v>
      </c>
      <c r="J334" s="12" t="str">
        <f>+TEXT(L334,"YYYY-DD-MM")</f>
        <v>2023-01-12</v>
      </c>
      <c r="K334" s="11">
        <f>IF(G334&lt;0,G334,H334)</f>
        <v>0</v>
      </c>
      <c r="L334" s="20">
        <v>45261</v>
      </c>
      <c r="M334" s="11">
        <f>IF(G334&gt;0,1,0)</f>
        <v>1</v>
      </c>
      <c r="N334" s="11">
        <f>IF(H334&gt;0,1,0)</f>
        <v>0</v>
      </c>
      <c r="O334" s="11">
        <f>+N334+M334</f>
        <v>1</v>
      </c>
    </row>
    <row r="335" spans="1:15" x14ac:dyDescent="0.25">
      <c r="A335" s="17" t="s">
        <v>162</v>
      </c>
      <c r="B335" s="17">
        <v>116</v>
      </c>
      <c r="C335" t="s">
        <v>2986</v>
      </c>
      <c r="D335" s="12" t="str">
        <f>+TEXT(L335,"YYYY-MM-DD")</f>
        <v>2023-12-01</v>
      </c>
      <c r="E335" s="13" t="str">
        <f>+TEXT(L335,"YYYYMM")</f>
        <v>202312</v>
      </c>
      <c r="F335">
        <v>202001211001</v>
      </c>
      <c r="G335" s="19">
        <v>274.99</v>
      </c>
      <c r="H335" s="19">
        <v>0</v>
      </c>
      <c r="J335" s="12" t="str">
        <f>+TEXT(L335,"YYYY-DD-MM")</f>
        <v>2023-01-12</v>
      </c>
      <c r="K335" s="11">
        <f>IF(G335&lt;0,G335,H335)</f>
        <v>0</v>
      </c>
      <c r="L335" s="20">
        <v>45261</v>
      </c>
      <c r="M335" s="11">
        <f>IF(G335&gt;0,1,0)</f>
        <v>1</v>
      </c>
      <c r="N335" s="11">
        <f>IF(H335&gt;0,1,0)</f>
        <v>0</v>
      </c>
      <c r="O335" s="11">
        <f>+N335+M335</f>
        <v>1</v>
      </c>
    </row>
    <row r="336" spans="1:15" x14ac:dyDescent="0.25">
      <c r="A336" s="17" t="s">
        <v>162</v>
      </c>
      <c r="B336" s="17">
        <v>117</v>
      </c>
      <c r="C336" t="s">
        <v>2988</v>
      </c>
      <c r="D336" s="12" t="str">
        <f>+TEXT(L336,"YYYY-MM-DD")</f>
        <v>2023-12-01</v>
      </c>
      <c r="E336" s="13" t="str">
        <f>+TEXT(L336,"YYYYMM")</f>
        <v>202312</v>
      </c>
      <c r="F336">
        <v>202001211001</v>
      </c>
      <c r="G336" s="19">
        <v>274.99</v>
      </c>
      <c r="H336" s="19">
        <v>0</v>
      </c>
      <c r="J336" s="12" t="str">
        <f>+TEXT(L336,"YYYY-DD-MM")</f>
        <v>2023-01-12</v>
      </c>
      <c r="K336" s="11">
        <f>IF(G336&lt;0,G336,H336)</f>
        <v>0</v>
      </c>
      <c r="L336" s="20">
        <v>45261</v>
      </c>
      <c r="M336" s="11">
        <f>IF(G336&gt;0,1,0)</f>
        <v>1</v>
      </c>
      <c r="N336" s="11">
        <f>IF(H336&gt;0,1,0)</f>
        <v>0</v>
      </c>
      <c r="O336" s="11">
        <f>+N336+M336</f>
        <v>1</v>
      </c>
    </row>
    <row r="337" spans="1:15" x14ac:dyDescent="0.25">
      <c r="A337" s="17" t="s">
        <v>162</v>
      </c>
      <c r="B337" s="17">
        <v>118</v>
      </c>
      <c r="C337" t="s">
        <v>2990</v>
      </c>
      <c r="D337" s="12" t="str">
        <f>+TEXT(L337,"YYYY-MM-DD")</f>
        <v>2023-12-01</v>
      </c>
      <c r="E337" s="13" t="str">
        <f>+TEXT(L337,"YYYYMM")</f>
        <v>202312</v>
      </c>
      <c r="F337">
        <v>202001211001</v>
      </c>
      <c r="G337" s="19">
        <v>299.99</v>
      </c>
      <c r="H337" s="19">
        <v>0</v>
      </c>
      <c r="J337" s="12" t="str">
        <f>+TEXT(L337,"YYYY-DD-MM")</f>
        <v>2023-01-12</v>
      </c>
      <c r="K337" s="11">
        <f>IF(G337&lt;0,G337,H337)</f>
        <v>0</v>
      </c>
      <c r="L337" s="20">
        <v>45261</v>
      </c>
      <c r="M337" s="11">
        <f>IF(G337&gt;0,1,0)</f>
        <v>1</v>
      </c>
      <c r="N337" s="11">
        <f>IF(H337&gt;0,1,0)</f>
        <v>0</v>
      </c>
      <c r="O337" s="11">
        <f>+N337+M337</f>
        <v>1</v>
      </c>
    </row>
    <row r="338" spans="1:15" x14ac:dyDescent="0.25">
      <c r="A338" s="17" t="s">
        <v>162</v>
      </c>
      <c r="B338" s="17">
        <v>119</v>
      </c>
      <c r="C338" t="s">
        <v>2992</v>
      </c>
      <c r="D338" s="12" t="str">
        <f>+TEXT(L338,"YYYY-MM-DD")</f>
        <v>2023-12-01</v>
      </c>
      <c r="E338" s="13" t="str">
        <f>+TEXT(L338,"YYYYMM")</f>
        <v>202312</v>
      </c>
      <c r="F338">
        <v>202001211001</v>
      </c>
      <c r="G338" s="19">
        <v>405</v>
      </c>
      <c r="H338" s="19">
        <v>0</v>
      </c>
      <c r="J338" s="12" t="str">
        <f>+TEXT(L338,"YYYY-DD-MM")</f>
        <v>2023-01-12</v>
      </c>
      <c r="K338" s="11">
        <f>IF(G338&lt;0,G338,H338)</f>
        <v>0</v>
      </c>
      <c r="L338" s="20">
        <v>45261</v>
      </c>
      <c r="M338" s="11">
        <f>IF(G338&gt;0,1,0)</f>
        <v>1</v>
      </c>
      <c r="N338" s="11">
        <f>IF(H338&gt;0,1,0)</f>
        <v>0</v>
      </c>
      <c r="O338" s="11">
        <f>+N338+M338</f>
        <v>1</v>
      </c>
    </row>
    <row r="339" spans="1:15" x14ac:dyDescent="0.25">
      <c r="A339" s="17" t="s">
        <v>162</v>
      </c>
      <c r="B339" s="17">
        <v>120</v>
      </c>
      <c r="C339" t="s">
        <v>2994</v>
      </c>
      <c r="D339" s="12" t="str">
        <f>+TEXT(L339,"YYYY-MM-DD")</f>
        <v>2023-12-01</v>
      </c>
      <c r="E339" s="13" t="str">
        <f>+TEXT(L339,"YYYYMM")</f>
        <v>202312</v>
      </c>
      <c r="F339">
        <v>202001211001</v>
      </c>
      <c r="G339" s="19">
        <v>349.99</v>
      </c>
      <c r="H339" s="19">
        <v>0</v>
      </c>
      <c r="J339" s="12" t="str">
        <f>+TEXT(L339,"YYYY-DD-MM")</f>
        <v>2023-01-12</v>
      </c>
      <c r="K339" s="11">
        <f>IF(G339&lt;0,G339,H339)</f>
        <v>0</v>
      </c>
      <c r="L339" s="20">
        <v>45261</v>
      </c>
      <c r="M339" s="11">
        <f>IF(G339&gt;0,1,0)</f>
        <v>1</v>
      </c>
      <c r="N339" s="11">
        <f>IF(H339&gt;0,1,0)</f>
        <v>0</v>
      </c>
      <c r="O339" s="11">
        <f>+N339+M339</f>
        <v>1</v>
      </c>
    </row>
    <row r="340" spans="1:15" x14ac:dyDescent="0.25">
      <c r="A340" s="17" t="s">
        <v>162</v>
      </c>
      <c r="B340" s="17">
        <v>121</v>
      </c>
      <c r="C340" t="s">
        <v>2996</v>
      </c>
      <c r="D340" s="12" t="str">
        <f>+TEXT(L340,"YYYY-MM-DD")</f>
        <v>2023-12-01</v>
      </c>
      <c r="E340" s="13" t="str">
        <f>+TEXT(L340,"YYYYMM")</f>
        <v>202312</v>
      </c>
      <c r="F340">
        <v>202001211001</v>
      </c>
      <c r="G340" s="19">
        <v>299.99</v>
      </c>
      <c r="H340" s="19">
        <v>0</v>
      </c>
      <c r="J340" s="12" t="str">
        <f>+TEXT(L340,"YYYY-DD-MM")</f>
        <v>2023-01-12</v>
      </c>
      <c r="K340" s="11">
        <f>IF(G340&lt;0,G340,H340)</f>
        <v>0</v>
      </c>
      <c r="L340" s="20">
        <v>45261</v>
      </c>
      <c r="M340" s="11">
        <f>IF(G340&gt;0,1,0)</f>
        <v>1</v>
      </c>
      <c r="N340" s="11">
        <f>IF(H340&gt;0,1,0)</f>
        <v>0</v>
      </c>
      <c r="O340" s="11">
        <f>+N340+M340</f>
        <v>1</v>
      </c>
    </row>
    <row r="341" spans="1:15" x14ac:dyDescent="0.25">
      <c r="A341" s="17" t="s">
        <v>162</v>
      </c>
      <c r="B341" s="17">
        <v>122</v>
      </c>
      <c r="C341" t="s">
        <v>2998</v>
      </c>
      <c r="D341" s="12" t="str">
        <f>+TEXT(L341,"YYYY-MM-DD")</f>
        <v>2023-12-01</v>
      </c>
      <c r="E341" s="13" t="str">
        <f>+TEXT(L341,"YYYYMM")</f>
        <v>202312</v>
      </c>
      <c r="F341">
        <v>202001211001</v>
      </c>
      <c r="G341" s="19">
        <v>274.99</v>
      </c>
      <c r="H341" s="19">
        <v>0</v>
      </c>
      <c r="J341" s="12" t="str">
        <f>+TEXT(L341,"YYYY-DD-MM")</f>
        <v>2023-01-12</v>
      </c>
      <c r="K341" s="11">
        <f>IF(G341&lt;0,G341,H341)</f>
        <v>0</v>
      </c>
      <c r="L341" s="20">
        <v>45261</v>
      </c>
      <c r="M341" s="11">
        <f>IF(G341&gt;0,1,0)</f>
        <v>1</v>
      </c>
      <c r="N341" s="11">
        <f>IF(H341&gt;0,1,0)</f>
        <v>0</v>
      </c>
      <c r="O341" s="11">
        <f>+N341+M341</f>
        <v>1</v>
      </c>
    </row>
    <row r="342" spans="1:15" x14ac:dyDescent="0.25">
      <c r="A342" s="17" t="s">
        <v>162</v>
      </c>
      <c r="B342" s="17">
        <v>123</v>
      </c>
      <c r="C342" t="s">
        <v>3000</v>
      </c>
      <c r="D342" s="12" t="str">
        <f>+TEXT(L342,"YYYY-MM-DD")</f>
        <v>2023-12-01</v>
      </c>
      <c r="E342" s="13" t="str">
        <f>+TEXT(L342,"YYYYMM")</f>
        <v>202312</v>
      </c>
      <c r="F342">
        <v>202001211001</v>
      </c>
      <c r="G342" s="19">
        <v>555.54999999999995</v>
      </c>
      <c r="H342" s="19">
        <v>0</v>
      </c>
      <c r="J342" s="12" t="str">
        <f>+TEXT(L342,"YYYY-DD-MM")</f>
        <v>2023-01-12</v>
      </c>
      <c r="K342" s="11">
        <f>IF(G342&lt;0,G342,H342)</f>
        <v>0</v>
      </c>
      <c r="L342" s="20">
        <v>45261</v>
      </c>
      <c r="M342" s="11">
        <f>IF(G342&gt;0,1,0)</f>
        <v>1</v>
      </c>
      <c r="N342" s="11">
        <f>IF(H342&gt;0,1,0)</f>
        <v>0</v>
      </c>
      <c r="O342" s="11">
        <f>+N342+M342</f>
        <v>1</v>
      </c>
    </row>
    <row r="343" spans="1:15" x14ac:dyDescent="0.25">
      <c r="A343" s="17" t="s">
        <v>162</v>
      </c>
      <c r="B343" s="17">
        <v>124</v>
      </c>
      <c r="C343" t="s">
        <v>3002</v>
      </c>
      <c r="D343" s="12" t="str">
        <f>+TEXT(L343,"YYYY-MM-DD")</f>
        <v>2023-12-01</v>
      </c>
      <c r="E343" s="13" t="str">
        <f>+TEXT(L343,"YYYYMM")</f>
        <v>202312</v>
      </c>
      <c r="F343">
        <v>202001211001</v>
      </c>
      <c r="G343" s="19">
        <v>299.99</v>
      </c>
      <c r="H343" s="19">
        <v>0</v>
      </c>
      <c r="J343" s="12" t="str">
        <f>+TEXT(L343,"YYYY-DD-MM")</f>
        <v>2023-01-12</v>
      </c>
      <c r="K343" s="11">
        <f>IF(G343&lt;0,G343,H343)</f>
        <v>0</v>
      </c>
      <c r="L343" s="20">
        <v>45261</v>
      </c>
      <c r="M343" s="11">
        <f>IF(G343&gt;0,1,0)</f>
        <v>1</v>
      </c>
      <c r="N343" s="11">
        <f>IF(H343&gt;0,1,0)</f>
        <v>0</v>
      </c>
      <c r="O343" s="11">
        <f>+N343+M343</f>
        <v>1</v>
      </c>
    </row>
    <row r="344" spans="1:15" x14ac:dyDescent="0.25">
      <c r="A344" s="17" t="s">
        <v>162</v>
      </c>
      <c r="B344" s="17">
        <v>125</v>
      </c>
      <c r="C344" t="s">
        <v>3004</v>
      </c>
      <c r="D344" s="12" t="str">
        <f>+TEXT(L344,"YYYY-MM-DD")</f>
        <v>2023-12-01</v>
      </c>
      <c r="E344" s="13" t="str">
        <f>+TEXT(L344,"YYYYMM")</f>
        <v>202312</v>
      </c>
      <c r="F344">
        <v>202001211001</v>
      </c>
      <c r="G344" s="19">
        <v>250</v>
      </c>
      <c r="H344" s="19">
        <v>0</v>
      </c>
      <c r="J344" s="12" t="str">
        <f>+TEXT(L344,"YYYY-DD-MM")</f>
        <v>2023-01-12</v>
      </c>
      <c r="K344" s="11">
        <f>IF(G344&lt;0,G344,H344)</f>
        <v>0</v>
      </c>
      <c r="L344" s="20">
        <v>45261</v>
      </c>
      <c r="M344" s="11">
        <f>IF(G344&gt;0,1,0)</f>
        <v>1</v>
      </c>
      <c r="N344" s="11">
        <f>IF(H344&gt;0,1,0)</f>
        <v>0</v>
      </c>
      <c r="O344" s="11">
        <f>+N344+M344</f>
        <v>1</v>
      </c>
    </row>
    <row r="345" spans="1:15" x14ac:dyDescent="0.25">
      <c r="A345" s="17" t="s">
        <v>162</v>
      </c>
      <c r="B345" s="17">
        <v>126</v>
      </c>
      <c r="C345" t="s">
        <v>3006</v>
      </c>
      <c r="D345" s="12" t="str">
        <f>+TEXT(L345,"YYYY-MM-DD")</f>
        <v>2023-12-01</v>
      </c>
      <c r="E345" s="13" t="str">
        <f>+TEXT(L345,"YYYYMM")</f>
        <v>202312</v>
      </c>
      <c r="F345">
        <v>202001211001</v>
      </c>
      <c r="G345" s="19">
        <v>349.99</v>
      </c>
      <c r="H345" s="19">
        <v>0</v>
      </c>
      <c r="J345" s="12" t="str">
        <f>+TEXT(L345,"YYYY-DD-MM")</f>
        <v>2023-01-12</v>
      </c>
      <c r="K345" s="11">
        <f>IF(G345&lt;0,G345,H345)</f>
        <v>0</v>
      </c>
      <c r="L345" s="20">
        <v>45261</v>
      </c>
      <c r="M345" s="11">
        <f>IF(G345&gt;0,1,0)</f>
        <v>1</v>
      </c>
      <c r="N345" s="11">
        <f>IF(H345&gt;0,1,0)</f>
        <v>0</v>
      </c>
      <c r="O345" s="11">
        <f>+N345+M345</f>
        <v>1</v>
      </c>
    </row>
    <row r="346" spans="1:15" x14ac:dyDescent="0.25">
      <c r="A346" s="17" t="s">
        <v>162</v>
      </c>
      <c r="B346" s="17">
        <v>127</v>
      </c>
      <c r="C346" t="s">
        <v>3008</v>
      </c>
      <c r="D346" s="12" t="str">
        <f>+TEXT(L346,"YYYY-MM-DD")</f>
        <v>2023-12-01</v>
      </c>
      <c r="E346" s="13" t="str">
        <f>+TEXT(L346,"YYYYMM")</f>
        <v>202312</v>
      </c>
      <c r="F346">
        <v>202001211001</v>
      </c>
      <c r="G346" s="19">
        <v>279.99</v>
      </c>
      <c r="H346" s="19">
        <v>0</v>
      </c>
      <c r="J346" s="12" t="str">
        <f>+TEXT(L346,"YYYY-DD-MM")</f>
        <v>2023-01-12</v>
      </c>
      <c r="K346" s="11">
        <f>IF(G346&lt;0,G346,H346)</f>
        <v>0</v>
      </c>
      <c r="L346" s="20">
        <v>45261</v>
      </c>
      <c r="M346" s="11">
        <f>IF(G346&gt;0,1,0)</f>
        <v>1</v>
      </c>
      <c r="N346" s="11">
        <f>IF(H346&gt;0,1,0)</f>
        <v>0</v>
      </c>
      <c r="O346" s="11">
        <f>+N346+M346</f>
        <v>1</v>
      </c>
    </row>
    <row r="347" spans="1:15" x14ac:dyDescent="0.25">
      <c r="A347" s="17" t="s">
        <v>162</v>
      </c>
      <c r="B347" s="17">
        <v>128</v>
      </c>
      <c r="C347" t="s">
        <v>3010</v>
      </c>
      <c r="D347" s="12" t="str">
        <f>+TEXT(L347,"YYYY-MM-DD")</f>
        <v>2023-12-01</v>
      </c>
      <c r="E347" s="13" t="str">
        <f>+TEXT(L347,"YYYYMM")</f>
        <v>202312</v>
      </c>
      <c r="F347">
        <v>202001211001</v>
      </c>
      <c r="G347" s="19">
        <v>299.99</v>
      </c>
      <c r="H347" s="19">
        <v>0</v>
      </c>
      <c r="J347" s="12" t="str">
        <f>+TEXT(L347,"YYYY-DD-MM")</f>
        <v>2023-01-12</v>
      </c>
      <c r="K347" s="11">
        <f>IF(G347&lt;0,G347,H347)</f>
        <v>0</v>
      </c>
      <c r="L347" s="20">
        <v>45261</v>
      </c>
      <c r="M347" s="11">
        <f>IF(G347&gt;0,1,0)</f>
        <v>1</v>
      </c>
      <c r="N347" s="11">
        <f>IF(H347&gt;0,1,0)</f>
        <v>0</v>
      </c>
      <c r="O347" s="11">
        <f>+N347+M347</f>
        <v>1</v>
      </c>
    </row>
    <row r="348" spans="1:15" x14ac:dyDescent="0.25">
      <c r="A348" s="17" t="s">
        <v>162</v>
      </c>
      <c r="B348" s="17">
        <v>129</v>
      </c>
      <c r="C348" t="s">
        <v>3012</v>
      </c>
      <c r="D348" s="12" t="str">
        <f>+TEXT(L348,"YYYY-MM-DD")</f>
        <v>2023-12-01</v>
      </c>
      <c r="E348" s="13" t="str">
        <f>+TEXT(L348,"YYYYMM")</f>
        <v>202312</v>
      </c>
      <c r="F348">
        <v>202001211001</v>
      </c>
      <c r="G348" s="19">
        <v>299.99</v>
      </c>
      <c r="H348" s="19">
        <v>0</v>
      </c>
      <c r="J348" s="12" t="str">
        <f>+TEXT(L348,"YYYY-DD-MM")</f>
        <v>2023-01-12</v>
      </c>
      <c r="K348" s="11">
        <f>IF(G348&lt;0,G348,H348)</f>
        <v>0</v>
      </c>
      <c r="L348" s="20">
        <v>45261</v>
      </c>
      <c r="M348" s="11">
        <f>IF(G348&gt;0,1,0)</f>
        <v>1</v>
      </c>
      <c r="N348" s="11">
        <f>IF(H348&gt;0,1,0)</f>
        <v>0</v>
      </c>
      <c r="O348" s="11">
        <f>+N348+M348</f>
        <v>1</v>
      </c>
    </row>
    <row r="349" spans="1:15" x14ac:dyDescent="0.25">
      <c r="A349" s="17" t="s">
        <v>162</v>
      </c>
      <c r="B349" s="17">
        <v>130</v>
      </c>
      <c r="C349" t="s">
        <v>3014</v>
      </c>
      <c r="D349" s="12" t="str">
        <f>+TEXT(L349,"YYYY-MM-DD")</f>
        <v>2023-12-01</v>
      </c>
      <c r="E349" s="13" t="str">
        <f>+TEXT(L349,"YYYYMM")</f>
        <v>202312</v>
      </c>
      <c r="F349">
        <v>202001211001</v>
      </c>
      <c r="G349" s="19">
        <v>399.99</v>
      </c>
      <c r="H349" s="19">
        <v>0</v>
      </c>
      <c r="J349" s="12" t="str">
        <f>+TEXT(L349,"YYYY-DD-MM")</f>
        <v>2023-01-12</v>
      </c>
      <c r="K349" s="11">
        <f>IF(G349&lt;0,G349,H349)</f>
        <v>0</v>
      </c>
      <c r="L349" s="20">
        <v>45261</v>
      </c>
      <c r="M349" s="11">
        <f>IF(G349&gt;0,1,0)</f>
        <v>1</v>
      </c>
      <c r="N349" s="11">
        <f>IF(H349&gt;0,1,0)</f>
        <v>0</v>
      </c>
      <c r="O349" s="11">
        <f>+N349+M349</f>
        <v>1</v>
      </c>
    </row>
    <row r="350" spans="1:15" x14ac:dyDescent="0.25">
      <c r="A350" s="17" t="s">
        <v>162</v>
      </c>
      <c r="B350" s="17">
        <v>131</v>
      </c>
      <c r="C350" t="s">
        <v>3016</v>
      </c>
      <c r="D350" s="12" t="str">
        <f>+TEXT(L350,"YYYY-MM-DD")</f>
        <v>2023-12-01</v>
      </c>
      <c r="E350" s="13" t="str">
        <f>+TEXT(L350,"YYYYMM")</f>
        <v>202312</v>
      </c>
      <c r="F350">
        <v>202001211001</v>
      </c>
      <c r="G350" s="19">
        <v>249.99</v>
      </c>
      <c r="H350" s="19">
        <v>0</v>
      </c>
      <c r="J350" s="12" t="str">
        <f>+TEXT(L350,"YYYY-DD-MM")</f>
        <v>2023-01-12</v>
      </c>
      <c r="K350" s="11">
        <f>IF(G350&lt;0,G350,H350)</f>
        <v>0</v>
      </c>
      <c r="L350" s="20">
        <v>45261</v>
      </c>
      <c r="M350" s="11">
        <f>IF(G350&gt;0,1,0)</f>
        <v>1</v>
      </c>
      <c r="N350" s="11">
        <f>IF(H350&gt;0,1,0)</f>
        <v>0</v>
      </c>
      <c r="O350" s="11">
        <f>+N350+M350</f>
        <v>1</v>
      </c>
    </row>
    <row r="351" spans="1:15" x14ac:dyDescent="0.25">
      <c r="A351" s="17" t="s">
        <v>162</v>
      </c>
      <c r="B351" s="17">
        <v>132</v>
      </c>
      <c r="C351" t="s">
        <v>3018</v>
      </c>
      <c r="D351" s="12" t="str">
        <f>+TEXT(L351,"YYYY-MM-DD")</f>
        <v>2023-12-01</v>
      </c>
      <c r="E351" s="13" t="str">
        <f>+TEXT(L351,"YYYYMM")</f>
        <v>202312</v>
      </c>
      <c r="F351">
        <v>202001211001</v>
      </c>
      <c r="G351" s="19">
        <v>250</v>
      </c>
      <c r="H351" s="19">
        <v>0</v>
      </c>
      <c r="J351" s="12" t="str">
        <f>+TEXT(L351,"YYYY-DD-MM")</f>
        <v>2023-01-12</v>
      </c>
      <c r="K351" s="11">
        <f>IF(G351&lt;0,G351,H351)</f>
        <v>0</v>
      </c>
      <c r="L351" s="20">
        <v>45261</v>
      </c>
      <c r="M351" s="11">
        <f>IF(G351&gt;0,1,0)</f>
        <v>1</v>
      </c>
      <c r="N351" s="11">
        <f>IF(H351&gt;0,1,0)</f>
        <v>0</v>
      </c>
      <c r="O351" s="11">
        <f>+N351+M351</f>
        <v>1</v>
      </c>
    </row>
    <row r="352" spans="1:15" x14ac:dyDescent="0.25">
      <c r="A352" s="17" t="s">
        <v>162</v>
      </c>
      <c r="B352" s="17">
        <v>133</v>
      </c>
      <c r="C352" t="s">
        <v>3020</v>
      </c>
      <c r="D352" s="12" t="str">
        <f>+TEXT(L352,"YYYY-MM-DD")</f>
        <v>2023-12-01</v>
      </c>
      <c r="E352" s="13" t="str">
        <f>+TEXT(L352,"YYYYMM")</f>
        <v>202312</v>
      </c>
      <c r="F352">
        <v>202001211001</v>
      </c>
      <c r="G352" s="19">
        <v>250</v>
      </c>
      <c r="H352" s="19">
        <v>0</v>
      </c>
      <c r="J352" s="12" t="str">
        <f>+TEXT(L352,"YYYY-DD-MM")</f>
        <v>2023-01-12</v>
      </c>
      <c r="K352" s="11">
        <f>IF(G352&lt;0,G352,H352)</f>
        <v>0</v>
      </c>
      <c r="L352" s="20">
        <v>45261</v>
      </c>
      <c r="M352" s="11">
        <f>IF(G352&gt;0,1,0)</f>
        <v>1</v>
      </c>
      <c r="N352" s="11">
        <f>IF(H352&gt;0,1,0)</f>
        <v>0</v>
      </c>
      <c r="O352" s="11">
        <f>+N352+M352</f>
        <v>1</v>
      </c>
    </row>
    <row r="353" spans="1:15" x14ac:dyDescent="0.25">
      <c r="A353" s="17" t="s">
        <v>162</v>
      </c>
      <c r="B353" s="17">
        <v>134</v>
      </c>
      <c r="C353" t="s">
        <v>3022</v>
      </c>
      <c r="D353" s="12" t="str">
        <f>+TEXT(L353,"YYYY-MM-DD")</f>
        <v>2023-12-01</v>
      </c>
      <c r="E353" s="13" t="str">
        <f>+TEXT(L353,"YYYYMM")</f>
        <v>202312</v>
      </c>
      <c r="F353">
        <v>202001211001</v>
      </c>
      <c r="G353" s="19">
        <v>275</v>
      </c>
      <c r="H353" s="19">
        <v>0</v>
      </c>
      <c r="J353" s="12" t="str">
        <f>+TEXT(L353,"YYYY-DD-MM")</f>
        <v>2023-01-12</v>
      </c>
      <c r="K353" s="11">
        <f>IF(G353&lt;0,G353,H353)</f>
        <v>0</v>
      </c>
      <c r="L353" s="20">
        <v>45261</v>
      </c>
      <c r="M353" s="11">
        <f>IF(G353&gt;0,1,0)</f>
        <v>1</v>
      </c>
      <c r="N353" s="11">
        <f>IF(H353&gt;0,1,0)</f>
        <v>0</v>
      </c>
      <c r="O353" s="11">
        <f>+N353+M353</f>
        <v>1</v>
      </c>
    </row>
    <row r="354" spans="1:15" x14ac:dyDescent="0.25">
      <c r="A354" s="17" t="s">
        <v>162</v>
      </c>
      <c r="B354" s="17">
        <v>135</v>
      </c>
      <c r="C354" t="s">
        <v>3024</v>
      </c>
      <c r="D354" s="12" t="str">
        <f>+TEXT(L354,"YYYY-MM-DD")</f>
        <v>2023-12-01</v>
      </c>
      <c r="E354" s="13" t="str">
        <f>+TEXT(L354,"YYYYMM")</f>
        <v>202312</v>
      </c>
      <c r="F354">
        <v>202001211001</v>
      </c>
      <c r="G354" s="19">
        <v>225</v>
      </c>
      <c r="H354" s="19">
        <v>0</v>
      </c>
      <c r="J354" s="12" t="str">
        <f>+TEXT(L354,"YYYY-DD-MM")</f>
        <v>2023-01-12</v>
      </c>
      <c r="K354" s="11">
        <f>IF(G354&lt;0,G354,H354)</f>
        <v>0</v>
      </c>
      <c r="L354" s="20">
        <v>45261</v>
      </c>
      <c r="M354" s="11">
        <f>IF(G354&gt;0,1,0)</f>
        <v>1</v>
      </c>
      <c r="N354" s="11">
        <f>IF(H354&gt;0,1,0)</f>
        <v>0</v>
      </c>
      <c r="O354" s="11">
        <f>+N354+M354</f>
        <v>1</v>
      </c>
    </row>
    <row r="355" spans="1:15" x14ac:dyDescent="0.25">
      <c r="A355" s="17" t="s">
        <v>162</v>
      </c>
      <c r="B355" s="17">
        <v>136</v>
      </c>
      <c r="C355" t="s">
        <v>3026</v>
      </c>
      <c r="D355" s="12" t="str">
        <f>+TEXT(L355,"YYYY-MM-DD")</f>
        <v>2023-12-01</v>
      </c>
      <c r="E355" s="13" t="str">
        <f>+TEXT(L355,"YYYYMM")</f>
        <v>202312</v>
      </c>
      <c r="F355">
        <v>202001211001</v>
      </c>
      <c r="G355" s="19">
        <v>250</v>
      </c>
      <c r="H355" s="19">
        <v>0</v>
      </c>
      <c r="J355" s="12" t="str">
        <f>+TEXT(L355,"YYYY-DD-MM")</f>
        <v>2023-01-12</v>
      </c>
      <c r="K355" s="11">
        <f>IF(G355&lt;0,G355,H355)</f>
        <v>0</v>
      </c>
      <c r="L355" s="20">
        <v>45261</v>
      </c>
      <c r="M355" s="11">
        <f>IF(G355&gt;0,1,0)</f>
        <v>1</v>
      </c>
      <c r="N355" s="11">
        <f>IF(H355&gt;0,1,0)</f>
        <v>0</v>
      </c>
      <c r="O355" s="11">
        <f>+N355+M355</f>
        <v>1</v>
      </c>
    </row>
    <row r="356" spans="1:15" x14ac:dyDescent="0.25">
      <c r="A356" s="17" t="s">
        <v>162</v>
      </c>
      <c r="B356" s="17">
        <v>137</v>
      </c>
      <c r="C356" t="s">
        <v>3028</v>
      </c>
      <c r="D356" s="12" t="str">
        <f>+TEXT(L356,"YYYY-MM-DD")</f>
        <v>2023-12-01</v>
      </c>
      <c r="E356" s="13" t="str">
        <f>+TEXT(L356,"YYYYMM")</f>
        <v>202312</v>
      </c>
      <c r="F356">
        <v>202001211001</v>
      </c>
      <c r="G356" s="19">
        <v>450</v>
      </c>
      <c r="H356" s="19">
        <v>0</v>
      </c>
      <c r="J356" s="12" t="str">
        <f>+TEXT(L356,"YYYY-DD-MM")</f>
        <v>2023-01-12</v>
      </c>
      <c r="K356" s="11">
        <f>IF(G356&lt;0,G356,H356)</f>
        <v>0</v>
      </c>
      <c r="L356" s="20">
        <v>45261</v>
      </c>
      <c r="M356" s="11">
        <f>IF(G356&gt;0,1,0)</f>
        <v>1</v>
      </c>
      <c r="N356" s="11">
        <f>IF(H356&gt;0,1,0)</f>
        <v>0</v>
      </c>
      <c r="O356" s="11">
        <f>+N356+M356</f>
        <v>1</v>
      </c>
    </row>
    <row r="357" spans="1:15" x14ac:dyDescent="0.25">
      <c r="A357" s="17" t="s">
        <v>162</v>
      </c>
      <c r="B357" s="17">
        <v>138</v>
      </c>
      <c r="C357" t="s">
        <v>3030</v>
      </c>
      <c r="D357" s="12" t="str">
        <f>+TEXT(L357,"YYYY-MM-DD")</f>
        <v>2023-12-01</v>
      </c>
      <c r="E357" s="13" t="str">
        <f>+TEXT(L357,"YYYYMM")</f>
        <v>202312</v>
      </c>
      <c r="F357">
        <v>202001211001</v>
      </c>
      <c r="G357" s="19">
        <v>168.75</v>
      </c>
      <c r="H357" s="19">
        <v>0</v>
      </c>
      <c r="J357" s="12" t="str">
        <f>+TEXT(L357,"YYYY-DD-MM")</f>
        <v>2023-01-12</v>
      </c>
      <c r="K357" s="11">
        <f>IF(G357&lt;0,G357,H357)</f>
        <v>0</v>
      </c>
      <c r="L357" s="20">
        <v>45261</v>
      </c>
      <c r="M357" s="11">
        <f>IF(G357&gt;0,1,0)</f>
        <v>1</v>
      </c>
      <c r="N357" s="11">
        <f>IF(H357&gt;0,1,0)</f>
        <v>0</v>
      </c>
      <c r="O357" s="11">
        <f>+N357+M357</f>
        <v>1</v>
      </c>
    </row>
    <row r="358" spans="1:15" x14ac:dyDescent="0.25">
      <c r="A358" s="17" t="s">
        <v>162</v>
      </c>
      <c r="B358" s="17">
        <v>139</v>
      </c>
      <c r="C358" t="s">
        <v>3032</v>
      </c>
      <c r="D358" s="12" t="str">
        <f>+TEXT(L358,"YYYY-MM-DD")</f>
        <v>2023-12-01</v>
      </c>
      <c r="E358" s="13" t="str">
        <f>+TEXT(L358,"YYYYMM")</f>
        <v>202312</v>
      </c>
      <c r="F358">
        <v>202001211001</v>
      </c>
      <c r="G358" s="19">
        <v>299.99</v>
      </c>
      <c r="H358" s="19">
        <v>0</v>
      </c>
      <c r="J358" s="12" t="str">
        <f>+TEXT(L358,"YYYY-DD-MM")</f>
        <v>2023-01-12</v>
      </c>
      <c r="K358" s="11">
        <f>IF(G358&lt;0,G358,H358)</f>
        <v>0</v>
      </c>
      <c r="L358" s="20">
        <v>45261</v>
      </c>
      <c r="M358" s="11">
        <f>IF(G358&gt;0,1,0)</f>
        <v>1</v>
      </c>
      <c r="N358" s="11">
        <f>IF(H358&gt;0,1,0)</f>
        <v>0</v>
      </c>
      <c r="O358" s="11">
        <f>+N358+M358</f>
        <v>1</v>
      </c>
    </row>
    <row r="359" spans="1:15" x14ac:dyDescent="0.25">
      <c r="A359" s="17" t="s">
        <v>162</v>
      </c>
      <c r="B359" s="17">
        <v>140</v>
      </c>
      <c r="C359" t="s">
        <v>3034</v>
      </c>
      <c r="D359" s="12" t="str">
        <f>+TEXT(L359,"YYYY-MM-DD")</f>
        <v>2023-12-01</v>
      </c>
      <c r="E359" s="13" t="str">
        <f>+TEXT(L359,"YYYYMM")</f>
        <v>202312</v>
      </c>
      <c r="F359">
        <v>202001211001</v>
      </c>
      <c r="G359" s="19">
        <v>250</v>
      </c>
      <c r="H359" s="19">
        <v>0</v>
      </c>
      <c r="J359" s="12" t="str">
        <f>+TEXT(L359,"YYYY-DD-MM")</f>
        <v>2023-01-12</v>
      </c>
      <c r="K359" s="11">
        <f>IF(G359&lt;0,G359,H359)</f>
        <v>0</v>
      </c>
      <c r="L359" s="20">
        <v>45261</v>
      </c>
      <c r="M359" s="11">
        <f>IF(G359&gt;0,1,0)</f>
        <v>1</v>
      </c>
      <c r="N359" s="11">
        <f>IF(H359&gt;0,1,0)</f>
        <v>0</v>
      </c>
      <c r="O359" s="11">
        <f>+N359+M359</f>
        <v>1</v>
      </c>
    </row>
    <row r="360" spans="1:15" x14ac:dyDescent="0.25">
      <c r="A360" s="17" t="s">
        <v>162</v>
      </c>
      <c r="B360" s="17">
        <v>141</v>
      </c>
      <c r="C360" t="s">
        <v>3036</v>
      </c>
      <c r="D360" s="12" t="str">
        <f>+TEXT(L360,"YYYY-MM-DD")</f>
        <v>2023-12-01</v>
      </c>
      <c r="E360" s="13" t="str">
        <f>+TEXT(L360,"YYYYMM")</f>
        <v>202312</v>
      </c>
      <c r="F360">
        <v>202001211001</v>
      </c>
      <c r="G360" s="19">
        <v>250</v>
      </c>
      <c r="H360" s="19">
        <v>0</v>
      </c>
      <c r="J360" s="12" t="str">
        <f>+TEXT(L360,"YYYY-DD-MM")</f>
        <v>2023-01-12</v>
      </c>
      <c r="K360" s="11">
        <f>IF(G360&lt;0,G360,H360)</f>
        <v>0</v>
      </c>
      <c r="L360" s="20">
        <v>45261</v>
      </c>
      <c r="M360" s="11">
        <f>IF(G360&gt;0,1,0)</f>
        <v>1</v>
      </c>
      <c r="N360" s="11">
        <f>IF(H360&gt;0,1,0)</f>
        <v>0</v>
      </c>
      <c r="O360" s="11">
        <f>+N360+M360</f>
        <v>1</v>
      </c>
    </row>
    <row r="361" spans="1:15" x14ac:dyDescent="0.25">
      <c r="A361" s="17" t="s">
        <v>162</v>
      </c>
      <c r="B361" s="17">
        <v>142</v>
      </c>
      <c r="C361" t="s">
        <v>3038</v>
      </c>
      <c r="D361" s="12" t="str">
        <f>+TEXT(L361,"YYYY-MM-DD")</f>
        <v>2023-12-01</v>
      </c>
      <c r="E361" s="13" t="str">
        <f>+TEXT(L361,"YYYYMM")</f>
        <v>202312</v>
      </c>
      <c r="F361">
        <v>202001211001</v>
      </c>
      <c r="G361" s="19">
        <v>360</v>
      </c>
      <c r="H361" s="19">
        <v>0</v>
      </c>
      <c r="J361" s="12" t="str">
        <f>+TEXT(L361,"YYYY-DD-MM")</f>
        <v>2023-01-12</v>
      </c>
      <c r="K361" s="11">
        <f>IF(G361&lt;0,G361,H361)</f>
        <v>0</v>
      </c>
      <c r="L361" s="20">
        <v>45261</v>
      </c>
      <c r="M361" s="11">
        <f>IF(G361&gt;0,1,0)</f>
        <v>1</v>
      </c>
      <c r="N361" s="11">
        <f>IF(H361&gt;0,1,0)</f>
        <v>0</v>
      </c>
      <c r="O361" s="11">
        <f>+N361+M361</f>
        <v>1</v>
      </c>
    </row>
    <row r="362" spans="1:15" x14ac:dyDescent="0.25">
      <c r="A362" s="17" t="s">
        <v>162</v>
      </c>
      <c r="B362" s="17">
        <v>143</v>
      </c>
      <c r="C362" t="s">
        <v>3040</v>
      </c>
      <c r="D362" s="12" t="str">
        <f>+TEXT(L362,"YYYY-MM-DD")</f>
        <v>2023-12-01</v>
      </c>
      <c r="E362" s="13" t="str">
        <f>+TEXT(L362,"YYYYMM")</f>
        <v>202312</v>
      </c>
      <c r="F362">
        <v>202001211001</v>
      </c>
      <c r="G362" s="19">
        <v>299.99</v>
      </c>
      <c r="H362" s="19">
        <v>0</v>
      </c>
      <c r="J362" s="12" t="str">
        <f>+TEXT(L362,"YYYY-DD-MM")</f>
        <v>2023-01-12</v>
      </c>
      <c r="K362" s="11">
        <f>IF(G362&lt;0,G362,H362)</f>
        <v>0</v>
      </c>
      <c r="L362" s="20">
        <v>45261</v>
      </c>
      <c r="M362" s="11">
        <f>IF(G362&gt;0,1,0)</f>
        <v>1</v>
      </c>
      <c r="N362" s="11">
        <f>IF(H362&gt;0,1,0)</f>
        <v>0</v>
      </c>
      <c r="O362" s="11">
        <f>+N362+M362</f>
        <v>1</v>
      </c>
    </row>
    <row r="363" spans="1:15" x14ac:dyDescent="0.25">
      <c r="A363" s="17" t="s">
        <v>162</v>
      </c>
      <c r="B363" s="17">
        <v>144</v>
      </c>
      <c r="C363" t="s">
        <v>3042</v>
      </c>
      <c r="D363" s="12" t="str">
        <f>+TEXT(L363,"YYYY-MM-DD")</f>
        <v>2023-12-01</v>
      </c>
      <c r="E363" s="13" t="str">
        <f>+TEXT(L363,"YYYYMM")</f>
        <v>202312</v>
      </c>
      <c r="F363">
        <v>202001211001</v>
      </c>
      <c r="G363" s="19">
        <v>299.99</v>
      </c>
      <c r="H363" s="19">
        <v>0</v>
      </c>
      <c r="J363" s="12" t="str">
        <f>+TEXT(L363,"YYYY-DD-MM")</f>
        <v>2023-01-12</v>
      </c>
      <c r="K363" s="11">
        <f>IF(G363&lt;0,G363,H363)</f>
        <v>0</v>
      </c>
      <c r="L363" s="20">
        <v>45261</v>
      </c>
      <c r="M363" s="11">
        <f>IF(G363&gt;0,1,0)</f>
        <v>1</v>
      </c>
      <c r="N363" s="11">
        <f>IF(H363&gt;0,1,0)</f>
        <v>0</v>
      </c>
      <c r="O363" s="11">
        <f>+N363+M363</f>
        <v>1</v>
      </c>
    </row>
    <row r="364" spans="1:15" x14ac:dyDescent="0.25">
      <c r="A364" s="17" t="s">
        <v>162</v>
      </c>
      <c r="B364" s="17">
        <v>145</v>
      </c>
      <c r="C364" t="s">
        <v>3044</v>
      </c>
      <c r="D364" s="12" t="str">
        <f>+TEXT(L364,"YYYY-MM-DD")</f>
        <v>2023-12-01</v>
      </c>
      <c r="E364" s="13" t="str">
        <f>+TEXT(L364,"YYYYMM")</f>
        <v>202312</v>
      </c>
      <c r="F364">
        <v>202001211001</v>
      </c>
      <c r="G364" s="19">
        <v>315</v>
      </c>
      <c r="H364" s="19">
        <v>0</v>
      </c>
      <c r="J364" s="12" t="str">
        <f>+TEXT(L364,"YYYY-DD-MM")</f>
        <v>2023-01-12</v>
      </c>
      <c r="K364" s="11">
        <f>IF(G364&lt;0,G364,H364)</f>
        <v>0</v>
      </c>
      <c r="L364" s="20">
        <v>45261</v>
      </c>
      <c r="M364" s="11">
        <f>IF(G364&gt;0,1,0)</f>
        <v>1</v>
      </c>
      <c r="N364" s="11">
        <f>IF(H364&gt;0,1,0)</f>
        <v>0</v>
      </c>
      <c r="O364" s="11">
        <f>+N364+M364</f>
        <v>1</v>
      </c>
    </row>
    <row r="365" spans="1:15" x14ac:dyDescent="0.25">
      <c r="A365" s="17" t="s">
        <v>162</v>
      </c>
      <c r="B365" s="17">
        <v>146</v>
      </c>
      <c r="C365" t="s">
        <v>3046</v>
      </c>
      <c r="D365" s="12" t="str">
        <f>+TEXT(L365,"YYYY-MM-DD")</f>
        <v>2023-12-01</v>
      </c>
      <c r="E365" s="13" t="str">
        <f>+TEXT(L365,"YYYYMM")</f>
        <v>202312</v>
      </c>
      <c r="F365">
        <v>202001211001</v>
      </c>
      <c r="G365" s="19">
        <v>274.99</v>
      </c>
      <c r="H365" s="19">
        <v>0</v>
      </c>
      <c r="J365" s="12" t="str">
        <f>+TEXT(L365,"YYYY-DD-MM")</f>
        <v>2023-01-12</v>
      </c>
      <c r="K365" s="11">
        <f>IF(G365&lt;0,G365,H365)</f>
        <v>0</v>
      </c>
      <c r="L365" s="20">
        <v>45261</v>
      </c>
      <c r="M365" s="11">
        <f>IF(G365&gt;0,1,0)</f>
        <v>1</v>
      </c>
      <c r="N365" s="11">
        <f>IF(H365&gt;0,1,0)</f>
        <v>0</v>
      </c>
      <c r="O365" s="11">
        <f>+N365+M365</f>
        <v>1</v>
      </c>
    </row>
    <row r="366" spans="1:15" x14ac:dyDescent="0.25">
      <c r="A366" s="17" t="s">
        <v>162</v>
      </c>
      <c r="B366" s="17">
        <v>147</v>
      </c>
      <c r="C366" t="s">
        <v>3048</v>
      </c>
      <c r="D366" s="12" t="str">
        <f>+TEXT(L366,"YYYY-MM-DD")</f>
        <v>2023-12-01</v>
      </c>
      <c r="E366" s="13" t="str">
        <f>+TEXT(L366,"YYYYMM")</f>
        <v>202312</v>
      </c>
      <c r="F366">
        <v>202001211001</v>
      </c>
      <c r="G366" s="19">
        <v>279.99</v>
      </c>
      <c r="H366" s="19">
        <v>0</v>
      </c>
      <c r="J366" s="12" t="str">
        <f>+TEXT(L366,"YYYY-DD-MM")</f>
        <v>2023-01-12</v>
      </c>
      <c r="K366" s="11">
        <f>IF(G366&lt;0,G366,H366)</f>
        <v>0</v>
      </c>
      <c r="L366" s="20">
        <v>45261</v>
      </c>
      <c r="M366" s="11">
        <f>IF(G366&gt;0,1,0)</f>
        <v>1</v>
      </c>
      <c r="N366" s="11">
        <f>IF(H366&gt;0,1,0)</f>
        <v>0</v>
      </c>
      <c r="O366" s="11">
        <f>+N366+M366</f>
        <v>1</v>
      </c>
    </row>
    <row r="367" spans="1:15" x14ac:dyDescent="0.25">
      <c r="A367" s="17" t="s">
        <v>162</v>
      </c>
      <c r="B367" s="17">
        <v>148</v>
      </c>
      <c r="C367" t="s">
        <v>3050</v>
      </c>
      <c r="D367" s="12" t="str">
        <f>+TEXT(L367,"YYYY-MM-DD")</f>
        <v>2023-12-01</v>
      </c>
      <c r="E367" s="13" t="str">
        <f>+TEXT(L367,"YYYYMM")</f>
        <v>202312</v>
      </c>
      <c r="F367">
        <v>202001211001</v>
      </c>
      <c r="G367" s="19">
        <v>500</v>
      </c>
      <c r="H367" s="19">
        <v>0</v>
      </c>
      <c r="J367" s="12" t="str">
        <f>+TEXT(L367,"YYYY-DD-MM")</f>
        <v>2023-01-12</v>
      </c>
      <c r="K367" s="11">
        <f>IF(G367&lt;0,G367,H367)</f>
        <v>0</v>
      </c>
      <c r="L367" s="20">
        <v>45261</v>
      </c>
      <c r="M367" s="11">
        <f>IF(G367&gt;0,1,0)</f>
        <v>1</v>
      </c>
      <c r="N367" s="11">
        <f>IF(H367&gt;0,1,0)</f>
        <v>0</v>
      </c>
      <c r="O367" s="11">
        <f>+N367+M367</f>
        <v>1</v>
      </c>
    </row>
    <row r="368" spans="1:15" x14ac:dyDescent="0.25">
      <c r="A368" s="17" t="s">
        <v>162</v>
      </c>
      <c r="B368" s="17">
        <v>149</v>
      </c>
      <c r="C368" t="s">
        <v>3052</v>
      </c>
      <c r="D368" s="12" t="str">
        <f>+TEXT(L368,"YYYY-MM-DD")</f>
        <v>2023-12-01</v>
      </c>
      <c r="E368" s="13" t="str">
        <f>+TEXT(L368,"YYYYMM")</f>
        <v>202312</v>
      </c>
      <c r="F368">
        <v>202001211001</v>
      </c>
      <c r="G368" s="19">
        <v>299.99</v>
      </c>
      <c r="H368" s="19">
        <v>0</v>
      </c>
      <c r="J368" s="12" t="str">
        <f>+TEXT(L368,"YYYY-DD-MM")</f>
        <v>2023-01-12</v>
      </c>
      <c r="K368" s="11">
        <f>IF(G368&lt;0,G368,H368)</f>
        <v>0</v>
      </c>
      <c r="L368" s="20">
        <v>45261</v>
      </c>
      <c r="M368" s="11">
        <f>IF(G368&gt;0,1,0)</f>
        <v>1</v>
      </c>
      <c r="N368" s="11">
        <f>IF(H368&gt;0,1,0)</f>
        <v>0</v>
      </c>
      <c r="O368" s="11">
        <f>+N368+M368</f>
        <v>1</v>
      </c>
    </row>
    <row r="369" spans="1:15" x14ac:dyDescent="0.25">
      <c r="A369" s="17" t="s">
        <v>162</v>
      </c>
      <c r="B369" s="17">
        <v>150</v>
      </c>
      <c r="C369" t="s">
        <v>3054</v>
      </c>
      <c r="D369" s="12" t="str">
        <f>+TEXT(L369,"YYYY-MM-DD")</f>
        <v>2023-12-01</v>
      </c>
      <c r="E369" s="13" t="str">
        <f>+TEXT(L369,"YYYYMM")</f>
        <v>202312</v>
      </c>
      <c r="F369">
        <v>202001211001</v>
      </c>
      <c r="G369" s="19">
        <v>299.99</v>
      </c>
      <c r="H369" s="19">
        <v>0</v>
      </c>
      <c r="J369" s="12" t="str">
        <f>+TEXT(L369,"YYYY-DD-MM")</f>
        <v>2023-01-12</v>
      </c>
      <c r="K369" s="11">
        <f>IF(G369&lt;0,G369,H369)</f>
        <v>0</v>
      </c>
      <c r="L369" s="20">
        <v>45261</v>
      </c>
      <c r="M369" s="11">
        <f>IF(G369&gt;0,1,0)</f>
        <v>1</v>
      </c>
      <c r="N369" s="11">
        <f>IF(H369&gt;0,1,0)</f>
        <v>0</v>
      </c>
      <c r="O369" s="11">
        <f>+N369+M369</f>
        <v>1</v>
      </c>
    </row>
    <row r="370" spans="1:15" x14ac:dyDescent="0.25">
      <c r="A370" s="17" t="s">
        <v>162</v>
      </c>
      <c r="B370" s="17">
        <v>151</v>
      </c>
      <c r="C370" t="s">
        <v>3056</v>
      </c>
      <c r="D370" s="12" t="str">
        <f>+TEXT(L370,"YYYY-MM-DD")</f>
        <v>2023-12-01</v>
      </c>
      <c r="E370" s="13" t="str">
        <f>+TEXT(L370,"YYYYMM")</f>
        <v>202312</v>
      </c>
      <c r="F370">
        <v>202001211001</v>
      </c>
      <c r="G370" s="19">
        <v>299.99</v>
      </c>
      <c r="H370" s="19">
        <v>0</v>
      </c>
      <c r="J370" s="12" t="str">
        <f>+TEXT(L370,"YYYY-DD-MM")</f>
        <v>2023-01-12</v>
      </c>
      <c r="K370" s="11">
        <f>IF(G370&lt;0,G370,H370)</f>
        <v>0</v>
      </c>
      <c r="L370" s="20">
        <v>45261</v>
      </c>
      <c r="M370" s="11">
        <f>IF(G370&gt;0,1,0)</f>
        <v>1</v>
      </c>
      <c r="N370" s="11">
        <f>IF(H370&gt;0,1,0)</f>
        <v>0</v>
      </c>
      <c r="O370" s="11">
        <f>+N370+M370</f>
        <v>1</v>
      </c>
    </row>
    <row r="371" spans="1:15" x14ac:dyDescent="0.25">
      <c r="A371" s="17" t="s">
        <v>162</v>
      </c>
      <c r="B371" s="17">
        <v>152</v>
      </c>
      <c r="C371" t="s">
        <v>3058</v>
      </c>
      <c r="D371" s="12" t="str">
        <f>+TEXT(L371,"YYYY-MM-DD")</f>
        <v>2023-12-01</v>
      </c>
      <c r="E371" s="13" t="str">
        <f>+TEXT(L371,"YYYYMM")</f>
        <v>202312</v>
      </c>
      <c r="F371">
        <v>202001211001</v>
      </c>
      <c r="G371" s="19">
        <v>350</v>
      </c>
      <c r="H371" s="19">
        <v>0</v>
      </c>
      <c r="J371" s="12" t="str">
        <f>+TEXT(L371,"YYYY-DD-MM")</f>
        <v>2023-01-12</v>
      </c>
      <c r="K371" s="11">
        <f>IF(G371&lt;0,G371,H371)</f>
        <v>0</v>
      </c>
      <c r="L371" s="20">
        <v>45261</v>
      </c>
      <c r="M371" s="11">
        <f>IF(G371&gt;0,1,0)</f>
        <v>1</v>
      </c>
      <c r="N371" s="11">
        <f>IF(H371&gt;0,1,0)</f>
        <v>0</v>
      </c>
      <c r="O371" s="11">
        <f>+N371+M371</f>
        <v>1</v>
      </c>
    </row>
    <row r="372" spans="1:15" x14ac:dyDescent="0.25">
      <c r="A372" s="17" t="s">
        <v>162</v>
      </c>
      <c r="B372" s="17">
        <v>153</v>
      </c>
      <c r="C372" t="s">
        <v>3060</v>
      </c>
      <c r="D372" s="12" t="str">
        <f>+TEXT(L372,"YYYY-MM-DD")</f>
        <v>2023-12-01</v>
      </c>
      <c r="E372" s="13" t="str">
        <f>+TEXT(L372,"YYYYMM")</f>
        <v>202312</v>
      </c>
      <c r="F372">
        <v>202001211001</v>
      </c>
      <c r="G372" s="19">
        <v>299.99</v>
      </c>
      <c r="H372" s="19">
        <v>0</v>
      </c>
      <c r="J372" s="12" t="str">
        <f>+TEXT(L372,"YYYY-DD-MM")</f>
        <v>2023-01-12</v>
      </c>
      <c r="K372" s="11">
        <f>IF(G372&lt;0,G372,H372)</f>
        <v>0</v>
      </c>
      <c r="L372" s="20">
        <v>45261</v>
      </c>
      <c r="M372" s="11">
        <f>IF(G372&gt;0,1,0)</f>
        <v>1</v>
      </c>
      <c r="N372" s="11">
        <f>IF(H372&gt;0,1,0)</f>
        <v>0</v>
      </c>
      <c r="O372" s="11">
        <f>+N372+M372</f>
        <v>1</v>
      </c>
    </row>
    <row r="373" spans="1:15" x14ac:dyDescent="0.25">
      <c r="A373" s="17" t="s">
        <v>162</v>
      </c>
      <c r="B373" s="17">
        <v>154</v>
      </c>
      <c r="C373" t="s">
        <v>3062</v>
      </c>
      <c r="D373" s="12" t="str">
        <f>+TEXT(L373,"YYYY-MM-DD")</f>
        <v>2023-12-01</v>
      </c>
      <c r="E373" s="13" t="str">
        <f>+TEXT(L373,"YYYYMM")</f>
        <v>202312</v>
      </c>
      <c r="F373">
        <v>202001211001</v>
      </c>
      <c r="G373" s="19">
        <v>349.99</v>
      </c>
      <c r="H373" s="19">
        <v>0</v>
      </c>
      <c r="J373" s="12" t="str">
        <f>+TEXT(L373,"YYYY-DD-MM")</f>
        <v>2023-01-12</v>
      </c>
      <c r="K373" s="11">
        <f>IF(G373&lt;0,G373,H373)</f>
        <v>0</v>
      </c>
      <c r="L373" s="20">
        <v>45261</v>
      </c>
      <c r="M373" s="11">
        <f>IF(G373&gt;0,1,0)</f>
        <v>1</v>
      </c>
      <c r="N373" s="11">
        <f>IF(H373&gt;0,1,0)</f>
        <v>0</v>
      </c>
      <c r="O373" s="11">
        <f>+N373+M373</f>
        <v>1</v>
      </c>
    </row>
    <row r="374" spans="1:15" x14ac:dyDescent="0.25">
      <c r="A374" s="17" t="s">
        <v>162</v>
      </c>
      <c r="B374" s="17">
        <v>155</v>
      </c>
      <c r="C374" t="s">
        <v>3064</v>
      </c>
      <c r="D374" s="12" t="str">
        <f>+TEXT(L374,"YYYY-MM-DD")</f>
        <v>2023-12-01</v>
      </c>
      <c r="E374" s="13" t="str">
        <f>+TEXT(L374,"YYYYMM")</f>
        <v>202312</v>
      </c>
      <c r="F374">
        <v>202001211001</v>
      </c>
      <c r="G374" s="19">
        <v>112.5</v>
      </c>
      <c r="H374" s="19">
        <v>0</v>
      </c>
      <c r="J374" s="12" t="str">
        <f>+TEXT(L374,"YYYY-DD-MM")</f>
        <v>2023-01-12</v>
      </c>
      <c r="K374" s="11">
        <f>IF(G374&lt;0,G374,H374)</f>
        <v>0</v>
      </c>
      <c r="L374" s="20">
        <v>45261</v>
      </c>
      <c r="M374" s="11">
        <f>IF(G374&gt;0,1,0)</f>
        <v>1</v>
      </c>
      <c r="N374" s="11">
        <f>IF(H374&gt;0,1,0)</f>
        <v>0</v>
      </c>
      <c r="O374" s="11">
        <f>+N374+M374</f>
        <v>1</v>
      </c>
    </row>
    <row r="375" spans="1:15" x14ac:dyDescent="0.25">
      <c r="A375" s="17" t="s">
        <v>162</v>
      </c>
      <c r="B375" s="17">
        <v>156</v>
      </c>
      <c r="C375" t="s">
        <v>3066</v>
      </c>
      <c r="D375" s="12" t="str">
        <f>+TEXT(L375,"YYYY-MM-DD")</f>
        <v>2023-12-01</v>
      </c>
      <c r="E375" s="13" t="str">
        <f>+TEXT(L375,"YYYYMM")</f>
        <v>202312</v>
      </c>
      <c r="F375">
        <v>202001211001</v>
      </c>
      <c r="G375" s="19">
        <v>250</v>
      </c>
      <c r="H375" s="19">
        <v>0</v>
      </c>
      <c r="J375" s="12" t="str">
        <f>+TEXT(L375,"YYYY-DD-MM")</f>
        <v>2023-01-12</v>
      </c>
      <c r="K375" s="11">
        <f>IF(G375&lt;0,G375,H375)</f>
        <v>0</v>
      </c>
      <c r="L375" s="20">
        <v>45261</v>
      </c>
      <c r="M375" s="11">
        <f>IF(G375&gt;0,1,0)</f>
        <v>1</v>
      </c>
      <c r="N375" s="11">
        <f>IF(H375&gt;0,1,0)</f>
        <v>0</v>
      </c>
      <c r="O375" s="11">
        <f>+N375+M375</f>
        <v>1</v>
      </c>
    </row>
    <row r="376" spans="1:15" x14ac:dyDescent="0.25">
      <c r="A376" s="17" t="s">
        <v>162</v>
      </c>
      <c r="B376" s="17">
        <v>157</v>
      </c>
      <c r="C376" t="s">
        <v>3068</v>
      </c>
      <c r="D376" s="12" t="str">
        <f>+TEXT(L376,"YYYY-MM-DD")</f>
        <v>2023-12-01</v>
      </c>
      <c r="E376" s="13" t="str">
        <f>+TEXT(L376,"YYYYMM")</f>
        <v>202312</v>
      </c>
      <c r="F376">
        <v>202001211001</v>
      </c>
      <c r="G376" s="19">
        <v>250</v>
      </c>
      <c r="H376" s="19">
        <v>0</v>
      </c>
      <c r="J376" s="12" t="str">
        <f>+TEXT(L376,"YYYY-DD-MM")</f>
        <v>2023-01-12</v>
      </c>
      <c r="K376" s="11">
        <f>IF(G376&lt;0,G376,H376)</f>
        <v>0</v>
      </c>
      <c r="L376" s="20">
        <v>45261</v>
      </c>
      <c r="M376" s="11">
        <f>IF(G376&gt;0,1,0)</f>
        <v>1</v>
      </c>
      <c r="N376" s="11">
        <f>IF(H376&gt;0,1,0)</f>
        <v>0</v>
      </c>
      <c r="O376" s="11">
        <f>+N376+M376</f>
        <v>1</v>
      </c>
    </row>
    <row r="377" spans="1:15" x14ac:dyDescent="0.25">
      <c r="A377" s="17" t="s">
        <v>162</v>
      </c>
      <c r="B377" s="17">
        <v>158</v>
      </c>
      <c r="C377" t="s">
        <v>3070</v>
      </c>
      <c r="D377" s="12" t="str">
        <f>+TEXT(L377,"YYYY-MM-DD")</f>
        <v>2023-12-01</v>
      </c>
      <c r="E377" s="13" t="str">
        <f>+TEXT(L377,"YYYYMM")</f>
        <v>202312</v>
      </c>
      <c r="F377">
        <v>202001211001</v>
      </c>
      <c r="G377" s="19">
        <v>250</v>
      </c>
      <c r="H377" s="19">
        <v>0</v>
      </c>
      <c r="J377" s="12" t="str">
        <f>+TEXT(L377,"YYYY-DD-MM")</f>
        <v>2023-01-12</v>
      </c>
      <c r="K377" s="11">
        <f>IF(G377&lt;0,G377,H377)</f>
        <v>0</v>
      </c>
      <c r="L377" s="20">
        <v>45261</v>
      </c>
      <c r="M377" s="11">
        <f>IF(G377&gt;0,1,0)</f>
        <v>1</v>
      </c>
      <c r="N377" s="11">
        <f>IF(H377&gt;0,1,0)</f>
        <v>0</v>
      </c>
      <c r="O377" s="11">
        <f>+N377+M377</f>
        <v>1</v>
      </c>
    </row>
    <row r="378" spans="1:15" x14ac:dyDescent="0.25">
      <c r="A378" s="17" t="s">
        <v>162</v>
      </c>
      <c r="B378" s="17">
        <v>159</v>
      </c>
      <c r="C378" t="s">
        <v>3072</v>
      </c>
      <c r="D378" s="12" t="str">
        <f>+TEXT(L378,"YYYY-MM-DD")</f>
        <v>2023-12-01</v>
      </c>
      <c r="E378" s="13" t="str">
        <f>+TEXT(L378,"YYYYMM")</f>
        <v>202312</v>
      </c>
      <c r="F378">
        <v>202001211001</v>
      </c>
      <c r="G378" s="19">
        <v>299.99</v>
      </c>
      <c r="H378" s="19">
        <v>0</v>
      </c>
      <c r="J378" s="12" t="str">
        <f>+TEXT(L378,"YYYY-DD-MM")</f>
        <v>2023-01-12</v>
      </c>
      <c r="K378" s="11">
        <f>IF(G378&lt;0,G378,H378)</f>
        <v>0</v>
      </c>
      <c r="L378" s="20">
        <v>45261</v>
      </c>
      <c r="M378" s="11">
        <f>IF(G378&gt;0,1,0)</f>
        <v>1</v>
      </c>
      <c r="N378" s="11">
        <f>IF(H378&gt;0,1,0)</f>
        <v>0</v>
      </c>
      <c r="O378" s="11">
        <f>+N378+M378</f>
        <v>1</v>
      </c>
    </row>
    <row r="379" spans="1:15" x14ac:dyDescent="0.25">
      <c r="A379" s="17" t="s">
        <v>162</v>
      </c>
      <c r="B379" s="17">
        <v>160</v>
      </c>
      <c r="C379" t="s">
        <v>3074</v>
      </c>
      <c r="D379" s="12" t="str">
        <f>+TEXT(L379,"YYYY-MM-DD")</f>
        <v>2023-12-01</v>
      </c>
      <c r="E379" s="13" t="str">
        <f>+TEXT(L379,"YYYYMM")</f>
        <v>202312</v>
      </c>
      <c r="F379">
        <v>202001211001</v>
      </c>
      <c r="G379" s="19">
        <v>250</v>
      </c>
      <c r="H379" s="19">
        <v>0</v>
      </c>
      <c r="J379" s="12" t="str">
        <f>+TEXT(L379,"YYYY-DD-MM")</f>
        <v>2023-01-12</v>
      </c>
      <c r="K379" s="11">
        <f>IF(G379&lt;0,G379,H379)</f>
        <v>0</v>
      </c>
      <c r="L379" s="20">
        <v>45261</v>
      </c>
      <c r="M379" s="11">
        <f>IF(G379&gt;0,1,0)</f>
        <v>1</v>
      </c>
      <c r="N379" s="11">
        <f>IF(H379&gt;0,1,0)</f>
        <v>0</v>
      </c>
      <c r="O379" s="11">
        <f>+N379+M379</f>
        <v>1</v>
      </c>
    </row>
    <row r="380" spans="1:15" x14ac:dyDescent="0.25">
      <c r="A380" s="17" t="s">
        <v>162</v>
      </c>
      <c r="B380" s="17">
        <v>161</v>
      </c>
      <c r="C380" t="s">
        <v>3076</v>
      </c>
      <c r="D380" s="12" t="str">
        <f>+TEXT(L380,"YYYY-MM-DD")</f>
        <v>2023-12-01</v>
      </c>
      <c r="E380" s="13" t="str">
        <f>+TEXT(L380,"YYYYMM")</f>
        <v>202312</v>
      </c>
      <c r="F380">
        <v>202001211001</v>
      </c>
      <c r="G380" s="19">
        <v>350</v>
      </c>
      <c r="H380" s="19">
        <v>0</v>
      </c>
      <c r="J380" s="12" t="str">
        <f>+TEXT(L380,"YYYY-DD-MM")</f>
        <v>2023-01-12</v>
      </c>
      <c r="K380" s="11">
        <f>IF(G380&lt;0,G380,H380)</f>
        <v>0</v>
      </c>
      <c r="L380" s="20">
        <v>45261</v>
      </c>
      <c r="M380" s="11">
        <f>IF(G380&gt;0,1,0)</f>
        <v>1</v>
      </c>
      <c r="N380" s="11">
        <f>IF(H380&gt;0,1,0)</f>
        <v>0</v>
      </c>
      <c r="O380" s="11">
        <f>+N380+M380</f>
        <v>1</v>
      </c>
    </row>
    <row r="381" spans="1:15" x14ac:dyDescent="0.25">
      <c r="A381" s="17" t="s">
        <v>162</v>
      </c>
      <c r="B381" s="17">
        <v>162</v>
      </c>
      <c r="C381" t="s">
        <v>3078</v>
      </c>
      <c r="D381" s="12" t="str">
        <f>+TEXT(L381,"YYYY-MM-DD")</f>
        <v>2023-12-01</v>
      </c>
      <c r="E381" s="13" t="str">
        <f>+TEXT(L381,"YYYYMM")</f>
        <v>202312</v>
      </c>
      <c r="F381">
        <v>202001211001</v>
      </c>
      <c r="G381" s="19">
        <v>275</v>
      </c>
      <c r="H381" s="19">
        <v>0</v>
      </c>
      <c r="J381" s="12" t="str">
        <f>+TEXT(L381,"YYYY-DD-MM")</f>
        <v>2023-01-12</v>
      </c>
      <c r="K381" s="11">
        <f>IF(G381&lt;0,G381,H381)</f>
        <v>0</v>
      </c>
      <c r="L381" s="20">
        <v>45261</v>
      </c>
      <c r="M381" s="11">
        <f>IF(G381&gt;0,1,0)</f>
        <v>1</v>
      </c>
      <c r="N381" s="11">
        <f>IF(H381&gt;0,1,0)</f>
        <v>0</v>
      </c>
      <c r="O381" s="11">
        <f>+N381+M381</f>
        <v>1</v>
      </c>
    </row>
    <row r="382" spans="1:15" x14ac:dyDescent="0.25">
      <c r="A382" s="17" t="s">
        <v>162</v>
      </c>
      <c r="B382" s="17">
        <v>163</v>
      </c>
      <c r="C382" t="s">
        <v>3080</v>
      </c>
      <c r="D382" s="12" t="str">
        <f>+TEXT(L382,"YYYY-MM-DD")</f>
        <v>2023-12-01</v>
      </c>
      <c r="E382" s="13" t="str">
        <f>+TEXT(L382,"YYYYMM")</f>
        <v>202312</v>
      </c>
      <c r="F382">
        <v>202001211001</v>
      </c>
      <c r="G382" s="19">
        <v>399.99</v>
      </c>
      <c r="H382" s="19">
        <v>0</v>
      </c>
      <c r="J382" s="12" t="str">
        <f>+TEXT(L382,"YYYY-DD-MM")</f>
        <v>2023-01-12</v>
      </c>
      <c r="K382" s="11">
        <f>IF(G382&lt;0,G382,H382)</f>
        <v>0</v>
      </c>
      <c r="L382" s="20">
        <v>45261</v>
      </c>
      <c r="M382" s="11">
        <f>IF(G382&gt;0,1,0)</f>
        <v>1</v>
      </c>
      <c r="N382" s="11">
        <f>IF(H382&gt;0,1,0)</f>
        <v>0</v>
      </c>
      <c r="O382" s="11">
        <f>+N382+M382</f>
        <v>1</v>
      </c>
    </row>
    <row r="383" spans="1:15" x14ac:dyDescent="0.25">
      <c r="A383" s="17" t="s">
        <v>162</v>
      </c>
      <c r="B383" s="17">
        <v>164</v>
      </c>
      <c r="C383" t="s">
        <v>3082</v>
      </c>
      <c r="D383" s="12" t="str">
        <f>+TEXT(L383,"YYYY-MM-DD")</f>
        <v>2023-12-01</v>
      </c>
      <c r="E383" s="13" t="str">
        <f>+TEXT(L383,"YYYYMM")</f>
        <v>202312</v>
      </c>
      <c r="F383">
        <v>202001211001</v>
      </c>
      <c r="G383" s="19">
        <v>250</v>
      </c>
      <c r="H383" s="19">
        <v>0</v>
      </c>
      <c r="J383" s="12" t="str">
        <f>+TEXT(L383,"YYYY-DD-MM")</f>
        <v>2023-01-12</v>
      </c>
      <c r="K383" s="11">
        <f>IF(G383&lt;0,G383,H383)</f>
        <v>0</v>
      </c>
      <c r="L383" s="20">
        <v>45261</v>
      </c>
      <c r="M383" s="11">
        <f>IF(G383&gt;0,1,0)</f>
        <v>1</v>
      </c>
      <c r="N383" s="11">
        <f>IF(H383&gt;0,1,0)</f>
        <v>0</v>
      </c>
      <c r="O383" s="11">
        <f>+N383+M383</f>
        <v>1</v>
      </c>
    </row>
    <row r="384" spans="1:15" x14ac:dyDescent="0.25">
      <c r="A384" s="17" t="s">
        <v>162</v>
      </c>
      <c r="B384" s="17">
        <v>165</v>
      </c>
      <c r="C384" t="s">
        <v>3084</v>
      </c>
      <c r="D384" s="12" t="str">
        <f>+TEXT(L384,"YYYY-MM-DD")</f>
        <v>2023-12-01</v>
      </c>
      <c r="E384" s="13" t="str">
        <f>+TEXT(L384,"YYYYMM")</f>
        <v>202312</v>
      </c>
      <c r="F384">
        <v>202001211001</v>
      </c>
      <c r="G384" s="19">
        <v>399.99</v>
      </c>
      <c r="H384" s="19">
        <v>0</v>
      </c>
      <c r="J384" s="12" t="str">
        <f>+TEXT(L384,"YYYY-DD-MM")</f>
        <v>2023-01-12</v>
      </c>
      <c r="K384" s="11">
        <f>IF(G384&lt;0,G384,H384)</f>
        <v>0</v>
      </c>
      <c r="L384" s="20">
        <v>45261</v>
      </c>
      <c r="M384" s="11">
        <f>IF(G384&gt;0,1,0)</f>
        <v>1</v>
      </c>
      <c r="N384" s="11">
        <f>IF(H384&gt;0,1,0)</f>
        <v>0</v>
      </c>
      <c r="O384" s="11">
        <f>+N384+M384</f>
        <v>1</v>
      </c>
    </row>
    <row r="385" spans="1:15" x14ac:dyDescent="0.25">
      <c r="A385" s="17" t="s">
        <v>162</v>
      </c>
      <c r="B385" s="17">
        <v>166</v>
      </c>
      <c r="C385" t="s">
        <v>3086</v>
      </c>
      <c r="D385" s="12" t="str">
        <f>+TEXT(L385,"YYYY-MM-DD")</f>
        <v>2023-12-01</v>
      </c>
      <c r="E385" s="13" t="str">
        <f>+TEXT(L385,"YYYYMM")</f>
        <v>202312</v>
      </c>
      <c r="F385">
        <v>202001211001</v>
      </c>
      <c r="G385" s="19">
        <v>199.99</v>
      </c>
      <c r="H385" s="19">
        <v>0</v>
      </c>
      <c r="J385" s="12" t="str">
        <f>+TEXT(L385,"YYYY-DD-MM")</f>
        <v>2023-01-12</v>
      </c>
      <c r="K385" s="11">
        <f>IF(G385&lt;0,G385,H385)</f>
        <v>0</v>
      </c>
      <c r="L385" s="20">
        <v>45261</v>
      </c>
      <c r="M385" s="11">
        <f>IF(G385&gt;0,1,0)</f>
        <v>1</v>
      </c>
      <c r="N385" s="11">
        <f>IF(H385&gt;0,1,0)</f>
        <v>0</v>
      </c>
      <c r="O385" s="11">
        <f>+N385+M385</f>
        <v>1</v>
      </c>
    </row>
    <row r="386" spans="1:15" x14ac:dyDescent="0.25">
      <c r="A386" s="17" t="s">
        <v>162</v>
      </c>
      <c r="B386" s="17">
        <v>167</v>
      </c>
      <c r="C386" t="s">
        <v>3088</v>
      </c>
      <c r="D386" s="12" t="str">
        <f>+TEXT(L386,"YYYY-MM-DD")</f>
        <v>2023-12-01</v>
      </c>
      <c r="E386" s="13" t="str">
        <f>+TEXT(L386,"YYYYMM")</f>
        <v>202312</v>
      </c>
      <c r="F386">
        <v>202001211001</v>
      </c>
      <c r="G386" s="19">
        <v>125</v>
      </c>
      <c r="H386" s="19">
        <v>0</v>
      </c>
      <c r="J386" s="12" t="str">
        <f>+TEXT(L386,"YYYY-DD-MM")</f>
        <v>2023-01-12</v>
      </c>
      <c r="K386" s="11">
        <f>IF(G386&lt;0,G386,H386)</f>
        <v>0</v>
      </c>
      <c r="L386" s="20">
        <v>45261</v>
      </c>
      <c r="M386" s="11">
        <f>IF(G386&gt;0,1,0)</f>
        <v>1</v>
      </c>
      <c r="N386" s="11">
        <f>IF(H386&gt;0,1,0)</f>
        <v>0</v>
      </c>
      <c r="O386" s="11">
        <f>+N386+M386</f>
        <v>1</v>
      </c>
    </row>
    <row r="387" spans="1:15" x14ac:dyDescent="0.25">
      <c r="A387" s="17" t="s">
        <v>162</v>
      </c>
      <c r="B387" s="17">
        <v>168</v>
      </c>
      <c r="C387" t="s">
        <v>3090</v>
      </c>
      <c r="D387" s="12" t="str">
        <f>+TEXT(L387,"YYYY-MM-DD")</f>
        <v>2023-12-01</v>
      </c>
      <c r="E387" s="13" t="str">
        <f>+TEXT(L387,"YYYYMM")</f>
        <v>202312</v>
      </c>
      <c r="F387">
        <v>202001211001</v>
      </c>
      <c r="G387" s="19">
        <v>275</v>
      </c>
      <c r="H387" s="19">
        <v>0</v>
      </c>
      <c r="J387" s="12" t="str">
        <f>+TEXT(L387,"YYYY-DD-MM")</f>
        <v>2023-01-12</v>
      </c>
      <c r="K387" s="11">
        <f>IF(G387&lt;0,G387,H387)</f>
        <v>0</v>
      </c>
      <c r="L387" s="20">
        <v>45261</v>
      </c>
      <c r="M387" s="11">
        <f>IF(G387&gt;0,1,0)</f>
        <v>1</v>
      </c>
      <c r="N387" s="11">
        <f>IF(H387&gt;0,1,0)</f>
        <v>0</v>
      </c>
      <c r="O387" s="11">
        <f>+N387+M387</f>
        <v>1</v>
      </c>
    </row>
    <row r="388" spans="1:15" x14ac:dyDescent="0.25">
      <c r="A388" s="17" t="s">
        <v>162</v>
      </c>
      <c r="B388" s="17">
        <v>169</v>
      </c>
      <c r="C388" t="s">
        <v>3092</v>
      </c>
      <c r="D388" s="12" t="str">
        <f>+TEXT(L388,"YYYY-MM-DD")</f>
        <v>2023-12-01</v>
      </c>
      <c r="E388" s="13" t="str">
        <f>+TEXT(L388,"YYYYMM")</f>
        <v>202312</v>
      </c>
      <c r="F388">
        <v>202001211001</v>
      </c>
      <c r="G388" s="19">
        <v>350</v>
      </c>
      <c r="H388" s="19">
        <v>0</v>
      </c>
      <c r="J388" s="12" t="str">
        <f>+TEXT(L388,"YYYY-DD-MM")</f>
        <v>2023-01-12</v>
      </c>
      <c r="K388" s="11">
        <f>IF(G388&lt;0,G388,H388)</f>
        <v>0</v>
      </c>
      <c r="L388" s="20">
        <v>45261</v>
      </c>
      <c r="M388" s="11">
        <f>IF(G388&gt;0,1,0)</f>
        <v>1</v>
      </c>
      <c r="N388" s="11">
        <f>IF(H388&gt;0,1,0)</f>
        <v>0</v>
      </c>
      <c r="O388" s="11">
        <f>+N388+M388</f>
        <v>1</v>
      </c>
    </row>
    <row r="389" spans="1:15" x14ac:dyDescent="0.25">
      <c r="A389" s="17" t="s">
        <v>162</v>
      </c>
      <c r="B389" s="17">
        <v>170</v>
      </c>
      <c r="C389" t="s">
        <v>3094</v>
      </c>
      <c r="D389" s="12" t="str">
        <f>+TEXT(L389,"YYYY-MM-DD")</f>
        <v>2023-12-01</v>
      </c>
      <c r="E389" s="13" t="str">
        <f>+TEXT(L389,"YYYYMM")</f>
        <v>202312</v>
      </c>
      <c r="F389">
        <v>202001211001</v>
      </c>
      <c r="G389" s="19">
        <v>299.99</v>
      </c>
      <c r="H389" s="19">
        <v>0</v>
      </c>
      <c r="J389" s="12" t="str">
        <f>+TEXT(L389,"YYYY-DD-MM")</f>
        <v>2023-01-12</v>
      </c>
      <c r="K389" s="11">
        <f>IF(G389&lt;0,G389,H389)</f>
        <v>0</v>
      </c>
      <c r="L389" s="20">
        <v>45261</v>
      </c>
      <c r="M389" s="11">
        <f>IF(G389&gt;0,1,0)</f>
        <v>1</v>
      </c>
      <c r="N389" s="11">
        <f>IF(H389&gt;0,1,0)</f>
        <v>0</v>
      </c>
      <c r="O389" s="11">
        <f>+N389+M389</f>
        <v>1</v>
      </c>
    </row>
    <row r="390" spans="1:15" x14ac:dyDescent="0.25">
      <c r="A390" s="17" t="s">
        <v>162</v>
      </c>
      <c r="B390" s="17">
        <v>171</v>
      </c>
      <c r="C390" t="s">
        <v>3096</v>
      </c>
      <c r="D390" s="12" t="str">
        <f>+TEXT(L390,"YYYY-MM-DD")</f>
        <v>2023-12-01</v>
      </c>
      <c r="E390" s="13" t="str">
        <f>+TEXT(L390,"YYYYMM")</f>
        <v>202312</v>
      </c>
      <c r="F390">
        <v>202001211001</v>
      </c>
      <c r="G390" s="19">
        <v>350</v>
      </c>
      <c r="H390" s="19">
        <v>0</v>
      </c>
      <c r="J390" s="12" t="str">
        <f>+TEXT(L390,"YYYY-DD-MM")</f>
        <v>2023-01-12</v>
      </c>
      <c r="K390" s="11">
        <f>IF(G390&lt;0,G390,H390)</f>
        <v>0</v>
      </c>
      <c r="L390" s="20">
        <v>45261</v>
      </c>
      <c r="M390" s="11">
        <f>IF(G390&gt;0,1,0)</f>
        <v>1</v>
      </c>
      <c r="N390" s="11">
        <f>IF(H390&gt;0,1,0)</f>
        <v>0</v>
      </c>
      <c r="O390" s="11">
        <f>+N390+M390</f>
        <v>1</v>
      </c>
    </row>
    <row r="391" spans="1:15" x14ac:dyDescent="0.25">
      <c r="A391" s="17" t="s">
        <v>162</v>
      </c>
      <c r="B391" s="17">
        <v>172</v>
      </c>
      <c r="C391" t="s">
        <v>3098</v>
      </c>
      <c r="D391" s="12" t="str">
        <f>+TEXT(L391,"YYYY-MM-DD")</f>
        <v>2023-12-01</v>
      </c>
      <c r="E391" s="13" t="str">
        <f>+TEXT(L391,"YYYYMM")</f>
        <v>202312</v>
      </c>
      <c r="F391">
        <v>202001211001</v>
      </c>
      <c r="G391" s="19">
        <v>320</v>
      </c>
      <c r="H391" s="19">
        <v>0</v>
      </c>
      <c r="J391" s="12" t="str">
        <f>+TEXT(L391,"YYYY-DD-MM")</f>
        <v>2023-01-12</v>
      </c>
      <c r="K391" s="11">
        <f>IF(G391&lt;0,G391,H391)</f>
        <v>0</v>
      </c>
      <c r="L391" s="20">
        <v>45261</v>
      </c>
      <c r="M391" s="11">
        <f>IF(G391&gt;0,1,0)</f>
        <v>1</v>
      </c>
      <c r="N391" s="11">
        <f>IF(H391&gt;0,1,0)</f>
        <v>0</v>
      </c>
      <c r="O391" s="11">
        <f>+N391+M391</f>
        <v>1</v>
      </c>
    </row>
    <row r="392" spans="1:15" x14ac:dyDescent="0.25">
      <c r="A392" s="17" t="s">
        <v>162</v>
      </c>
      <c r="B392" s="17">
        <v>173</v>
      </c>
      <c r="C392" t="s">
        <v>3100</v>
      </c>
      <c r="D392" s="12" t="str">
        <f>+TEXT(L392,"YYYY-MM-DD")</f>
        <v>2023-12-01</v>
      </c>
      <c r="E392" s="13" t="str">
        <f>+TEXT(L392,"YYYYMM")</f>
        <v>202312</v>
      </c>
      <c r="F392">
        <v>202001211001</v>
      </c>
      <c r="G392" s="19">
        <v>249.99</v>
      </c>
      <c r="H392" s="19">
        <v>0</v>
      </c>
      <c r="J392" s="12" t="str">
        <f>+TEXT(L392,"YYYY-DD-MM")</f>
        <v>2023-01-12</v>
      </c>
      <c r="K392" s="11">
        <f>IF(G392&lt;0,G392,H392)</f>
        <v>0</v>
      </c>
      <c r="L392" s="20">
        <v>45261</v>
      </c>
      <c r="M392" s="11">
        <f>IF(G392&gt;0,1,0)</f>
        <v>1</v>
      </c>
      <c r="N392" s="11">
        <f>IF(H392&gt;0,1,0)</f>
        <v>0</v>
      </c>
      <c r="O392" s="11">
        <f>+N392+M392</f>
        <v>1</v>
      </c>
    </row>
    <row r="393" spans="1:15" x14ac:dyDescent="0.25">
      <c r="A393" s="17" t="s">
        <v>162</v>
      </c>
      <c r="B393" s="17">
        <v>174</v>
      </c>
      <c r="C393" t="s">
        <v>3102</v>
      </c>
      <c r="D393" s="12" t="str">
        <f>+TEXT(L393,"YYYY-MM-DD")</f>
        <v>2023-12-01</v>
      </c>
      <c r="E393" s="13" t="str">
        <f>+TEXT(L393,"YYYYMM")</f>
        <v>202312</v>
      </c>
      <c r="F393">
        <v>202001211001</v>
      </c>
      <c r="G393" s="19">
        <v>250</v>
      </c>
      <c r="H393" s="19">
        <v>0</v>
      </c>
      <c r="J393" s="12" t="str">
        <f>+TEXT(L393,"YYYY-DD-MM")</f>
        <v>2023-01-12</v>
      </c>
      <c r="K393" s="11">
        <f>IF(G393&lt;0,G393,H393)</f>
        <v>0</v>
      </c>
      <c r="L393" s="20">
        <v>45261</v>
      </c>
      <c r="M393" s="11">
        <f>IF(G393&gt;0,1,0)</f>
        <v>1</v>
      </c>
      <c r="N393" s="11">
        <f>IF(H393&gt;0,1,0)</f>
        <v>0</v>
      </c>
      <c r="O393" s="11">
        <f>+N393+M393</f>
        <v>1</v>
      </c>
    </row>
    <row r="394" spans="1:15" x14ac:dyDescent="0.25">
      <c r="A394" s="17" t="s">
        <v>162</v>
      </c>
      <c r="B394" s="17">
        <v>175</v>
      </c>
      <c r="C394" t="s">
        <v>3104</v>
      </c>
      <c r="D394" s="12" t="str">
        <f>+TEXT(L394,"YYYY-MM-DD")</f>
        <v>2023-12-01</v>
      </c>
      <c r="E394" s="13" t="str">
        <f>+TEXT(L394,"YYYYMM")</f>
        <v>202312</v>
      </c>
      <c r="F394">
        <v>202001211001</v>
      </c>
      <c r="G394" s="19">
        <v>250</v>
      </c>
      <c r="H394" s="19">
        <v>0</v>
      </c>
      <c r="J394" s="12" t="str">
        <f>+TEXT(L394,"YYYY-DD-MM")</f>
        <v>2023-01-12</v>
      </c>
      <c r="K394" s="11">
        <f>IF(G394&lt;0,G394,H394)</f>
        <v>0</v>
      </c>
      <c r="L394" s="20">
        <v>45261</v>
      </c>
      <c r="M394" s="11">
        <f>IF(G394&gt;0,1,0)</f>
        <v>1</v>
      </c>
      <c r="N394" s="11">
        <f>IF(H394&gt;0,1,0)</f>
        <v>0</v>
      </c>
      <c r="O394" s="11">
        <f>+N394+M394</f>
        <v>1</v>
      </c>
    </row>
    <row r="395" spans="1:15" x14ac:dyDescent="0.25">
      <c r="A395" s="17" t="s">
        <v>162</v>
      </c>
      <c r="B395" s="17">
        <v>176</v>
      </c>
      <c r="C395" t="s">
        <v>3106</v>
      </c>
      <c r="D395" s="12" t="str">
        <f>+TEXT(L395,"YYYY-MM-DD")</f>
        <v>2023-12-01</v>
      </c>
      <c r="E395" s="13" t="str">
        <f>+TEXT(L395,"YYYYMM")</f>
        <v>202312</v>
      </c>
      <c r="F395">
        <v>202001211001</v>
      </c>
      <c r="G395" s="19">
        <v>324.99</v>
      </c>
      <c r="H395" s="19">
        <v>0</v>
      </c>
      <c r="J395" s="12" t="str">
        <f>+TEXT(L395,"YYYY-DD-MM")</f>
        <v>2023-01-12</v>
      </c>
      <c r="K395" s="11">
        <f>IF(G395&lt;0,G395,H395)</f>
        <v>0</v>
      </c>
      <c r="L395" s="20">
        <v>45261</v>
      </c>
      <c r="M395" s="11">
        <f>IF(G395&gt;0,1,0)</f>
        <v>1</v>
      </c>
      <c r="N395" s="11">
        <f>IF(H395&gt;0,1,0)</f>
        <v>0</v>
      </c>
      <c r="O395" s="11">
        <f>+N395+M395</f>
        <v>1</v>
      </c>
    </row>
    <row r="396" spans="1:15" x14ac:dyDescent="0.25">
      <c r="A396" s="17" t="s">
        <v>162</v>
      </c>
      <c r="B396" s="17">
        <v>177</v>
      </c>
      <c r="C396" t="s">
        <v>3108</v>
      </c>
      <c r="D396" s="12" t="str">
        <f>+TEXT(L396,"YYYY-MM-DD")</f>
        <v>2023-12-01</v>
      </c>
      <c r="E396" s="13" t="str">
        <f>+TEXT(L396,"YYYYMM")</f>
        <v>202312</v>
      </c>
      <c r="F396">
        <v>202001211001</v>
      </c>
      <c r="G396" s="19">
        <v>125</v>
      </c>
      <c r="H396" s="19">
        <v>0</v>
      </c>
      <c r="J396" s="12" t="str">
        <f>+TEXT(L396,"YYYY-DD-MM")</f>
        <v>2023-01-12</v>
      </c>
      <c r="K396" s="11">
        <f>IF(G396&lt;0,G396,H396)</f>
        <v>0</v>
      </c>
      <c r="L396" s="20">
        <v>45261</v>
      </c>
      <c r="M396" s="11">
        <f>IF(G396&gt;0,1,0)</f>
        <v>1</v>
      </c>
      <c r="N396" s="11">
        <f>IF(H396&gt;0,1,0)</f>
        <v>0</v>
      </c>
      <c r="O396" s="11">
        <f>+N396+M396</f>
        <v>1</v>
      </c>
    </row>
    <row r="397" spans="1:15" x14ac:dyDescent="0.25">
      <c r="A397" s="17" t="s">
        <v>162</v>
      </c>
      <c r="B397" s="17">
        <v>178</v>
      </c>
      <c r="C397" t="s">
        <v>3110</v>
      </c>
      <c r="D397" s="12" t="str">
        <f>+TEXT(L397,"YYYY-MM-DD")</f>
        <v>2023-12-01</v>
      </c>
      <c r="E397" s="13" t="str">
        <f>+TEXT(L397,"YYYYMM")</f>
        <v>202312</v>
      </c>
      <c r="F397">
        <v>202001211001</v>
      </c>
      <c r="G397" s="19">
        <v>299.99</v>
      </c>
      <c r="H397" s="19">
        <v>0</v>
      </c>
      <c r="J397" s="12" t="str">
        <f>+TEXT(L397,"YYYY-DD-MM")</f>
        <v>2023-01-12</v>
      </c>
      <c r="K397" s="11">
        <f>IF(G397&lt;0,G397,H397)</f>
        <v>0</v>
      </c>
      <c r="L397" s="20">
        <v>45261</v>
      </c>
      <c r="M397" s="11">
        <f>IF(G397&gt;0,1,0)</f>
        <v>1</v>
      </c>
      <c r="N397" s="11">
        <f>IF(H397&gt;0,1,0)</f>
        <v>0</v>
      </c>
      <c r="O397" s="11">
        <f>+N397+M397</f>
        <v>1</v>
      </c>
    </row>
    <row r="398" spans="1:15" x14ac:dyDescent="0.25">
      <c r="A398" s="17" t="s">
        <v>162</v>
      </c>
      <c r="B398" s="17">
        <v>179</v>
      </c>
      <c r="C398" t="s">
        <v>3112</v>
      </c>
      <c r="D398" s="12" t="str">
        <f>+TEXT(L398,"YYYY-MM-DD")</f>
        <v>2023-12-01</v>
      </c>
      <c r="E398" s="13" t="str">
        <f>+TEXT(L398,"YYYYMM")</f>
        <v>202312</v>
      </c>
      <c r="F398">
        <v>202001211001</v>
      </c>
      <c r="G398" s="19">
        <v>275</v>
      </c>
      <c r="H398" s="19">
        <v>0</v>
      </c>
      <c r="J398" s="12" t="str">
        <f>+TEXT(L398,"YYYY-DD-MM")</f>
        <v>2023-01-12</v>
      </c>
      <c r="K398" s="11">
        <f>IF(G398&lt;0,G398,H398)</f>
        <v>0</v>
      </c>
      <c r="L398" s="20">
        <v>45261</v>
      </c>
      <c r="M398" s="11">
        <f>IF(G398&gt;0,1,0)</f>
        <v>1</v>
      </c>
      <c r="N398" s="11">
        <f>IF(H398&gt;0,1,0)</f>
        <v>0</v>
      </c>
      <c r="O398" s="11">
        <f>+N398+M398</f>
        <v>1</v>
      </c>
    </row>
    <row r="399" spans="1:15" x14ac:dyDescent="0.25">
      <c r="A399" s="17" t="s">
        <v>162</v>
      </c>
      <c r="B399" s="17">
        <v>180</v>
      </c>
      <c r="C399" t="s">
        <v>3114</v>
      </c>
      <c r="D399" s="12" t="str">
        <f>+TEXT(L399,"YYYY-MM-DD")</f>
        <v>2023-12-01</v>
      </c>
      <c r="E399" s="13" t="str">
        <f>+TEXT(L399,"YYYYMM")</f>
        <v>202312</v>
      </c>
      <c r="F399">
        <v>202001211001</v>
      </c>
      <c r="G399" s="19">
        <v>249.99</v>
      </c>
      <c r="H399" s="19">
        <v>0</v>
      </c>
      <c r="J399" s="12" t="str">
        <f>+TEXT(L399,"YYYY-DD-MM")</f>
        <v>2023-01-12</v>
      </c>
      <c r="K399" s="11">
        <f>IF(G399&lt;0,G399,H399)</f>
        <v>0</v>
      </c>
      <c r="L399" s="20">
        <v>45261</v>
      </c>
      <c r="M399" s="11">
        <f>IF(G399&gt;0,1,0)</f>
        <v>1</v>
      </c>
      <c r="N399" s="11">
        <f>IF(H399&gt;0,1,0)</f>
        <v>0</v>
      </c>
      <c r="O399" s="11">
        <f>+N399+M399</f>
        <v>1</v>
      </c>
    </row>
    <row r="400" spans="1:15" x14ac:dyDescent="0.25">
      <c r="A400" s="17" t="s">
        <v>162</v>
      </c>
      <c r="B400" s="17">
        <v>181</v>
      </c>
      <c r="C400" t="s">
        <v>3116</v>
      </c>
      <c r="D400" s="12" t="str">
        <f>+TEXT(L400,"YYYY-MM-DD")</f>
        <v>2023-12-01</v>
      </c>
      <c r="E400" s="13" t="str">
        <f>+TEXT(L400,"YYYYMM")</f>
        <v>202312</v>
      </c>
      <c r="F400">
        <v>202001211001</v>
      </c>
      <c r="G400" s="19">
        <v>350</v>
      </c>
      <c r="H400" s="19">
        <v>0</v>
      </c>
      <c r="J400" s="12" t="str">
        <f>+TEXT(L400,"YYYY-DD-MM")</f>
        <v>2023-01-12</v>
      </c>
      <c r="K400" s="11">
        <f>IF(G400&lt;0,G400,H400)</f>
        <v>0</v>
      </c>
      <c r="L400" s="20">
        <v>45261</v>
      </c>
      <c r="M400" s="11">
        <f>IF(G400&gt;0,1,0)</f>
        <v>1</v>
      </c>
      <c r="N400" s="11">
        <f>IF(H400&gt;0,1,0)</f>
        <v>0</v>
      </c>
      <c r="O400" s="11">
        <f>+N400+M400</f>
        <v>1</v>
      </c>
    </row>
    <row r="401" spans="1:15" x14ac:dyDescent="0.25">
      <c r="A401" s="17" t="s">
        <v>162</v>
      </c>
      <c r="B401" s="17">
        <v>182</v>
      </c>
      <c r="C401" t="s">
        <v>3118</v>
      </c>
      <c r="D401" s="12" t="str">
        <f>+TEXT(L401,"YYYY-MM-DD")</f>
        <v>2023-12-01</v>
      </c>
      <c r="E401" s="13" t="str">
        <f>+TEXT(L401,"YYYYMM")</f>
        <v>202312</v>
      </c>
      <c r="F401">
        <v>202001211001</v>
      </c>
      <c r="G401" s="19">
        <v>125</v>
      </c>
      <c r="H401" s="19">
        <v>0</v>
      </c>
      <c r="J401" s="12" t="str">
        <f>+TEXT(L401,"YYYY-DD-MM")</f>
        <v>2023-01-12</v>
      </c>
      <c r="K401" s="11">
        <f>IF(G401&lt;0,G401,H401)</f>
        <v>0</v>
      </c>
      <c r="L401" s="20">
        <v>45261</v>
      </c>
      <c r="M401" s="11">
        <f>IF(G401&gt;0,1,0)</f>
        <v>1</v>
      </c>
      <c r="N401" s="11">
        <f>IF(H401&gt;0,1,0)</f>
        <v>0</v>
      </c>
      <c r="O401" s="11">
        <f>+N401+M401</f>
        <v>1</v>
      </c>
    </row>
    <row r="402" spans="1:15" x14ac:dyDescent="0.25">
      <c r="A402" s="17" t="s">
        <v>162</v>
      </c>
      <c r="B402" s="17">
        <v>183</v>
      </c>
      <c r="C402" t="s">
        <v>3120</v>
      </c>
      <c r="D402" s="12" t="str">
        <f>+TEXT(L402,"YYYY-MM-DD")</f>
        <v>2023-12-01</v>
      </c>
      <c r="E402" s="13" t="str">
        <f>+TEXT(L402,"YYYYMM")</f>
        <v>202312</v>
      </c>
      <c r="F402">
        <v>202001211001</v>
      </c>
      <c r="G402" s="19">
        <v>250</v>
      </c>
      <c r="H402" s="19">
        <v>0</v>
      </c>
      <c r="J402" s="12" t="str">
        <f>+TEXT(L402,"YYYY-DD-MM")</f>
        <v>2023-01-12</v>
      </c>
      <c r="K402" s="11">
        <f>IF(G402&lt;0,G402,H402)</f>
        <v>0</v>
      </c>
      <c r="L402" s="20">
        <v>45261</v>
      </c>
      <c r="M402" s="11">
        <f>IF(G402&gt;0,1,0)</f>
        <v>1</v>
      </c>
      <c r="N402" s="11">
        <f>IF(H402&gt;0,1,0)</f>
        <v>0</v>
      </c>
      <c r="O402" s="11">
        <f>+N402+M402</f>
        <v>1</v>
      </c>
    </row>
    <row r="403" spans="1:15" x14ac:dyDescent="0.25">
      <c r="A403" s="17" t="s">
        <v>162</v>
      </c>
      <c r="B403" s="17">
        <v>184</v>
      </c>
      <c r="C403" t="s">
        <v>3122</v>
      </c>
      <c r="D403" s="12" t="str">
        <f>+TEXT(L403,"YYYY-MM-DD")</f>
        <v>2023-12-01</v>
      </c>
      <c r="E403" s="13" t="str">
        <f>+TEXT(L403,"YYYYMM")</f>
        <v>202312</v>
      </c>
      <c r="F403">
        <v>202001211001</v>
      </c>
      <c r="G403" s="19">
        <v>324.99</v>
      </c>
      <c r="H403" s="19">
        <v>0</v>
      </c>
      <c r="J403" s="12" t="str">
        <f>+TEXT(L403,"YYYY-DD-MM")</f>
        <v>2023-01-12</v>
      </c>
      <c r="K403" s="11">
        <f>IF(G403&lt;0,G403,H403)</f>
        <v>0</v>
      </c>
      <c r="L403" s="20">
        <v>45261</v>
      </c>
      <c r="M403" s="11">
        <f>IF(G403&gt;0,1,0)</f>
        <v>1</v>
      </c>
      <c r="N403" s="11">
        <f>IF(H403&gt;0,1,0)</f>
        <v>0</v>
      </c>
      <c r="O403" s="11">
        <f>+N403+M403</f>
        <v>1</v>
      </c>
    </row>
    <row r="404" spans="1:15" x14ac:dyDescent="0.25">
      <c r="A404" s="17" t="s">
        <v>162</v>
      </c>
      <c r="B404" s="17">
        <v>185</v>
      </c>
      <c r="C404" t="s">
        <v>3124</v>
      </c>
      <c r="D404" s="12" t="str">
        <f>+TEXT(L404,"YYYY-MM-DD")</f>
        <v>2023-12-01</v>
      </c>
      <c r="E404" s="13" t="str">
        <f>+TEXT(L404,"YYYYMM")</f>
        <v>202312</v>
      </c>
      <c r="F404">
        <v>202001211001</v>
      </c>
      <c r="G404" s="19">
        <v>250</v>
      </c>
      <c r="H404" s="19">
        <v>0</v>
      </c>
      <c r="J404" s="12" t="str">
        <f>+TEXT(L404,"YYYY-DD-MM")</f>
        <v>2023-01-12</v>
      </c>
      <c r="K404" s="11">
        <f>IF(G404&lt;0,G404,H404)</f>
        <v>0</v>
      </c>
      <c r="L404" s="20">
        <v>45261</v>
      </c>
      <c r="M404" s="11">
        <f>IF(G404&gt;0,1,0)</f>
        <v>1</v>
      </c>
      <c r="N404" s="11">
        <f>IF(H404&gt;0,1,0)</f>
        <v>0</v>
      </c>
      <c r="O404" s="11">
        <f>+N404+M404</f>
        <v>1</v>
      </c>
    </row>
    <row r="405" spans="1:15" x14ac:dyDescent="0.25">
      <c r="A405" s="17" t="s">
        <v>162</v>
      </c>
      <c r="B405" s="17">
        <v>186</v>
      </c>
      <c r="C405" t="s">
        <v>3126</v>
      </c>
      <c r="D405" s="12" t="str">
        <f>+TEXT(L405,"YYYY-MM-DD")</f>
        <v>2023-12-01</v>
      </c>
      <c r="E405" s="13" t="str">
        <f>+TEXT(L405,"YYYYMM")</f>
        <v>202312</v>
      </c>
      <c r="F405">
        <v>202001211001</v>
      </c>
      <c r="G405" s="19">
        <v>350</v>
      </c>
      <c r="H405" s="19">
        <v>0</v>
      </c>
      <c r="J405" s="12" t="str">
        <f>+TEXT(L405,"YYYY-DD-MM")</f>
        <v>2023-01-12</v>
      </c>
      <c r="K405" s="11">
        <f>IF(G405&lt;0,G405,H405)</f>
        <v>0</v>
      </c>
      <c r="L405" s="20">
        <v>45261</v>
      </c>
      <c r="M405" s="11">
        <f>IF(G405&gt;0,1,0)</f>
        <v>1</v>
      </c>
      <c r="N405" s="11">
        <f>IF(H405&gt;0,1,0)</f>
        <v>0</v>
      </c>
      <c r="O405" s="11">
        <f>+N405+M405</f>
        <v>1</v>
      </c>
    </row>
    <row r="406" spans="1:15" x14ac:dyDescent="0.25">
      <c r="A406" s="17" t="s">
        <v>162</v>
      </c>
      <c r="B406" s="17">
        <v>187</v>
      </c>
      <c r="C406" t="s">
        <v>3128</v>
      </c>
      <c r="D406" s="12" t="str">
        <f>+TEXT(L406,"YYYY-MM-DD")</f>
        <v>2023-12-01</v>
      </c>
      <c r="E406" s="13" t="str">
        <f>+TEXT(L406,"YYYYMM")</f>
        <v>202312</v>
      </c>
      <c r="F406">
        <v>202001211001</v>
      </c>
      <c r="G406" s="19">
        <v>1099.99</v>
      </c>
      <c r="H406" s="19">
        <v>0</v>
      </c>
      <c r="J406" s="12" t="str">
        <f>+TEXT(L406,"YYYY-DD-MM")</f>
        <v>2023-01-12</v>
      </c>
      <c r="K406" s="11">
        <f>IF(G406&lt;0,G406,H406)</f>
        <v>0</v>
      </c>
      <c r="L406" s="20">
        <v>45261</v>
      </c>
      <c r="M406" s="11">
        <f>IF(G406&gt;0,1,0)</f>
        <v>1</v>
      </c>
      <c r="N406" s="11">
        <f>IF(H406&gt;0,1,0)</f>
        <v>0</v>
      </c>
      <c r="O406" s="11">
        <f>+N406+M406</f>
        <v>1</v>
      </c>
    </row>
    <row r="407" spans="1:15" x14ac:dyDescent="0.25">
      <c r="A407" s="17" t="s">
        <v>162</v>
      </c>
      <c r="B407" s="17">
        <v>188</v>
      </c>
      <c r="C407" t="s">
        <v>3130</v>
      </c>
      <c r="D407" s="12" t="str">
        <f>+TEXT(L407,"YYYY-MM-DD")</f>
        <v>2023-12-01</v>
      </c>
      <c r="E407" s="13" t="str">
        <f>+TEXT(L407,"YYYYMM")</f>
        <v>202312</v>
      </c>
      <c r="F407">
        <v>202001211001</v>
      </c>
      <c r="G407" s="19">
        <v>450</v>
      </c>
      <c r="H407" s="19">
        <v>0</v>
      </c>
      <c r="J407" s="12" t="str">
        <f>+TEXT(L407,"YYYY-DD-MM")</f>
        <v>2023-01-12</v>
      </c>
      <c r="K407" s="11">
        <f>IF(G407&lt;0,G407,H407)</f>
        <v>0</v>
      </c>
      <c r="L407" s="20">
        <v>45261</v>
      </c>
      <c r="M407" s="11">
        <f>IF(G407&gt;0,1,0)</f>
        <v>1</v>
      </c>
      <c r="N407" s="11">
        <f>IF(H407&gt;0,1,0)</f>
        <v>0</v>
      </c>
      <c r="O407" s="11">
        <f>+N407+M407</f>
        <v>1</v>
      </c>
    </row>
    <row r="408" spans="1:15" x14ac:dyDescent="0.25">
      <c r="A408" s="17" t="s">
        <v>162</v>
      </c>
      <c r="B408" s="17">
        <v>189</v>
      </c>
      <c r="C408" t="s">
        <v>3132</v>
      </c>
      <c r="D408" s="12" t="str">
        <f>+TEXT(L408,"YYYY-MM-DD")</f>
        <v>2023-12-01</v>
      </c>
      <c r="E408" s="13" t="str">
        <f>+TEXT(L408,"YYYYMM")</f>
        <v>202312</v>
      </c>
      <c r="F408">
        <v>202001211001</v>
      </c>
      <c r="G408" s="19">
        <v>350</v>
      </c>
      <c r="H408" s="19">
        <v>0</v>
      </c>
      <c r="J408" s="12" t="str">
        <f>+TEXT(L408,"YYYY-DD-MM")</f>
        <v>2023-01-12</v>
      </c>
      <c r="K408" s="11">
        <f>IF(G408&lt;0,G408,H408)</f>
        <v>0</v>
      </c>
      <c r="L408" s="20">
        <v>45261</v>
      </c>
      <c r="M408" s="11">
        <f>IF(G408&gt;0,1,0)</f>
        <v>1</v>
      </c>
      <c r="N408" s="11">
        <f>IF(H408&gt;0,1,0)</f>
        <v>0</v>
      </c>
      <c r="O408" s="11">
        <f>+N408+M408</f>
        <v>1</v>
      </c>
    </row>
    <row r="409" spans="1:15" x14ac:dyDescent="0.25">
      <c r="A409" s="17" t="s">
        <v>162</v>
      </c>
      <c r="B409" s="17">
        <v>190</v>
      </c>
      <c r="C409" t="s">
        <v>3134</v>
      </c>
      <c r="D409" s="12" t="str">
        <f>+TEXT(L409,"YYYY-MM-DD")</f>
        <v>2023-12-01</v>
      </c>
      <c r="E409" s="13" t="str">
        <f>+TEXT(L409,"YYYYMM")</f>
        <v>202312</v>
      </c>
      <c r="F409">
        <v>202001211001</v>
      </c>
      <c r="G409" s="19">
        <v>250</v>
      </c>
      <c r="H409" s="19">
        <v>0</v>
      </c>
      <c r="J409" s="12" t="str">
        <f>+TEXT(L409,"YYYY-DD-MM")</f>
        <v>2023-01-12</v>
      </c>
      <c r="K409" s="11">
        <f>IF(G409&lt;0,G409,H409)</f>
        <v>0</v>
      </c>
      <c r="L409" s="20">
        <v>45261</v>
      </c>
      <c r="M409" s="11">
        <f>IF(G409&gt;0,1,0)</f>
        <v>1</v>
      </c>
      <c r="N409" s="11">
        <f>IF(H409&gt;0,1,0)</f>
        <v>0</v>
      </c>
      <c r="O409" s="11">
        <f>+N409+M409</f>
        <v>1</v>
      </c>
    </row>
    <row r="410" spans="1:15" x14ac:dyDescent="0.25">
      <c r="A410" s="17" t="s">
        <v>162</v>
      </c>
      <c r="B410" s="17">
        <v>191</v>
      </c>
      <c r="C410" t="s">
        <v>3136</v>
      </c>
      <c r="D410" s="12" t="str">
        <f>+TEXT(L410,"YYYY-MM-DD")</f>
        <v>2023-12-01</v>
      </c>
      <c r="E410" s="13" t="str">
        <f>+TEXT(L410,"YYYYMM")</f>
        <v>202312</v>
      </c>
      <c r="F410">
        <v>202001211001</v>
      </c>
      <c r="G410" s="19">
        <v>299.99</v>
      </c>
      <c r="H410" s="19">
        <v>0</v>
      </c>
      <c r="J410" s="12" t="str">
        <f>+TEXT(L410,"YYYY-DD-MM")</f>
        <v>2023-01-12</v>
      </c>
      <c r="K410" s="11">
        <f>IF(G410&lt;0,G410,H410)</f>
        <v>0</v>
      </c>
      <c r="L410" s="20">
        <v>45261</v>
      </c>
      <c r="M410" s="11">
        <f>IF(G410&gt;0,1,0)</f>
        <v>1</v>
      </c>
      <c r="N410" s="11">
        <f>IF(H410&gt;0,1,0)</f>
        <v>0</v>
      </c>
      <c r="O410" s="11">
        <f>+N410+M410</f>
        <v>1</v>
      </c>
    </row>
    <row r="411" spans="1:15" x14ac:dyDescent="0.25">
      <c r="A411" s="17" t="s">
        <v>162</v>
      </c>
      <c r="B411" s="17">
        <v>192</v>
      </c>
      <c r="C411" t="s">
        <v>3138</v>
      </c>
      <c r="D411" s="12" t="str">
        <f>+TEXT(L411,"YYYY-MM-DD")</f>
        <v>2023-12-01</v>
      </c>
      <c r="E411" s="13" t="str">
        <f>+TEXT(L411,"YYYYMM")</f>
        <v>202312</v>
      </c>
      <c r="F411">
        <v>202001211001</v>
      </c>
      <c r="G411" s="19">
        <v>166.67</v>
      </c>
      <c r="H411" s="19">
        <v>0</v>
      </c>
      <c r="J411" s="12" t="str">
        <f>+TEXT(L411,"YYYY-DD-MM")</f>
        <v>2023-01-12</v>
      </c>
      <c r="K411" s="11">
        <f>IF(G411&lt;0,G411,H411)</f>
        <v>0</v>
      </c>
      <c r="L411" s="20">
        <v>45261</v>
      </c>
      <c r="M411" s="11">
        <f>IF(G411&gt;0,1,0)</f>
        <v>1</v>
      </c>
      <c r="N411" s="11">
        <f>IF(H411&gt;0,1,0)</f>
        <v>0</v>
      </c>
      <c r="O411" s="11">
        <f>+N411+M411</f>
        <v>1</v>
      </c>
    </row>
    <row r="412" spans="1:15" x14ac:dyDescent="0.25">
      <c r="A412" s="17" t="s">
        <v>162</v>
      </c>
      <c r="B412" s="17">
        <v>193</v>
      </c>
      <c r="C412" t="s">
        <v>3140</v>
      </c>
      <c r="D412" s="12" t="str">
        <f>+TEXT(L412,"YYYY-MM-DD")</f>
        <v>2023-12-01</v>
      </c>
      <c r="E412" s="13" t="str">
        <f>+TEXT(L412,"YYYYMM")</f>
        <v>202312</v>
      </c>
      <c r="F412">
        <v>202001211001</v>
      </c>
      <c r="G412" s="19">
        <v>399.99</v>
      </c>
      <c r="H412" s="19">
        <v>0</v>
      </c>
      <c r="J412" s="12" t="str">
        <f>+TEXT(L412,"YYYY-DD-MM")</f>
        <v>2023-01-12</v>
      </c>
      <c r="K412" s="11">
        <f>IF(G412&lt;0,G412,H412)</f>
        <v>0</v>
      </c>
      <c r="L412" s="20">
        <v>45261</v>
      </c>
      <c r="M412" s="11">
        <f>IF(G412&gt;0,1,0)</f>
        <v>1</v>
      </c>
      <c r="N412" s="11">
        <f>IF(H412&gt;0,1,0)</f>
        <v>0</v>
      </c>
      <c r="O412" s="11">
        <f>+N412+M412</f>
        <v>1</v>
      </c>
    </row>
    <row r="413" spans="1:15" x14ac:dyDescent="0.25">
      <c r="A413" s="17" t="s">
        <v>162</v>
      </c>
      <c r="B413" s="17">
        <v>194</v>
      </c>
      <c r="C413" t="s">
        <v>3142</v>
      </c>
      <c r="D413" s="12" t="str">
        <f>+TEXT(L413,"YYYY-MM-DD")</f>
        <v>2023-12-01</v>
      </c>
      <c r="E413" s="13" t="str">
        <f>+TEXT(L413,"YYYYMM")</f>
        <v>202312</v>
      </c>
      <c r="F413">
        <v>202001211001</v>
      </c>
      <c r="G413" s="19">
        <v>199.99</v>
      </c>
      <c r="H413" s="19">
        <v>0</v>
      </c>
      <c r="J413" s="12" t="str">
        <f>+TEXT(L413,"YYYY-DD-MM")</f>
        <v>2023-01-12</v>
      </c>
      <c r="K413" s="11">
        <f>IF(G413&lt;0,G413,H413)</f>
        <v>0</v>
      </c>
      <c r="L413" s="20">
        <v>45261</v>
      </c>
      <c r="M413" s="11">
        <f>IF(G413&gt;0,1,0)</f>
        <v>1</v>
      </c>
      <c r="N413" s="11">
        <f>IF(H413&gt;0,1,0)</f>
        <v>0</v>
      </c>
      <c r="O413" s="11">
        <f>+N413+M413</f>
        <v>1</v>
      </c>
    </row>
    <row r="414" spans="1:15" x14ac:dyDescent="0.25">
      <c r="A414" s="17" t="s">
        <v>162</v>
      </c>
      <c r="B414" s="17">
        <v>195</v>
      </c>
      <c r="C414" t="s">
        <v>3144</v>
      </c>
      <c r="D414" s="12" t="str">
        <f>+TEXT(L414,"YYYY-MM-DD")</f>
        <v>2023-12-01</v>
      </c>
      <c r="E414" s="13" t="str">
        <f>+TEXT(L414,"YYYYMM")</f>
        <v>202312</v>
      </c>
      <c r="F414">
        <v>202001211001</v>
      </c>
      <c r="G414" s="19">
        <v>250</v>
      </c>
      <c r="H414" s="19">
        <v>0</v>
      </c>
      <c r="J414" s="12" t="str">
        <f>+TEXT(L414,"YYYY-DD-MM")</f>
        <v>2023-01-12</v>
      </c>
      <c r="K414" s="11">
        <f>IF(G414&lt;0,G414,H414)</f>
        <v>0</v>
      </c>
      <c r="L414" s="20">
        <v>45261</v>
      </c>
      <c r="M414" s="11">
        <f>IF(G414&gt;0,1,0)</f>
        <v>1</v>
      </c>
      <c r="N414" s="11">
        <f>IF(H414&gt;0,1,0)</f>
        <v>0</v>
      </c>
      <c r="O414" s="11">
        <f>+N414+M414</f>
        <v>1</v>
      </c>
    </row>
    <row r="415" spans="1:15" x14ac:dyDescent="0.25">
      <c r="A415" s="17" t="s">
        <v>162</v>
      </c>
      <c r="B415" s="17">
        <v>196</v>
      </c>
      <c r="C415" t="s">
        <v>3146</v>
      </c>
      <c r="D415" s="12" t="str">
        <f>+TEXT(L415,"YYYY-MM-DD")</f>
        <v>2023-12-01</v>
      </c>
      <c r="E415" s="13" t="str">
        <f>+TEXT(L415,"YYYYMM")</f>
        <v>202312</v>
      </c>
      <c r="F415">
        <v>202001211001</v>
      </c>
      <c r="G415" s="19">
        <v>399.99</v>
      </c>
      <c r="H415" s="19">
        <v>0</v>
      </c>
      <c r="J415" s="12" t="str">
        <f>+TEXT(L415,"YYYY-DD-MM")</f>
        <v>2023-01-12</v>
      </c>
      <c r="K415" s="11">
        <f>IF(G415&lt;0,G415,H415)</f>
        <v>0</v>
      </c>
      <c r="L415" s="20">
        <v>45261</v>
      </c>
      <c r="M415" s="11">
        <f>IF(G415&gt;0,1,0)</f>
        <v>1</v>
      </c>
      <c r="N415" s="11">
        <f>IF(H415&gt;0,1,0)</f>
        <v>0</v>
      </c>
      <c r="O415" s="11">
        <f>+N415+M415</f>
        <v>1</v>
      </c>
    </row>
    <row r="416" spans="1:15" x14ac:dyDescent="0.25">
      <c r="A416" s="17" t="s">
        <v>162</v>
      </c>
      <c r="B416" s="17">
        <v>197</v>
      </c>
      <c r="C416" t="s">
        <v>3148</v>
      </c>
      <c r="D416" s="12" t="str">
        <f>+TEXT(L416,"YYYY-MM-DD")</f>
        <v>2023-12-01</v>
      </c>
      <c r="E416" s="13" t="str">
        <f>+TEXT(L416,"YYYYMM")</f>
        <v>202312</v>
      </c>
      <c r="F416">
        <v>202001211001</v>
      </c>
      <c r="G416" s="19">
        <v>275</v>
      </c>
      <c r="H416" s="19">
        <v>0</v>
      </c>
      <c r="J416" s="12" t="str">
        <f>+TEXT(L416,"YYYY-DD-MM")</f>
        <v>2023-01-12</v>
      </c>
      <c r="K416" s="11">
        <f>IF(G416&lt;0,G416,H416)</f>
        <v>0</v>
      </c>
      <c r="L416" s="20">
        <v>45261</v>
      </c>
      <c r="M416" s="11">
        <f>IF(G416&gt;0,1,0)</f>
        <v>1</v>
      </c>
      <c r="N416" s="11">
        <f>IF(H416&gt;0,1,0)</f>
        <v>0</v>
      </c>
      <c r="O416" s="11">
        <f>+N416+M416</f>
        <v>1</v>
      </c>
    </row>
    <row r="417" spans="1:15" x14ac:dyDescent="0.25">
      <c r="A417" s="17" t="s">
        <v>162</v>
      </c>
      <c r="B417" s="17">
        <v>198</v>
      </c>
      <c r="C417" t="s">
        <v>3150</v>
      </c>
      <c r="D417" s="12" t="str">
        <f>+TEXT(L417,"YYYY-MM-DD")</f>
        <v>2023-12-01</v>
      </c>
      <c r="E417" s="13" t="str">
        <f>+TEXT(L417,"YYYYMM")</f>
        <v>202312</v>
      </c>
      <c r="F417">
        <v>202001211001</v>
      </c>
      <c r="G417" s="19">
        <v>800</v>
      </c>
      <c r="H417" s="19">
        <v>0</v>
      </c>
      <c r="J417" s="12" t="str">
        <f>+TEXT(L417,"YYYY-DD-MM")</f>
        <v>2023-01-12</v>
      </c>
      <c r="K417" s="11">
        <f>IF(G417&lt;0,G417,H417)</f>
        <v>0</v>
      </c>
      <c r="L417" s="20">
        <v>45261</v>
      </c>
      <c r="M417" s="11">
        <f>IF(G417&gt;0,1,0)</f>
        <v>1</v>
      </c>
      <c r="N417" s="11">
        <f>IF(H417&gt;0,1,0)</f>
        <v>0</v>
      </c>
      <c r="O417" s="11">
        <f>+N417+M417</f>
        <v>1</v>
      </c>
    </row>
    <row r="418" spans="1:15" x14ac:dyDescent="0.25">
      <c r="A418" s="17" t="s">
        <v>162</v>
      </c>
      <c r="B418" s="17">
        <v>199</v>
      </c>
      <c r="C418" t="s">
        <v>3152</v>
      </c>
      <c r="D418" s="12" t="str">
        <f>+TEXT(L418,"YYYY-MM-DD")</f>
        <v>2023-12-01</v>
      </c>
      <c r="E418" s="13" t="str">
        <f>+TEXT(L418,"YYYYMM")</f>
        <v>202312</v>
      </c>
      <c r="F418">
        <v>202001211001</v>
      </c>
      <c r="G418" s="19">
        <v>299.99</v>
      </c>
      <c r="H418" s="19">
        <v>0</v>
      </c>
      <c r="J418" s="12" t="str">
        <f>+TEXT(L418,"YYYY-DD-MM")</f>
        <v>2023-01-12</v>
      </c>
      <c r="K418" s="11">
        <f>IF(G418&lt;0,G418,H418)</f>
        <v>0</v>
      </c>
      <c r="L418" s="20">
        <v>45261</v>
      </c>
      <c r="M418" s="11">
        <f>IF(G418&gt;0,1,0)</f>
        <v>1</v>
      </c>
      <c r="N418" s="11">
        <f>IF(H418&gt;0,1,0)</f>
        <v>0</v>
      </c>
      <c r="O418" s="11">
        <f>+N418+M418</f>
        <v>1</v>
      </c>
    </row>
    <row r="419" spans="1:15" x14ac:dyDescent="0.25">
      <c r="A419" s="17" t="s">
        <v>162</v>
      </c>
      <c r="B419" s="17">
        <v>200</v>
      </c>
      <c r="C419" t="s">
        <v>3154</v>
      </c>
      <c r="D419" s="12" t="str">
        <f>+TEXT(L419,"YYYY-MM-DD")</f>
        <v>2023-12-01</v>
      </c>
      <c r="E419" s="13" t="str">
        <f>+TEXT(L419,"YYYYMM")</f>
        <v>202312</v>
      </c>
      <c r="F419">
        <v>202001211001</v>
      </c>
      <c r="G419" s="19">
        <v>125</v>
      </c>
      <c r="H419" s="19">
        <v>0</v>
      </c>
      <c r="J419" s="12" t="str">
        <f>+TEXT(L419,"YYYY-DD-MM")</f>
        <v>2023-01-12</v>
      </c>
      <c r="K419" s="11">
        <f>IF(G419&lt;0,G419,H419)</f>
        <v>0</v>
      </c>
      <c r="L419" s="20">
        <v>45261</v>
      </c>
      <c r="M419" s="11">
        <f>IF(G419&gt;0,1,0)</f>
        <v>1</v>
      </c>
      <c r="N419" s="11">
        <f>IF(H419&gt;0,1,0)</f>
        <v>0</v>
      </c>
      <c r="O419" s="11">
        <f>+N419+M419</f>
        <v>1</v>
      </c>
    </row>
    <row r="420" spans="1:15" x14ac:dyDescent="0.25">
      <c r="A420" s="17" t="s">
        <v>162</v>
      </c>
      <c r="B420" s="17">
        <v>201</v>
      </c>
      <c r="C420" t="s">
        <v>3156</v>
      </c>
      <c r="D420" s="12" t="str">
        <f>+TEXT(L420,"YYYY-MM-DD")</f>
        <v>2023-12-01</v>
      </c>
      <c r="E420" s="13" t="str">
        <f>+TEXT(L420,"YYYYMM")</f>
        <v>202312</v>
      </c>
      <c r="F420">
        <v>202001211001</v>
      </c>
      <c r="G420" s="19">
        <v>299.99</v>
      </c>
      <c r="H420" s="19">
        <v>0</v>
      </c>
      <c r="J420" s="12" t="str">
        <f>+TEXT(L420,"YYYY-DD-MM")</f>
        <v>2023-01-12</v>
      </c>
      <c r="K420" s="11">
        <f>IF(G420&lt;0,G420,H420)</f>
        <v>0</v>
      </c>
      <c r="L420" s="20">
        <v>45261</v>
      </c>
      <c r="M420" s="11">
        <f>IF(G420&gt;0,1,0)</f>
        <v>1</v>
      </c>
      <c r="N420" s="11">
        <f>IF(H420&gt;0,1,0)</f>
        <v>0</v>
      </c>
      <c r="O420" s="11">
        <f>+N420+M420</f>
        <v>1</v>
      </c>
    </row>
    <row r="421" spans="1:15" x14ac:dyDescent="0.25">
      <c r="A421" s="17" t="s">
        <v>162</v>
      </c>
      <c r="B421" s="17">
        <v>202</v>
      </c>
      <c r="C421" t="s">
        <v>3158</v>
      </c>
      <c r="D421" s="12" t="str">
        <f>+TEXT(L421,"YYYY-MM-DD")</f>
        <v>2023-12-01</v>
      </c>
      <c r="E421" s="13" t="str">
        <f>+TEXT(L421,"YYYYMM")</f>
        <v>202312</v>
      </c>
      <c r="F421">
        <v>202001211001</v>
      </c>
      <c r="G421" s="19">
        <v>149.99</v>
      </c>
      <c r="H421" s="19">
        <v>0</v>
      </c>
      <c r="J421" s="12" t="str">
        <f>+TEXT(L421,"YYYY-DD-MM")</f>
        <v>2023-01-12</v>
      </c>
      <c r="K421" s="11">
        <f>IF(G421&lt;0,G421,H421)</f>
        <v>0</v>
      </c>
      <c r="L421" s="20">
        <v>45261</v>
      </c>
      <c r="M421" s="11">
        <f>IF(G421&gt;0,1,0)</f>
        <v>1</v>
      </c>
      <c r="N421" s="11">
        <f>IF(H421&gt;0,1,0)</f>
        <v>0</v>
      </c>
      <c r="O421" s="11">
        <f>+N421+M421</f>
        <v>1</v>
      </c>
    </row>
    <row r="422" spans="1:15" x14ac:dyDescent="0.25">
      <c r="A422" s="17" t="s">
        <v>162</v>
      </c>
      <c r="B422" s="17">
        <v>203</v>
      </c>
      <c r="C422" t="s">
        <v>3160</v>
      </c>
      <c r="D422" s="12" t="str">
        <f>+TEXT(L422,"YYYY-MM-DD")</f>
        <v>2023-12-01</v>
      </c>
      <c r="E422" s="13" t="str">
        <f>+TEXT(L422,"YYYYMM")</f>
        <v>202312</v>
      </c>
      <c r="F422">
        <v>202001211001</v>
      </c>
      <c r="G422" s="19">
        <v>450</v>
      </c>
      <c r="H422" s="19">
        <v>0</v>
      </c>
      <c r="J422" s="12" t="str">
        <f>+TEXT(L422,"YYYY-DD-MM")</f>
        <v>2023-01-12</v>
      </c>
      <c r="K422" s="11">
        <f>IF(G422&lt;0,G422,H422)</f>
        <v>0</v>
      </c>
      <c r="L422" s="20">
        <v>45261</v>
      </c>
      <c r="M422" s="11">
        <f>IF(G422&gt;0,1,0)</f>
        <v>1</v>
      </c>
      <c r="N422" s="11">
        <f>IF(H422&gt;0,1,0)</f>
        <v>0</v>
      </c>
      <c r="O422" s="11">
        <f>+N422+M422</f>
        <v>1</v>
      </c>
    </row>
    <row r="423" spans="1:15" x14ac:dyDescent="0.25">
      <c r="A423" s="17" t="s">
        <v>162</v>
      </c>
      <c r="B423" s="17">
        <v>204</v>
      </c>
      <c r="C423" t="s">
        <v>3162</v>
      </c>
      <c r="D423" s="12" t="str">
        <f>+TEXT(L423,"YYYY-MM-DD")</f>
        <v>2023-12-01</v>
      </c>
      <c r="E423" s="13" t="str">
        <f>+TEXT(L423,"YYYYMM")</f>
        <v>202312</v>
      </c>
      <c r="F423">
        <v>202001211001</v>
      </c>
      <c r="G423" s="19">
        <v>250</v>
      </c>
      <c r="H423" s="19">
        <v>0</v>
      </c>
      <c r="J423" s="12" t="str">
        <f>+TEXT(L423,"YYYY-DD-MM")</f>
        <v>2023-01-12</v>
      </c>
      <c r="K423" s="11">
        <f>IF(G423&lt;0,G423,H423)</f>
        <v>0</v>
      </c>
      <c r="L423" s="20">
        <v>45261</v>
      </c>
      <c r="M423" s="11">
        <f>IF(G423&gt;0,1,0)</f>
        <v>1</v>
      </c>
      <c r="N423" s="11">
        <f>IF(H423&gt;0,1,0)</f>
        <v>0</v>
      </c>
      <c r="O423" s="11">
        <f>+N423+M423</f>
        <v>1</v>
      </c>
    </row>
    <row r="424" spans="1:15" x14ac:dyDescent="0.25">
      <c r="A424" s="17" t="s">
        <v>162</v>
      </c>
      <c r="B424" s="17">
        <v>205</v>
      </c>
      <c r="C424" t="s">
        <v>3164</v>
      </c>
      <c r="D424" s="12" t="str">
        <f>+TEXT(L424,"YYYY-MM-DD")</f>
        <v>2023-12-01</v>
      </c>
      <c r="E424" s="13" t="str">
        <f>+TEXT(L424,"YYYYMM")</f>
        <v>202312</v>
      </c>
      <c r="F424">
        <v>202001211001</v>
      </c>
      <c r="G424" s="19">
        <v>299.99</v>
      </c>
      <c r="H424" s="19">
        <v>0</v>
      </c>
      <c r="J424" s="12" t="str">
        <f>+TEXT(L424,"YYYY-DD-MM")</f>
        <v>2023-01-12</v>
      </c>
      <c r="K424" s="11">
        <f>IF(G424&lt;0,G424,H424)</f>
        <v>0</v>
      </c>
      <c r="L424" s="20">
        <v>45261</v>
      </c>
      <c r="M424" s="11">
        <f>IF(G424&gt;0,1,0)</f>
        <v>1</v>
      </c>
      <c r="N424" s="11">
        <f>IF(H424&gt;0,1,0)</f>
        <v>0</v>
      </c>
      <c r="O424" s="11">
        <f>+N424+M424</f>
        <v>1</v>
      </c>
    </row>
    <row r="425" spans="1:15" x14ac:dyDescent="0.25">
      <c r="A425" s="17" t="s">
        <v>162</v>
      </c>
      <c r="B425" s="17">
        <v>206</v>
      </c>
      <c r="C425" t="s">
        <v>3166</v>
      </c>
      <c r="D425" s="12" t="str">
        <f>+TEXT(L425,"YYYY-MM-DD")</f>
        <v>2023-12-01</v>
      </c>
      <c r="E425" s="13" t="str">
        <f>+TEXT(L425,"YYYYMM")</f>
        <v>202312</v>
      </c>
      <c r="F425">
        <v>202001211001</v>
      </c>
      <c r="G425" s="19">
        <v>499.99</v>
      </c>
      <c r="H425" s="19">
        <v>0</v>
      </c>
      <c r="J425" s="12" t="str">
        <f>+TEXT(L425,"YYYY-DD-MM")</f>
        <v>2023-01-12</v>
      </c>
      <c r="K425" s="11">
        <f>IF(G425&lt;0,G425,H425)</f>
        <v>0</v>
      </c>
      <c r="L425" s="20">
        <v>45261</v>
      </c>
      <c r="M425" s="11">
        <f>IF(G425&gt;0,1,0)</f>
        <v>1</v>
      </c>
      <c r="N425" s="11">
        <f>IF(H425&gt;0,1,0)</f>
        <v>0</v>
      </c>
      <c r="O425" s="11">
        <f>+N425+M425</f>
        <v>1</v>
      </c>
    </row>
    <row r="426" spans="1:15" x14ac:dyDescent="0.25">
      <c r="A426" s="17" t="s">
        <v>162</v>
      </c>
      <c r="B426" s="17">
        <v>207</v>
      </c>
      <c r="C426" t="s">
        <v>3168</v>
      </c>
      <c r="D426" s="12" t="str">
        <f>+TEXT(L426,"YYYY-MM-DD")</f>
        <v>2023-12-01</v>
      </c>
      <c r="E426" s="13" t="str">
        <f>+TEXT(L426,"YYYYMM")</f>
        <v>202312</v>
      </c>
      <c r="F426">
        <v>202001211001</v>
      </c>
      <c r="G426" s="19">
        <v>499.99</v>
      </c>
      <c r="H426" s="19">
        <v>0</v>
      </c>
      <c r="J426" s="12" t="str">
        <f>+TEXT(L426,"YYYY-DD-MM")</f>
        <v>2023-01-12</v>
      </c>
      <c r="K426" s="11">
        <f>IF(G426&lt;0,G426,H426)</f>
        <v>0</v>
      </c>
      <c r="L426" s="20">
        <v>45261</v>
      </c>
      <c r="M426" s="11">
        <f>IF(G426&gt;0,1,0)</f>
        <v>1</v>
      </c>
      <c r="N426" s="11">
        <f>IF(H426&gt;0,1,0)</f>
        <v>0</v>
      </c>
      <c r="O426" s="11">
        <f>+N426+M426</f>
        <v>1</v>
      </c>
    </row>
    <row r="427" spans="1:15" x14ac:dyDescent="0.25">
      <c r="A427" s="17" t="s">
        <v>162</v>
      </c>
      <c r="B427" s="17">
        <v>208</v>
      </c>
      <c r="C427" t="s">
        <v>3170</v>
      </c>
      <c r="D427" s="12" t="str">
        <f>+TEXT(L427,"YYYY-MM-DD")</f>
        <v>2023-12-01</v>
      </c>
      <c r="E427" s="13" t="str">
        <f>+TEXT(L427,"YYYYMM")</f>
        <v>202312</v>
      </c>
      <c r="F427">
        <v>202001211001</v>
      </c>
      <c r="G427" s="19">
        <v>250</v>
      </c>
      <c r="H427" s="19">
        <v>0</v>
      </c>
      <c r="J427" s="12" t="str">
        <f>+TEXT(L427,"YYYY-DD-MM")</f>
        <v>2023-01-12</v>
      </c>
      <c r="K427" s="11">
        <f>IF(G427&lt;0,G427,H427)</f>
        <v>0</v>
      </c>
      <c r="L427" s="20">
        <v>45261</v>
      </c>
      <c r="M427" s="11">
        <f>IF(G427&gt;0,1,0)</f>
        <v>1</v>
      </c>
      <c r="N427" s="11">
        <f>IF(H427&gt;0,1,0)</f>
        <v>0</v>
      </c>
      <c r="O427" s="11">
        <f>+N427+M427</f>
        <v>1</v>
      </c>
    </row>
    <row r="428" spans="1:15" x14ac:dyDescent="0.25">
      <c r="A428" s="17" t="s">
        <v>162</v>
      </c>
      <c r="B428" s="17">
        <v>209</v>
      </c>
      <c r="C428" t="s">
        <v>3172</v>
      </c>
      <c r="D428" s="12" t="str">
        <f>+TEXT(L428,"YYYY-MM-DD")</f>
        <v>2023-12-01</v>
      </c>
      <c r="E428" s="13" t="str">
        <f>+TEXT(L428,"YYYYMM")</f>
        <v>202312</v>
      </c>
      <c r="F428">
        <v>202001211001</v>
      </c>
      <c r="G428" s="19">
        <v>900</v>
      </c>
      <c r="H428" s="19">
        <v>0</v>
      </c>
      <c r="J428" s="12" t="str">
        <f>+TEXT(L428,"YYYY-DD-MM")</f>
        <v>2023-01-12</v>
      </c>
      <c r="K428" s="11">
        <f>IF(G428&lt;0,G428,H428)</f>
        <v>0</v>
      </c>
      <c r="L428" s="20">
        <v>45261</v>
      </c>
      <c r="M428" s="11">
        <f>IF(G428&gt;0,1,0)</f>
        <v>1</v>
      </c>
      <c r="N428" s="11">
        <f>IF(H428&gt;0,1,0)</f>
        <v>0</v>
      </c>
      <c r="O428" s="11">
        <f>+N428+M428</f>
        <v>1</v>
      </c>
    </row>
    <row r="429" spans="1:15" x14ac:dyDescent="0.25">
      <c r="A429" s="17" t="s">
        <v>162</v>
      </c>
      <c r="B429" s="17">
        <v>210</v>
      </c>
      <c r="C429" t="s">
        <v>3174</v>
      </c>
      <c r="D429" s="12" t="str">
        <f>+TEXT(L429,"YYYY-MM-DD")</f>
        <v>2023-12-01</v>
      </c>
      <c r="E429" s="13" t="str">
        <f>+TEXT(L429,"YYYYMM")</f>
        <v>202312</v>
      </c>
      <c r="F429">
        <v>202001211001</v>
      </c>
      <c r="G429" s="19">
        <v>299.99</v>
      </c>
      <c r="H429" s="19">
        <v>0</v>
      </c>
      <c r="J429" s="12" t="str">
        <f>+TEXT(L429,"YYYY-DD-MM")</f>
        <v>2023-01-12</v>
      </c>
      <c r="K429" s="11">
        <f>IF(G429&lt;0,G429,H429)</f>
        <v>0</v>
      </c>
      <c r="L429" s="20">
        <v>45261</v>
      </c>
      <c r="M429" s="11">
        <f>IF(G429&gt;0,1,0)</f>
        <v>1</v>
      </c>
      <c r="N429" s="11">
        <f>IF(H429&gt;0,1,0)</f>
        <v>0</v>
      </c>
      <c r="O429" s="11">
        <f>+N429+M429</f>
        <v>1</v>
      </c>
    </row>
    <row r="430" spans="1:15" x14ac:dyDescent="0.25">
      <c r="A430" s="17" t="s">
        <v>162</v>
      </c>
      <c r="B430" s="17">
        <v>211</v>
      </c>
      <c r="C430" t="s">
        <v>3176</v>
      </c>
      <c r="D430" s="12" t="str">
        <f>+TEXT(L430,"YYYY-MM-DD")</f>
        <v>2023-12-01</v>
      </c>
      <c r="E430" s="13" t="str">
        <f>+TEXT(L430,"YYYYMM")</f>
        <v>202312</v>
      </c>
      <c r="F430">
        <v>202001211001</v>
      </c>
      <c r="G430" s="19">
        <v>399.99</v>
      </c>
      <c r="H430" s="19">
        <v>0</v>
      </c>
      <c r="J430" s="12" t="str">
        <f>+TEXT(L430,"YYYY-DD-MM")</f>
        <v>2023-01-12</v>
      </c>
      <c r="K430" s="11">
        <f>IF(G430&lt;0,G430,H430)</f>
        <v>0</v>
      </c>
      <c r="L430" s="20">
        <v>45261</v>
      </c>
      <c r="M430" s="11">
        <f>IF(G430&gt;0,1,0)</f>
        <v>1</v>
      </c>
      <c r="N430" s="11">
        <f>IF(H430&gt;0,1,0)</f>
        <v>0</v>
      </c>
      <c r="O430" s="11">
        <f>+N430+M430</f>
        <v>1</v>
      </c>
    </row>
    <row r="431" spans="1:15" x14ac:dyDescent="0.25">
      <c r="A431" s="17" t="s">
        <v>162</v>
      </c>
      <c r="B431" s="17">
        <v>212</v>
      </c>
      <c r="C431" t="s">
        <v>3178</v>
      </c>
      <c r="D431" s="12" t="str">
        <f>+TEXT(L431,"YYYY-MM-DD")</f>
        <v>2023-12-01</v>
      </c>
      <c r="E431" s="13" t="str">
        <f>+TEXT(L431,"YYYYMM")</f>
        <v>202312</v>
      </c>
      <c r="F431">
        <v>202001211001</v>
      </c>
      <c r="G431" s="19">
        <v>349.99</v>
      </c>
      <c r="H431" s="19">
        <v>0</v>
      </c>
      <c r="J431" s="12" t="str">
        <f>+TEXT(L431,"YYYY-DD-MM")</f>
        <v>2023-01-12</v>
      </c>
      <c r="K431" s="11">
        <f>IF(G431&lt;0,G431,H431)</f>
        <v>0</v>
      </c>
      <c r="L431" s="20">
        <v>45261</v>
      </c>
      <c r="M431" s="11">
        <f>IF(G431&gt;0,1,0)</f>
        <v>1</v>
      </c>
      <c r="N431" s="11">
        <f>IF(H431&gt;0,1,0)</f>
        <v>0</v>
      </c>
      <c r="O431" s="11">
        <f>+N431+M431</f>
        <v>1</v>
      </c>
    </row>
    <row r="432" spans="1:15" x14ac:dyDescent="0.25">
      <c r="A432" s="17" t="s">
        <v>162</v>
      </c>
      <c r="B432" s="17">
        <v>213</v>
      </c>
      <c r="C432" t="s">
        <v>3180</v>
      </c>
      <c r="D432" s="12" t="str">
        <f>+TEXT(L432,"YYYY-MM-DD")</f>
        <v>2023-12-01</v>
      </c>
      <c r="E432" s="13" t="str">
        <f>+TEXT(L432,"YYYYMM")</f>
        <v>202312</v>
      </c>
      <c r="F432">
        <v>202001211001</v>
      </c>
      <c r="G432" s="19">
        <v>350</v>
      </c>
      <c r="H432" s="19">
        <v>0</v>
      </c>
      <c r="J432" s="12" t="str">
        <f>+TEXT(L432,"YYYY-DD-MM")</f>
        <v>2023-01-12</v>
      </c>
      <c r="K432" s="11">
        <f>IF(G432&lt;0,G432,H432)</f>
        <v>0</v>
      </c>
      <c r="L432" s="20">
        <v>45261</v>
      </c>
      <c r="M432" s="11">
        <f>IF(G432&gt;0,1,0)</f>
        <v>1</v>
      </c>
      <c r="N432" s="11">
        <f>IF(H432&gt;0,1,0)</f>
        <v>0</v>
      </c>
      <c r="O432" s="11">
        <f>+N432+M432</f>
        <v>1</v>
      </c>
    </row>
    <row r="433" spans="1:15" x14ac:dyDescent="0.25">
      <c r="A433" s="17" t="s">
        <v>162</v>
      </c>
      <c r="B433" s="17">
        <v>214</v>
      </c>
      <c r="C433" t="s">
        <v>3182</v>
      </c>
      <c r="D433" s="12" t="str">
        <f>+TEXT(L433,"YYYY-MM-DD")</f>
        <v>2023-12-01</v>
      </c>
      <c r="E433" s="13" t="str">
        <f>+TEXT(L433,"YYYYMM")</f>
        <v>202312</v>
      </c>
      <c r="F433">
        <v>202001211001</v>
      </c>
      <c r="G433" s="19">
        <v>299.99</v>
      </c>
      <c r="H433" s="19">
        <v>0</v>
      </c>
      <c r="J433" s="12" t="str">
        <f>+TEXT(L433,"YYYY-DD-MM")</f>
        <v>2023-01-12</v>
      </c>
      <c r="K433" s="11">
        <f>IF(G433&lt;0,G433,H433)</f>
        <v>0</v>
      </c>
      <c r="L433" s="20">
        <v>45261</v>
      </c>
      <c r="M433" s="11">
        <f>IF(G433&gt;0,1,0)</f>
        <v>1</v>
      </c>
      <c r="N433" s="11">
        <f>IF(H433&gt;0,1,0)</f>
        <v>0</v>
      </c>
      <c r="O433" s="11">
        <f>+N433+M433</f>
        <v>1</v>
      </c>
    </row>
    <row r="434" spans="1:15" x14ac:dyDescent="0.25">
      <c r="A434" s="17" t="s">
        <v>162</v>
      </c>
      <c r="B434" s="17">
        <v>215</v>
      </c>
      <c r="C434" t="s">
        <v>3184</v>
      </c>
      <c r="D434" s="12" t="str">
        <f>+TEXT(L434,"YYYY-MM-DD")</f>
        <v>2023-12-01</v>
      </c>
      <c r="E434" s="13" t="str">
        <f>+TEXT(L434,"YYYYMM")</f>
        <v>202312</v>
      </c>
      <c r="F434">
        <v>202001211001</v>
      </c>
      <c r="G434" s="19">
        <v>299.99</v>
      </c>
      <c r="H434" s="19">
        <v>0</v>
      </c>
      <c r="J434" s="12" t="str">
        <f>+TEXT(L434,"YYYY-DD-MM")</f>
        <v>2023-01-12</v>
      </c>
      <c r="K434" s="11">
        <f>IF(G434&lt;0,G434,H434)</f>
        <v>0</v>
      </c>
      <c r="L434" s="20">
        <v>45261</v>
      </c>
      <c r="M434" s="11">
        <f>IF(G434&gt;0,1,0)</f>
        <v>1</v>
      </c>
      <c r="N434" s="11">
        <f>IF(H434&gt;0,1,0)</f>
        <v>0</v>
      </c>
      <c r="O434" s="11">
        <f>+N434+M434</f>
        <v>1</v>
      </c>
    </row>
    <row r="435" spans="1:15" x14ac:dyDescent="0.25">
      <c r="A435" s="17" t="s">
        <v>162</v>
      </c>
      <c r="B435" s="17">
        <v>216</v>
      </c>
      <c r="C435" t="s">
        <v>3186</v>
      </c>
      <c r="D435" s="12" t="str">
        <f>+TEXT(L435,"YYYY-MM-DD")</f>
        <v>2023-12-01</v>
      </c>
      <c r="E435" s="13" t="str">
        <f>+TEXT(L435,"YYYYMM")</f>
        <v>202312</v>
      </c>
      <c r="F435">
        <v>202001211001</v>
      </c>
      <c r="G435" s="19">
        <v>699.99</v>
      </c>
      <c r="H435" s="19">
        <v>0</v>
      </c>
      <c r="J435" s="12" t="str">
        <f>+TEXT(L435,"YYYY-DD-MM")</f>
        <v>2023-01-12</v>
      </c>
      <c r="K435" s="11">
        <f>IF(G435&lt;0,G435,H435)</f>
        <v>0</v>
      </c>
      <c r="L435" s="20">
        <v>45261</v>
      </c>
      <c r="M435" s="11">
        <f>IF(G435&gt;0,1,0)</f>
        <v>1</v>
      </c>
      <c r="N435" s="11">
        <f>IF(H435&gt;0,1,0)</f>
        <v>0</v>
      </c>
      <c r="O435" s="11">
        <f>+N435+M435</f>
        <v>1</v>
      </c>
    </row>
    <row r="436" spans="1:15" x14ac:dyDescent="0.25">
      <c r="A436" s="17" t="s">
        <v>162</v>
      </c>
      <c r="B436" s="17">
        <v>217</v>
      </c>
      <c r="C436" t="s">
        <v>3188</v>
      </c>
      <c r="D436" s="12" t="str">
        <f>+TEXT(L436,"YYYY-MM-DD")</f>
        <v>2023-12-01</v>
      </c>
      <c r="E436" s="13" t="str">
        <f>+TEXT(L436,"YYYYMM")</f>
        <v>202312</v>
      </c>
      <c r="F436">
        <v>202001211001</v>
      </c>
      <c r="G436" s="19">
        <v>299.99</v>
      </c>
      <c r="H436" s="19">
        <v>0</v>
      </c>
      <c r="J436" s="12" t="str">
        <f>+TEXT(L436,"YYYY-DD-MM")</f>
        <v>2023-01-12</v>
      </c>
      <c r="K436" s="11">
        <f>IF(G436&lt;0,G436,H436)</f>
        <v>0</v>
      </c>
      <c r="L436" s="20">
        <v>45261</v>
      </c>
      <c r="M436" s="11">
        <f>IF(G436&gt;0,1,0)</f>
        <v>1</v>
      </c>
      <c r="N436" s="11">
        <f>IF(H436&gt;0,1,0)</f>
        <v>0</v>
      </c>
      <c r="O436" s="11">
        <f>+N436+M436</f>
        <v>1</v>
      </c>
    </row>
    <row r="437" spans="1:15" x14ac:dyDescent="0.25">
      <c r="A437" s="17" t="s">
        <v>162</v>
      </c>
      <c r="B437" s="17">
        <v>218</v>
      </c>
      <c r="C437" t="s">
        <v>3190</v>
      </c>
      <c r="D437" s="12" t="str">
        <f>+TEXT(L437,"YYYY-MM-DD")</f>
        <v>2023-12-01</v>
      </c>
      <c r="E437" s="13" t="str">
        <f>+TEXT(L437,"YYYYMM")</f>
        <v>202312</v>
      </c>
      <c r="F437">
        <v>202001211001</v>
      </c>
      <c r="G437" s="19">
        <v>399.99</v>
      </c>
      <c r="H437" s="19">
        <v>0</v>
      </c>
      <c r="J437" s="12" t="str">
        <f>+TEXT(L437,"YYYY-DD-MM")</f>
        <v>2023-01-12</v>
      </c>
      <c r="K437" s="11">
        <f>IF(G437&lt;0,G437,H437)</f>
        <v>0</v>
      </c>
      <c r="L437" s="20">
        <v>45261</v>
      </c>
      <c r="M437" s="11">
        <f>IF(G437&gt;0,1,0)</f>
        <v>1</v>
      </c>
      <c r="N437" s="11">
        <f>IF(H437&gt;0,1,0)</f>
        <v>0</v>
      </c>
      <c r="O437" s="11">
        <f>+N437+M437</f>
        <v>1</v>
      </c>
    </row>
    <row r="438" spans="1:15" x14ac:dyDescent="0.25">
      <c r="A438" s="17" t="s">
        <v>162</v>
      </c>
      <c r="B438" s="17">
        <v>219</v>
      </c>
      <c r="C438" t="s">
        <v>3192</v>
      </c>
      <c r="D438" s="12" t="str">
        <f>+TEXT(L438,"YYYY-MM-DD")</f>
        <v>2023-12-01</v>
      </c>
      <c r="E438" s="13" t="str">
        <f>+TEXT(L438,"YYYYMM")</f>
        <v>202312</v>
      </c>
      <c r="F438">
        <v>202001211001</v>
      </c>
      <c r="G438" s="19">
        <v>900</v>
      </c>
      <c r="H438" s="19">
        <v>0</v>
      </c>
      <c r="J438" s="12" t="str">
        <f>+TEXT(L438,"YYYY-DD-MM")</f>
        <v>2023-01-12</v>
      </c>
      <c r="K438" s="11">
        <f>IF(G438&lt;0,G438,H438)</f>
        <v>0</v>
      </c>
      <c r="L438" s="20">
        <v>45261</v>
      </c>
      <c r="M438" s="11">
        <f>IF(G438&gt;0,1,0)</f>
        <v>1</v>
      </c>
      <c r="N438" s="11">
        <f>IF(H438&gt;0,1,0)</f>
        <v>0</v>
      </c>
      <c r="O438" s="11">
        <f>+N438+M438</f>
        <v>1</v>
      </c>
    </row>
    <row r="439" spans="1:15" x14ac:dyDescent="0.25">
      <c r="A439" s="17" t="s">
        <v>162</v>
      </c>
      <c r="B439" s="17">
        <v>220</v>
      </c>
      <c r="C439" t="s">
        <v>3194</v>
      </c>
      <c r="D439" s="12" t="str">
        <f>+TEXT(L439,"YYYY-MM-DD")</f>
        <v>2023-12-01</v>
      </c>
      <c r="E439" s="13" t="str">
        <f>+TEXT(L439,"YYYYMM")</f>
        <v>202312</v>
      </c>
      <c r="F439">
        <v>202001211001</v>
      </c>
      <c r="G439" s="19">
        <v>500</v>
      </c>
      <c r="H439" s="19">
        <v>0</v>
      </c>
      <c r="J439" s="12" t="str">
        <f>+TEXT(L439,"YYYY-DD-MM")</f>
        <v>2023-01-12</v>
      </c>
      <c r="K439" s="11">
        <f>IF(G439&lt;0,G439,H439)</f>
        <v>0</v>
      </c>
      <c r="L439" s="20">
        <v>45261</v>
      </c>
      <c r="M439" s="11">
        <f>IF(G439&gt;0,1,0)</f>
        <v>1</v>
      </c>
      <c r="N439" s="11">
        <f>IF(H439&gt;0,1,0)</f>
        <v>0</v>
      </c>
      <c r="O439" s="11">
        <f>+N439+M439</f>
        <v>1</v>
      </c>
    </row>
    <row r="440" spans="1:15" x14ac:dyDescent="0.25">
      <c r="A440" s="17" t="s">
        <v>162</v>
      </c>
      <c r="B440" s="17">
        <v>221</v>
      </c>
      <c r="C440" t="s">
        <v>3196</v>
      </c>
      <c r="D440" s="12" t="str">
        <f>+TEXT(L440,"YYYY-MM-DD")</f>
        <v>2023-12-01</v>
      </c>
      <c r="E440" s="13" t="str">
        <f>+TEXT(L440,"YYYYMM")</f>
        <v>202312</v>
      </c>
      <c r="F440">
        <v>202001211001</v>
      </c>
      <c r="G440" s="19">
        <v>250</v>
      </c>
      <c r="H440" s="19">
        <v>0</v>
      </c>
      <c r="J440" s="12" t="str">
        <f>+TEXT(L440,"YYYY-DD-MM")</f>
        <v>2023-01-12</v>
      </c>
      <c r="K440" s="11">
        <f>IF(G440&lt;0,G440,H440)</f>
        <v>0</v>
      </c>
      <c r="L440" s="20">
        <v>45261</v>
      </c>
      <c r="M440" s="11">
        <f>IF(G440&gt;0,1,0)</f>
        <v>1</v>
      </c>
      <c r="N440" s="11">
        <f>IF(H440&gt;0,1,0)</f>
        <v>0</v>
      </c>
      <c r="O440" s="11">
        <f>+N440+M440</f>
        <v>1</v>
      </c>
    </row>
    <row r="441" spans="1:15" x14ac:dyDescent="0.25">
      <c r="A441" s="17" t="s">
        <v>162</v>
      </c>
      <c r="B441" s="17">
        <v>222</v>
      </c>
      <c r="C441" t="s">
        <v>3198</v>
      </c>
      <c r="D441" s="12" t="str">
        <f>+TEXT(L441,"YYYY-MM-DD")</f>
        <v>2023-12-01</v>
      </c>
      <c r="E441" s="13" t="str">
        <f>+TEXT(L441,"YYYYMM")</f>
        <v>202312</v>
      </c>
      <c r="F441">
        <v>202001211001</v>
      </c>
      <c r="G441" s="19">
        <v>399.99</v>
      </c>
      <c r="H441" s="19">
        <v>0</v>
      </c>
      <c r="J441" s="12" t="str">
        <f>+TEXT(L441,"YYYY-DD-MM")</f>
        <v>2023-01-12</v>
      </c>
      <c r="K441" s="11">
        <f>IF(G441&lt;0,G441,H441)</f>
        <v>0</v>
      </c>
      <c r="L441" s="20">
        <v>45261</v>
      </c>
      <c r="M441" s="11">
        <f>IF(G441&gt;0,1,0)</f>
        <v>1</v>
      </c>
      <c r="N441" s="11">
        <f>IF(H441&gt;0,1,0)</f>
        <v>0</v>
      </c>
      <c r="O441" s="11">
        <f>+N441+M441</f>
        <v>1</v>
      </c>
    </row>
    <row r="442" spans="1:15" x14ac:dyDescent="0.25">
      <c r="A442" s="17" t="s">
        <v>162</v>
      </c>
      <c r="B442" s="17">
        <v>223</v>
      </c>
      <c r="C442" t="s">
        <v>3200</v>
      </c>
      <c r="D442" s="12" t="str">
        <f>+TEXT(L442,"YYYY-MM-DD")</f>
        <v>2023-12-01</v>
      </c>
      <c r="E442" s="13" t="str">
        <f>+TEXT(L442,"YYYYMM")</f>
        <v>202312</v>
      </c>
      <c r="F442">
        <v>202001211001</v>
      </c>
      <c r="G442" s="19">
        <v>150</v>
      </c>
      <c r="H442" s="19">
        <v>0</v>
      </c>
      <c r="J442" s="12" t="str">
        <f>+TEXT(L442,"YYYY-DD-MM")</f>
        <v>2023-01-12</v>
      </c>
      <c r="K442" s="11">
        <f>IF(G442&lt;0,G442,H442)</f>
        <v>0</v>
      </c>
      <c r="L442" s="20">
        <v>45261</v>
      </c>
      <c r="M442" s="11">
        <f>IF(G442&gt;0,1,0)</f>
        <v>1</v>
      </c>
      <c r="N442" s="11">
        <f>IF(H442&gt;0,1,0)</f>
        <v>0</v>
      </c>
      <c r="O442" s="11">
        <f>+N442+M442</f>
        <v>1</v>
      </c>
    </row>
    <row r="443" spans="1:15" x14ac:dyDescent="0.25">
      <c r="A443" s="17" t="s">
        <v>162</v>
      </c>
      <c r="B443" s="17">
        <v>224</v>
      </c>
      <c r="C443" t="s">
        <v>3202</v>
      </c>
      <c r="D443" s="12" t="str">
        <f>+TEXT(L443,"YYYY-MM-DD")</f>
        <v>2023-12-01</v>
      </c>
      <c r="E443" s="13" t="str">
        <f>+TEXT(L443,"YYYYMM")</f>
        <v>202312</v>
      </c>
      <c r="F443">
        <v>202001211001</v>
      </c>
      <c r="G443" s="19">
        <v>250</v>
      </c>
      <c r="H443" s="19">
        <v>0</v>
      </c>
      <c r="J443" s="12" t="str">
        <f>+TEXT(L443,"YYYY-DD-MM")</f>
        <v>2023-01-12</v>
      </c>
      <c r="K443" s="11">
        <f>IF(G443&lt;0,G443,H443)</f>
        <v>0</v>
      </c>
      <c r="L443" s="20">
        <v>45261</v>
      </c>
      <c r="M443" s="11">
        <f>IF(G443&gt;0,1,0)</f>
        <v>1</v>
      </c>
      <c r="N443" s="11">
        <f>IF(H443&gt;0,1,0)</f>
        <v>0</v>
      </c>
      <c r="O443" s="11">
        <f>+N443+M443</f>
        <v>1</v>
      </c>
    </row>
    <row r="444" spans="1:15" x14ac:dyDescent="0.25">
      <c r="A444" s="17" t="s">
        <v>162</v>
      </c>
      <c r="B444" s="17">
        <v>225</v>
      </c>
      <c r="C444" t="s">
        <v>3204</v>
      </c>
      <c r="D444" s="12" t="str">
        <f>+TEXT(L444,"YYYY-MM-DD")</f>
        <v>2023-12-01</v>
      </c>
      <c r="E444" s="13" t="str">
        <f>+TEXT(L444,"YYYYMM")</f>
        <v>202312</v>
      </c>
      <c r="F444">
        <v>202001211001</v>
      </c>
      <c r="G444" s="19">
        <v>319.99</v>
      </c>
      <c r="H444" s="19">
        <v>0</v>
      </c>
      <c r="J444" s="12" t="str">
        <f>+TEXT(L444,"YYYY-DD-MM")</f>
        <v>2023-01-12</v>
      </c>
      <c r="K444" s="11">
        <f>IF(G444&lt;0,G444,H444)</f>
        <v>0</v>
      </c>
      <c r="L444" s="20">
        <v>45261</v>
      </c>
      <c r="M444" s="11">
        <f>IF(G444&gt;0,1,0)</f>
        <v>1</v>
      </c>
      <c r="N444" s="11">
        <f>IF(H444&gt;0,1,0)</f>
        <v>0</v>
      </c>
      <c r="O444" s="11">
        <f>+N444+M444</f>
        <v>1</v>
      </c>
    </row>
    <row r="445" spans="1:15" x14ac:dyDescent="0.25">
      <c r="A445" s="17" t="s">
        <v>162</v>
      </c>
      <c r="B445" s="17">
        <v>226</v>
      </c>
      <c r="C445" t="s">
        <v>3206</v>
      </c>
      <c r="D445" s="12" t="str">
        <f>+TEXT(L445,"YYYY-MM-DD")</f>
        <v>2023-12-01</v>
      </c>
      <c r="E445" s="13" t="str">
        <f>+TEXT(L445,"YYYYMM")</f>
        <v>202312</v>
      </c>
      <c r="F445">
        <v>202001211001</v>
      </c>
      <c r="G445" s="19">
        <v>499.99</v>
      </c>
      <c r="H445" s="19">
        <v>0</v>
      </c>
      <c r="J445" s="12" t="str">
        <f>+TEXT(L445,"YYYY-DD-MM")</f>
        <v>2023-01-12</v>
      </c>
      <c r="K445" s="11">
        <f>IF(G445&lt;0,G445,H445)</f>
        <v>0</v>
      </c>
      <c r="L445" s="20">
        <v>45261</v>
      </c>
      <c r="M445" s="11">
        <f>IF(G445&gt;0,1,0)</f>
        <v>1</v>
      </c>
      <c r="N445" s="11">
        <f>IF(H445&gt;0,1,0)</f>
        <v>0</v>
      </c>
      <c r="O445" s="11">
        <f>+N445+M445</f>
        <v>1</v>
      </c>
    </row>
    <row r="446" spans="1:15" x14ac:dyDescent="0.25">
      <c r="A446" s="17" t="s">
        <v>162</v>
      </c>
      <c r="B446" s="17">
        <v>227</v>
      </c>
      <c r="C446" t="s">
        <v>3208</v>
      </c>
      <c r="D446" s="12" t="str">
        <f>+TEXT(L446,"YYYY-MM-DD")</f>
        <v>2023-12-01</v>
      </c>
      <c r="E446" s="13" t="str">
        <f>+TEXT(L446,"YYYYMM")</f>
        <v>202312</v>
      </c>
      <c r="F446">
        <v>202001211001</v>
      </c>
      <c r="G446" s="19">
        <v>299.99</v>
      </c>
      <c r="H446" s="19">
        <v>0</v>
      </c>
      <c r="J446" s="12" t="str">
        <f>+TEXT(L446,"YYYY-DD-MM")</f>
        <v>2023-01-12</v>
      </c>
      <c r="K446" s="11">
        <f>IF(G446&lt;0,G446,H446)</f>
        <v>0</v>
      </c>
      <c r="L446" s="20">
        <v>45261</v>
      </c>
      <c r="M446" s="11">
        <f>IF(G446&gt;0,1,0)</f>
        <v>1</v>
      </c>
      <c r="N446" s="11">
        <f>IF(H446&gt;0,1,0)</f>
        <v>0</v>
      </c>
      <c r="O446" s="11">
        <f>+N446+M446</f>
        <v>1</v>
      </c>
    </row>
    <row r="447" spans="1:15" x14ac:dyDescent="0.25">
      <c r="A447" s="17" t="s">
        <v>162</v>
      </c>
      <c r="B447" s="17">
        <v>228</v>
      </c>
      <c r="C447" t="s">
        <v>3210</v>
      </c>
      <c r="D447" s="12" t="str">
        <f>+TEXT(L447,"YYYY-MM-DD")</f>
        <v>2023-12-01</v>
      </c>
      <c r="E447" s="13" t="str">
        <f>+TEXT(L447,"YYYYMM")</f>
        <v>202312</v>
      </c>
      <c r="F447">
        <v>202001211001</v>
      </c>
      <c r="G447" s="19">
        <v>450</v>
      </c>
      <c r="H447" s="19">
        <v>0</v>
      </c>
      <c r="J447" s="12" t="str">
        <f>+TEXT(L447,"YYYY-DD-MM")</f>
        <v>2023-01-12</v>
      </c>
      <c r="K447" s="11">
        <f>IF(G447&lt;0,G447,H447)</f>
        <v>0</v>
      </c>
      <c r="L447" s="20">
        <v>45261</v>
      </c>
      <c r="M447" s="11">
        <f>IF(G447&gt;0,1,0)</f>
        <v>1</v>
      </c>
      <c r="N447" s="11">
        <f>IF(H447&gt;0,1,0)</f>
        <v>0</v>
      </c>
      <c r="O447" s="11">
        <f>+N447+M447</f>
        <v>1</v>
      </c>
    </row>
    <row r="448" spans="1:15" x14ac:dyDescent="0.25">
      <c r="A448" s="17" t="s">
        <v>162</v>
      </c>
      <c r="B448" s="17">
        <v>229</v>
      </c>
      <c r="C448" t="s">
        <v>3212</v>
      </c>
      <c r="D448" s="12" t="str">
        <f>+TEXT(L448,"YYYY-MM-DD")</f>
        <v>2023-12-01</v>
      </c>
      <c r="E448" s="13" t="str">
        <f>+TEXT(L448,"YYYYMM")</f>
        <v>202312</v>
      </c>
      <c r="F448">
        <v>202001211001</v>
      </c>
      <c r="G448" s="19">
        <v>549.99</v>
      </c>
      <c r="H448" s="19">
        <v>0</v>
      </c>
      <c r="J448" s="12" t="str">
        <f>+TEXT(L448,"YYYY-DD-MM")</f>
        <v>2023-01-12</v>
      </c>
      <c r="K448" s="11">
        <f>IF(G448&lt;0,G448,H448)</f>
        <v>0</v>
      </c>
      <c r="L448" s="20">
        <v>45261</v>
      </c>
      <c r="M448" s="11">
        <f>IF(G448&gt;0,1,0)</f>
        <v>1</v>
      </c>
      <c r="N448" s="11">
        <f>IF(H448&gt;0,1,0)</f>
        <v>0</v>
      </c>
      <c r="O448" s="11">
        <f>+N448+M448</f>
        <v>1</v>
      </c>
    </row>
    <row r="449" spans="1:15" x14ac:dyDescent="0.25">
      <c r="A449" s="17" t="s">
        <v>162</v>
      </c>
      <c r="B449" s="17">
        <v>230</v>
      </c>
      <c r="C449" t="s">
        <v>3214</v>
      </c>
      <c r="D449" s="12" t="str">
        <f>+TEXT(L449,"YYYY-MM-DD")</f>
        <v>2023-12-01</v>
      </c>
      <c r="E449" s="13" t="str">
        <f>+TEXT(L449,"YYYYMM")</f>
        <v>202312</v>
      </c>
      <c r="F449">
        <v>202001211001</v>
      </c>
      <c r="G449" s="19">
        <v>450</v>
      </c>
      <c r="H449" s="19">
        <v>0</v>
      </c>
      <c r="J449" s="12" t="str">
        <f>+TEXT(L449,"YYYY-DD-MM")</f>
        <v>2023-01-12</v>
      </c>
      <c r="K449" s="11">
        <f>IF(G449&lt;0,G449,H449)</f>
        <v>0</v>
      </c>
      <c r="L449" s="20">
        <v>45261</v>
      </c>
      <c r="M449" s="11">
        <f>IF(G449&gt;0,1,0)</f>
        <v>1</v>
      </c>
      <c r="N449" s="11">
        <f>IF(H449&gt;0,1,0)</f>
        <v>0</v>
      </c>
      <c r="O449" s="11">
        <f>+N449+M449</f>
        <v>1</v>
      </c>
    </row>
    <row r="450" spans="1:15" x14ac:dyDescent="0.25">
      <c r="A450" s="17" t="s">
        <v>162</v>
      </c>
      <c r="B450" s="17">
        <v>231</v>
      </c>
      <c r="C450" t="s">
        <v>3216</v>
      </c>
      <c r="D450" s="12" t="str">
        <f>+TEXT(L450,"YYYY-MM-DD")</f>
        <v>2023-12-01</v>
      </c>
      <c r="E450" s="13" t="str">
        <f>+TEXT(L450,"YYYYMM")</f>
        <v>202312</v>
      </c>
      <c r="F450">
        <v>202001211001</v>
      </c>
      <c r="G450" s="19">
        <v>299.99</v>
      </c>
      <c r="H450" s="19">
        <v>0</v>
      </c>
      <c r="J450" s="12" t="str">
        <f>+TEXT(L450,"YYYY-DD-MM")</f>
        <v>2023-01-12</v>
      </c>
      <c r="K450" s="11">
        <f>IF(G450&lt;0,G450,H450)</f>
        <v>0</v>
      </c>
      <c r="L450" s="20">
        <v>45261</v>
      </c>
      <c r="M450" s="11">
        <f>IF(G450&gt;0,1,0)</f>
        <v>1</v>
      </c>
      <c r="N450" s="11">
        <f>IF(H450&gt;0,1,0)</f>
        <v>0</v>
      </c>
      <c r="O450" s="11">
        <f>+N450+M450</f>
        <v>1</v>
      </c>
    </row>
    <row r="451" spans="1:15" x14ac:dyDescent="0.25">
      <c r="A451" s="17" t="s">
        <v>162</v>
      </c>
      <c r="B451" s="17">
        <v>232</v>
      </c>
      <c r="C451" t="s">
        <v>3218</v>
      </c>
      <c r="D451" s="12" t="str">
        <f>+TEXT(L451,"YYYY-MM-DD")</f>
        <v>2023-12-01</v>
      </c>
      <c r="E451" s="13" t="str">
        <f>+TEXT(L451,"YYYYMM")</f>
        <v>202312</v>
      </c>
      <c r="F451">
        <v>202001211001</v>
      </c>
      <c r="G451" s="19">
        <v>600</v>
      </c>
      <c r="H451" s="19">
        <v>0</v>
      </c>
      <c r="J451" s="12" t="str">
        <f>+TEXT(L451,"YYYY-DD-MM")</f>
        <v>2023-01-12</v>
      </c>
      <c r="K451" s="11">
        <f>IF(G451&lt;0,G451,H451)</f>
        <v>0</v>
      </c>
      <c r="L451" s="20">
        <v>45261</v>
      </c>
      <c r="M451" s="11">
        <f>IF(G451&gt;0,1,0)</f>
        <v>1</v>
      </c>
      <c r="N451" s="11">
        <f>IF(H451&gt;0,1,0)</f>
        <v>0</v>
      </c>
      <c r="O451" s="11">
        <f>+N451+M451</f>
        <v>1</v>
      </c>
    </row>
    <row r="452" spans="1:15" x14ac:dyDescent="0.25">
      <c r="A452" s="17" t="s">
        <v>162</v>
      </c>
      <c r="B452" s="17">
        <v>233</v>
      </c>
      <c r="C452" t="s">
        <v>3220</v>
      </c>
      <c r="D452" s="12" t="str">
        <f>+TEXT(L452,"YYYY-MM-DD")</f>
        <v>2023-12-01</v>
      </c>
      <c r="E452" s="13" t="str">
        <f>+TEXT(L452,"YYYYMM")</f>
        <v>202312</v>
      </c>
      <c r="F452">
        <v>202001211001</v>
      </c>
      <c r="G452" s="19">
        <v>350</v>
      </c>
      <c r="H452" s="19">
        <v>0</v>
      </c>
      <c r="J452" s="12" t="str">
        <f>+TEXT(L452,"YYYY-DD-MM")</f>
        <v>2023-01-12</v>
      </c>
      <c r="K452" s="11">
        <f>IF(G452&lt;0,G452,H452)</f>
        <v>0</v>
      </c>
      <c r="L452" s="20">
        <v>45261</v>
      </c>
      <c r="M452" s="11">
        <f>IF(G452&gt;0,1,0)</f>
        <v>1</v>
      </c>
      <c r="N452" s="11">
        <f>IF(H452&gt;0,1,0)</f>
        <v>0</v>
      </c>
      <c r="O452" s="11">
        <f>+N452+M452</f>
        <v>1</v>
      </c>
    </row>
    <row r="453" spans="1:15" x14ac:dyDescent="0.25">
      <c r="A453" s="17" t="s">
        <v>162</v>
      </c>
      <c r="B453" s="17">
        <v>234</v>
      </c>
      <c r="C453" t="s">
        <v>3222</v>
      </c>
      <c r="D453" s="12" t="str">
        <f>+TEXT(L453,"YYYY-MM-DD")</f>
        <v>2023-12-01</v>
      </c>
      <c r="E453" s="13" t="str">
        <f>+TEXT(L453,"YYYYMM")</f>
        <v>202312</v>
      </c>
      <c r="F453">
        <v>202001211001</v>
      </c>
      <c r="G453" s="19">
        <v>599.99</v>
      </c>
      <c r="H453" s="19">
        <v>0</v>
      </c>
      <c r="J453" s="12" t="str">
        <f>+TEXT(L453,"YYYY-DD-MM")</f>
        <v>2023-01-12</v>
      </c>
      <c r="K453" s="11">
        <f>IF(G453&lt;0,G453,H453)</f>
        <v>0</v>
      </c>
      <c r="L453" s="20">
        <v>45261</v>
      </c>
      <c r="M453" s="11">
        <f>IF(G453&gt;0,1,0)</f>
        <v>1</v>
      </c>
      <c r="N453" s="11">
        <f>IF(H453&gt;0,1,0)</f>
        <v>0</v>
      </c>
      <c r="O453" s="11">
        <f>+N453+M453</f>
        <v>1</v>
      </c>
    </row>
    <row r="454" spans="1:15" x14ac:dyDescent="0.25">
      <c r="A454" s="17" t="s">
        <v>162</v>
      </c>
      <c r="B454" s="17">
        <v>235</v>
      </c>
      <c r="C454" t="s">
        <v>3224</v>
      </c>
      <c r="D454" s="12" t="str">
        <f>+TEXT(L454,"YYYY-MM-DD")</f>
        <v>2023-12-01</v>
      </c>
      <c r="E454" s="13" t="str">
        <f>+TEXT(L454,"YYYYMM")</f>
        <v>202312</v>
      </c>
      <c r="F454">
        <v>202001211001</v>
      </c>
      <c r="G454" s="19">
        <v>495</v>
      </c>
      <c r="H454" s="19">
        <v>0</v>
      </c>
      <c r="J454" s="12" t="str">
        <f>+TEXT(L454,"YYYY-DD-MM")</f>
        <v>2023-01-12</v>
      </c>
      <c r="K454" s="11">
        <f>IF(G454&lt;0,G454,H454)</f>
        <v>0</v>
      </c>
      <c r="L454" s="20">
        <v>45261</v>
      </c>
      <c r="M454" s="11">
        <f>IF(G454&gt;0,1,0)</f>
        <v>1</v>
      </c>
      <c r="N454" s="11">
        <f>IF(H454&gt;0,1,0)</f>
        <v>0</v>
      </c>
      <c r="O454" s="11">
        <f>+N454+M454</f>
        <v>1</v>
      </c>
    </row>
    <row r="455" spans="1:15" x14ac:dyDescent="0.25">
      <c r="A455" s="17" t="s">
        <v>162</v>
      </c>
      <c r="B455" s="17">
        <v>236</v>
      </c>
      <c r="C455" t="s">
        <v>3226</v>
      </c>
      <c r="D455" s="12" t="str">
        <f>+TEXT(L455,"YYYY-MM-DD")</f>
        <v>2023-12-01</v>
      </c>
      <c r="E455" s="13" t="str">
        <f>+TEXT(L455,"YYYYMM")</f>
        <v>202312</v>
      </c>
      <c r="F455">
        <v>202001211001</v>
      </c>
      <c r="G455" s="19">
        <v>659.99</v>
      </c>
      <c r="H455" s="19">
        <v>0</v>
      </c>
      <c r="J455" s="12" t="str">
        <f>+TEXT(L455,"YYYY-DD-MM")</f>
        <v>2023-01-12</v>
      </c>
      <c r="K455" s="11">
        <f>IF(G455&lt;0,G455,H455)</f>
        <v>0</v>
      </c>
      <c r="L455" s="20">
        <v>45261</v>
      </c>
      <c r="M455" s="11">
        <f>IF(G455&gt;0,1,0)</f>
        <v>1</v>
      </c>
      <c r="N455" s="11">
        <f>IF(H455&gt;0,1,0)</f>
        <v>0</v>
      </c>
      <c r="O455" s="11">
        <f>+N455+M455</f>
        <v>1</v>
      </c>
    </row>
    <row r="456" spans="1:15" x14ac:dyDescent="0.25">
      <c r="A456" s="17" t="s">
        <v>162</v>
      </c>
      <c r="B456" s="17">
        <v>237</v>
      </c>
      <c r="C456" t="s">
        <v>3228</v>
      </c>
      <c r="D456" s="12" t="str">
        <f>+TEXT(L456,"YYYY-MM-DD")</f>
        <v>2023-12-01</v>
      </c>
      <c r="E456" s="13" t="str">
        <f>+TEXT(L456,"YYYYMM")</f>
        <v>202312</v>
      </c>
      <c r="F456">
        <v>202001211001</v>
      </c>
      <c r="G456" s="19">
        <v>399.99</v>
      </c>
      <c r="H456" s="19">
        <v>0</v>
      </c>
      <c r="J456" s="12" t="str">
        <f>+TEXT(L456,"YYYY-DD-MM")</f>
        <v>2023-01-12</v>
      </c>
      <c r="K456" s="11">
        <f>IF(G456&lt;0,G456,H456)</f>
        <v>0</v>
      </c>
      <c r="L456" s="20">
        <v>45261</v>
      </c>
      <c r="M456" s="11">
        <f>IF(G456&gt;0,1,0)</f>
        <v>1</v>
      </c>
      <c r="N456" s="11">
        <f>IF(H456&gt;0,1,0)</f>
        <v>0</v>
      </c>
      <c r="O456" s="11">
        <f>+N456+M456</f>
        <v>1</v>
      </c>
    </row>
    <row r="457" spans="1:15" x14ac:dyDescent="0.25">
      <c r="A457" s="17" t="s">
        <v>162</v>
      </c>
      <c r="B457" s="17">
        <v>238</v>
      </c>
      <c r="C457" t="s">
        <v>3230</v>
      </c>
      <c r="D457" s="12" t="str">
        <f>+TEXT(L457,"YYYY-MM-DD")</f>
        <v>2023-12-01</v>
      </c>
      <c r="E457" s="13" t="str">
        <f>+TEXT(L457,"YYYYMM")</f>
        <v>202312</v>
      </c>
      <c r="F457">
        <v>202001211001</v>
      </c>
      <c r="G457" s="19">
        <v>999.9</v>
      </c>
      <c r="H457" s="19">
        <v>0</v>
      </c>
      <c r="J457" s="12" t="str">
        <f>+TEXT(L457,"YYYY-DD-MM")</f>
        <v>2023-01-12</v>
      </c>
      <c r="K457" s="11">
        <f>IF(G457&lt;0,G457,H457)</f>
        <v>0</v>
      </c>
      <c r="L457" s="20">
        <v>45261</v>
      </c>
      <c r="M457" s="11">
        <f>IF(G457&gt;0,1,0)</f>
        <v>1</v>
      </c>
      <c r="N457" s="11">
        <f>IF(H457&gt;0,1,0)</f>
        <v>0</v>
      </c>
      <c r="O457" s="11">
        <f>+N457+M457</f>
        <v>1</v>
      </c>
    </row>
    <row r="458" spans="1:15" x14ac:dyDescent="0.25">
      <c r="A458" s="17" t="s">
        <v>162</v>
      </c>
      <c r="B458" s="17">
        <v>239</v>
      </c>
      <c r="C458" t="s">
        <v>3232</v>
      </c>
      <c r="D458" s="12" t="str">
        <f>+TEXT(L458,"YYYY-MM-DD")</f>
        <v>2023-12-01</v>
      </c>
      <c r="E458" s="13" t="str">
        <f>+TEXT(L458,"YYYYMM")</f>
        <v>202312</v>
      </c>
      <c r="F458">
        <v>202001211001</v>
      </c>
      <c r="G458" s="19">
        <v>2344.4</v>
      </c>
      <c r="H458" s="19">
        <v>0</v>
      </c>
      <c r="J458" s="12" t="str">
        <f>+TEXT(L458,"YYYY-DD-MM")</f>
        <v>2023-01-12</v>
      </c>
      <c r="K458" s="11">
        <f>IF(G458&lt;0,G458,H458)</f>
        <v>0</v>
      </c>
      <c r="L458" s="20">
        <v>45261</v>
      </c>
      <c r="M458" s="11">
        <f>IF(G458&gt;0,1,0)</f>
        <v>1</v>
      </c>
      <c r="N458" s="11">
        <f>IF(H458&gt;0,1,0)</f>
        <v>0</v>
      </c>
      <c r="O458" s="11">
        <f>+N458+M458</f>
        <v>1</v>
      </c>
    </row>
    <row r="459" spans="1:15" x14ac:dyDescent="0.25">
      <c r="A459" s="17" t="s">
        <v>162</v>
      </c>
      <c r="B459" s="17">
        <v>240</v>
      </c>
      <c r="C459" t="s">
        <v>3234</v>
      </c>
      <c r="D459" s="12" t="str">
        <f>+TEXT(L459,"YYYY-MM-DD")</f>
        <v>2023-12-01</v>
      </c>
      <c r="E459" s="13" t="str">
        <f>+TEXT(L459,"YYYYMM")</f>
        <v>202312</v>
      </c>
      <c r="F459">
        <v>202001211001</v>
      </c>
      <c r="G459" s="19">
        <v>540</v>
      </c>
      <c r="H459" s="19">
        <v>0</v>
      </c>
      <c r="J459" s="12" t="str">
        <f>+TEXT(L459,"YYYY-DD-MM")</f>
        <v>2023-01-12</v>
      </c>
      <c r="K459" s="11">
        <f>IF(G459&lt;0,G459,H459)</f>
        <v>0</v>
      </c>
      <c r="L459" s="20">
        <v>45261</v>
      </c>
      <c r="M459" s="11">
        <f>IF(G459&gt;0,1,0)</f>
        <v>1</v>
      </c>
      <c r="N459" s="11">
        <f>IF(H459&gt;0,1,0)</f>
        <v>0</v>
      </c>
      <c r="O459" s="11">
        <f>+N459+M459</f>
        <v>1</v>
      </c>
    </row>
    <row r="460" spans="1:15" x14ac:dyDescent="0.25">
      <c r="A460" s="17" t="s">
        <v>162</v>
      </c>
      <c r="B460" s="17">
        <v>241</v>
      </c>
      <c r="C460" t="s">
        <v>3236</v>
      </c>
      <c r="D460" s="12" t="str">
        <f>+TEXT(L460,"YYYY-MM-DD")</f>
        <v>2023-12-01</v>
      </c>
      <c r="E460" s="13" t="str">
        <f>+TEXT(L460,"YYYYMM")</f>
        <v>202312</v>
      </c>
      <c r="F460">
        <v>202001211001</v>
      </c>
      <c r="G460" s="19">
        <v>270</v>
      </c>
      <c r="H460" s="19">
        <v>0</v>
      </c>
      <c r="J460" s="12" t="str">
        <f>+TEXT(L460,"YYYY-DD-MM")</f>
        <v>2023-01-12</v>
      </c>
      <c r="K460" s="11">
        <f>IF(G460&lt;0,G460,H460)</f>
        <v>0</v>
      </c>
      <c r="L460" s="20">
        <v>45261</v>
      </c>
      <c r="M460" s="11">
        <f>IF(G460&gt;0,1,0)</f>
        <v>1</v>
      </c>
      <c r="N460" s="11">
        <f>IF(H460&gt;0,1,0)</f>
        <v>0</v>
      </c>
      <c r="O460" s="11">
        <f>+N460+M460</f>
        <v>1</v>
      </c>
    </row>
    <row r="461" spans="1:15" x14ac:dyDescent="0.25">
      <c r="A461" s="17" t="s">
        <v>162</v>
      </c>
      <c r="B461" s="17">
        <v>242</v>
      </c>
      <c r="C461" t="s">
        <v>3238</v>
      </c>
      <c r="D461" s="12" t="str">
        <f>+TEXT(L461,"YYYY-MM-DD")</f>
        <v>2023-12-01</v>
      </c>
      <c r="E461" s="13" t="str">
        <f>+TEXT(L461,"YYYYMM")</f>
        <v>202312</v>
      </c>
      <c r="F461">
        <v>202001211001</v>
      </c>
      <c r="G461" s="19">
        <v>274.99</v>
      </c>
      <c r="H461" s="19">
        <v>0</v>
      </c>
      <c r="J461" s="12" t="str">
        <f>+TEXT(L461,"YYYY-DD-MM")</f>
        <v>2023-01-12</v>
      </c>
      <c r="K461" s="11">
        <f>IF(G461&lt;0,G461,H461)</f>
        <v>0</v>
      </c>
      <c r="L461" s="20">
        <v>45261</v>
      </c>
      <c r="M461" s="11">
        <f>IF(G461&gt;0,1,0)</f>
        <v>1</v>
      </c>
      <c r="N461" s="11">
        <f>IF(H461&gt;0,1,0)</f>
        <v>0</v>
      </c>
      <c r="O461" s="11">
        <f>+N461+M461</f>
        <v>1</v>
      </c>
    </row>
    <row r="462" spans="1:15" x14ac:dyDescent="0.25">
      <c r="A462" s="17" t="s">
        <v>162</v>
      </c>
      <c r="B462" s="17">
        <v>243</v>
      </c>
      <c r="C462" t="s">
        <v>3240</v>
      </c>
      <c r="D462" s="12" t="str">
        <f>+TEXT(L462,"YYYY-MM-DD")</f>
        <v>2023-12-01</v>
      </c>
      <c r="E462" s="13" t="str">
        <f>+TEXT(L462,"YYYYMM")</f>
        <v>202312</v>
      </c>
      <c r="F462">
        <v>202001211001</v>
      </c>
      <c r="G462" s="19">
        <v>299.99</v>
      </c>
      <c r="H462" s="19">
        <v>0</v>
      </c>
      <c r="J462" s="12" t="str">
        <f>+TEXT(L462,"YYYY-DD-MM")</f>
        <v>2023-01-12</v>
      </c>
      <c r="K462" s="11">
        <f>IF(G462&lt;0,G462,H462)</f>
        <v>0</v>
      </c>
      <c r="L462" s="20">
        <v>45261</v>
      </c>
      <c r="M462" s="11">
        <f>IF(G462&gt;0,1,0)</f>
        <v>1</v>
      </c>
      <c r="N462" s="11">
        <f>IF(H462&gt;0,1,0)</f>
        <v>0</v>
      </c>
      <c r="O462" s="11">
        <f>+N462+M462</f>
        <v>1</v>
      </c>
    </row>
    <row r="463" spans="1:15" x14ac:dyDescent="0.25">
      <c r="A463" s="17" t="s">
        <v>162</v>
      </c>
      <c r="B463" s="17">
        <v>244</v>
      </c>
      <c r="C463" t="s">
        <v>3242</v>
      </c>
      <c r="D463" s="12" t="str">
        <f>+TEXT(L463,"YYYY-MM-DD")</f>
        <v>2023-12-01</v>
      </c>
      <c r="E463" s="13" t="str">
        <f>+TEXT(L463,"YYYYMM")</f>
        <v>202312</v>
      </c>
      <c r="F463">
        <v>202001211001</v>
      </c>
      <c r="G463" s="19">
        <v>150</v>
      </c>
      <c r="H463" s="19">
        <v>0</v>
      </c>
      <c r="J463" s="12" t="str">
        <f>+TEXT(L463,"YYYY-DD-MM")</f>
        <v>2023-01-12</v>
      </c>
      <c r="K463" s="11">
        <f>IF(G463&lt;0,G463,H463)</f>
        <v>0</v>
      </c>
      <c r="L463" s="20">
        <v>45261</v>
      </c>
      <c r="M463" s="11">
        <f>IF(G463&gt;0,1,0)</f>
        <v>1</v>
      </c>
      <c r="N463" s="11">
        <f>IF(H463&gt;0,1,0)</f>
        <v>0</v>
      </c>
      <c r="O463" s="11">
        <f>+N463+M463</f>
        <v>1</v>
      </c>
    </row>
    <row r="464" spans="1:15" x14ac:dyDescent="0.25">
      <c r="A464" s="17" t="s">
        <v>162</v>
      </c>
      <c r="B464" s="17">
        <v>245</v>
      </c>
      <c r="C464" t="s">
        <v>3244</v>
      </c>
      <c r="D464" s="12" t="str">
        <f>+TEXT(L464,"YYYY-MM-DD")</f>
        <v>2023-12-01</v>
      </c>
      <c r="E464" s="13" t="str">
        <f>+TEXT(L464,"YYYYMM")</f>
        <v>202312</v>
      </c>
      <c r="F464">
        <v>202001211001</v>
      </c>
      <c r="G464" s="19">
        <v>274.99</v>
      </c>
      <c r="H464" s="19">
        <v>0</v>
      </c>
      <c r="J464" s="12" t="str">
        <f>+TEXT(L464,"YYYY-DD-MM")</f>
        <v>2023-01-12</v>
      </c>
      <c r="K464" s="11">
        <f>IF(G464&lt;0,G464,H464)</f>
        <v>0</v>
      </c>
      <c r="L464" s="20">
        <v>45261</v>
      </c>
      <c r="M464" s="11">
        <f>IF(G464&gt;0,1,0)</f>
        <v>1</v>
      </c>
      <c r="N464" s="11">
        <f>IF(H464&gt;0,1,0)</f>
        <v>0</v>
      </c>
      <c r="O464" s="11">
        <f>+N464+M464</f>
        <v>1</v>
      </c>
    </row>
    <row r="465" spans="1:15" x14ac:dyDescent="0.25">
      <c r="A465" s="17" t="s">
        <v>162</v>
      </c>
      <c r="B465" s="17">
        <v>246</v>
      </c>
      <c r="C465" t="s">
        <v>3246</v>
      </c>
      <c r="D465" s="12" t="str">
        <f>+TEXT(L465,"YYYY-MM-DD")</f>
        <v>2023-12-01</v>
      </c>
      <c r="E465" s="13" t="str">
        <f>+TEXT(L465,"YYYYMM")</f>
        <v>202312</v>
      </c>
      <c r="F465">
        <v>202001211001</v>
      </c>
      <c r="G465" s="19">
        <v>99.99</v>
      </c>
      <c r="H465" s="19">
        <v>0</v>
      </c>
      <c r="J465" s="12" t="str">
        <f>+TEXT(L465,"YYYY-DD-MM")</f>
        <v>2023-01-12</v>
      </c>
      <c r="K465" s="11">
        <f>IF(G465&lt;0,G465,H465)</f>
        <v>0</v>
      </c>
      <c r="L465" s="20">
        <v>45261</v>
      </c>
      <c r="M465" s="11">
        <f>IF(G465&gt;0,1,0)</f>
        <v>1</v>
      </c>
      <c r="N465" s="11">
        <f>IF(H465&gt;0,1,0)</f>
        <v>0</v>
      </c>
      <c r="O465" s="11">
        <f>+N465+M465</f>
        <v>1</v>
      </c>
    </row>
    <row r="466" spans="1:15" x14ac:dyDescent="0.25">
      <c r="A466" s="17" t="s">
        <v>162</v>
      </c>
      <c r="B466" s="17">
        <v>247</v>
      </c>
      <c r="C466" t="s">
        <v>3248</v>
      </c>
      <c r="D466" s="12" t="str">
        <f>+TEXT(L466,"YYYY-MM-DD")</f>
        <v>2023-12-01</v>
      </c>
      <c r="E466" s="13" t="str">
        <f>+TEXT(L466,"YYYYMM")</f>
        <v>202312</v>
      </c>
      <c r="F466">
        <v>202001211001</v>
      </c>
      <c r="G466" s="19">
        <v>99.99</v>
      </c>
      <c r="H466" s="19">
        <v>0</v>
      </c>
      <c r="J466" s="12" t="str">
        <f>+TEXT(L466,"YYYY-DD-MM")</f>
        <v>2023-01-12</v>
      </c>
      <c r="K466" s="11">
        <f>IF(G466&lt;0,G466,H466)</f>
        <v>0</v>
      </c>
      <c r="L466" s="20">
        <v>45261</v>
      </c>
      <c r="M466" s="11">
        <f>IF(G466&gt;0,1,0)</f>
        <v>1</v>
      </c>
      <c r="N466" s="11">
        <f>IF(H466&gt;0,1,0)</f>
        <v>0</v>
      </c>
      <c r="O466" s="11">
        <f>+N466+M466</f>
        <v>1</v>
      </c>
    </row>
    <row r="467" spans="1:15" x14ac:dyDescent="0.25">
      <c r="A467" s="17" t="s">
        <v>162</v>
      </c>
      <c r="B467" s="17">
        <v>248</v>
      </c>
      <c r="C467" t="s">
        <v>3250</v>
      </c>
      <c r="D467" s="12" t="str">
        <f>+TEXT(L467,"YYYY-MM-DD")</f>
        <v>2023-12-01</v>
      </c>
      <c r="E467" s="13" t="str">
        <f>+TEXT(L467,"YYYYMM")</f>
        <v>202312</v>
      </c>
      <c r="F467">
        <v>202001211001</v>
      </c>
      <c r="G467" s="19">
        <v>99.99</v>
      </c>
      <c r="H467" s="19">
        <v>0</v>
      </c>
      <c r="J467" s="12" t="str">
        <f>+TEXT(L467,"YYYY-DD-MM")</f>
        <v>2023-01-12</v>
      </c>
      <c r="K467" s="11">
        <f>IF(G467&lt;0,G467,H467)</f>
        <v>0</v>
      </c>
      <c r="L467" s="20">
        <v>45261</v>
      </c>
      <c r="M467" s="11">
        <f>IF(G467&gt;0,1,0)</f>
        <v>1</v>
      </c>
      <c r="N467" s="11">
        <f>IF(H467&gt;0,1,0)</f>
        <v>0</v>
      </c>
      <c r="O467" s="11">
        <f>+N467+M467</f>
        <v>1</v>
      </c>
    </row>
    <row r="468" spans="1:15" x14ac:dyDescent="0.25">
      <c r="A468" s="17" t="s">
        <v>162</v>
      </c>
      <c r="B468" s="17">
        <v>249</v>
      </c>
      <c r="C468" t="s">
        <v>3252</v>
      </c>
      <c r="D468" s="12" t="str">
        <f>+TEXT(L468,"YYYY-MM-DD")</f>
        <v>2023-12-01</v>
      </c>
      <c r="E468" s="13" t="str">
        <f>+TEXT(L468,"YYYYMM")</f>
        <v>202312</v>
      </c>
      <c r="F468">
        <v>202001211001</v>
      </c>
      <c r="G468" s="19">
        <v>299.99</v>
      </c>
      <c r="H468" s="19">
        <v>0</v>
      </c>
      <c r="J468" s="12" t="str">
        <f>+TEXT(L468,"YYYY-DD-MM")</f>
        <v>2023-01-12</v>
      </c>
      <c r="K468" s="11">
        <f>IF(G468&lt;0,G468,H468)</f>
        <v>0</v>
      </c>
      <c r="L468" s="20">
        <v>45261</v>
      </c>
      <c r="M468" s="11">
        <f>IF(G468&gt;0,1,0)</f>
        <v>1</v>
      </c>
      <c r="N468" s="11">
        <f>IF(H468&gt;0,1,0)</f>
        <v>0</v>
      </c>
      <c r="O468" s="11">
        <f>+N468+M468</f>
        <v>1</v>
      </c>
    </row>
    <row r="469" spans="1:15" x14ac:dyDescent="0.25">
      <c r="A469" s="17" t="s">
        <v>162</v>
      </c>
      <c r="B469" s="17">
        <v>250</v>
      </c>
      <c r="C469" t="s">
        <v>3254</v>
      </c>
      <c r="D469" s="12" t="str">
        <f>+TEXT(L469,"YYYY-MM-DD")</f>
        <v>2023-12-01</v>
      </c>
      <c r="E469" s="13" t="str">
        <f>+TEXT(L469,"YYYYMM")</f>
        <v>202312</v>
      </c>
      <c r="F469">
        <v>202001211001</v>
      </c>
      <c r="G469" s="19">
        <v>997.55</v>
      </c>
      <c r="H469" s="19">
        <v>0</v>
      </c>
      <c r="J469" s="12" t="str">
        <f>+TEXT(L469,"YYYY-DD-MM")</f>
        <v>2023-01-12</v>
      </c>
      <c r="K469" s="11">
        <f>IF(G469&lt;0,G469,H469)</f>
        <v>0</v>
      </c>
      <c r="L469" s="20">
        <v>45261</v>
      </c>
      <c r="M469" s="11">
        <f>IF(G469&gt;0,1,0)</f>
        <v>1</v>
      </c>
      <c r="N469" s="11">
        <f>IF(H469&gt;0,1,0)</f>
        <v>0</v>
      </c>
      <c r="O469" s="11">
        <f>+N469+M469</f>
        <v>1</v>
      </c>
    </row>
    <row r="470" spans="1:15" x14ac:dyDescent="0.25">
      <c r="A470" s="17" t="s">
        <v>162</v>
      </c>
      <c r="B470" s="17">
        <v>251</v>
      </c>
      <c r="C470" t="s">
        <v>3256</v>
      </c>
      <c r="D470" s="12" t="str">
        <f>+TEXT(L470,"YYYY-MM-DD")</f>
        <v>2023-12-01</v>
      </c>
      <c r="E470" s="13" t="str">
        <f>+TEXT(L470,"YYYYMM")</f>
        <v>202312</v>
      </c>
      <c r="F470">
        <v>202001211001</v>
      </c>
      <c r="G470" s="19">
        <v>350</v>
      </c>
      <c r="H470" s="19">
        <v>0</v>
      </c>
      <c r="J470" s="12" t="str">
        <f>+TEXT(L470,"YYYY-DD-MM")</f>
        <v>2023-01-12</v>
      </c>
      <c r="K470" s="11">
        <f>IF(G470&lt;0,G470,H470)</f>
        <v>0</v>
      </c>
      <c r="L470" s="20">
        <v>45261</v>
      </c>
      <c r="M470" s="11">
        <f>IF(G470&gt;0,1,0)</f>
        <v>1</v>
      </c>
      <c r="N470" s="11">
        <f>IF(H470&gt;0,1,0)</f>
        <v>0</v>
      </c>
      <c r="O470" s="11">
        <f>+N470+M470</f>
        <v>1</v>
      </c>
    </row>
    <row r="471" spans="1:15" x14ac:dyDescent="0.25">
      <c r="A471" s="17" t="s">
        <v>162</v>
      </c>
      <c r="B471" s="17">
        <v>252</v>
      </c>
      <c r="C471" t="s">
        <v>3258</v>
      </c>
      <c r="D471" s="12" t="str">
        <f>+TEXT(L471,"YYYY-MM-DD")</f>
        <v>2023-12-01</v>
      </c>
      <c r="E471" s="13" t="str">
        <f>+TEXT(L471,"YYYYMM")</f>
        <v>202312</v>
      </c>
      <c r="F471">
        <v>202001211001</v>
      </c>
      <c r="G471" s="19">
        <v>399.99</v>
      </c>
      <c r="H471" s="19">
        <v>0</v>
      </c>
      <c r="J471" s="12" t="str">
        <f>+TEXT(L471,"YYYY-DD-MM")</f>
        <v>2023-01-12</v>
      </c>
      <c r="K471" s="11">
        <f>IF(G471&lt;0,G471,H471)</f>
        <v>0</v>
      </c>
      <c r="L471" s="20">
        <v>45261</v>
      </c>
      <c r="M471" s="11">
        <f>IF(G471&gt;0,1,0)</f>
        <v>1</v>
      </c>
      <c r="N471" s="11">
        <f>IF(H471&gt;0,1,0)</f>
        <v>0</v>
      </c>
      <c r="O471" s="11">
        <f>+N471+M471</f>
        <v>1</v>
      </c>
    </row>
    <row r="472" spans="1:15" x14ac:dyDescent="0.25">
      <c r="A472" s="17" t="s">
        <v>162</v>
      </c>
      <c r="B472" s="17">
        <v>253</v>
      </c>
      <c r="C472" t="s">
        <v>3260</v>
      </c>
      <c r="D472" s="12" t="str">
        <f>+TEXT(L472,"YYYY-MM-DD")</f>
        <v>2023-12-01</v>
      </c>
      <c r="E472" s="13" t="str">
        <f>+TEXT(L472,"YYYYMM")</f>
        <v>202312</v>
      </c>
      <c r="F472">
        <v>202001211001</v>
      </c>
      <c r="G472" s="19">
        <v>700</v>
      </c>
      <c r="H472" s="19">
        <v>0</v>
      </c>
      <c r="J472" s="12" t="str">
        <f>+TEXT(L472,"YYYY-DD-MM")</f>
        <v>2023-01-12</v>
      </c>
      <c r="K472" s="11">
        <f>IF(G472&lt;0,G472,H472)</f>
        <v>0</v>
      </c>
      <c r="L472" s="20">
        <v>45261</v>
      </c>
      <c r="M472" s="11">
        <f>IF(G472&gt;0,1,0)</f>
        <v>1</v>
      </c>
      <c r="N472" s="11">
        <f>IF(H472&gt;0,1,0)</f>
        <v>0</v>
      </c>
      <c r="O472" s="11">
        <f>+N472+M472</f>
        <v>1</v>
      </c>
    </row>
    <row r="473" spans="1:15" x14ac:dyDescent="0.25">
      <c r="A473" s="17" t="s">
        <v>162</v>
      </c>
      <c r="B473" s="17">
        <v>254</v>
      </c>
      <c r="C473" t="s">
        <v>3262</v>
      </c>
      <c r="D473" s="12" t="str">
        <f>+TEXT(L473,"YYYY-MM-DD")</f>
        <v>2023-12-01</v>
      </c>
      <c r="E473" s="13" t="str">
        <f>+TEXT(L473,"YYYYMM")</f>
        <v>202312</v>
      </c>
      <c r="F473">
        <v>202001211001</v>
      </c>
      <c r="G473" s="19">
        <v>275</v>
      </c>
      <c r="H473" s="19">
        <v>0</v>
      </c>
      <c r="J473" s="12" t="str">
        <f>+TEXT(L473,"YYYY-DD-MM")</f>
        <v>2023-01-12</v>
      </c>
      <c r="K473" s="11">
        <f>IF(G473&lt;0,G473,H473)</f>
        <v>0</v>
      </c>
      <c r="L473" s="20">
        <v>45261</v>
      </c>
      <c r="M473" s="11">
        <f>IF(G473&gt;0,1,0)</f>
        <v>1</v>
      </c>
      <c r="N473" s="11">
        <f>IF(H473&gt;0,1,0)</f>
        <v>0</v>
      </c>
      <c r="O473" s="11">
        <f>+N473+M473</f>
        <v>1</v>
      </c>
    </row>
    <row r="474" spans="1:15" x14ac:dyDescent="0.25">
      <c r="A474" s="17" t="s">
        <v>162</v>
      </c>
      <c r="B474" s="17">
        <v>255</v>
      </c>
      <c r="C474" t="s">
        <v>3264</v>
      </c>
      <c r="D474" s="12" t="str">
        <f>+TEXT(L474,"YYYY-MM-DD")</f>
        <v>2023-12-01</v>
      </c>
      <c r="E474" s="13" t="str">
        <f>+TEXT(L474,"YYYYMM")</f>
        <v>202312</v>
      </c>
      <c r="F474">
        <v>202001211001</v>
      </c>
      <c r="G474" s="19">
        <v>199.99</v>
      </c>
      <c r="H474" s="19">
        <v>0</v>
      </c>
      <c r="J474" s="12" t="str">
        <f>+TEXT(L474,"YYYY-DD-MM")</f>
        <v>2023-01-12</v>
      </c>
      <c r="K474" s="11">
        <f>IF(G474&lt;0,G474,H474)</f>
        <v>0</v>
      </c>
      <c r="L474" s="20">
        <v>45261</v>
      </c>
      <c r="M474" s="11">
        <f>IF(G474&gt;0,1,0)</f>
        <v>1</v>
      </c>
      <c r="N474" s="11">
        <f>IF(H474&gt;0,1,0)</f>
        <v>0</v>
      </c>
      <c r="O474" s="11">
        <f>+N474+M474</f>
        <v>1</v>
      </c>
    </row>
    <row r="475" spans="1:15" x14ac:dyDescent="0.25">
      <c r="A475" s="17" t="s">
        <v>162</v>
      </c>
      <c r="B475" s="17">
        <v>256</v>
      </c>
      <c r="C475" t="s">
        <v>3266</v>
      </c>
      <c r="D475" s="12" t="str">
        <f>+TEXT(L475,"YYYY-MM-DD")</f>
        <v>2023-12-01</v>
      </c>
      <c r="E475" s="13" t="str">
        <f>+TEXT(L475,"YYYYMM")</f>
        <v>202312</v>
      </c>
      <c r="F475">
        <v>202001211001</v>
      </c>
      <c r="G475" s="19">
        <v>450</v>
      </c>
      <c r="H475" s="19">
        <v>0</v>
      </c>
      <c r="J475" s="12" t="str">
        <f>+TEXT(L475,"YYYY-DD-MM")</f>
        <v>2023-01-12</v>
      </c>
      <c r="K475" s="11">
        <f>IF(G475&lt;0,G475,H475)</f>
        <v>0</v>
      </c>
      <c r="L475" s="20">
        <v>45261</v>
      </c>
      <c r="M475" s="11">
        <f>IF(G475&gt;0,1,0)</f>
        <v>1</v>
      </c>
      <c r="N475" s="11">
        <f>IF(H475&gt;0,1,0)</f>
        <v>0</v>
      </c>
      <c r="O475" s="11">
        <f>+N475+M475</f>
        <v>1</v>
      </c>
    </row>
    <row r="476" spans="1:15" x14ac:dyDescent="0.25">
      <c r="A476" s="17" t="s">
        <v>162</v>
      </c>
      <c r="B476" s="17">
        <v>257</v>
      </c>
      <c r="C476" t="s">
        <v>3268</v>
      </c>
      <c r="D476" s="12" t="str">
        <f>+TEXT(L476,"YYYY-MM-DD")</f>
        <v>2023-12-01</v>
      </c>
      <c r="E476" s="13" t="str">
        <f>+TEXT(L476,"YYYYMM")</f>
        <v>202312</v>
      </c>
      <c r="F476">
        <v>202001211001</v>
      </c>
      <c r="G476" s="19">
        <v>500</v>
      </c>
      <c r="H476" s="19">
        <v>0</v>
      </c>
      <c r="J476" s="12" t="str">
        <f>+TEXT(L476,"YYYY-DD-MM")</f>
        <v>2023-01-12</v>
      </c>
      <c r="K476" s="11">
        <f>IF(G476&lt;0,G476,H476)</f>
        <v>0</v>
      </c>
      <c r="L476" s="20">
        <v>45261</v>
      </c>
      <c r="M476" s="11">
        <f>IF(G476&gt;0,1,0)</f>
        <v>1</v>
      </c>
      <c r="N476" s="11">
        <f>IF(H476&gt;0,1,0)</f>
        <v>0</v>
      </c>
      <c r="O476" s="11">
        <f>+N476+M476</f>
        <v>1</v>
      </c>
    </row>
    <row r="477" spans="1:15" x14ac:dyDescent="0.25">
      <c r="A477" s="17" t="s">
        <v>162</v>
      </c>
      <c r="B477" s="17">
        <v>258</v>
      </c>
      <c r="C477" t="s">
        <v>3270</v>
      </c>
      <c r="D477" s="12" t="str">
        <f>+TEXT(L477,"YYYY-MM-DD")</f>
        <v>2023-12-01</v>
      </c>
      <c r="E477" s="13" t="str">
        <f>+TEXT(L477,"YYYYMM")</f>
        <v>202312</v>
      </c>
      <c r="F477">
        <v>202001211001</v>
      </c>
      <c r="G477" s="19">
        <v>277.76</v>
      </c>
      <c r="H477" s="19">
        <v>0</v>
      </c>
      <c r="J477" s="12" t="str">
        <f>+TEXT(L477,"YYYY-DD-MM")</f>
        <v>2023-01-12</v>
      </c>
      <c r="K477" s="11">
        <f>IF(G477&lt;0,G477,H477)</f>
        <v>0</v>
      </c>
      <c r="L477" s="20">
        <v>45261</v>
      </c>
      <c r="M477" s="11">
        <f>IF(G477&gt;0,1,0)</f>
        <v>1</v>
      </c>
      <c r="N477" s="11">
        <f>IF(H477&gt;0,1,0)</f>
        <v>0</v>
      </c>
      <c r="O477" s="11">
        <f>+N477+M477</f>
        <v>1</v>
      </c>
    </row>
    <row r="478" spans="1:15" x14ac:dyDescent="0.25">
      <c r="A478" s="17" t="s">
        <v>162</v>
      </c>
      <c r="B478" s="17">
        <v>259</v>
      </c>
      <c r="C478" t="s">
        <v>3272</v>
      </c>
      <c r="D478" s="12" t="str">
        <f>+TEXT(L478,"YYYY-MM-DD")</f>
        <v>2023-12-01</v>
      </c>
      <c r="E478" s="13" t="str">
        <f>+TEXT(L478,"YYYYMM")</f>
        <v>202312</v>
      </c>
      <c r="F478">
        <v>202001211001</v>
      </c>
      <c r="G478" s="19">
        <v>275</v>
      </c>
      <c r="H478" s="19">
        <v>0</v>
      </c>
      <c r="J478" s="12" t="str">
        <f>+TEXT(L478,"YYYY-DD-MM")</f>
        <v>2023-01-12</v>
      </c>
      <c r="K478" s="11">
        <f>IF(G478&lt;0,G478,H478)</f>
        <v>0</v>
      </c>
      <c r="L478" s="20">
        <v>45261</v>
      </c>
      <c r="M478" s="11">
        <f>IF(G478&gt;0,1,0)</f>
        <v>1</v>
      </c>
      <c r="N478" s="11">
        <f>IF(H478&gt;0,1,0)</f>
        <v>0</v>
      </c>
      <c r="O478" s="11">
        <f>+N478+M478</f>
        <v>1</v>
      </c>
    </row>
    <row r="479" spans="1:15" x14ac:dyDescent="0.25">
      <c r="A479" s="17" t="s">
        <v>162</v>
      </c>
      <c r="B479" s="17">
        <v>260</v>
      </c>
      <c r="C479" t="s">
        <v>3274</v>
      </c>
      <c r="D479" s="12" t="str">
        <f>+TEXT(L479,"YYYY-MM-DD")</f>
        <v>2023-12-01</v>
      </c>
      <c r="E479" s="13" t="str">
        <f>+TEXT(L479,"YYYYMM")</f>
        <v>202312</v>
      </c>
      <c r="F479">
        <v>202001211001</v>
      </c>
      <c r="G479" s="19">
        <v>274.95</v>
      </c>
      <c r="H479" s="19">
        <v>0</v>
      </c>
      <c r="J479" s="12" t="str">
        <f>+TEXT(L479,"YYYY-DD-MM")</f>
        <v>2023-01-12</v>
      </c>
      <c r="K479" s="11">
        <f>IF(G479&lt;0,G479,H479)</f>
        <v>0</v>
      </c>
      <c r="L479" s="20">
        <v>45261</v>
      </c>
      <c r="M479" s="11">
        <f>IF(G479&gt;0,1,0)</f>
        <v>1</v>
      </c>
      <c r="N479" s="11">
        <f>IF(H479&gt;0,1,0)</f>
        <v>0</v>
      </c>
      <c r="O479" s="11">
        <f>+N479+M479</f>
        <v>1</v>
      </c>
    </row>
    <row r="480" spans="1:15" x14ac:dyDescent="0.25">
      <c r="A480" s="17" t="s">
        <v>162</v>
      </c>
      <c r="B480" s="17">
        <v>261</v>
      </c>
      <c r="C480" t="s">
        <v>3276</v>
      </c>
      <c r="D480" s="12" t="str">
        <f>+TEXT(L480,"YYYY-MM-DD")</f>
        <v>2023-12-01</v>
      </c>
      <c r="E480" s="13" t="str">
        <f>+TEXT(L480,"YYYYMM")</f>
        <v>202312</v>
      </c>
      <c r="F480">
        <v>202001211001</v>
      </c>
      <c r="G480" s="19">
        <v>275</v>
      </c>
      <c r="H480" s="19">
        <v>0</v>
      </c>
      <c r="J480" s="12" t="str">
        <f>+TEXT(L480,"YYYY-DD-MM")</f>
        <v>2023-01-12</v>
      </c>
      <c r="K480" s="11">
        <f>IF(G480&lt;0,G480,H480)</f>
        <v>0</v>
      </c>
      <c r="L480" s="20">
        <v>45261</v>
      </c>
      <c r="M480" s="11">
        <f>IF(G480&gt;0,1,0)</f>
        <v>1</v>
      </c>
      <c r="N480" s="11">
        <f>IF(H480&gt;0,1,0)</f>
        <v>0</v>
      </c>
      <c r="O480" s="11">
        <f>+N480+M480</f>
        <v>1</v>
      </c>
    </row>
    <row r="481" spans="1:15" x14ac:dyDescent="0.25">
      <c r="A481" s="17" t="s">
        <v>162</v>
      </c>
      <c r="B481" s="17">
        <v>262</v>
      </c>
      <c r="C481" t="s">
        <v>3278</v>
      </c>
      <c r="D481" s="12" t="str">
        <f>+TEXT(L481,"YYYY-MM-DD")</f>
        <v>2023-12-01</v>
      </c>
      <c r="E481" s="13" t="str">
        <f>+TEXT(L481,"YYYYMM")</f>
        <v>202312</v>
      </c>
      <c r="F481">
        <v>202001211001</v>
      </c>
      <c r="G481" s="19">
        <v>150</v>
      </c>
      <c r="H481" s="19">
        <v>0</v>
      </c>
      <c r="J481" s="12" t="str">
        <f>+TEXT(L481,"YYYY-DD-MM")</f>
        <v>2023-01-12</v>
      </c>
      <c r="K481" s="11">
        <f>IF(G481&lt;0,G481,H481)</f>
        <v>0</v>
      </c>
      <c r="L481" s="20">
        <v>45261</v>
      </c>
      <c r="M481" s="11">
        <f>IF(G481&gt;0,1,0)</f>
        <v>1</v>
      </c>
      <c r="N481" s="11">
        <f>IF(H481&gt;0,1,0)</f>
        <v>0</v>
      </c>
      <c r="O481" s="11">
        <f>+N481+M481</f>
        <v>1</v>
      </c>
    </row>
    <row r="482" spans="1:15" x14ac:dyDescent="0.25">
      <c r="A482" s="17" t="s">
        <v>162</v>
      </c>
      <c r="B482" s="17">
        <v>263</v>
      </c>
      <c r="C482" t="s">
        <v>3280</v>
      </c>
      <c r="D482" s="12" t="str">
        <f>+TEXT(L482,"YYYY-MM-DD")</f>
        <v>2023-12-01</v>
      </c>
      <c r="E482" s="13" t="str">
        <f>+TEXT(L482,"YYYYMM")</f>
        <v>202312</v>
      </c>
      <c r="F482">
        <v>202001211001</v>
      </c>
      <c r="G482" s="19">
        <v>83.34</v>
      </c>
      <c r="H482" s="19">
        <v>0</v>
      </c>
      <c r="J482" s="12" t="str">
        <f>+TEXT(L482,"YYYY-DD-MM")</f>
        <v>2023-01-12</v>
      </c>
      <c r="K482" s="11">
        <f>IF(G482&lt;0,G482,H482)</f>
        <v>0</v>
      </c>
      <c r="L482" s="20">
        <v>45261</v>
      </c>
      <c r="M482" s="11">
        <f>IF(G482&gt;0,1,0)</f>
        <v>1</v>
      </c>
      <c r="N482" s="11">
        <f>IF(H482&gt;0,1,0)</f>
        <v>0</v>
      </c>
      <c r="O482" s="11">
        <f>+N482+M482</f>
        <v>1</v>
      </c>
    </row>
    <row r="483" spans="1:15" x14ac:dyDescent="0.25">
      <c r="A483" s="17" t="s">
        <v>162</v>
      </c>
      <c r="B483" s="17">
        <v>264</v>
      </c>
      <c r="C483" t="s">
        <v>3282</v>
      </c>
      <c r="D483" s="12" t="str">
        <f>+TEXT(L483,"YYYY-MM-DD")</f>
        <v>2023-12-01</v>
      </c>
      <c r="E483" s="13" t="str">
        <f>+TEXT(L483,"YYYYMM")</f>
        <v>202312</v>
      </c>
      <c r="F483">
        <v>202001211001</v>
      </c>
      <c r="G483" s="19">
        <v>83.34</v>
      </c>
      <c r="H483" s="19">
        <v>0</v>
      </c>
      <c r="J483" s="12" t="str">
        <f>+TEXT(L483,"YYYY-DD-MM")</f>
        <v>2023-01-12</v>
      </c>
      <c r="K483" s="11">
        <f>IF(G483&lt;0,G483,H483)</f>
        <v>0</v>
      </c>
      <c r="L483" s="20">
        <v>45261</v>
      </c>
      <c r="M483" s="11">
        <f>IF(G483&gt;0,1,0)</f>
        <v>1</v>
      </c>
      <c r="N483" s="11">
        <f>IF(H483&gt;0,1,0)</f>
        <v>0</v>
      </c>
      <c r="O483" s="11">
        <f>+N483+M483</f>
        <v>1</v>
      </c>
    </row>
    <row r="484" spans="1:15" x14ac:dyDescent="0.25">
      <c r="A484" s="17" t="s">
        <v>162</v>
      </c>
      <c r="B484" s="17">
        <v>265</v>
      </c>
      <c r="C484" t="s">
        <v>3284</v>
      </c>
      <c r="D484" s="12" t="str">
        <f>+TEXT(L484,"YYYY-MM-DD")</f>
        <v>2023-12-01</v>
      </c>
      <c r="E484" s="13" t="str">
        <f>+TEXT(L484,"YYYYMM")</f>
        <v>202312</v>
      </c>
      <c r="F484">
        <v>202001211001</v>
      </c>
      <c r="G484" s="19">
        <v>500</v>
      </c>
      <c r="H484" s="19">
        <v>0</v>
      </c>
      <c r="J484" s="12" t="str">
        <f>+TEXT(L484,"YYYY-DD-MM")</f>
        <v>2023-01-12</v>
      </c>
      <c r="K484" s="11">
        <f>IF(G484&lt;0,G484,H484)</f>
        <v>0</v>
      </c>
      <c r="L484" s="20">
        <v>45261</v>
      </c>
      <c r="M484" s="11">
        <f>IF(G484&gt;0,1,0)</f>
        <v>1</v>
      </c>
      <c r="N484" s="11">
        <f>IF(H484&gt;0,1,0)</f>
        <v>0</v>
      </c>
      <c r="O484" s="11">
        <f>+N484+M484</f>
        <v>1</v>
      </c>
    </row>
    <row r="485" spans="1:15" x14ac:dyDescent="0.25">
      <c r="A485" s="17" t="s">
        <v>162</v>
      </c>
      <c r="B485" s="17">
        <v>266</v>
      </c>
      <c r="C485" t="s">
        <v>3286</v>
      </c>
      <c r="D485" s="12" t="str">
        <f>+TEXT(L485,"YYYY-MM-DD")</f>
        <v>2023-12-01</v>
      </c>
      <c r="E485" s="13" t="str">
        <f>+TEXT(L485,"YYYYMM")</f>
        <v>202312</v>
      </c>
      <c r="F485">
        <v>202001211001</v>
      </c>
      <c r="G485" s="19">
        <v>299.99</v>
      </c>
      <c r="H485" s="19">
        <v>0</v>
      </c>
      <c r="J485" s="12" t="str">
        <f>+TEXT(L485,"YYYY-DD-MM")</f>
        <v>2023-01-12</v>
      </c>
      <c r="K485" s="11">
        <f>IF(G485&lt;0,G485,H485)</f>
        <v>0</v>
      </c>
      <c r="L485" s="20">
        <v>45261</v>
      </c>
      <c r="M485" s="11">
        <f>IF(G485&gt;0,1,0)</f>
        <v>1</v>
      </c>
      <c r="N485" s="11">
        <f>IF(H485&gt;0,1,0)</f>
        <v>0</v>
      </c>
      <c r="O485" s="11">
        <f>+N485+M485</f>
        <v>1</v>
      </c>
    </row>
    <row r="486" spans="1:15" x14ac:dyDescent="0.25">
      <c r="A486" s="17" t="s">
        <v>162</v>
      </c>
      <c r="B486" s="17">
        <v>267</v>
      </c>
      <c r="C486" t="s">
        <v>3288</v>
      </c>
      <c r="D486" s="12" t="str">
        <f>+TEXT(L486,"YYYY-MM-DD")</f>
        <v>2023-12-01</v>
      </c>
      <c r="E486" s="13" t="str">
        <f>+TEXT(L486,"YYYYMM")</f>
        <v>202312</v>
      </c>
      <c r="F486">
        <v>202001211001</v>
      </c>
      <c r="G486" s="19">
        <v>749.99</v>
      </c>
      <c r="H486" s="19">
        <v>0</v>
      </c>
      <c r="J486" s="12" t="str">
        <f>+TEXT(L486,"YYYY-DD-MM")</f>
        <v>2023-01-12</v>
      </c>
      <c r="K486" s="11">
        <f>IF(G486&lt;0,G486,H486)</f>
        <v>0</v>
      </c>
      <c r="L486" s="20">
        <v>45261</v>
      </c>
      <c r="M486" s="11">
        <f>IF(G486&gt;0,1,0)</f>
        <v>1</v>
      </c>
      <c r="N486" s="11">
        <f>IF(H486&gt;0,1,0)</f>
        <v>0</v>
      </c>
      <c r="O486" s="11">
        <f>+N486+M486</f>
        <v>1</v>
      </c>
    </row>
    <row r="487" spans="1:15" x14ac:dyDescent="0.25">
      <c r="A487" s="17" t="s">
        <v>162</v>
      </c>
      <c r="B487" s="17">
        <v>268</v>
      </c>
      <c r="C487" t="s">
        <v>3290</v>
      </c>
      <c r="D487" s="12" t="str">
        <f>+TEXT(L487,"YYYY-MM-DD")</f>
        <v>2023-12-01</v>
      </c>
      <c r="E487" s="13" t="str">
        <f>+TEXT(L487,"YYYYMM")</f>
        <v>202312</v>
      </c>
      <c r="F487">
        <v>202001211001</v>
      </c>
      <c r="G487" s="19">
        <v>319.99</v>
      </c>
      <c r="H487" s="19">
        <v>0</v>
      </c>
      <c r="J487" s="12" t="str">
        <f>+TEXT(L487,"YYYY-DD-MM")</f>
        <v>2023-01-12</v>
      </c>
      <c r="K487" s="11">
        <f>IF(G487&lt;0,G487,H487)</f>
        <v>0</v>
      </c>
      <c r="L487" s="20">
        <v>45261</v>
      </c>
      <c r="M487" s="11">
        <f>IF(G487&gt;0,1,0)</f>
        <v>1</v>
      </c>
      <c r="N487" s="11">
        <f>IF(H487&gt;0,1,0)</f>
        <v>0</v>
      </c>
      <c r="O487" s="11">
        <f>+N487+M487</f>
        <v>1</v>
      </c>
    </row>
    <row r="488" spans="1:15" x14ac:dyDescent="0.25">
      <c r="A488" s="17" t="s">
        <v>162</v>
      </c>
      <c r="B488" s="17">
        <v>269</v>
      </c>
      <c r="C488" t="s">
        <v>3292</v>
      </c>
      <c r="D488" s="12" t="str">
        <f>+TEXT(L488,"YYYY-MM-DD")</f>
        <v>2023-12-01</v>
      </c>
      <c r="E488" s="13" t="str">
        <f>+TEXT(L488,"YYYYMM")</f>
        <v>202312</v>
      </c>
      <c r="F488">
        <v>202001211001</v>
      </c>
      <c r="G488" s="19">
        <v>442.8</v>
      </c>
      <c r="H488" s="19">
        <v>0</v>
      </c>
      <c r="J488" s="12" t="str">
        <f>+TEXT(L488,"YYYY-DD-MM")</f>
        <v>2023-01-12</v>
      </c>
      <c r="K488" s="11">
        <f>IF(G488&lt;0,G488,H488)</f>
        <v>0</v>
      </c>
      <c r="L488" s="20">
        <v>45261</v>
      </c>
      <c r="M488" s="11">
        <f>IF(G488&gt;0,1,0)</f>
        <v>1</v>
      </c>
      <c r="N488" s="11">
        <f>IF(H488&gt;0,1,0)</f>
        <v>0</v>
      </c>
      <c r="O488" s="11">
        <f>+N488+M488</f>
        <v>1</v>
      </c>
    </row>
    <row r="489" spans="1:15" x14ac:dyDescent="0.25">
      <c r="A489" s="17" t="s">
        <v>162</v>
      </c>
      <c r="B489" s="17">
        <v>270</v>
      </c>
      <c r="C489" t="s">
        <v>3294</v>
      </c>
      <c r="D489" s="12" t="str">
        <f>+TEXT(L489,"YYYY-MM-DD")</f>
        <v>2023-12-01</v>
      </c>
      <c r="E489" s="13" t="str">
        <f>+TEXT(L489,"YYYYMM")</f>
        <v>202312</v>
      </c>
      <c r="F489">
        <v>202001211001</v>
      </c>
      <c r="G489" s="19">
        <v>99.99</v>
      </c>
      <c r="H489" s="19">
        <v>0</v>
      </c>
      <c r="J489" s="12" t="str">
        <f>+TEXT(L489,"YYYY-DD-MM")</f>
        <v>2023-01-12</v>
      </c>
      <c r="K489" s="11">
        <f>IF(G489&lt;0,G489,H489)</f>
        <v>0</v>
      </c>
      <c r="L489" s="20">
        <v>45261</v>
      </c>
      <c r="M489" s="11">
        <f>IF(G489&gt;0,1,0)</f>
        <v>1</v>
      </c>
      <c r="N489" s="11">
        <f>IF(H489&gt;0,1,0)</f>
        <v>0</v>
      </c>
      <c r="O489" s="11">
        <f>+N489+M489</f>
        <v>1</v>
      </c>
    </row>
    <row r="490" spans="1:15" x14ac:dyDescent="0.25">
      <c r="A490" s="17" t="s">
        <v>162</v>
      </c>
      <c r="B490" s="17">
        <v>271</v>
      </c>
      <c r="C490" t="s">
        <v>3296</v>
      </c>
      <c r="D490" s="12" t="str">
        <f>+TEXT(L490,"YYYY-MM-DD")</f>
        <v>2023-12-01</v>
      </c>
      <c r="E490" s="13" t="str">
        <f>+TEXT(L490,"YYYYMM")</f>
        <v>202312</v>
      </c>
      <c r="F490">
        <v>202001211001</v>
      </c>
      <c r="G490" s="19">
        <v>299.99</v>
      </c>
      <c r="H490" s="19">
        <v>0</v>
      </c>
      <c r="J490" s="12" t="str">
        <f>+TEXT(L490,"YYYY-DD-MM")</f>
        <v>2023-01-12</v>
      </c>
      <c r="K490" s="11">
        <f>IF(G490&lt;0,G490,H490)</f>
        <v>0</v>
      </c>
      <c r="L490" s="20">
        <v>45261</v>
      </c>
      <c r="M490" s="11">
        <f>IF(G490&gt;0,1,0)</f>
        <v>1</v>
      </c>
      <c r="N490" s="11">
        <f>IF(H490&gt;0,1,0)</f>
        <v>0</v>
      </c>
      <c r="O490" s="11">
        <f>+N490+M490</f>
        <v>1</v>
      </c>
    </row>
    <row r="491" spans="1:15" x14ac:dyDescent="0.25">
      <c r="A491" s="17" t="s">
        <v>162</v>
      </c>
      <c r="B491" s="17">
        <v>272</v>
      </c>
      <c r="C491" t="s">
        <v>3298</v>
      </c>
      <c r="D491" s="12" t="str">
        <f>+TEXT(L491,"YYYY-MM-DD")</f>
        <v>2023-12-01</v>
      </c>
      <c r="E491" s="13" t="str">
        <f>+TEXT(L491,"YYYYMM")</f>
        <v>202312</v>
      </c>
      <c r="F491">
        <v>202001211001</v>
      </c>
      <c r="G491" s="19">
        <v>99.99</v>
      </c>
      <c r="H491" s="19">
        <v>0</v>
      </c>
      <c r="J491" s="12" t="str">
        <f>+TEXT(L491,"YYYY-DD-MM")</f>
        <v>2023-01-12</v>
      </c>
      <c r="K491" s="11">
        <f>IF(G491&lt;0,G491,H491)</f>
        <v>0</v>
      </c>
      <c r="L491" s="20">
        <v>45261</v>
      </c>
      <c r="M491" s="11">
        <f>IF(G491&gt;0,1,0)</f>
        <v>1</v>
      </c>
      <c r="N491" s="11">
        <f>IF(H491&gt;0,1,0)</f>
        <v>0</v>
      </c>
      <c r="O491" s="11">
        <f>+N491+M491</f>
        <v>1</v>
      </c>
    </row>
    <row r="492" spans="1:15" x14ac:dyDescent="0.25">
      <c r="A492" s="17" t="s">
        <v>162</v>
      </c>
      <c r="B492" s="17">
        <v>273</v>
      </c>
      <c r="C492" t="s">
        <v>3300</v>
      </c>
      <c r="D492" s="12" t="str">
        <f>+TEXT(L492,"YYYY-MM-DD")</f>
        <v>2023-12-01</v>
      </c>
      <c r="E492" s="13" t="str">
        <f>+TEXT(L492,"YYYYMM")</f>
        <v>202312</v>
      </c>
      <c r="F492">
        <v>202001211001</v>
      </c>
      <c r="G492" s="19">
        <v>399.99</v>
      </c>
      <c r="H492" s="19">
        <v>0</v>
      </c>
      <c r="J492" s="12" t="str">
        <f>+TEXT(L492,"YYYY-DD-MM")</f>
        <v>2023-01-12</v>
      </c>
      <c r="K492" s="11">
        <f>IF(G492&lt;0,G492,H492)</f>
        <v>0</v>
      </c>
      <c r="L492" s="20">
        <v>45261</v>
      </c>
      <c r="M492" s="11">
        <f>IF(G492&gt;0,1,0)</f>
        <v>1</v>
      </c>
      <c r="N492" s="11">
        <f>IF(H492&gt;0,1,0)</f>
        <v>0</v>
      </c>
      <c r="O492" s="11">
        <f>+N492+M492</f>
        <v>1</v>
      </c>
    </row>
    <row r="493" spans="1:15" x14ac:dyDescent="0.25">
      <c r="A493" s="17" t="s">
        <v>162</v>
      </c>
      <c r="B493" s="17">
        <v>274</v>
      </c>
      <c r="C493" t="s">
        <v>3302</v>
      </c>
      <c r="D493" s="12" t="str">
        <f>+TEXT(L493,"YYYY-MM-DD")</f>
        <v>2023-12-01</v>
      </c>
      <c r="E493" s="13" t="str">
        <f>+TEXT(L493,"YYYYMM")</f>
        <v>202312</v>
      </c>
      <c r="F493">
        <v>202001211001</v>
      </c>
      <c r="G493" s="19">
        <v>199.99</v>
      </c>
      <c r="H493" s="19">
        <v>0</v>
      </c>
      <c r="J493" s="12" t="str">
        <f>+TEXT(L493,"YYYY-DD-MM")</f>
        <v>2023-01-12</v>
      </c>
      <c r="K493" s="11">
        <f>IF(G493&lt;0,G493,H493)</f>
        <v>0</v>
      </c>
      <c r="L493" s="20">
        <v>45261</v>
      </c>
      <c r="M493" s="11">
        <f>IF(G493&gt;0,1,0)</f>
        <v>1</v>
      </c>
      <c r="N493" s="11">
        <f>IF(H493&gt;0,1,0)</f>
        <v>0</v>
      </c>
      <c r="O493" s="11">
        <f>+N493+M493</f>
        <v>1</v>
      </c>
    </row>
    <row r="494" spans="1:15" x14ac:dyDescent="0.25">
      <c r="A494" s="17" t="s">
        <v>162</v>
      </c>
      <c r="B494" s="17">
        <v>275</v>
      </c>
      <c r="C494" t="s">
        <v>3304</v>
      </c>
      <c r="D494" s="12" t="str">
        <f>+TEXT(L494,"YYYY-MM-DD")</f>
        <v>2023-12-01</v>
      </c>
      <c r="E494" s="13" t="str">
        <f>+TEXT(L494,"YYYYMM")</f>
        <v>202312</v>
      </c>
      <c r="F494">
        <v>202001211001</v>
      </c>
      <c r="G494" s="19">
        <v>399.6</v>
      </c>
      <c r="H494" s="19">
        <v>0</v>
      </c>
      <c r="J494" s="12" t="str">
        <f>+TEXT(L494,"YYYY-DD-MM")</f>
        <v>2023-01-12</v>
      </c>
      <c r="K494" s="11">
        <f>IF(G494&lt;0,G494,H494)</f>
        <v>0</v>
      </c>
      <c r="L494" s="20">
        <v>45261</v>
      </c>
      <c r="M494" s="11">
        <f>IF(G494&gt;0,1,0)</f>
        <v>1</v>
      </c>
      <c r="N494" s="11">
        <f>IF(H494&gt;0,1,0)</f>
        <v>0</v>
      </c>
      <c r="O494" s="11">
        <f>+N494+M494</f>
        <v>1</v>
      </c>
    </row>
    <row r="495" spans="1:15" x14ac:dyDescent="0.25">
      <c r="A495" s="17" t="s">
        <v>162</v>
      </c>
      <c r="B495" s="17">
        <v>276</v>
      </c>
      <c r="C495" t="s">
        <v>3306</v>
      </c>
      <c r="D495" s="12" t="str">
        <f>+TEXT(L495,"YYYY-MM-DD")</f>
        <v>2023-12-01</v>
      </c>
      <c r="E495" s="13" t="str">
        <f>+TEXT(L495,"YYYYMM")</f>
        <v>202312</v>
      </c>
      <c r="F495">
        <v>202001211001</v>
      </c>
      <c r="G495" s="19">
        <v>299.99</v>
      </c>
      <c r="H495" s="19">
        <v>0</v>
      </c>
      <c r="J495" s="12" t="str">
        <f>+TEXT(L495,"YYYY-DD-MM")</f>
        <v>2023-01-12</v>
      </c>
      <c r="K495" s="11">
        <f>IF(G495&lt;0,G495,H495)</f>
        <v>0</v>
      </c>
      <c r="L495" s="20">
        <v>45261</v>
      </c>
      <c r="M495" s="11">
        <f>IF(G495&gt;0,1,0)</f>
        <v>1</v>
      </c>
      <c r="N495" s="11">
        <f>IF(H495&gt;0,1,0)</f>
        <v>0</v>
      </c>
      <c r="O495" s="11">
        <f>+N495+M495</f>
        <v>1</v>
      </c>
    </row>
    <row r="496" spans="1:15" x14ac:dyDescent="0.25">
      <c r="A496" s="17" t="s">
        <v>162</v>
      </c>
      <c r="B496" s="17">
        <v>277</v>
      </c>
      <c r="C496" t="s">
        <v>3308</v>
      </c>
      <c r="D496" s="12" t="str">
        <f>+TEXT(L496,"YYYY-MM-DD")</f>
        <v>2023-12-01</v>
      </c>
      <c r="E496" s="13" t="str">
        <f>+TEXT(L496,"YYYYMM")</f>
        <v>202312</v>
      </c>
      <c r="F496">
        <v>202001211001</v>
      </c>
      <c r="G496" s="19">
        <v>700</v>
      </c>
      <c r="H496" s="19">
        <v>0</v>
      </c>
      <c r="J496" s="12" t="str">
        <f>+TEXT(L496,"YYYY-DD-MM")</f>
        <v>2023-01-12</v>
      </c>
      <c r="K496" s="11">
        <f>IF(G496&lt;0,G496,H496)</f>
        <v>0</v>
      </c>
      <c r="L496" s="20">
        <v>45261</v>
      </c>
      <c r="M496" s="11">
        <f>IF(G496&gt;0,1,0)</f>
        <v>1</v>
      </c>
      <c r="N496" s="11">
        <f>IF(H496&gt;0,1,0)</f>
        <v>0</v>
      </c>
      <c r="O496" s="11">
        <f>+N496+M496</f>
        <v>1</v>
      </c>
    </row>
    <row r="497" spans="1:15" x14ac:dyDescent="0.25">
      <c r="A497" s="17" t="s">
        <v>162</v>
      </c>
      <c r="B497" s="17">
        <v>278</v>
      </c>
      <c r="C497" t="s">
        <v>3310</v>
      </c>
      <c r="D497" s="12" t="str">
        <f>+TEXT(L497,"YYYY-MM-DD")</f>
        <v>2023-12-01</v>
      </c>
      <c r="E497" s="13" t="str">
        <f>+TEXT(L497,"YYYYMM")</f>
        <v>202312</v>
      </c>
      <c r="F497">
        <v>202001211001</v>
      </c>
      <c r="G497" s="19">
        <v>350</v>
      </c>
      <c r="H497" s="19">
        <v>0</v>
      </c>
      <c r="J497" s="12" t="str">
        <f>+TEXT(L497,"YYYY-DD-MM")</f>
        <v>2023-01-12</v>
      </c>
      <c r="K497" s="11">
        <f>IF(G497&lt;0,G497,H497)</f>
        <v>0</v>
      </c>
      <c r="L497" s="20">
        <v>45261</v>
      </c>
      <c r="M497" s="11">
        <f>IF(G497&gt;0,1,0)</f>
        <v>1</v>
      </c>
      <c r="N497" s="11">
        <f>IF(H497&gt;0,1,0)</f>
        <v>0</v>
      </c>
      <c r="O497" s="11">
        <f>+N497+M497</f>
        <v>1</v>
      </c>
    </row>
    <row r="498" spans="1:15" x14ac:dyDescent="0.25">
      <c r="A498" s="17" t="s">
        <v>162</v>
      </c>
      <c r="B498" s="17">
        <v>279</v>
      </c>
      <c r="C498" t="s">
        <v>3312</v>
      </c>
      <c r="D498" s="12" t="str">
        <f>+TEXT(L498,"YYYY-MM-DD")</f>
        <v>2023-12-01</v>
      </c>
      <c r="E498" s="13" t="str">
        <f>+TEXT(L498,"YYYYMM")</f>
        <v>202312</v>
      </c>
      <c r="F498">
        <v>202001211001</v>
      </c>
      <c r="G498" s="19">
        <v>612.04999999999995</v>
      </c>
      <c r="H498" s="19">
        <v>0</v>
      </c>
      <c r="J498" s="12" t="str">
        <f>+TEXT(L498,"YYYY-DD-MM")</f>
        <v>2023-01-12</v>
      </c>
      <c r="K498" s="11">
        <f>IF(G498&lt;0,G498,H498)</f>
        <v>0</v>
      </c>
      <c r="L498" s="20">
        <v>45261</v>
      </c>
      <c r="M498" s="11">
        <f>IF(G498&gt;0,1,0)</f>
        <v>1</v>
      </c>
      <c r="N498" s="11">
        <f>IF(H498&gt;0,1,0)</f>
        <v>0</v>
      </c>
      <c r="O498" s="11">
        <f>+N498+M498</f>
        <v>1</v>
      </c>
    </row>
    <row r="499" spans="1:15" x14ac:dyDescent="0.25">
      <c r="A499" s="17" t="s">
        <v>162</v>
      </c>
      <c r="B499" s="17">
        <v>280</v>
      </c>
      <c r="C499" t="s">
        <v>3314</v>
      </c>
      <c r="D499" s="12" t="str">
        <f>+TEXT(L499,"YYYY-MM-DD")</f>
        <v>2023-12-01</v>
      </c>
      <c r="E499" s="13" t="str">
        <f>+TEXT(L499,"YYYYMM")</f>
        <v>202312</v>
      </c>
      <c r="F499">
        <v>202001211001</v>
      </c>
      <c r="G499" s="19">
        <v>299.99</v>
      </c>
      <c r="H499" s="19">
        <v>0</v>
      </c>
      <c r="J499" s="12" t="str">
        <f>+TEXT(L499,"YYYY-DD-MM")</f>
        <v>2023-01-12</v>
      </c>
      <c r="K499" s="11">
        <f>IF(G499&lt;0,G499,H499)</f>
        <v>0</v>
      </c>
      <c r="L499" s="20">
        <v>45261</v>
      </c>
      <c r="M499" s="11">
        <f>IF(G499&gt;0,1,0)</f>
        <v>1</v>
      </c>
      <c r="N499" s="11">
        <f>IF(H499&gt;0,1,0)</f>
        <v>0</v>
      </c>
      <c r="O499" s="11">
        <f>+N499+M499</f>
        <v>1</v>
      </c>
    </row>
    <row r="500" spans="1:15" x14ac:dyDescent="0.25">
      <c r="A500" s="17" t="s">
        <v>162</v>
      </c>
      <c r="B500" s="17">
        <v>281</v>
      </c>
      <c r="C500" t="s">
        <v>3316</v>
      </c>
      <c r="D500" s="12" t="str">
        <f>+TEXT(L500,"YYYY-MM-DD")</f>
        <v>2023-12-01</v>
      </c>
      <c r="E500" s="13" t="str">
        <f>+TEXT(L500,"YYYYMM")</f>
        <v>202312</v>
      </c>
      <c r="F500">
        <v>202001211001</v>
      </c>
      <c r="G500" s="19">
        <v>66.66</v>
      </c>
      <c r="H500" s="19">
        <v>0</v>
      </c>
      <c r="J500" s="12" t="str">
        <f>+TEXT(L500,"YYYY-DD-MM")</f>
        <v>2023-01-12</v>
      </c>
      <c r="K500" s="11">
        <f>IF(G500&lt;0,G500,H500)</f>
        <v>0</v>
      </c>
      <c r="L500" s="20">
        <v>45261</v>
      </c>
      <c r="M500" s="11">
        <f>IF(G500&gt;0,1,0)</f>
        <v>1</v>
      </c>
      <c r="N500" s="11">
        <f>IF(H500&gt;0,1,0)</f>
        <v>0</v>
      </c>
      <c r="O500" s="11">
        <f>+N500+M500</f>
        <v>1</v>
      </c>
    </row>
    <row r="501" spans="1:15" x14ac:dyDescent="0.25">
      <c r="A501" s="17" t="s">
        <v>162</v>
      </c>
      <c r="B501" s="17">
        <v>282</v>
      </c>
      <c r="C501" t="s">
        <v>3318</v>
      </c>
      <c r="D501" s="12" t="str">
        <f>+TEXT(L501,"YYYY-MM-DD")</f>
        <v>2023-12-01</v>
      </c>
      <c r="E501" s="13" t="str">
        <f>+TEXT(L501,"YYYYMM")</f>
        <v>202312</v>
      </c>
      <c r="F501">
        <v>202001211001</v>
      </c>
      <c r="G501" s="19">
        <v>66.58</v>
      </c>
      <c r="H501" s="19">
        <v>0</v>
      </c>
      <c r="J501" s="12" t="str">
        <f>+TEXT(L501,"YYYY-DD-MM")</f>
        <v>2023-01-12</v>
      </c>
      <c r="K501" s="11">
        <f>IF(G501&lt;0,G501,H501)</f>
        <v>0</v>
      </c>
      <c r="L501" s="20">
        <v>45261</v>
      </c>
      <c r="M501" s="11">
        <f>IF(G501&gt;0,1,0)</f>
        <v>1</v>
      </c>
      <c r="N501" s="11">
        <f>IF(H501&gt;0,1,0)</f>
        <v>0</v>
      </c>
      <c r="O501" s="11">
        <f>+N501+M501</f>
        <v>1</v>
      </c>
    </row>
    <row r="502" spans="1:15" x14ac:dyDescent="0.25">
      <c r="A502" s="17" t="s">
        <v>162</v>
      </c>
      <c r="B502" s="17">
        <v>283</v>
      </c>
      <c r="C502" t="s">
        <v>3320</v>
      </c>
      <c r="D502" s="12" t="str">
        <f>+TEXT(L502,"YYYY-MM-DD")</f>
        <v>2023-12-01</v>
      </c>
      <c r="E502" s="13" t="str">
        <f>+TEXT(L502,"YYYYMM")</f>
        <v>202312</v>
      </c>
      <c r="F502">
        <v>202001211001</v>
      </c>
      <c r="G502" s="19">
        <v>66.680000000000007</v>
      </c>
      <c r="H502" s="19">
        <v>0</v>
      </c>
      <c r="J502" s="12" t="str">
        <f>+TEXT(L502,"YYYY-DD-MM")</f>
        <v>2023-01-12</v>
      </c>
      <c r="K502" s="11">
        <f>IF(G502&lt;0,G502,H502)</f>
        <v>0</v>
      </c>
      <c r="L502" s="20">
        <v>45261</v>
      </c>
      <c r="M502" s="11">
        <f>IF(G502&gt;0,1,0)</f>
        <v>1</v>
      </c>
      <c r="N502" s="11">
        <f>IF(H502&gt;0,1,0)</f>
        <v>0</v>
      </c>
      <c r="O502" s="11">
        <f>+N502+M502</f>
        <v>1</v>
      </c>
    </row>
    <row r="503" spans="1:15" x14ac:dyDescent="0.25">
      <c r="A503" s="17" t="s">
        <v>162</v>
      </c>
      <c r="B503" s="17">
        <v>284</v>
      </c>
      <c r="C503" t="s">
        <v>3322</v>
      </c>
      <c r="D503" s="12" t="str">
        <f>+TEXT(L503,"YYYY-MM-DD")</f>
        <v>2023-12-01</v>
      </c>
      <c r="E503" s="13" t="str">
        <f>+TEXT(L503,"YYYYMM")</f>
        <v>202312</v>
      </c>
      <c r="F503">
        <v>202001211001</v>
      </c>
      <c r="G503" s="19">
        <v>33.31</v>
      </c>
      <c r="H503" s="19">
        <v>0</v>
      </c>
      <c r="J503" s="12" t="str">
        <f>+TEXT(L503,"YYYY-DD-MM")</f>
        <v>2023-01-12</v>
      </c>
      <c r="K503" s="11">
        <f>IF(G503&lt;0,G503,H503)</f>
        <v>0</v>
      </c>
      <c r="L503" s="20">
        <v>45261</v>
      </c>
      <c r="M503" s="11">
        <f>IF(G503&gt;0,1,0)</f>
        <v>1</v>
      </c>
      <c r="N503" s="11">
        <f>IF(H503&gt;0,1,0)</f>
        <v>0</v>
      </c>
      <c r="O503" s="11">
        <f>+N503+M503</f>
        <v>1</v>
      </c>
    </row>
    <row r="504" spans="1:15" x14ac:dyDescent="0.25">
      <c r="A504" s="17" t="s">
        <v>162</v>
      </c>
      <c r="B504" s="17">
        <v>285</v>
      </c>
      <c r="C504" t="s">
        <v>3324</v>
      </c>
      <c r="D504" s="12" t="str">
        <f>+TEXT(L504,"YYYY-MM-DD")</f>
        <v>2023-12-01</v>
      </c>
      <c r="E504" s="13" t="str">
        <f>+TEXT(L504,"YYYYMM")</f>
        <v>202312</v>
      </c>
      <c r="F504">
        <v>202001211001</v>
      </c>
      <c r="G504" s="19">
        <v>33.36</v>
      </c>
      <c r="H504" s="19">
        <v>0</v>
      </c>
      <c r="J504" s="12" t="str">
        <f>+TEXT(L504,"YYYY-DD-MM")</f>
        <v>2023-01-12</v>
      </c>
      <c r="K504" s="11">
        <f>IF(G504&lt;0,G504,H504)</f>
        <v>0</v>
      </c>
      <c r="L504" s="20">
        <v>45261</v>
      </c>
      <c r="M504" s="11">
        <f>IF(G504&gt;0,1,0)</f>
        <v>1</v>
      </c>
      <c r="N504" s="11">
        <f>IF(H504&gt;0,1,0)</f>
        <v>0</v>
      </c>
      <c r="O504" s="11">
        <f>+N504+M504</f>
        <v>1</v>
      </c>
    </row>
    <row r="505" spans="1:15" x14ac:dyDescent="0.25">
      <c r="A505" s="17" t="s">
        <v>162</v>
      </c>
      <c r="B505" s="17">
        <v>286</v>
      </c>
      <c r="C505" t="s">
        <v>3326</v>
      </c>
      <c r="D505" s="12" t="str">
        <f>+TEXT(L505,"YYYY-MM-DD")</f>
        <v>2023-12-01</v>
      </c>
      <c r="E505" s="13" t="str">
        <f>+TEXT(L505,"YYYYMM")</f>
        <v>202312</v>
      </c>
      <c r="F505">
        <v>202001211001</v>
      </c>
      <c r="G505" s="19">
        <v>299.99</v>
      </c>
      <c r="H505" s="19">
        <v>0</v>
      </c>
      <c r="J505" s="12" t="str">
        <f>+TEXT(L505,"YYYY-DD-MM")</f>
        <v>2023-01-12</v>
      </c>
      <c r="K505" s="11">
        <f>IF(G505&lt;0,G505,H505)</f>
        <v>0</v>
      </c>
      <c r="L505" s="20">
        <v>45261</v>
      </c>
      <c r="M505" s="11">
        <f>IF(G505&gt;0,1,0)</f>
        <v>1</v>
      </c>
      <c r="N505" s="11">
        <f>IF(H505&gt;0,1,0)</f>
        <v>0</v>
      </c>
      <c r="O505" s="11">
        <f>+N505+M505</f>
        <v>1</v>
      </c>
    </row>
    <row r="506" spans="1:15" x14ac:dyDescent="0.25">
      <c r="A506" s="17" t="s">
        <v>162</v>
      </c>
      <c r="B506" s="17">
        <v>287</v>
      </c>
      <c r="C506" t="s">
        <v>3328</v>
      </c>
      <c r="D506" s="12" t="str">
        <f>+TEXT(L506,"YYYY-MM-DD")</f>
        <v>2023-12-01</v>
      </c>
      <c r="E506" s="13" t="str">
        <f>+TEXT(L506,"YYYYMM")</f>
        <v>202312</v>
      </c>
      <c r="F506">
        <v>202001211001</v>
      </c>
      <c r="G506" s="19">
        <v>66.66</v>
      </c>
      <c r="H506" s="19">
        <v>0</v>
      </c>
      <c r="J506" s="12" t="str">
        <f>+TEXT(L506,"YYYY-DD-MM")</f>
        <v>2023-01-12</v>
      </c>
      <c r="K506" s="11">
        <f>IF(G506&lt;0,G506,H506)</f>
        <v>0</v>
      </c>
      <c r="L506" s="20">
        <v>45261</v>
      </c>
      <c r="M506" s="11">
        <f>IF(G506&gt;0,1,0)</f>
        <v>1</v>
      </c>
      <c r="N506" s="11">
        <f>IF(H506&gt;0,1,0)</f>
        <v>0</v>
      </c>
      <c r="O506" s="11">
        <f>+N506+M506</f>
        <v>1</v>
      </c>
    </row>
    <row r="507" spans="1:15" x14ac:dyDescent="0.25">
      <c r="A507" s="17" t="s">
        <v>162</v>
      </c>
      <c r="B507" s="17">
        <v>288</v>
      </c>
      <c r="C507" t="s">
        <v>3330</v>
      </c>
      <c r="D507" s="12" t="str">
        <f>+TEXT(L507,"YYYY-MM-DD")</f>
        <v>2023-12-01</v>
      </c>
      <c r="E507" s="13" t="str">
        <f>+TEXT(L507,"YYYYMM")</f>
        <v>202312</v>
      </c>
      <c r="F507">
        <v>202001211001</v>
      </c>
      <c r="G507" s="19">
        <v>250</v>
      </c>
      <c r="H507" s="19">
        <v>0</v>
      </c>
      <c r="J507" s="12" t="str">
        <f>+TEXT(L507,"YYYY-DD-MM")</f>
        <v>2023-01-12</v>
      </c>
      <c r="K507" s="11">
        <f>IF(G507&lt;0,G507,H507)</f>
        <v>0</v>
      </c>
      <c r="L507" s="20">
        <v>45261</v>
      </c>
      <c r="M507" s="11">
        <f>IF(G507&gt;0,1,0)</f>
        <v>1</v>
      </c>
      <c r="N507" s="11">
        <f>IF(H507&gt;0,1,0)</f>
        <v>0</v>
      </c>
      <c r="O507" s="11">
        <f>+N507+M507</f>
        <v>1</v>
      </c>
    </row>
    <row r="508" spans="1:15" x14ac:dyDescent="0.25">
      <c r="A508" s="17" t="s">
        <v>162</v>
      </c>
      <c r="B508" s="17">
        <v>289</v>
      </c>
      <c r="C508" t="s">
        <v>3332</v>
      </c>
      <c r="D508" s="12" t="str">
        <f>+TEXT(L508,"YYYY-MM-DD")</f>
        <v>2023-12-01</v>
      </c>
      <c r="E508" s="13" t="str">
        <f>+TEXT(L508,"YYYYMM")</f>
        <v>202312</v>
      </c>
      <c r="F508">
        <v>202001211001</v>
      </c>
      <c r="G508" s="19">
        <v>299.99</v>
      </c>
      <c r="H508" s="19">
        <v>0</v>
      </c>
      <c r="J508" s="12" t="str">
        <f>+TEXT(L508,"YYYY-DD-MM")</f>
        <v>2023-01-12</v>
      </c>
      <c r="K508" s="11">
        <f>IF(G508&lt;0,G508,H508)</f>
        <v>0</v>
      </c>
      <c r="L508" s="20">
        <v>45261</v>
      </c>
      <c r="M508" s="11">
        <f>IF(G508&gt;0,1,0)</f>
        <v>1</v>
      </c>
      <c r="N508" s="11">
        <f>IF(H508&gt;0,1,0)</f>
        <v>0</v>
      </c>
      <c r="O508" s="11">
        <f>+N508+M508</f>
        <v>1</v>
      </c>
    </row>
    <row r="509" spans="1:15" x14ac:dyDescent="0.25">
      <c r="A509" s="17" t="s">
        <v>162</v>
      </c>
      <c r="B509" s="17">
        <v>290</v>
      </c>
      <c r="C509" t="s">
        <v>3334</v>
      </c>
      <c r="D509" s="12" t="str">
        <f>+TEXT(L509,"YYYY-MM-DD")</f>
        <v>2023-12-01</v>
      </c>
      <c r="E509" s="13" t="str">
        <f>+TEXT(L509,"YYYYMM")</f>
        <v>202312</v>
      </c>
      <c r="F509">
        <v>202001211001</v>
      </c>
      <c r="G509" s="19">
        <v>299.99</v>
      </c>
      <c r="H509" s="19">
        <v>0</v>
      </c>
      <c r="J509" s="12" t="str">
        <f>+TEXT(L509,"YYYY-DD-MM")</f>
        <v>2023-01-12</v>
      </c>
      <c r="K509" s="11">
        <f>IF(G509&lt;0,G509,H509)</f>
        <v>0</v>
      </c>
      <c r="L509" s="20">
        <v>45261</v>
      </c>
      <c r="M509" s="11">
        <f>IF(G509&gt;0,1,0)</f>
        <v>1</v>
      </c>
      <c r="N509" s="11">
        <f>IF(H509&gt;0,1,0)</f>
        <v>0</v>
      </c>
      <c r="O509" s="11">
        <f>+N509+M509</f>
        <v>1</v>
      </c>
    </row>
    <row r="510" spans="1:15" x14ac:dyDescent="0.25">
      <c r="A510" s="17" t="s">
        <v>162</v>
      </c>
      <c r="B510" s="17">
        <v>291</v>
      </c>
      <c r="C510" t="s">
        <v>3336</v>
      </c>
      <c r="D510" s="12" t="str">
        <f>+TEXT(L510,"YYYY-MM-DD")</f>
        <v>2023-12-01</v>
      </c>
      <c r="E510" s="13" t="str">
        <f>+TEXT(L510,"YYYYMM")</f>
        <v>202312</v>
      </c>
      <c r="F510">
        <v>202001211001</v>
      </c>
      <c r="G510" s="19">
        <v>299.99</v>
      </c>
      <c r="H510" s="19">
        <v>0</v>
      </c>
      <c r="J510" s="12" t="str">
        <f>+TEXT(L510,"YYYY-DD-MM")</f>
        <v>2023-01-12</v>
      </c>
      <c r="K510" s="11">
        <f>IF(G510&lt;0,G510,H510)</f>
        <v>0</v>
      </c>
      <c r="L510" s="20">
        <v>45261</v>
      </c>
      <c r="M510" s="11">
        <f>IF(G510&gt;0,1,0)</f>
        <v>1</v>
      </c>
      <c r="N510" s="11">
        <f>IF(H510&gt;0,1,0)</f>
        <v>0</v>
      </c>
      <c r="O510" s="11">
        <f>+N510+M510</f>
        <v>1</v>
      </c>
    </row>
    <row r="511" spans="1:15" x14ac:dyDescent="0.25">
      <c r="A511" s="17" t="s">
        <v>162</v>
      </c>
      <c r="B511" s="17">
        <v>292</v>
      </c>
      <c r="C511" t="s">
        <v>3338</v>
      </c>
      <c r="D511" s="12" t="str">
        <f>+TEXT(L511,"YYYY-MM-DD")</f>
        <v>2023-12-01</v>
      </c>
      <c r="E511" s="13" t="str">
        <f>+TEXT(L511,"YYYYMM")</f>
        <v>202312</v>
      </c>
      <c r="F511">
        <v>202001211001</v>
      </c>
      <c r="G511" s="19">
        <v>350</v>
      </c>
      <c r="H511" s="19">
        <v>0</v>
      </c>
      <c r="J511" s="12" t="str">
        <f>+TEXT(L511,"YYYY-DD-MM")</f>
        <v>2023-01-12</v>
      </c>
      <c r="K511" s="11">
        <f>IF(G511&lt;0,G511,H511)</f>
        <v>0</v>
      </c>
      <c r="L511" s="20">
        <v>45261</v>
      </c>
      <c r="M511" s="11">
        <f>IF(G511&gt;0,1,0)</f>
        <v>1</v>
      </c>
      <c r="N511" s="11">
        <f>IF(H511&gt;0,1,0)</f>
        <v>0</v>
      </c>
      <c r="O511" s="11">
        <f>+N511+M511</f>
        <v>1</v>
      </c>
    </row>
    <row r="512" spans="1:15" x14ac:dyDescent="0.25">
      <c r="A512" s="17" t="s">
        <v>162</v>
      </c>
      <c r="B512" s="17">
        <v>293</v>
      </c>
      <c r="C512" t="s">
        <v>3340</v>
      </c>
      <c r="D512" s="12" t="str">
        <f>+TEXT(L512,"YYYY-MM-DD")</f>
        <v>2023-12-01</v>
      </c>
      <c r="E512" s="13" t="str">
        <f>+TEXT(L512,"YYYYMM")</f>
        <v>202312</v>
      </c>
      <c r="F512">
        <v>202001211001</v>
      </c>
      <c r="G512" s="19">
        <v>896.31</v>
      </c>
      <c r="H512" s="19">
        <v>0</v>
      </c>
      <c r="J512" s="12" t="str">
        <f>+TEXT(L512,"YYYY-DD-MM")</f>
        <v>2023-01-12</v>
      </c>
      <c r="K512" s="11">
        <f>IF(G512&lt;0,G512,H512)</f>
        <v>0</v>
      </c>
      <c r="L512" s="20">
        <v>45261</v>
      </c>
      <c r="M512" s="11">
        <f>IF(G512&gt;0,1,0)</f>
        <v>1</v>
      </c>
      <c r="N512" s="11">
        <f>IF(H512&gt;0,1,0)</f>
        <v>0</v>
      </c>
      <c r="O512" s="11">
        <f>+N512+M512</f>
        <v>1</v>
      </c>
    </row>
    <row r="513" spans="1:15" x14ac:dyDescent="0.25">
      <c r="A513" s="17" t="s">
        <v>162</v>
      </c>
      <c r="B513" s="17">
        <v>294</v>
      </c>
      <c r="C513" t="s">
        <v>3342</v>
      </c>
      <c r="D513" s="12" t="str">
        <f>+TEXT(L513,"YYYY-MM-DD")</f>
        <v>2023-12-01</v>
      </c>
      <c r="E513" s="13" t="str">
        <f>+TEXT(L513,"YYYYMM")</f>
        <v>202312</v>
      </c>
      <c r="F513">
        <v>202001211001</v>
      </c>
      <c r="G513" s="19">
        <v>679.99</v>
      </c>
      <c r="H513" s="19">
        <v>0</v>
      </c>
      <c r="J513" s="12" t="str">
        <f>+TEXT(L513,"YYYY-DD-MM")</f>
        <v>2023-01-12</v>
      </c>
      <c r="K513" s="11">
        <f>IF(G513&lt;0,G513,H513)</f>
        <v>0</v>
      </c>
      <c r="L513" s="20">
        <v>45261</v>
      </c>
      <c r="M513" s="11">
        <f>IF(G513&gt;0,1,0)</f>
        <v>1</v>
      </c>
      <c r="N513" s="11">
        <f>IF(H513&gt;0,1,0)</f>
        <v>0</v>
      </c>
      <c r="O513" s="11">
        <f>+N513+M513</f>
        <v>1</v>
      </c>
    </row>
    <row r="514" spans="1:15" x14ac:dyDescent="0.25">
      <c r="A514" s="17" t="s">
        <v>162</v>
      </c>
      <c r="B514" s="17">
        <v>295</v>
      </c>
      <c r="C514" t="s">
        <v>3344</v>
      </c>
      <c r="D514" s="12" t="str">
        <f>+TEXT(L514,"YYYY-MM-DD")</f>
        <v>2023-12-01</v>
      </c>
      <c r="E514" s="13" t="str">
        <f>+TEXT(L514,"YYYYMM")</f>
        <v>202312</v>
      </c>
      <c r="F514">
        <v>202001211001</v>
      </c>
      <c r="G514" s="19">
        <v>398.37</v>
      </c>
      <c r="H514" s="19">
        <v>0</v>
      </c>
      <c r="J514" s="12" t="str">
        <f>+TEXT(L514,"YYYY-DD-MM")</f>
        <v>2023-01-12</v>
      </c>
      <c r="K514" s="11">
        <f>IF(G514&lt;0,G514,H514)</f>
        <v>0</v>
      </c>
      <c r="L514" s="20">
        <v>45261</v>
      </c>
      <c r="M514" s="11">
        <f>IF(G514&gt;0,1,0)</f>
        <v>1</v>
      </c>
      <c r="N514" s="11">
        <f>IF(H514&gt;0,1,0)</f>
        <v>0</v>
      </c>
      <c r="O514" s="11">
        <f>+N514+M514</f>
        <v>1</v>
      </c>
    </row>
    <row r="515" spans="1:15" x14ac:dyDescent="0.25">
      <c r="A515" s="17" t="s">
        <v>162</v>
      </c>
      <c r="B515" s="17">
        <v>296</v>
      </c>
      <c r="C515" t="s">
        <v>3346</v>
      </c>
      <c r="D515" s="12" t="str">
        <f>+TEXT(L515,"YYYY-MM-DD")</f>
        <v>2023-12-01</v>
      </c>
      <c r="E515" s="13" t="str">
        <f>+TEXT(L515,"YYYYMM")</f>
        <v>202312</v>
      </c>
      <c r="F515">
        <v>202001211001</v>
      </c>
      <c r="G515" s="19">
        <v>311.67</v>
      </c>
      <c r="H515" s="19">
        <v>0</v>
      </c>
      <c r="J515" s="12" t="str">
        <f>+TEXT(L515,"YYYY-DD-MM")</f>
        <v>2023-01-12</v>
      </c>
      <c r="K515" s="11">
        <f>IF(G515&lt;0,G515,H515)</f>
        <v>0</v>
      </c>
      <c r="L515" s="20">
        <v>45261</v>
      </c>
      <c r="M515" s="11">
        <f>IF(G515&gt;0,1,0)</f>
        <v>1</v>
      </c>
      <c r="N515" s="11">
        <f>IF(H515&gt;0,1,0)</f>
        <v>0</v>
      </c>
      <c r="O515" s="11">
        <f>+N515+M515</f>
        <v>1</v>
      </c>
    </row>
    <row r="516" spans="1:15" x14ac:dyDescent="0.25">
      <c r="A516" s="17" t="s">
        <v>162</v>
      </c>
      <c r="B516" s="17">
        <v>297</v>
      </c>
      <c r="C516" t="s">
        <v>3348</v>
      </c>
      <c r="D516" s="12" t="str">
        <f>+TEXT(L516,"YYYY-MM-DD")</f>
        <v>2023-12-01</v>
      </c>
      <c r="E516" s="13" t="str">
        <f>+TEXT(L516,"YYYYMM")</f>
        <v>202312</v>
      </c>
      <c r="F516">
        <v>202001211001</v>
      </c>
      <c r="G516" s="19">
        <v>816</v>
      </c>
      <c r="H516" s="19">
        <v>0</v>
      </c>
      <c r="J516" s="12" t="str">
        <f>+TEXT(L516,"YYYY-DD-MM")</f>
        <v>2023-01-12</v>
      </c>
      <c r="K516" s="11">
        <f>IF(G516&lt;0,G516,H516)</f>
        <v>0</v>
      </c>
      <c r="L516" s="20">
        <v>45261</v>
      </c>
      <c r="M516" s="11">
        <f>IF(G516&gt;0,1,0)</f>
        <v>1</v>
      </c>
      <c r="N516" s="11">
        <f>IF(H516&gt;0,1,0)</f>
        <v>0</v>
      </c>
      <c r="O516" s="11">
        <f>+N516+M516</f>
        <v>1</v>
      </c>
    </row>
    <row r="517" spans="1:15" x14ac:dyDescent="0.25">
      <c r="A517" s="17" t="s">
        <v>162</v>
      </c>
      <c r="B517" s="17">
        <v>298</v>
      </c>
      <c r="C517" t="s">
        <v>3350</v>
      </c>
      <c r="D517" s="12" t="str">
        <f>+TEXT(L517,"YYYY-MM-DD")</f>
        <v>2023-12-01</v>
      </c>
      <c r="E517" s="13" t="str">
        <f>+TEXT(L517,"YYYYMM")</f>
        <v>202312</v>
      </c>
      <c r="F517">
        <v>1010021076</v>
      </c>
      <c r="G517" s="19">
        <v>0</v>
      </c>
      <c r="H517" s="19">
        <v>1893.78</v>
      </c>
      <c r="J517" s="12" t="str">
        <f>+TEXT(L517,"YYYY-DD-MM")</f>
        <v>2023-01-12</v>
      </c>
      <c r="K517" s="11">
        <f>IF(G517&lt;0,G517,H517)</f>
        <v>1893.78</v>
      </c>
      <c r="L517" s="20">
        <v>45261</v>
      </c>
      <c r="M517" s="11">
        <f>IF(G517&gt;0,1,0)</f>
        <v>0</v>
      </c>
      <c r="N517" s="11">
        <f>IF(H517&gt;0,1,0)</f>
        <v>1</v>
      </c>
      <c r="O517" s="11">
        <f>+N517+M517</f>
        <v>1</v>
      </c>
    </row>
    <row r="518" spans="1:15" x14ac:dyDescent="0.25">
      <c r="A518" s="17" t="s">
        <v>162</v>
      </c>
      <c r="B518" s="17">
        <v>299</v>
      </c>
      <c r="C518" t="s">
        <v>3351</v>
      </c>
      <c r="D518" s="12" t="str">
        <f>+TEXT(L518,"YYYY-MM-DD")</f>
        <v>2023-12-01</v>
      </c>
      <c r="E518" s="13" t="str">
        <f>+TEXT(L518,"YYYYMM")</f>
        <v>202312</v>
      </c>
      <c r="F518">
        <v>1010021076</v>
      </c>
      <c r="G518" s="19">
        <v>0</v>
      </c>
      <c r="H518" s="19">
        <v>4052.98</v>
      </c>
      <c r="J518" s="12" t="str">
        <f>+TEXT(L518,"YYYY-DD-MM")</f>
        <v>2023-01-12</v>
      </c>
      <c r="K518" s="11">
        <f>IF(G518&lt;0,G518,H518)</f>
        <v>4052.98</v>
      </c>
      <c r="L518" s="20">
        <v>45261</v>
      </c>
      <c r="M518" s="11">
        <f>IF(G518&gt;0,1,0)</f>
        <v>0</v>
      </c>
      <c r="N518" s="11">
        <f>IF(H518&gt;0,1,0)</f>
        <v>1</v>
      </c>
      <c r="O518" s="11">
        <f>+N518+M518</f>
        <v>1</v>
      </c>
    </row>
    <row r="519" spans="1:15" x14ac:dyDescent="0.25">
      <c r="A519" s="17" t="s">
        <v>162</v>
      </c>
      <c r="B519" s="17">
        <v>300</v>
      </c>
      <c r="C519" t="s">
        <v>3352</v>
      </c>
      <c r="D519" s="12" t="str">
        <f>+TEXT(L519,"YYYY-MM-DD")</f>
        <v>2023-12-01</v>
      </c>
      <c r="E519" s="13" t="str">
        <f>+TEXT(L519,"YYYYMM")</f>
        <v>202312</v>
      </c>
      <c r="F519">
        <v>1010021076</v>
      </c>
      <c r="G519" s="19">
        <v>0</v>
      </c>
      <c r="H519" s="19">
        <v>5000.7700000000004</v>
      </c>
      <c r="J519" s="12" t="str">
        <f>+TEXT(L519,"YYYY-DD-MM")</f>
        <v>2023-01-12</v>
      </c>
      <c r="K519" s="11">
        <f>IF(G519&lt;0,G519,H519)</f>
        <v>5000.7700000000004</v>
      </c>
      <c r="L519" s="20">
        <v>45261</v>
      </c>
      <c r="M519" s="11">
        <f>IF(G519&gt;0,1,0)</f>
        <v>0</v>
      </c>
      <c r="N519" s="11">
        <f>IF(H519&gt;0,1,0)</f>
        <v>1</v>
      </c>
      <c r="O519" s="11">
        <f>+N519+M519</f>
        <v>1</v>
      </c>
    </row>
    <row r="520" spans="1:15" x14ac:dyDescent="0.25">
      <c r="A520" s="17" t="s">
        <v>162</v>
      </c>
      <c r="B520" s="17">
        <v>301</v>
      </c>
      <c r="C520" t="s">
        <v>3353</v>
      </c>
      <c r="D520" s="12" t="str">
        <f>+TEXT(L520,"YYYY-MM-DD")</f>
        <v>2023-12-01</v>
      </c>
      <c r="E520" s="13" t="str">
        <f>+TEXT(L520,"YYYYMM")</f>
        <v>202312</v>
      </c>
      <c r="F520">
        <v>1010021076</v>
      </c>
      <c r="G520" s="19">
        <v>0</v>
      </c>
      <c r="H520" s="19">
        <v>34348.449999999997</v>
      </c>
      <c r="J520" s="12" t="str">
        <f>+TEXT(L520,"YYYY-DD-MM")</f>
        <v>2023-01-12</v>
      </c>
      <c r="K520" s="11">
        <f>IF(G520&lt;0,G520,H520)</f>
        <v>34348.449999999997</v>
      </c>
      <c r="L520" s="20">
        <v>45261</v>
      </c>
      <c r="M520" s="11">
        <f>IF(G520&gt;0,1,0)</f>
        <v>0</v>
      </c>
      <c r="N520" s="11">
        <f>IF(H520&gt;0,1,0)</f>
        <v>1</v>
      </c>
      <c r="O520" s="11">
        <f>+N520+M520</f>
        <v>1</v>
      </c>
    </row>
    <row r="521" spans="1:15" x14ac:dyDescent="0.25">
      <c r="A521" s="17" t="s">
        <v>162</v>
      </c>
      <c r="B521" s="17">
        <v>302</v>
      </c>
      <c r="C521" t="s">
        <v>3354</v>
      </c>
      <c r="D521" s="12" t="str">
        <f>+TEXT(L521,"YYYY-MM-DD")</f>
        <v>2023-12-01</v>
      </c>
      <c r="E521" s="13" t="str">
        <f>+TEXT(L521,"YYYYMM")</f>
        <v>202312</v>
      </c>
      <c r="F521">
        <v>1010021036</v>
      </c>
      <c r="G521" s="19">
        <v>4984.58</v>
      </c>
      <c r="H521" s="19">
        <v>0</v>
      </c>
      <c r="J521" s="12" t="str">
        <f>+TEXT(L521,"YYYY-DD-MM")</f>
        <v>2023-01-12</v>
      </c>
      <c r="K521" s="11">
        <f>IF(G521&lt;0,G521,H521)</f>
        <v>0</v>
      </c>
      <c r="L521" s="20">
        <v>45261</v>
      </c>
      <c r="M521" s="11">
        <f>IF(G521&gt;0,1,0)</f>
        <v>1</v>
      </c>
      <c r="N521" s="11">
        <f>IF(H521&gt;0,1,0)</f>
        <v>0</v>
      </c>
      <c r="O521" s="11">
        <f>+N521+M521</f>
        <v>1</v>
      </c>
    </row>
    <row r="522" spans="1:15" x14ac:dyDescent="0.25">
      <c r="A522" s="17" t="s">
        <v>162</v>
      </c>
      <c r="B522" s="17">
        <v>303</v>
      </c>
      <c r="C522" t="s">
        <v>3355</v>
      </c>
      <c r="D522" s="12" t="str">
        <f>+TEXT(L522,"YYYY-MM-DD")</f>
        <v>2023-12-01</v>
      </c>
      <c r="E522" s="13" t="str">
        <f>+TEXT(L522,"YYYYMM")</f>
        <v>202312</v>
      </c>
      <c r="F522">
        <v>1010021076</v>
      </c>
      <c r="G522" s="19">
        <v>4549.8999999999996</v>
      </c>
      <c r="H522" s="19">
        <v>0</v>
      </c>
      <c r="J522" s="12" t="str">
        <f>+TEXT(L522,"YYYY-DD-MM")</f>
        <v>2023-01-12</v>
      </c>
      <c r="K522" s="11">
        <f>IF(G522&lt;0,G522,H522)</f>
        <v>0</v>
      </c>
      <c r="L522" s="20">
        <v>45261</v>
      </c>
      <c r="M522" s="11">
        <f>IF(G522&gt;0,1,0)</f>
        <v>1</v>
      </c>
      <c r="N522" s="11">
        <f>IF(H522&gt;0,1,0)</f>
        <v>0</v>
      </c>
      <c r="O522" s="11">
        <f>+N522+M522</f>
        <v>1</v>
      </c>
    </row>
    <row r="523" spans="1:15" x14ac:dyDescent="0.25">
      <c r="A523" s="17" t="s">
        <v>162</v>
      </c>
      <c r="B523" s="17">
        <v>304</v>
      </c>
      <c r="C523" t="s">
        <v>3356</v>
      </c>
      <c r="D523" s="12" t="str">
        <f>+TEXT(L523,"YYYY-MM-DD")</f>
        <v>2023-12-01</v>
      </c>
      <c r="E523" s="13" t="str">
        <f>+TEXT(L523,"YYYYMM")</f>
        <v>202312</v>
      </c>
      <c r="F523">
        <v>1010021076</v>
      </c>
      <c r="G523" s="19">
        <v>1893.78</v>
      </c>
      <c r="H523" s="19">
        <v>0</v>
      </c>
      <c r="J523" s="12" t="str">
        <f>+TEXT(L523,"YYYY-DD-MM")</f>
        <v>2023-01-12</v>
      </c>
      <c r="K523" s="11">
        <f>IF(G523&lt;0,G523,H523)</f>
        <v>0</v>
      </c>
      <c r="L523" s="20">
        <v>45261</v>
      </c>
      <c r="M523" s="11">
        <f>IF(G523&gt;0,1,0)</f>
        <v>1</v>
      </c>
      <c r="N523" s="11">
        <f>IF(H523&gt;0,1,0)</f>
        <v>0</v>
      </c>
      <c r="O523" s="11">
        <f>+N523+M523</f>
        <v>1</v>
      </c>
    </row>
    <row r="524" spans="1:15" x14ac:dyDescent="0.25">
      <c r="A524" s="17" t="s">
        <v>162</v>
      </c>
      <c r="B524" s="17">
        <v>305</v>
      </c>
      <c r="C524" t="s">
        <v>3357</v>
      </c>
      <c r="D524" s="12" t="str">
        <f>+TEXT(L524,"YYYY-MM-DD")</f>
        <v>2023-12-01</v>
      </c>
      <c r="E524" s="13" t="str">
        <f>+TEXT(L524,"YYYYMM")</f>
        <v>202312</v>
      </c>
      <c r="F524">
        <v>1010021076</v>
      </c>
      <c r="G524" s="19">
        <v>4052.98</v>
      </c>
      <c r="H524" s="19">
        <v>0</v>
      </c>
      <c r="J524" s="12" t="str">
        <f>+TEXT(L524,"YYYY-DD-MM")</f>
        <v>2023-01-12</v>
      </c>
      <c r="K524" s="11">
        <f>IF(G524&lt;0,G524,H524)</f>
        <v>0</v>
      </c>
      <c r="L524" s="20">
        <v>45261</v>
      </c>
      <c r="M524" s="11">
        <f>IF(G524&gt;0,1,0)</f>
        <v>1</v>
      </c>
      <c r="N524" s="11">
        <f>IF(H524&gt;0,1,0)</f>
        <v>0</v>
      </c>
      <c r="O524" s="11">
        <f>+N524+M524</f>
        <v>1</v>
      </c>
    </row>
    <row r="525" spans="1:15" x14ac:dyDescent="0.25">
      <c r="A525" s="17" t="s">
        <v>162</v>
      </c>
      <c r="B525" s="17">
        <v>306</v>
      </c>
      <c r="C525" t="s">
        <v>3358</v>
      </c>
      <c r="D525" s="12" t="str">
        <f>+TEXT(L525,"YYYY-MM-DD")</f>
        <v>2023-12-01</v>
      </c>
      <c r="E525" s="13" t="str">
        <f>+TEXT(L525,"YYYYMM")</f>
        <v>202312</v>
      </c>
      <c r="F525">
        <v>1010021076</v>
      </c>
      <c r="G525" s="19">
        <v>5000.7700000000004</v>
      </c>
      <c r="H525" s="19">
        <v>0</v>
      </c>
      <c r="J525" s="12" t="str">
        <f>+TEXT(L525,"YYYY-DD-MM")</f>
        <v>2023-01-12</v>
      </c>
      <c r="K525" s="11">
        <f>IF(G525&lt;0,G525,H525)</f>
        <v>0</v>
      </c>
      <c r="L525" s="20">
        <v>45261</v>
      </c>
      <c r="M525" s="11">
        <f>IF(G525&gt;0,1,0)</f>
        <v>1</v>
      </c>
      <c r="N525" s="11">
        <f>IF(H525&gt;0,1,0)</f>
        <v>0</v>
      </c>
      <c r="O525" s="11">
        <f>+N525+M525</f>
        <v>1</v>
      </c>
    </row>
    <row r="526" spans="1:15" x14ac:dyDescent="0.25">
      <c r="A526" s="17" t="s">
        <v>162</v>
      </c>
      <c r="B526" s="17">
        <v>307</v>
      </c>
      <c r="C526" t="s">
        <v>3359</v>
      </c>
      <c r="D526" s="12" t="str">
        <f>+TEXT(L526,"YYYY-MM-DD")</f>
        <v>2023-12-01</v>
      </c>
      <c r="E526" s="13" t="str">
        <f>+TEXT(L526,"YYYYMM")</f>
        <v>202312</v>
      </c>
      <c r="F526">
        <v>1010021076</v>
      </c>
      <c r="G526" s="19">
        <v>34348.449999999997</v>
      </c>
      <c r="H526" s="19">
        <v>0</v>
      </c>
      <c r="J526" s="12" t="str">
        <f>+TEXT(L526,"YYYY-DD-MM")</f>
        <v>2023-01-12</v>
      </c>
      <c r="K526" s="11">
        <f>IF(G526&lt;0,G526,H526)</f>
        <v>0</v>
      </c>
      <c r="L526" s="20">
        <v>45261</v>
      </c>
      <c r="M526" s="11">
        <f>IF(G526&gt;0,1,0)</f>
        <v>1</v>
      </c>
      <c r="N526" s="11">
        <f>IF(H526&gt;0,1,0)</f>
        <v>0</v>
      </c>
      <c r="O526" s="11">
        <f>+N526+M526</f>
        <v>1</v>
      </c>
    </row>
    <row r="527" spans="1:15" x14ac:dyDescent="0.25">
      <c r="A527" s="17" t="s">
        <v>162</v>
      </c>
      <c r="B527" s="17">
        <v>308</v>
      </c>
      <c r="C527" t="s">
        <v>3360</v>
      </c>
      <c r="D527" s="12" t="str">
        <f>+TEXT(L527,"YYYY-MM-DD")</f>
        <v>2023-12-01</v>
      </c>
      <c r="E527" s="13" t="str">
        <f>+TEXT(L527,"YYYYMM")</f>
        <v>202312</v>
      </c>
      <c r="F527">
        <v>1010021076</v>
      </c>
      <c r="G527" s="19">
        <v>6487.5</v>
      </c>
      <c r="H527" s="19">
        <v>0</v>
      </c>
      <c r="J527" s="12" t="str">
        <f>+TEXT(L527,"YYYY-DD-MM")</f>
        <v>2023-01-12</v>
      </c>
      <c r="K527" s="11">
        <f>IF(G527&lt;0,G527,H527)</f>
        <v>0</v>
      </c>
      <c r="L527" s="20">
        <v>45261</v>
      </c>
      <c r="M527" s="11">
        <f>IF(G527&gt;0,1,0)</f>
        <v>1</v>
      </c>
      <c r="N527" s="11">
        <f>IF(H527&gt;0,1,0)</f>
        <v>0</v>
      </c>
      <c r="O527" s="11">
        <f>+N527+M527</f>
        <v>1</v>
      </c>
    </row>
    <row r="528" spans="1:15" x14ac:dyDescent="0.25">
      <c r="A528" s="17" t="s">
        <v>162</v>
      </c>
      <c r="B528" s="17">
        <v>309</v>
      </c>
      <c r="C528" t="s">
        <v>3363</v>
      </c>
      <c r="D528" s="12" t="str">
        <f>+TEXT(L528,"YYYY-MM-DD")</f>
        <v>2023-12-02</v>
      </c>
      <c r="E528" s="13" t="str">
        <f>+TEXT(L528,"YYYYMM")</f>
        <v>202312</v>
      </c>
      <c r="F528">
        <v>1010021076</v>
      </c>
      <c r="G528" s="19">
        <v>0</v>
      </c>
      <c r="H528" s="19">
        <v>242.49</v>
      </c>
      <c r="J528" s="12" t="str">
        <f>+TEXT(L528,"YYYY-DD-MM")</f>
        <v>2023-02-12</v>
      </c>
      <c r="K528" s="11">
        <f>IF(G528&lt;0,G528,H528)</f>
        <v>242.49</v>
      </c>
      <c r="L528" s="20">
        <v>45262</v>
      </c>
      <c r="M528" s="11">
        <f>IF(G528&gt;0,1,0)</f>
        <v>0</v>
      </c>
      <c r="N528" s="11">
        <f>IF(H528&gt;0,1,0)</f>
        <v>1</v>
      </c>
      <c r="O528" s="11">
        <f>+N528+M528</f>
        <v>1</v>
      </c>
    </row>
    <row r="529" spans="1:15" x14ac:dyDescent="0.25">
      <c r="A529" s="17" t="s">
        <v>162</v>
      </c>
      <c r="B529" s="17">
        <v>310</v>
      </c>
      <c r="C529" t="s">
        <v>3364</v>
      </c>
      <c r="D529" s="12" t="str">
        <f>+TEXT(L529,"YYYY-MM-DD")</f>
        <v>2023-12-04</v>
      </c>
      <c r="E529" s="13" t="str">
        <f>+TEXT(L529,"YYYYMM")</f>
        <v>202312</v>
      </c>
      <c r="F529">
        <v>1010021036</v>
      </c>
      <c r="G529" s="19">
        <v>300000</v>
      </c>
      <c r="H529" s="19">
        <v>0</v>
      </c>
      <c r="J529" s="12" t="str">
        <f>+TEXT(L529,"YYYY-DD-MM")</f>
        <v>2023-04-12</v>
      </c>
      <c r="K529" s="11">
        <f>IF(G529&lt;0,G529,H529)</f>
        <v>0</v>
      </c>
      <c r="L529" s="20">
        <v>45264</v>
      </c>
      <c r="M529" s="11">
        <f>IF(G529&gt;0,1,0)</f>
        <v>1</v>
      </c>
      <c r="N529" s="11">
        <f>IF(H529&gt;0,1,0)</f>
        <v>0</v>
      </c>
      <c r="O529" s="11">
        <f>+N529+M529</f>
        <v>1</v>
      </c>
    </row>
    <row r="530" spans="1:15" x14ac:dyDescent="0.25">
      <c r="A530" s="17" t="s">
        <v>162</v>
      </c>
      <c r="B530" s="17">
        <v>311</v>
      </c>
      <c r="C530" t="s">
        <v>3365</v>
      </c>
      <c r="D530" s="12" t="str">
        <f>+TEXT(L530,"YYYY-MM-DD")</f>
        <v>2023-12-04</v>
      </c>
      <c r="E530" s="13" t="str">
        <f>+TEXT(L530,"YYYYMM")</f>
        <v>202312</v>
      </c>
      <c r="F530">
        <v>1010021076</v>
      </c>
      <c r="G530" s="19">
        <v>0</v>
      </c>
      <c r="H530" s="19">
        <v>6202.16</v>
      </c>
      <c r="J530" s="12" t="str">
        <f>+TEXT(L530,"YYYY-DD-MM")</f>
        <v>2023-04-12</v>
      </c>
      <c r="K530" s="11">
        <f>IF(G530&lt;0,G530,H530)</f>
        <v>6202.16</v>
      </c>
      <c r="L530" s="20">
        <v>45264</v>
      </c>
      <c r="M530" s="11">
        <f>IF(G530&gt;0,1,0)</f>
        <v>0</v>
      </c>
      <c r="N530" s="11">
        <f>IF(H530&gt;0,1,0)</f>
        <v>1</v>
      </c>
      <c r="O530" s="11">
        <f>+N530+M530</f>
        <v>1</v>
      </c>
    </row>
    <row r="531" spans="1:15" x14ac:dyDescent="0.25">
      <c r="A531" s="17" t="s">
        <v>162</v>
      </c>
      <c r="B531" s="17">
        <v>312</v>
      </c>
      <c r="C531" t="s">
        <v>3366</v>
      </c>
      <c r="D531" s="12" t="str">
        <f>+TEXT(L531,"YYYY-MM-DD")</f>
        <v>2023-12-05</v>
      </c>
      <c r="E531" s="13" t="str">
        <f>+TEXT(L531,"YYYYMM")</f>
        <v>202312</v>
      </c>
      <c r="F531">
        <v>202001211001</v>
      </c>
      <c r="G531" s="19">
        <v>1600.47</v>
      </c>
      <c r="H531" s="19">
        <v>0</v>
      </c>
      <c r="J531" s="12" t="str">
        <f>+TEXT(L531,"YYYY-DD-MM")</f>
        <v>2023-05-12</v>
      </c>
      <c r="K531" s="11">
        <f>IF(G531&lt;0,G531,H531)</f>
        <v>0</v>
      </c>
      <c r="L531" s="20">
        <v>45265</v>
      </c>
      <c r="M531" s="11">
        <f>IF(G531&gt;0,1,0)</f>
        <v>1</v>
      </c>
      <c r="N531" s="11">
        <f>IF(H531&gt;0,1,0)</f>
        <v>0</v>
      </c>
      <c r="O531" s="11">
        <f>+N531+M531</f>
        <v>1</v>
      </c>
    </row>
    <row r="532" spans="1:15" x14ac:dyDescent="0.25">
      <c r="A532" s="17" t="s">
        <v>162</v>
      </c>
      <c r="B532" s="17">
        <v>313</v>
      </c>
      <c r="C532" t="s">
        <v>3368</v>
      </c>
      <c r="D532" s="12" t="str">
        <f>+TEXT(L532,"YYYY-MM-DD")</f>
        <v>2023-12-05</v>
      </c>
      <c r="E532" s="13" t="str">
        <f>+TEXT(L532,"YYYYMM")</f>
        <v>202312</v>
      </c>
      <c r="F532">
        <v>202001211001</v>
      </c>
      <c r="G532" s="19">
        <v>4642.3999999999996</v>
      </c>
      <c r="H532" s="19">
        <v>0</v>
      </c>
      <c r="J532" s="12" t="str">
        <f>+TEXT(L532,"YYYY-DD-MM")</f>
        <v>2023-05-12</v>
      </c>
      <c r="K532" s="11">
        <f>IF(G532&lt;0,G532,H532)</f>
        <v>0</v>
      </c>
      <c r="L532" s="20">
        <v>45265</v>
      </c>
      <c r="M532" s="11">
        <f>IF(G532&gt;0,1,0)</f>
        <v>1</v>
      </c>
      <c r="N532" s="11">
        <f>IF(H532&gt;0,1,0)</f>
        <v>0</v>
      </c>
      <c r="O532" s="11">
        <f>+N532+M532</f>
        <v>1</v>
      </c>
    </row>
    <row r="533" spans="1:15" x14ac:dyDescent="0.25">
      <c r="A533" s="17" t="s">
        <v>162</v>
      </c>
      <c r="B533" s="17">
        <v>314</v>
      </c>
      <c r="C533" t="s">
        <v>3370</v>
      </c>
      <c r="D533" s="12" t="str">
        <f>+TEXT(L533,"YYYY-MM-DD")</f>
        <v>2023-12-05</v>
      </c>
      <c r="E533" s="13" t="str">
        <f>+TEXT(L533,"YYYYMM")</f>
        <v>202312</v>
      </c>
      <c r="F533">
        <v>202001211001</v>
      </c>
      <c r="G533" s="19">
        <v>197.12</v>
      </c>
      <c r="H533" s="19">
        <v>0</v>
      </c>
      <c r="J533" s="12" t="str">
        <f>+TEXT(L533,"YYYY-DD-MM")</f>
        <v>2023-05-12</v>
      </c>
      <c r="K533" s="11">
        <f>IF(G533&lt;0,G533,H533)</f>
        <v>0</v>
      </c>
      <c r="L533" s="20">
        <v>45265</v>
      </c>
      <c r="M533" s="11">
        <f>IF(G533&gt;0,1,0)</f>
        <v>1</v>
      </c>
      <c r="N533" s="11">
        <f>IF(H533&gt;0,1,0)</f>
        <v>0</v>
      </c>
      <c r="O533" s="11">
        <f>+N533+M533</f>
        <v>1</v>
      </c>
    </row>
    <row r="534" spans="1:15" x14ac:dyDescent="0.25">
      <c r="A534" s="17" t="s">
        <v>162</v>
      </c>
      <c r="B534" s="17">
        <v>315</v>
      </c>
      <c r="C534" t="s">
        <v>3372</v>
      </c>
      <c r="D534" s="12" t="str">
        <f>+TEXT(L534,"YYYY-MM-DD")</f>
        <v>2023-12-05</v>
      </c>
      <c r="E534" s="13" t="str">
        <f>+TEXT(L534,"YYYYMM")</f>
        <v>202312</v>
      </c>
      <c r="F534">
        <v>202001211001</v>
      </c>
      <c r="G534" s="19">
        <v>700</v>
      </c>
      <c r="H534" s="19">
        <v>0</v>
      </c>
      <c r="J534" s="12" t="str">
        <f>+TEXT(L534,"YYYY-DD-MM")</f>
        <v>2023-05-12</v>
      </c>
      <c r="K534" s="11">
        <f>IF(G534&lt;0,G534,H534)</f>
        <v>0</v>
      </c>
      <c r="L534" s="20">
        <v>45265</v>
      </c>
      <c r="M534" s="11">
        <f>IF(G534&gt;0,1,0)</f>
        <v>1</v>
      </c>
      <c r="N534" s="11">
        <f>IF(H534&gt;0,1,0)</f>
        <v>0</v>
      </c>
      <c r="O534" s="11">
        <f>+N534+M534</f>
        <v>1</v>
      </c>
    </row>
    <row r="535" spans="1:15" x14ac:dyDescent="0.25">
      <c r="A535" s="17" t="s">
        <v>162</v>
      </c>
      <c r="B535" s="17">
        <v>316</v>
      </c>
      <c r="C535" t="s">
        <v>3374</v>
      </c>
      <c r="D535" s="12" t="str">
        <f>+TEXT(L535,"YYYY-MM-DD")</f>
        <v>2023-12-05</v>
      </c>
      <c r="E535" s="13" t="str">
        <f>+TEXT(L535,"YYYYMM")</f>
        <v>202312</v>
      </c>
      <c r="F535">
        <v>202001211001</v>
      </c>
      <c r="G535" s="19">
        <v>412.47</v>
      </c>
      <c r="H535" s="19">
        <v>0</v>
      </c>
      <c r="J535" s="12" t="str">
        <f>+TEXT(L535,"YYYY-DD-MM")</f>
        <v>2023-05-12</v>
      </c>
      <c r="K535" s="11">
        <f>IF(G535&lt;0,G535,H535)</f>
        <v>0</v>
      </c>
      <c r="L535" s="20">
        <v>45265</v>
      </c>
      <c r="M535" s="11">
        <f>IF(G535&gt;0,1,0)</f>
        <v>1</v>
      </c>
      <c r="N535" s="11">
        <f>IF(H535&gt;0,1,0)</f>
        <v>0</v>
      </c>
      <c r="O535" s="11">
        <f>+N535+M535</f>
        <v>1</v>
      </c>
    </row>
    <row r="536" spans="1:15" x14ac:dyDescent="0.25">
      <c r="A536" s="17" t="s">
        <v>162</v>
      </c>
      <c r="B536" s="17">
        <v>317</v>
      </c>
      <c r="C536" t="s">
        <v>3376</v>
      </c>
      <c r="D536" s="12" t="str">
        <f>+TEXT(L536,"YYYY-MM-DD")</f>
        <v>2023-12-05</v>
      </c>
      <c r="E536" s="13" t="str">
        <f>+TEXT(L536,"YYYYMM")</f>
        <v>202312</v>
      </c>
      <c r="F536">
        <v>202001211001</v>
      </c>
      <c r="G536" s="19">
        <v>483.51</v>
      </c>
      <c r="H536" s="19">
        <v>0</v>
      </c>
      <c r="J536" s="12" t="str">
        <f>+TEXT(L536,"YYYY-DD-MM")</f>
        <v>2023-05-12</v>
      </c>
      <c r="K536" s="11">
        <f>IF(G536&lt;0,G536,H536)</f>
        <v>0</v>
      </c>
      <c r="L536" s="20">
        <v>45265</v>
      </c>
      <c r="M536" s="11">
        <f>IF(G536&gt;0,1,0)</f>
        <v>1</v>
      </c>
      <c r="N536" s="11">
        <f>IF(H536&gt;0,1,0)</f>
        <v>0</v>
      </c>
      <c r="O536" s="11">
        <f>+N536+M536</f>
        <v>1</v>
      </c>
    </row>
    <row r="537" spans="1:15" x14ac:dyDescent="0.25">
      <c r="A537" s="17" t="s">
        <v>162</v>
      </c>
      <c r="B537" s="17">
        <v>318</v>
      </c>
      <c r="C537" t="s">
        <v>3378</v>
      </c>
      <c r="D537" s="12" t="str">
        <f>+TEXT(L537,"YYYY-MM-DD")</f>
        <v>2023-12-05</v>
      </c>
      <c r="E537" s="13" t="str">
        <f>+TEXT(L537,"YYYYMM")</f>
        <v>202312</v>
      </c>
      <c r="F537">
        <v>202001211001</v>
      </c>
      <c r="G537" s="19">
        <v>483.51</v>
      </c>
      <c r="H537" s="19">
        <v>0</v>
      </c>
      <c r="J537" s="12" t="str">
        <f>+TEXT(L537,"YYYY-DD-MM")</f>
        <v>2023-05-12</v>
      </c>
      <c r="K537" s="11">
        <f>IF(G537&lt;0,G537,H537)</f>
        <v>0</v>
      </c>
      <c r="L537" s="20">
        <v>45265</v>
      </c>
      <c r="M537" s="11">
        <f>IF(G537&gt;0,1,0)</f>
        <v>1</v>
      </c>
      <c r="N537" s="11">
        <f>IF(H537&gt;0,1,0)</f>
        <v>0</v>
      </c>
      <c r="O537" s="11">
        <f>+N537+M537</f>
        <v>1</v>
      </c>
    </row>
    <row r="538" spans="1:15" x14ac:dyDescent="0.25">
      <c r="A538" s="17" t="s">
        <v>162</v>
      </c>
      <c r="B538" s="17">
        <v>319</v>
      </c>
      <c r="C538" t="s">
        <v>3380</v>
      </c>
      <c r="D538" s="12" t="str">
        <f>+TEXT(L538,"YYYY-MM-DD")</f>
        <v>2023-12-05</v>
      </c>
      <c r="E538" s="13" t="str">
        <f>+TEXT(L538,"YYYYMM")</f>
        <v>202312</v>
      </c>
      <c r="F538">
        <v>202001211001</v>
      </c>
      <c r="G538" s="19">
        <v>663.92</v>
      </c>
      <c r="H538" s="19">
        <v>0</v>
      </c>
      <c r="J538" s="12" t="str">
        <f>+TEXT(L538,"YYYY-DD-MM")</f>
        <v>2023-05-12</v>
      </c>
      <c r="K538" s="11">
        <f>IF(G538&lt;0,G538,H538)</f>
        <v>0</v>
      </c>
      <c r="L538" s="20">
        <v>45265</v>
      </c>
      <c r="M538" s="11">
        <f>IF(G538&gt;0,1,0)</f>
        <v>1</v>
      </c>
      <c r="N538" s="11">
        <f>IF(H538&gt;0,1,0)</f>
        <v>0</v>
      </c>
      <c r="O538" s="11">
        <f>+N538+M538</f>
        <v>1</v>
      </c>
    </row>
    <row r="539" spans="1:15" x14ac:dyDescent="0.25">
      <c r="A539" s="17" t="s">
        <v>162</v>
      </c>
      <c r="B539" s="17">
        <v>320</v>
      </c>
      <c r="C539" t="s">
        <v>3382</v>
      </c>
      <c r="D539" s="12" t="str">
        <f>+TEXT(L539,"YYYY-MM-DD")</f>
        <v>2023-12-05</v>
      </c>
      <c r="E539" s="13" t="str">
        <f>+TEXT(L539,"YYYYMM")</f>
        <v>202312</v>
      </c>
      <c r="F539">
        <v>202001211001</v>
      </c>
      <c r="G539" s="19">
        <v>1350.45</v>
      </c>
      <c r="H539" s="19">
        <v>0</v>
      </c>
      <c r="J539" s="12" t="str">
        <f>+TEXT(L539,"YYYY-DD-MM")</f>
        <v>2023-05-12</v>
      </c>
      <c r="K539" s="11">
        <f>IF(G539&lt;0,G539,H539)</f>
        <v>0</v>
      </c>
      <c r="L539" s="20">
        <v>45265</v>
      </c>
      <c r="M539" s="11">
        <f>IF(G539&gt;0,1,0)</f>
        <v>1</v>
      </c>
      <c r="N539" s="11">
        <f>IF(H539&gt;0,1,0)</f>
        <v>0</v>
      </c>
      <c r="O539" s="11">
        <f>+N539+M539</f>
        <v>1</v>
      </c>
    </row>
    <row r="540" spans="1:15" x14ac:dyDescent="0.25">
      <c r="A540" s="17" t="s">
        <v>162</v>
      </c>
      <c r="B540" s="17">
        <v>321</v>
      </c>
      <c r="C540" t="s">
        <v>3384</v>
      </c>
      <c r="D540" s="12" t="str">
        <f>+TEXT(L540,"YYYY-MM-DD")</f>
        <v>2023-12-05</v>
      </c>
      <c r="E540" s="13" t="str">
        <f>+TEXT(L540,"YYYYMM")</f>
        <v>202312</v>
      </c>
      <c r="F540">
        <v>202001211001</v>
      </c>
      <c r="G540" s="19">
        <v>339.99</v>
      </c>
      <c r="H540" s="19">
        <v>0</v>
      </c>
      <c r="J540" s="12" t="str">
        <f>+TEXT(L540,"YYYY-DD-MM")</f>
        <v>2023-05-12</v>
      </c>
      <c r="K540" s="11">
        <f>IF(G540&lt;0,G540,H540)</f>
        <v>0</v>
      </c>
      <c r="L540" s="20">
        <v>45265</v>
      </c>
      <c r="M540" s="11">
        <f>IF(G540&gt;0,1,0)</f>
        <v>1</v>
      </c>
      <c r="N540" s="11">
        <f>IF(H540&gt;0,1,0)</f>
        <v>0</v>
      </c>
      <c r="O540" s="11">
        <f>+N540+M540</f>
        <v>1</v>
      </c>
    </row>
    <row r="541" spans="1:15" x14ac:dyDescent="0.25">
      <c r="A541" s="17" t="s">
        <v>162</v>
      </c>
      <c r="B541" s="17">
        <v>322</v>
      </c>
      <c r="C541" t="s">
        <v>3386</v>
      </c>
      <c r="D541" s="12" t="str">
        <f>+TEXT(L541,"YYYY-MM-DD")</f>
        <v>2023-12-05</v>
      </c>
      <c r="E541" s="13" t="str">
        <f>+TEXT(L541,"YYYYMM")</f>
        <v>202312</v>
      </c>
      <c r="F541">
        <v>202001211001</v>
      </c>
      <c r="G541" s="19">
        <v>339.99</v>
      </c>
      <c r="H541" s="19">
        <v>0</v>
      </c>
      <c r="J541" s="12" t="str">
        <f>+TEXT(L541,"YYYY-DD-MM")</f>
        <v>2023-05-12</v>
      </c>
      <c r="K541" s="11">
        <f>IF(G541&lt;0,G541,H541)</f>
        <v>0</v>
      </c>
      <c r="L541" s="20">
        <v>45265</v>
      </c>
      <c r="M541" s="11">
        <f>IF(G541&gt;0,1,0)</f>
        <v>1</v>
      </c>
      <c r="N541" s="11">
        <f>IF(H541&gt;0,1,0)</f>
        <v>0</v>
      </c>
      <c r="O541" s="11">
        <f>+N541+M541</f>
        <v>1</v>
      </c>
    </row>
    <row r="542" spans="1:15" x14ac:dyDescent="0.25">
      <c r="A542" s="17" t="s">
        <v>162</v>
      </c>
      <c r="B542" s="17">
        <v>323</v>
      </c>
      <c r="C542" t="s">
        <v>3388</v>
      </c>
      <c r="D542" s="12" t="str">
        <f>+TEXT(L542,"YYYY-MM-DD")</f>
        <v>2023-12-05</v>
      </c>
      <c r="E542" s="13" t="str">
        <f>+TEXT(L542,"YYYYMM")</f>
        <v>202312</v>
      </c>
      <c r="F542">
        <v>202001211001</v>
      </c>
      <c r="G542" s="19">
        <v>867</v>
      </c>
      <c r="H542" s="19">
        <v>0</v>
      </c>
      <c r="J542" s="12" t="str">
        <f>+TEXT(L542,"YYYY-DD-MM")</f>
        <v>2023-05-12</v>
      </c>
      <c r="K542" s="11">
        <f>IF(G542&lt;0,G542,H542)</f>
        <v>0</v>
      </c>
      <c r="L542" s="20">
        <v>45265</v>
      </c>
      <c r="M542" s="11">
        <f>IF(G542&gt;0,1,0)</f>
        <v>1</v>
      </c>
      <c r="N542" s="11">
        <f>IF(H542&gt;0,1,0)</f>
        <v>0</v>
      </c>
      <c r="O542" s="11">
        <f>+N542+M542</f>
        <v>1</v>
      </c>
    </row>
    <row r="543" spans="1:15" x14ac:dyDescent="0.25">
      <c r="A543" s="17" t="s">
        <v>162</v>
      </c>
      <c r="B543" s="17">
        <v>324</v>
      </c>
      <c r="C543" t="s">
        <v>3390</v>
      </c>
      <c r="D543" s="12" t="str">
        <f>+TEXT(L543,"YYYY-MM-DD")</f>
        <v>2023-12-05</v>
      </c>
      <c r="E543" s="13" t="str">
        <f>+TEXT(L543,"YYYYMM")</f>
        <v>202312</v>
      </c>
      <c r="F543">
        <v>202001211001</v>
      </c>
      <c r="G543" s="19">
        <v>680</v>
      </c>
      <c r="H543" s="19">
        <v>0</v>
      </c>
      <c r="J543" s="12" t="str">
        <f>+TEXT(L543,"YYYY-DD-MM")</f>
        <v>2023-05-12</v>
      </c>
      <c r="K543" s="11">
        <f>IF(G543&lt;0,G543,H543)</f>
        <v>0</v>
      </c>
      <c r="L543" s="20">
        <v>45265</v>
      </c>
      <c r="M543" s="11">
        <f>IF(G543&gt;0,1,0)</f>
        <v>1</v>
      </c>
      <c r="N543" s="11">
        <f>IF(H543&gt;0,1,0)</f>
        <v>0</v>
      </c>
      <c r="O543" s="11">
        <f>+N543+M543</f>
        <v>1</v>
      </c>
    </row>
    <row r="544" spans="1:15" x14ac:dyDescent="0.25">
      <c r="A544" s="17" t="s">
        <v>162</v>
      </c>
      <c r="B544" s="17">
        <v>325</v>
      </c>
      <c r="C544" t="s">
        <v>3392</v>
      </c>
      <c r="D544" s="12" t="str">
        <f>+TEXT(L544,"YYYY-MM-DD")</f>
        <v>2023-12-05</v>
      </c>
      <c r="E544" s="13" t="str">
        <f>+TEXT(L544,"YYYYMM")</f>
        <v>202312</v>
      </c>
      <c r="F544">
        <v>202001211001</v>
      </c>
      <c r="G544" s="19">
        <v>1133.32</v>
      </c>
      <c r="H544" s="19">
        <v>0</v>
      </c>
      <c r="J544" s="12" t="str">
        <f>+TEXT(L544,"YYYY-DD-MM")</f>
        <v>2023-05-12</v>
      </c>
      <c r="K544" s="11">
        <f>IF(G544&lt;0,G544,H544)</f>
        <v>0</v>
      </c>
      <c r="L544" s="20">
        <v>45265</v>
      </c>
      <c r="M544" s="11">
        <f>IF(G544&gt;0,1,0)</f>
        <v>1</v>
      </c>
      <c r="N544" s="11">
        <f>IF(H544&gt;0,1,0)</f>
        <v>0</v>
      </c>
      <c r="O544" s="11">
        <f>+N544+M544</f>
        <v>1</v>
      </c>
    </row>
    <row r="545" spans="1:15" x14ac:dyDescent="0.25">
      <c r="A545" s="17" t="s">
        <v>162</v>
      </c>
      <c r="B545" s="17">
        <v>326</v>
      </c>
      <c r="C545" t="s">
        <v>3394</v>
      </c>
      <c r="D545" s="12" t="str">
        <f>+TEXT(L545,"YYYY-MM-DD")</f>
        <v>2023-12-05</v>
      </c>
      <c r="E545" s="13" t="str">
        <f>+TEXT(L545,"YYYYMM")</f>
        <v>202312</v>
      </c>
      <c r="F545">
        <v>202001211001</v>
      </c>
      <c r="G545" s="19">
        <v>809.68</v>
      </c>
      <c r="H545" s="19">
        <v>0</v>
      </c>
      <c r="J545" s="12" t="str">
        <f>+TEXT(L545,"YYYY-DD-MM")</f>
        <v>2023-05-12</v>
      </c>
      <c r="K545" s="11">
        <f>IF(G545&lt;0,G545,H545)</f>
        <v>0</v>
      </c>
      <c r="L545" s="20">
        <v>45265</v>
      </c>
      <c r="M545" s="11">
        <f>IF(G545&gt;0,1,0)</f>
        <v>1</v>
      </c>
      <c r="N545" s="11">
        <f>IF(H545&gt;0,1,0)</f>
        <v>0</v>
      </c>
      <c r="O545" s="11">
        <f>+N545+M545</f>
        <v>1</v>
      </c>
    </row>
    <row r="546" spans="1:15" x14ac:dyDescent="0.25">
      <c r="A546" s="17" t="s">
        <v>162</v>
      </c>
      <c r="B546" s="17">
        <v>327</v>
      </c>
      <c r="C546" t="s">
        <v>3396</v>
      </c>
      <c r="D546" s="12" t="str">
        <f>+TEXT(L546,"YYYY-MM-DD")</f>
        <v>2023-12-05</v>
      </c>
      <c r="E546" s="13" t="str">
        <f>+TEXT(L546,"YYYYMM")</f>
        <v>202312</v>
      </c>
      <c r="F546">
        <v>202001211001</v>
      </c>
      <c r="G546" s="19">
        <v>566.66</v>
      </c>
      <c r="H546" s="19">
        <v>0</v>
      </c>
      <c r="J546" s="12" t="str">
        <f>+TEXT(L546,"YYYY-DD-MM")</f>
        <v>2023-05-12</v>
      </c>
      <c r="K546" s="11">
        <f>IF(G546&lt;0,G546,H546)</f>
        <v>0</v>
      </c>
      <c r="L546" s="20">
        <v>45265</v>
      </c>
      <c r="M546" s="11">
        <f>IF(G546&gt;0,1,0)</f>
        <v>1</v>
      </c>
      <c r="N546" s="11">
        <f>IF(H546&gt;0,1,0)</f>
        <v>0</v>
      </c>
      <c r="O546" s="11">
        <f>+N546+M546</f>
        <v>1</v>
      </c>
    </row>
    <row r="547" spans="1:15" x14ac:dyDescent="0.25">
      <c r="A547" s="17" t="s">
        <v>162</v>
      </c>
      <c r="B547" s="17">
        <v>328</v>
      </c>
      <c r="C547" t="s">
        <v>3398</v>
      </c>
      <c r="D547" s="12" t="str">
        <f>+TEXT(L547,"YYYY-MM-DD")</f>
        <v>2023-12-05</v>
      </c>
      <c r="E547" s="13" t="str">
        <f>+TEXT(L547,"YYYYMM")</f>
        <v>202312</v>
      </c>
      <c r="F547">
        <v>202001211001</v>
      </c>
      <c r="G547" s="19">
        <v>283.33</v>
      </c>
      <c r="H547" s="19">
        <v>0</v>
      </c>
      <c r="J547" s="12" t="str">
        <f>+TEXT(L547,"YYYY-DD-MM")</f>
        <v>2023-05-12</v>
      </c>
      <c r="K547" s="11">
        <f>IF(G547&lt;0,G547,H547)</f>
        <v>0</v>
      </c>
      <c r="L547" s="20">
        <v>45265</v>
      </c>
      <c r="M547" s="11">
        <f>IF(G547&gt;0,1,0)</f>
        <v>1</v>
      </c>
      <c r="N547" s="11">
        <f>IF(H547&gt;0,1,0)</f>
        <v>0</v>
      </c>
      <c r="O547" s="11">
        <f>+N547+M547</f>
        <v>1</v>
      </c>
    </row>
    <row r="548" spans="1:15" x14ac:dyDescent="0.25">
      <c r="A548" s="17" t="s">
        <v>162</v>
      </c>
      <c r="B548" s="17">
        <v>329</v>
      </c>
      <c r="C548" t="s">
        <v>3400</v>
      </c>
      <c r="D548" s="12" t="str">
        <f>+TEXT(L548,"YYYY-MM-DD")</f>
        <v>2023-12-05</v>
      </c>
      <c r="E548" s="13" t="str">
        <f>+TEXT(L548,"YYYYMM")</f>
        <v>202312</v>
      </c>
      <c r="F548">
        <v>202001211001</v>
      </c>
      <c r="G548" s="19">
        <v>1008</v>
      </c>
      <c r="H548" s="19">
        <v>0</v>
      </c>
      <c r="J548" s="12" t="str">
        <f>+TEXT(L548,"YYYY-DD-MM")</f>
        <v>2023-05-12</v>
      </c>
      <c r="K548" s="11">
        <f>IF(G548&lt;0,G548,H548)</f>
        <v>0</v>
      </c>
      <c r="L548" s="20">
        <v>45265</v>
      </c>
      <c r="M548" s="11">
        <f>IF(G548&gt;0,1,0)</f>
        <v>1</v>
      </c>
      <c r="N548" s="11">
        <f>IF(H548&gt;0,1,0)</f>
        <v>0</v>
      </c>
      <c r="O548" s="11">
        <f>+N548+M548</f>
        <v>1</v>
      </c>
    </row>
    <row r="549" spans="1:15" x14ac:dyDescent="0.25">
      <c r="A549" s="17" t="s">
        <v>162</v>
      </c>
      <c r="B549" s="17">
        <v>330</v>
      </c>
      <c r="C549" t="s">
        <v>3402</v>
      </c>
      <c r="D549" s="12" t="str">
        <f>+TEXT(L549,"YYYY-MM-DD")</f>
        <v>2023-12-05</v>
      </c>
      <c r="E549" s="13" t="str">
        <f>+TEXT(L549,"YYYYMM")</f>
        <v>202312</v>
      </c>
      <c r="F549">
        <v>202001211001</v>
      </c>
      <c r="G549" s="19">
        <v>420</v>
      </c>
      <c r="H549" s="19">
        <v>0</v>
      </c>
      <c r="J549" s="12" t="str">
        <f>+TEXT(L549,"YYYY-DD-MM")</f>
        <v>2023-05-12</v>
      </c>
      <c r="K549" s="11">
        <f>IF(G549&lt;0,G549,H549)</f>
        <v>0</v>
      </c>
      <c r="L549" s="20">
        <v>45265</v>
      </c>
      <c r="M549" s="11">
        <f>IF(G549&gt;0,1,0)</f>
        <v>1</v>
      </c>
      <c r="N549" s="11">
        <f>IF(H549&gt;0,1,0)</f>
        <v>0</v>
      </c>
      <c r="O549" s="11">
        <f>+N549+M549</f>
        <v>1</v>
      </c>
    </row>
    <row r="550" spans="1:15" x14ac:dyDescent="0.25">
      <c r="A550" s="17" t="s">
        <v>162</v>
      </c>
      <c r="B550" s="17">
        <v>331</v>
      </c>
      <c r="C550" t="s">
        <v>3404</v>
      </c>
      <c r="D550" s="12" t="str">
        <f>+TEXT(L550,"YYYY-MM-DD")</f>
        <v>2023-12-05</v>
      </c>
      <c r="E550" s="13" t="str">
        <f>+TEXT(L550,"YYYYMM")</f>
        <v>202312</v>
      </c>
      <c r="F550">
        <v>202001211001</v>
      </c>
      <c r="G550" s="19">
        <v>306</v>
      </c>
      <c r="H550" s="19">
        <v>0</v>
      </c>
      <c r="J550" s="12" t="str">
        <f>+TEXT(L550,"YYYY-DD-MM")</f>
        <v>2023-05-12</v>
      </c>
      <c r="K550" s="11">
        <f>IF(G550&lt;0,G550,H550)</f>
        <v>0</v>
      </c>
      <c r="L550" s="20">
        <v>45265</v>
      </c>
      <c r="M550" s="11">
        <f>IF(G550&gt;0,1,0)</f>
        <v>1</v>
      </c>
      <c r="N550" s="11">
        <f>IF(H550&gt;0,1,0)</f>
        <v>0</v>
      </c>
      <c r="O550" s="11">
        <f>+N550+M550</f>
        <v>1</v>
      </c>
    </row>
    <row r="551" spans="1:15" x14ac:dyDescent="0.25">
      <c r="A551" s="17" t="s">
        <v>162</v>
      </c>
      <c r="B551" s="17">
        <v>332</v>
      </c>
      <c r="C551" t="s">
        <v>3406</v>
      </c>
      <c r="D551" s="12" t="str">
        <f>+TEXT(L551,"YYYY-MM-DD")</f>
        <v>2023-12-05</v>
      </c>
      <c r="E551" s="13" t="str">
        <f>+TEXT(L551,"YYYYMM")</f>
        <v>202312</v>
      </c>
      <c r="F551">
        <v>202001211001</v>
      </c>
      <c r="G551" s="19">
        <v>1700.01</v>
      </c>
      <c r="H551" s="19">
        <v>0</v>
      </c>
      <c r="J551" s="12" t="str">
        <f>+TEXT(L551,"YYYY-DD-MM")</f>
        <v>2023-05-12</v>
      </c>
      <c r="K551" s="11">
        <f>IF(G551&lt;0,G551,H551)</f>
        <v>0</v>
      </c>
      <c r="L551" s="20">
        <v>45265</v>
      </c>
      <c r="M551" s="11">
        <f>IF(G551&gt;0,1,0)</f>
        <v>1</v>
      </c>
      <c r="N551" s="11">
        <f>IF(H551&gt;0,1,0)</f>
        <v>0</v>
      </c>
      <c r="O551" s="11">
        <f>+N551+M551</f>
        <v>1</v>
      </c>
    </row>
    <row r="552" spans="1:15" x14ac:dyDescent="0.25">
      <c r="A552" s="17" t="s">
        <v>162</v>
      </c>
      <c r="B552" s="17">
        <v>333</v>
      </c>
      <c r="C552" t="s">
        <v>3408</v>
      </c>
      <c r="D552" s="12" t="str">
        <f>+TEXT(L552,"YYYY-MM-DD")</f>
        <v>2023-12-05</v>
      </c>
      <c r="E552" s="13" t="str">
        <f>+TEXT(L552,"YYYYMM")</f>
        <v>202312</v>
      </c>
      <c r="F552">
        <v>202001211001</v>
      </c>
      <c r="G552" s="19">
        <v>328.64</v>
      </c>
      <c r="H552" s="19">
        <v>0</v>
      </c>
      <c r="J552" s="12" t="str">
        <f>+TEXT(L552,"YYYY-DD-MM")</f>
        <v>2023-05-12</v>
      </c>
      <c r="K552" s="11">
        <f>IF(G552&lt;0,G552,H552)</f>
        <v>0</v>
      </c>
      <c r="L552" s="20">
        <v>45265</v>
      </c>
      <c r="M552" s="11">
        <f>IF(G552&gt;0,1,0)</f>
        <v>1</v>
      </c>
      <c r="N552" s="11">
        <f>IF(H552&gt;0,1,0)</f>
        <v>0</v>
      </c>
      <c r="O552" s="11">
        <f>+N552+M552</f>
        <v>1</v>
      </c>
    </row>
    <row r="553" spans="1:15" x14ac:dyDescent="0.25">
      <c r="A553" s="17" t="s">
        <v>162</v>
      </c>
      <c r="B553" s="17">
        <v>334</v>
      </c>
      <c r="C553" t="s">
        <v>3410</v>
      </c>
      <c r="D553" s="12" t="str">
        <f>+TEXT(L553,"YYYY-MM-DD")</f>
        <v>2023-12-05</v>
      </c>
      <c r="E553" s="13" t="str">
        <f>+TEXT(L553,"YYYYMM")</f>
        <v>202312</v>
      </c>
      <c r="F553">
        <v>202001211001</v>
      </c>
      <c r="G553" s="19">
        <v>470.4</v>
      </c>
      <c r="H553" s="19">
        <v>0</v>
      </c>
      <c r="J553" s="12" t="str">
        <f>+TEXT(L553,"YYYY-DD-MM")</f>
        <v>2023-05-12</v>
      </c>
      <c r="K553" s="11">
        <f>IF(G553&lt;0,G553,H553)</f>
        <v>0</v>
      </c>
      <c r="L553" s="20">
        <v>45265</v>
      </c>
      <c r="M553" s="11">
        <f>IF(G553&gt;0,1,0)</f>
        <v>1</v>
      </c>
      <c r="N553" s="11">
        <f>IF(H553&gt;0,1,0)</f>
        <v>0</v>
      </c>
      <c r="O553" s="11">
        <f>+N553+M553</f>
        <v>1</v>
      </c>
    </row>
    <row r="554" spans="1:15" x14ac:dyDescent="0.25">
      <c r="A554" s="17" t="s">
        <v>162</v>
      </c>
      <c r="B554" s="17">
        <v>335</v>
      </c>
      <c r="C554" t="s">
        <v>3412</v>
      </c>
      <c r="D554" s="12" t="str">
        <f>+TEXT(L554,"YYYY-MM-DD")</f>
        <v>2023-12-05</v>
      </c>
      <c r="E554" s="13" t="str">
        <f>+TEXT(L554,"YYYYMM")</f>
        <v>202312</v>
      </c>
      <c r="F554">
        <v>202001211001</v>
      </c>
      <c r="G554" s="19">
        <v>339.99</v>
      </c>
      <c r="H554" s="19">
        <v>0</v>
      </c>
      <c r="J554" s="12" t="str">
        <f>+TEXT(L554,"YYYY-DD-MM")</f>
        <v>2023-05-12</v>
      </c>
      <c r="K554" s="11">
        <f>IF(G554&lt;0,G554,H554)</f>
        <v>0</v>
      </c>
      <c r="L554" s="20">
        <v>45265</v>
      </c>
      <c r="M554" s="11">
        <f>IF(G554&gt;0,1,0)</f>
        <v>1</v>
      </c>
      <c r="N554" s="11">
        <f>IF(H554&gt;0,1,0)</f>
        <v>0</v>
      </c>
      <c r="O554" s="11">
        <f>+N554+M554</f>
        <v>1</v>
      </c>
    </row>
    <row r="555" spans="1:15" x14ac:dyDescent="0.25">
      <c r="A555" s="17" t="s">
        <v>162</v>
      </c>
      <c r="B555" s="17">
        <v>336</v>
      </c>
      <c r="C555" t="s">
        <v>3414</v>
      </c>
      <c r="D555" s="12" t="str">
        <f>+TEXT(L555,"YYYY-MM-DD")</f>
        <v>2023-12-05</v>
      </c>
      <c r="E555" s="13" t="str">
        <f>+TEXT(L555,"YYYYMM")</f>
        <v>202312</v>
      </c>
      <c r="F555">
        <v>202001211001</v>
      </c>
      <c r="G555" s="19">
        <v>906.65</v>
      </c>
      <c r="H555" s="19">
        <v>0</v>
      </c>
      <c r="J555" s="12" t="str">
        <f>+TEXT(L555,"YYYY-DD-MM")</f>
        <v>2023-05-12</v>
      </c>
      <c r="K555" s="11">
        <f>IF(G555&lt;0,G555,H555)</f>
        <v>0</v>
      </c>
      <c r="L555" s="20">
        <v>45265</v>
      </c>
      <c r="M555" s="11">
        <f>IF(G555&gt;0,1,0)</f>
        <v>1</v>
      </c>
      <c r="N555" s="11">
        <f>IF(H555&gt;0,1,0)</f>
        <v>0</v>
      </c>
      <c r="O555" s="11">
        <f>+N555+M555</f>
        <v>1</v>
      </c>
    </row>
    <row r="556" spans="1:15" x14ac:dyDescent="0.25">
      <c r="A556" s="17" t="s">
        <v>162</v>
      </c>
      <c r="B556" s="17">
        <v>337</v>
      </c>
      <c r="C556" t="s">
        <v>3416</v>
      </c>
      <c r="D556" s="12" t="str">
        <f>+TEXT(L556,"YYYY-MM-DD")</f>
        <v>2023-12-05</v>
      </c>
      <c r="E556" s="13" t="str">
        <f>+TEXT(L556,"YYYYMM")</f>
        <v>202312</v>
      </c>
      <c r="F556">
        <v>202001211001</v>
      </c>
      <c r="G556" s="19">
        <v>623.32000000000005</v>
      </c>
      <c r="H556" s="19">
        <v>0</v>
      </c>
      <c r="J556" s="12" t="str">
        <f>+TEXT(L556,"YYYY-DD-MM")</f>
        <v>2023-05-12</v>
      </c>
      <c r="K556" s="11">
        <f>IF(G556&lt;0,G556,H556)</f>
        <v>0</v>
      </c>
      <c r="L556" s="20">
        <v>45265</v>
      </c>
      <c r="M556" s="11">
        <f>IF(G556&gt;0,1,0)</f>
        <v>1</v>
      </c>
      <c r="N556" s="11">
        <f>IF(H556&gt;0,1,0)</f>
        <v>0</v>
      </c>
      <c r="O556" s="11">
        <f>+N556+M556</f>
        <v>1</v>
      </c>
    </row>
    <row r="557" spans="1:15" x14ac:dyDescent="0.25">
      <c r="A557" s="17" t="s">
        <v>162</v>
      </c>
      <c r="B557" s="17">
        <v>338</v>
      </c>
      <c r="C557" t="s">
        <v>3418</v>
      </c>
      <c r="D557" s="12" t="str">
        <f>+TEXT(L557,"YYYY-MM-DD")</f>
        <v>2023-12-05</v>
      </c>
      <c r="E557" s="13" t="str">
        <f>+TEXT(L557,"YYYYMM")</f>
        <v>202312</v>
      </c>
      <c r="F557">
        <v>202001211001</v>
      </c>
      <c r="G557" s="19">
        <v>392</v>
      </c>
      <c r="H557" s="19">
        <v>0</v>
      </c>
      <c r="J557" s="12" t="str">
        <f>+TEXT(L557,"YYYY-DD-MM")</f>
        <v>2023-05-12</v>
      </c>
      <c r="K557" s="11">
        <f>IF(G557&lt;0,G557,H557)</f>
        <v>0</v>
      </c>
      <c r="L557" s="20">
        <v>45265</v>
      </c>
      <c r="M557" s="11">
        <f>IF(G557&gt;0,1,0)</f>
        <v>1</v>
      </c>
      <c r="N557" s="11">
        <f>IF(H557&gt;0,1,0)</f>
        <v>0</v>
      </c>
      <c r="O557" s="11">
        <f>+N557+M557</f>
        <v>1</v>
      </c>
    </row>
    <row r="558" spans="1:15" x14ac:dyDescent="0.25">
      <c r="A558" s="17" t="s">
        <v>162</v>
      </c>
      <c r="B558" s="17">
        <v>339</v>
      </c>
      <c r="C558" t="s">
        <v>3420</v>
      </c>
      <c r="D558" s="12" t="str">
        <f>+TEXT(L558,"YYYY-MM-DD")</f>
        <v>2023-12-05</v>
      </c>
      <c r="E558" s="13" t="str">
        <f>+TEXT(L558,"YYYYMM")</f>
        <v>202312</v>
      </c>
      <c r="F558">
        <v>202001211001</v>
      </c>
      <c r="G558" s="19">
        <v>1008</v>
      </c>
      <c r="H558" s="19">
        <v>0</v>
      </c>
      <c r="J558" s="12" t="str">
        <f>+TEXT(L558,"YYYY-DD-MM")</f>
        <v>2023-05-12</v>
      </c>
      <c r="K558" s="11">
        <f>IF(G558&lt;0,G558,H558)</f>
        <v>0</v>
      </c>
      <c r="L558" s="20">
        <v>45265</v>
      </c>
      <c r="M558" s="11">
        <f>IF(G558&gt;0,1,0)</f>
        <v>1</v>
      </c>
      <c r="N558" s="11">
        <f>IF(H558&gt;0,1,0)</f>
        <v>0</v>
      </c>
      <c r="O558" s="11">
        <f>+N558+M558</f>
        <v>1</v>
      </c>
    </row>
    <row r="559" spans="1:15" x14ac:dyDescent="0.25">
      <c r="A559" s="17" t="s">
        <v>162</v>
      </c>
      <c r="B559" s="17">
        <v>340</v>
      </c>
      <c r="C559" t="s">
        <v>3422</v>
      </c>
      <c r="D559" s="12" t="str">
        <f>+TEXT(L559,"YYYY-MM-DD")</f>
        <v>2023-12-05</v>
      </c>
      <c r="E559" s="13" t="str">
        <f>+TEXT(L559,"YYYYMM")</f>
        <v>202312</v>
      </c>
      <c r="F559">
        <v>202001211001</v>
      </c>
      <c r="G559" s="19">
        <v>882.85</v>
      </c>
      <c r="H559" s="19">
        <v>0</v>
      </c>
      <c r="J559" s="12" t="str">
        <f>+TEXT(L559,"YYYY-DD-MM")</f>
        <v>2023-05-12</v>
      </c>
      <c r="K559" s="11">
        <f>IF(G559&lt;0,G559,H559)</f>
        <v>0</v>
      </c>
      <c r="L559" s="20">
        <v>45265</v>
      </c>
      <c r="M559" s="11">
        <f>IF(G559&gt;0,1,0)</f>
        <v>1</v>
      </c>
      <c r="N559" s="11">
        <f>IF(H559&gt;0,1,0)</f>
        <v>0</v>
      </c>
      <c r="O559" s="11">
        <f>+N559+M559</f>
        <v>1</v>
      </c>
    </row>
    <row r="560" spans="1:15" x14ac:dyDescent="0.25">
      <c r="A560" s="17" t="s">
        <v>162</v>
      </c>
      <c r="B560" s="17">
        <v>341</v>
      </c>
      <c r="C560" t="s">
        <v>3424</v>
      </c>
      <c r="D560" s="12" t="str">
        <f>+TEXT(L560,"YYYY-MM-DD")</f>
        <v>2023-12-05</v>
      </c>
      <c r="E560" s="13" t="str">
        <f>+TEXT(L560,"YYYYMM")</f>
        <v>202312</v>
      </c>
      <c r="F560">
        <v>202001211001</v>
      </c>
      <c r="G560" s="19">
        <v>396.67</v>
      </c>
      <c r="H560" s="19">
        <v>0</v>
      </c>
      <c r="J560" s="12" t="str">
        <f>+TEXT(L560,"YYYY-DD-MM")</f>
        <v>2023-05-12</v>
      </c>
      <c r="K560" s="11">
        <f>IF(G560&lt;0,G560,H560)</f>
        <v>0</v>
      </c>
      <c r="L560" s="20">
        <v>45265</v>
      </c>
      <c r="M560" s="11">
        <f>IF(G560&gt;0,1,0)</f>
        <v>1</v>
      </c>
      <c r="N560" s="11">
        <f>IF(H560&gt;0,1,0)</f>
        <v>0</v>
      </c>
      <c r="O560" s="11">
        <f>+N560+M560</f>
        <v>1</v>
      </c>
    </row>
    <row r="561" spans="1:15" x14ac:dyDescent="0.25">
      <c r="A561" s="17" t="s">
        <v>162</v>
      </c>
      <c r="B561" s="17">
        <v>342</v>
      </c>
      <c r="C561" t="s">
        <v>3426</v>
      </c>
      <c r="D561" s="12" t="str">
        <f>+TEXT(L561,"YYYY-MM-DD")</f>
        <v>2023-12-05</v>
      </c>
      <c r="E561" s="13" t="str">
        <f>+TEXT(L561,"YYYYMM")</f>
        <v>202312</v>
      </c>
      <c r="F561">
        <v>202001211001</v>
      </c>
      <c r="G561" s="19">
        <v>252.15</v>
      </c>
      <c r="H561" s="19">
        <v>0</v>
      </c>
      <c r="J561" s="12" t="str">
        <f>+TEXT(L561,"YYYY-DD-MM")</f>
        <v>2023-05-12</v>
      </c>
      <c r="K561" s="11">
        <f>IF(G561&lt;0,G561,H561)</f>
        <v>0</v>
      </c>
      <c r="L561" s="20">
        <v>45265</v>
      </c>
      <c r="M561" s="11">
        <f>IF(G561&gt;0,1,0)</f>
        <v>1</v>
      </c>
      <c r="N561" s="11">
        <f>IF(H561&gt;0,1,0)</f>
        <v>0</v>
      </c>
      <c r="O561" s="11">
        <f>+N561+M561</f>
        <v>1</v>
      </c>
    </row>
    <row r="562" spans="1:15" x14ac:dyDescent="0.25">
      <c r="A562" s="17" t="s">
        <v>162</v>
      </c>
      <c r="B562" s="17">
        <v>343</v>
      </c>
      <c r="C562" t="s">
        <v>3428</v>
      </c>
      <c r="D562" s="12" t="str">
        <f>+TEXT(L562,"YYYY-MM-DD")</f>
        <v>2023-12-05</v>
      </c>
      <c r="E562" s="13" t="str">
        <f>+TEXT(L562,"YYYYMM")</f>
        <v>202312</v>
      </c>
      <c r="F562">
        <v>202001211001</v>
      </c>
      <c r="G562" s="19">
        <v>566.66999999999996</v>
      </c>
      <c r="H562" s="19">
        <v>0</v>
      </c>
      <c r="J562" s="12" t="str">
        <f>+TEXT(L562,"YYYY-DD-MM")</f>
        <v>2023-05-12</v>
      </c>
      <c r="K562" s="11">
        <f>IF(G562&lt;0,G562,H562)</f>
        <v>0</v>
      </c>
      <c r="L562" s="20">
        <v>45265</v>
      </c>
      <c r="M562" s="11">
        <f>IF(G562&gt;0,1,0)</f>
        <v>1</v>
      </c>
      <c r="N562" s="11">
        <f>IF(H562&gt;0,1,0)</f>
        <v>0</v>
      </c>
      <c r="O562" s="11">
        <f>+N562+M562</f>
        <v>1</v>
      </c>
    </row>
    <row r="563" spans="1:15" x14ac:dyDescent="0.25">
      <c r="A563" s="17" t="s">
        <v>162</v>
      </c>
      <c r="B563" s="17">
        <v>344</v>
      </c>
      <c r="C563" t="s">
        <v>3430</v>
      </c>
      <c r="D563" s="12" t="str">
        <f>+TEXT(L563,"YYYY-MM-DD")</f>
        <v>2023-12-05</v>
      </c>
      <c r="E563" s="13" t="str">
        <f>+TEXT(L563,"YYYYMM")</f>
        <v>202312</v>
      </c>
      <c r="F563">
        <v>202001211001</v>
      </c>
      <c r="G563" s="19">
        <v>339.99</v>
      </c>
      <c r="H563" s="19">
        <v>0</v>
      </c>
      <c r="J563" s="12" t="str">
        <f>+TEXT(L563,"YYYY-DD-MM")</f>
        <v>2023-05-12</v>
      </c>
      <c r="K563" s="11">
        <f>IF(G563&lt;0,G563,H563)</f>
        <v>0</v>
      </c>
      <c r="L563" s="20">
        <v>45265</v>
      </c>
      <c r="M563" s="11">
        <f>IF(G563&gt;0,1,0)</f>
        <v>1</v>
      </c>
      <c r="N563" s="11">
        <f>IF(H563&gt;0,1,0)</f>
        <v>0</v>
      </c>
      <c r="O563" s="11">
        <f>+N563+M563</f>
        <v>1</v>
      </c>
    </row>
    <row r="564" spans="1:15" x14ac:dyDescent="0.25">
      <c r="A564" s="17" t="s">
        <v>162</v>
      </c>
      <c r="B564" s="17">
        <v>345</v>
      </c>
      <c r="C564" t="s">
        <v>3432</v>
      </c>
      <c r="D564" s="12" t="str">
        <f>+TEXT(L564,"YYYY-MM-DD")</f>
        <v>2023-12-05</v>
      </c>
      <c r="E564" s="13" t="str">
        <f>+TEXT(L564,"YYYYMM")</f>
        <v>202312</v>
      </c>
      <c r="F564">
        <v>202001211001</v>
      </c>
      <c r="G564" s="19">
        <v>504</v>
      </c>
      <c r="H564" s="19">
        <v>0</v>
      </c>
      <c r="J564" s="12" t="str">
        <f>+TEXT(L564,"YYYY-DD-MM")</f>
        <v>2023-05-12</v>
      </c>
      <c r="K564" s="11">
        <f>IF(G564&lt;0,G564,H564)</f>
        <v>0</v>
      </c>
      <c r="L564" s="20">
        <v>45265</v>
      </c>
      <c r="M564" s="11">
        <f>IF(G564&gt;0,1,0)</f>
        <v>1</v>
      </c>
      <c r="N564" s="11">
        <f>IF(H564&gt;0,1,0)</f>
        <v>0</v>
      </c>
      <c r="O564" s="11">
        <f>+N564+M564</f>
        <v>1</v>
      </c>
    </row>
    <row r="565" spans="1:15" x14ac:dyDescent="0.25">
      <c r="A565" s="17" t="s">
        <v>162</v>
      </c>
      <c r="B565" s="17">
        <v>346</v>
      </c>
      <c r="C565" t="s">
        <v>3434</v>
      </c>
      <c r="D565" s="12" t="str">
        <f>+TEXT(L565,"YYYY-MM-DD")</f>
        <v>2023-12-05</v>
      </c>
      <c r="E565" s="13" t="str">
        <f>+TEXT(L565,"YYYYMM")</f>
        <v>202312</v>
      </c>
      <c r="F565">
        <v>202001211001</v>
      </c>
      <c r="G565" s="19">
        <v>498.67</v>
      </c>
      <c r="H565" s="19">
        <v>0</v>
      </c>
      <c r="J565" s="12" t="str">
        <f>+TEXT(L565,"YYYY-DD-MM")</f>
        <v>2023-05-12</v>
      </c>
      <c r="K565" s="11">
        <f>IF(G565&lt;0,G565,H565)</f>
        <v>0</v>
      </c>
      <c r="L565" s="20">
        <v>45265</v>
      </c>
      <c r="M565" s="11">
        <f>IF(G565&gt;0,1,0)</f>
        <v>1</v>
      </c>
      <c r="N565" s="11">
        <f>IF(H565&gt;0,1,0)</f>
        <v>0</v>
      </c>
      <c r="O565" s="11">
        <f>+N565+M565</f>
        <v>1</v>
      </c>
    </row>
    <row r="566" spans="1:15" x14ac:dyDescent="0.25">
      <c r="A566" s="17" t="s">
        <v>162</v>
      </c>
      <c r="B566" s="17">
        <v>347</v>
      </c>
      <c r="C566" t="s">
        <v>3436</v>
      </c>
      <c r="D566" s="12" t="str">
        <f>+TEXT(L566,"YYYY-MM-DD")</f>
        <v>2023-12-05</v>
      </c>
      <c r="E566" s="13" t="str">
        <f>+TEXT(L566,"YYYYMM")</f>
        <v>202312</v>
      </c>
      <c r="F566">
        <v>202001211001</v>
      </c>
      <c r="G566" s="19">
        <v>935</v>
      </c>
      <c r="H566" s="19">
        <v>0</v>
      </c>
      <c r="J566" s="12" t="str">
        <f>+TEXT(L566,"YYYY-DD-MM")</f>
        <v>2023-05-12</v>
      </c>
      <c r="K566" s="11">
        <f>IF(G566&lt;0,G566,H566)</f>
        <v>0</v>
      </c>
      <c r="L566" s="20">
        <v>45265</v>
      </c>
      <c r="M566" s="11">
        <f>IF(G566&gt;0,1,0)</f>
        <v>1</v>
      </c>
      <c r="N566" s="11">
        <f>IF(H566&gt;0,1,0)</f>
        <v>0</v>
      </c>
      <c r="O566" s="11">
        <f>+N566+M566</f>
        <v>1</v>
      </c>
    </row>
    <row r="567" spans="1:15" x14ac:dyDescent="0.25">
      <c r="A567" s="17" t="s">
        <v>162</v>
      </c>
      <c r="B567" s="17">
        <v>348</v>
      </c>
      <c r="C567" t="s">
        <v>3438</v>
      </c>
      <c r="D567" s="12" t="str">
        <f>+TEXT(L567,"YYYY-MM-DD")</f>
        <v>2023-12-05</v>
      </c>
      <c r="E567" s="13" t="str">
        <f>+TEXT(L567,"YYYYMM")</f>
        <v>202312</v>
      </c>
      <c r="F567">
        <v>202001211001</v>
      </c>
      <c r="G567" s="19">
        <v>1915.73</v>
      </c>
      <c r="H567" s="19">
        <v>0</v>
      </c>
      <c r="J567" s="12" t="str">
        <f>+TEXT(L567,"YYYY-DD-MM")</f>
        <v>2023-05-12</v>
      </c>
      <c r="K567" s="11">
        <f>IF(G567&lt;0,G567,H567)</f>
        <v>0</v>
      </c>
      <c r="L567" s="20">
        <v>45265</v>
      </c>
      <c r="M567" s="11">
        <f>IF(G567&gt;0,1,0)</f>
        <v>1</v>
      </c>
      <c r="N567" s="11">
        <f>IF(H567&gt;0,1,0)</f>
        <v>0</v>
      </c>
      <c r="O567" s="11">
        <f>+N567+M567</f>
        <v>1</v>
      </c>
    </row>
    <row r="568" spans="1:15" x14ac:dyDescent="0.25">
      <c r="A568" s="17" t="s">
        <v>162</v>
      </c>
      <c r="B568" s="17">
        <v>349</v>
      </c>
      <c r="C568" t="s">
        <v>3440</v>
      </c>
      <c r="D568" s="12" t="str">
        <f>+TEXT(L568,"YYYY-MM-DD")</f>
        <v>2023-12-05</v>
      </c>
      <c r="E568" s="13" t="str">
        <f>+TEXT(L568,"YYYYMM")</f>
        <v>202312</v>
      </c>
      <c r="F568">
        <v>202001211001</v>
      </c>
      <c r="G568" s="19">
        <v>2240</v>
      </c>
      <c r="H568" s="19">
        <v>0</v>
      </c>
      <c r="J568" s="12" t="str">
        <f>+TEXT(L568,"YYYY-DD-MM")</f>
        <v>2023-05-12</v>
      </c>
      <c r="K568" s="11">
        <f>IF(G568&lt;0,G568,H568)</f>
        <v>0</v>
      </c>
      <c r="L568" s="20">
        <v>45265</v>
      </c>
      <c r="M568" s="11">
        <f>IF(G568&gt;0,1,0)</f>
        <v>1</v>
      </c>
      <c r="N568" s="11">
        <f>IF(H568&gt;0,1,0)</f>
        <v>0</v>
      </c>
      <c r="O568" s="11">
        <f>+N568+M568</f>
        <v>1</v>
      </c>
    </row>
    <row r="569" spans="1:15" x14ac:dyDescent="0.25">
      <c r="A569" s="17" t="s">
        <v>162</v>
      </c>
      <c r="B569" s="17">
        <v>350</v>
      </c>
      <c r="C569" t="s">
        <v>3442</v>
      </c>
      <c r="D569" s="12" t="str">
        <f>+TEXT(L569,"YYYY-MM-DD")</f>
        <v>2023-12-05</v>
      </c>
      <c r="E569" s="13" t="str">
        <f>+TEXT(L569,"YYYYMM")</f>
        <v>202312</v>
      </c>
      <c r="F569">
        <v>202001211001</v>
      </c>
      <c r="G569" s="19">
        <v>1397.23</v>
      </c>
      <c r="H569" s="19">
        <v>0</v>
      </c>
      <c r="J569" s="12" t="str">
        <f>+TEXT(L569,"YYYY-DD-MM")</f>
        <v>2023-05-12</v>
      </c>
      <c r="K569" s="11">
        <f>IF(G569&lt;0,G569,H569)</f>
        <v>0</v>
      </c>
      <c r="L569" s="20">
        <v>45265</v>
      </c>
      <c r="M569" s="11">
        <f>IF(G569&gt;0,1,0)</f>
        <v>1</v>
      </c>
      <c r="N569" s="11">
        <f>IF(H569&gt;0,1,0)</f>
        <v>0</v>
      </c>
      <c r="O569" s="11">
        <f>+N569+M569</f>
        <v>1</v>
      </c>
    </row>
    <row r="570" spans="1:15" x14ac:dyDescent="0.25">
      <c r="A570" s="17" t="s">
        <v>162</v>
      </c>
      <c r="B570" s="17">
        <v>351</v>
      </c>
      <c r="C570" t="s">
        <v>3444</v>
      </c>
      <c r="D570" s="12" t="str">
        <f>+TEXT(L570,"YYYY-MM-DD")</f>
        <v>2023-12-05</v>
      </c>
      <c r="E570" s="13" t="str">
        <f>+TEXT(L570,"YYYYMM")</f>
        <v>202312</v>
      </c>
      <c r="F570">
        <v>202001211001</v>
      </c>
      <c r="G570" s="19">
        <v>339.99</v>
      </c>
      <c r="H570" s="19">
        <v>0</v>
      </c>
      <c r="J570" s="12" t="str">
        <f>+TEXT(L570,"YYYY-DD-MM")</f>
        <v>2023-05-12</v>
      </c>
      <c r="K570" s="11">
        <f>IF(G570&lt;0,G570,H570)</f>
        <v>0</v>
      </c>
      <c r="L570" s="20">
        <v>45265</v>
      </c>
      <c r="M570" s="11">
        <f>IF(G570&gt;0,1,0)</f>
        <v>1</v>
      </c>
      <c r="N570" s="11">
        <f>IF(H570&gt;0,1,0)</f>
        <v>0</v>
      </c>
      <c r="O570" s="11">
        <f>+N570+M570</f>
        <v>1</v>
      </c>
    </row>
    <row r="571" spans="1:15" x14ac:dyDescent="0.25">
      <c r="A571" s="17" t="s">
        <v>162</v>
      </c>
      <c r="B571" s="17">
        <v>352</v>
      </c>
      <c r="C571" t="s">
        <v>3446</v>
      </c>
      <c r="D571" s="12" t="str">
        <f>+TEXT(L571,"YYYY-MM-DD")</f>
        <v>2023-12-05</v>
      </c>
      <c r="E571" s="13" t="str">
        <f>+TEXT(L571,"YYYYMM")</f>
        <v>202312</v>
      </c>
      <c r="F571">
        <v>202001211001</v>
      </c>
      <c r="G571" s="19">
        <v>791</v>
      </c>
      <c r="H571" s="19">
        <v>0</v>
      </c>
      <c r="J571" s="12" t="str">
        <f>+TEXT(L571,"YYYY-DD-MM")</f>
        <v>2023-05-12</v>
      </c>
      <c r="K571" s="11">
        <f>IF(G571&lt;0,G571,H571)</f>
        <v>0</v>
      </c>
      <c r="L571" s="20">
        <v>45265</v>
      </c>
      <c r="M571" s="11">
        <f>IF(G571&gt;0,1,0)</f>
        <v>1</v>
      </c>
      <c r="N571" s="11">
        <f>IF(H571&gt;0,1,0)</f>
        <v>0</v>
      </c>
      <c r="O571" s="11">
        <f>+N571+M571</f>
        <v>1</v>
      </c>
    </row>
    <row r="572" spans="1:15" x14ac:dyDescent="0.25">
      <c r="A572" s="17" t="s">
        <v>162</v>
      </c>
      <c r="B572" s="17">
        <v>353</v>
      </c>
      <c r="C572" t="s">
        <v>3448</v>
      </c>
      <c r="D572" s="12" t="str">
        <f>+TEXT(L572,"YYYY-MM-DD")</f>
        <v>2023-12-05</v>
      </c>
      <c r="E572" s="13" t="str">
        <f>+TEXT(L572,"YYYYMM")</f>
        <v>202312</v>
      </c>
      <c r="F572">
        <v>202001211001</v>
      </c>
      <c r="G572" s="19">
        <v>252.15</v>
      </c>
      <c r="H572" s="19">
        <v>0</v>
      </c>
      <c r="J572" s="12" t="str">
        <f>+TEXT(L572,"YYYY-DD-MM")</f>
        <v>2023-05-12</v>
      </c>
      <c r="K572" s="11">
        <f>IF(G572&lt;0,G572,H572)</f>
        <v>0</v>
      </c>
      <c r="L572" s="20">
        <v>45265</v>
      </c>
      <c r="M572" s="11">
        <f>IF(G572&gt;0,1,0)</f>
        <v>1</v>
      </c>
      <c r="N572" s="11">
        <f>IF(H572&gt;0,1,0)</f>
        <v>0</v>
      </c>
      <c r="O572" s="11">
        <f>+N572+M572</f>
        <v>1</v>
      </c>
    </row>
    <row r="573" spans="1:15" x14ac:dyDescent="0.25">
      <c r="A573" s="17" t="s">
        <v>162</v>
      </c>
      <c r="B573" s="17">
        <v>354</v>
      </c>
      <c r="C573" t="s">
        <v>3450</v>
      </c>
      <c r="D573" s="12" t="str">
        <f>+TEXT(L573,"YYYY-MM-DD")</f>
        <v>2023-12-05</v>
      </c>
      <c r="E573" s="13" t="str">
        <f>+TEXT(L573,"YYYYMM")</f>
        <v>202312</v>
      </c>
      <c r="F573">
        <v>202001211001</v>
      </c>
      <c r="G573" s="19">
        <v>906.66</v>
      </c>
      <c r="H573" s="19">
        <v>0</v>
      </c>
      <c r="J573" s="12" t="str">
        <f>+TEXT(L573,"YYYY-DD-MM")</f>
        <v>2023-05-12</v>
      </c>
      <c r="K573" s="11">
        <f>IF(G573&lt;0,G573,H573)</f>
        <v>0</v>
      </c>
      <c r="L573" s="20">
        <v>45265</v>
      </c>
      <c r="M573" s="11">
        <f>IF(G573&gt;0,1,0)</f>
        <v>1</v>
      </c>
      <c r="N573" s="11">
        <f>IF(H573&gt;0,1,0)</f>
        <v>0</v>
      </c>
      <c r="O573" s="11">
        <f>+N573+M573</f>
        <v>1</v>
      </c>
    </row>
    <row r="574" spans="1:15" x14ac:dyDescent="0.25">
      <c r="A574" s="17" t="s">
        <v>162</v>
      </c>
      <c r="B574" s="17">
        <v>355</v>
      </c>
      <c r="C574" t="s">
        <v>3452</v>
      </c>
      <c r="D574" s="12" t="str">
        <f>+TEXT(L574,"YYYY-MM-DD")</f>
        <v>2023-12-05</v>
      </c>
      <c r="E574" s="13" t="str">
        <f>+TEXT(L574,"YYYYMM")</f>
        <v>202312</v>
      </c>
      <c r="F574">
        <v>202001211001</v>
      </c>
      <c r="G574" s="19">
        <v>561</v>
      </c>
      <c r="H574" s="19">
        <v>0</v>
      </c>
      <c r="J574" s="12" t="str">
        <f>+TEXT(L574,"YYYY-DD-MM")</f>
        <v>2023-05-12</v>
      </c>
      <c r="K574" s="11">
        <f>IF(G574&lt;0,G574,H574)</f>
        <v>0</v>
      </c>
      <c r="L574" s="20">
        <v>45265</v>
      </c>
      <c r="M574" s="11">
        <f>IF(G574&gt;0,1,0)</f>
        <v>1</v>
      </c>
      <c r="N574" s="11">
        <f>IF(H574&gt;0,1,0)</f>
        <v>0</v>
      </c>
      <c r="O574" s="11">
        <f>+N574+M574</f>
        <v>1</v>
      </c>
    </row>
    <row r="575" spans="1:15" x14ac:dyDescent="0.25">
      <c r="A575" s="17" t="s">
        <v>162</v>
      </c>
      <c r="B575" s="17">
        <v>356</v>
      </c>
      <c r="C575" t="s">
        <v>3454</v>
      </c>
      <c r="D575" s="12" t="str">
        <f>+TEXT(L575,"YYYY-MM-DD")</f>
        <v>2023-12-05</v>
      </c>
      <c r="E575" s="13" t="str">
        <f>+TEXT(L575,"YYYYMM")</f>
        <v>202312</v>
      </c>
      <c r="F575">
        <v>202001211001</v>
      </c>
      <c r="G575" s="19">
        <v>22945.81</v>
      </c>
      <c r="H575" s="19">
        <v>0</v>
      </c>
      <c r="J575" s="12" t="str">
        <f>+TEXT(L575,"YYYY-DD-MM")</f>
        <v>2023-05-12</v>
      </c>
      <c r="K575" s="11">
        <f>IF(G575&lt;0,G575,H575)</f>
        <v>0</v>
      </c>
      <c r="L575" s="20">
        <v>45265</v>
      </c>
      <c r="M575" s="11">
        <f>IF(G575&gt;0,1,0)</f>
        <v>1</v>
      </c>
      <c r="N575" s="11">
        <f>IF(H575&gt;0,1,0)</f>
        <v>0</v>
      </c>
      <c r="O575" s="11">
        <f>+N575+M575</f>
        <v>1</v>
      </c>
    </row>
    <row r="576" spans="1:15" x14ac:dyDescent="0.25">
      <c r="A576" s="17" t="s">
        <v>162</v>
      </c>
      <c r="B576" s="17">
        <v>357</v>
      </c>
      <c r="C576" t="s">
        <v>3456</v>
      </c>
      <c r="D576" s="12" t="str">
        <f>+TEXT(L576,"YYYY-MM-DD")</f>
        <v>2023-12-05</v>
      </c>
      <c r="E576" s="13" t="str">
        <f>+TEXT(L576,"YYYYMM")</f>
        <v>202312</v>
      </c>
      <c r="F576">
        <v>202001211001</v>
      </c>
      <c r="G576" s="19">
        <v>202.55</v>
      </c>
      <c r="H576" s="19">
        <v>0</v>
      </c>
      <c r="J576" s="12" t="str">
        <f>+TEXT(L576,"YYYY-DD-MM")</f>
        <v>2023-05-12</v>
      </c>
      <c r="K576" s="11">
        <f>IF(G576&lt;0,G576,H576)</f>
        <v>0</v>
      </c>
      <c r="L576" s="20">
        <v>45265</v>
      </c>
      <c r="M576" s="11">
        <f>IF(G576&gt;0,1,0)</f>
        <v>1</v>
      </c>
      <c r="N576" s="11">
        <f>IF(H576&gt;0,1,0)</f>
        <v>0</v>
      </c>
      <c r="O576" s="11">
        <f>+N576+M576</f>
        <v>1</v>
      </c>
    </row>
    <row r="577" spans="1:15" x14ac:dyDescent="0.25">
      <c r="A577" s="17" t="s">
        <v>162</v>
      </c>
      <c r="B577" s="17">
        <v>358</v>
      </c>
      <c r="C577" t="s">
        <v>3458</v>
      </c>
      <c r="D577" s="12" t="str">
        <f>+TEXT(L577,"YYYY-MM-DD")</f>
        <v>2023-12-05</v>
      </c>
      <c r="E577" s="13" t="str">
        <f>+TEXT(L577,"YYYYMM")</f>
        <v>202312</v>
      </c>
      <c r="F577">
        <v>202001211001</v>
      </c>
      <c r="G577" s="19">
        <v>16907.55</v>
      </c>
      <c r="H577" s="19">
        <v>0</v>
      </c>
      <c r="J577" s="12" t="str">
        <f>+TEXT(L577,"YYYY-DD-MM")</f>
        <v>2023-05-12</v>
      </c>
      <c r="K577" s="11">
        <f>IF(G577&lt;0,G577,H577)</f>
        <v>0</v>
      </c>
      <c r="L577" s="20">
        <v>45265</v>
      </c>
      <c r="M577" s="11">
        <f>IF(G577&gt;0,1,0)</f>
        <v>1</v>
      </c>
      <c r="N577" s="11">
        <f>IF(H577&gt;0,1,0)</f>
        <v>0</v>
      </c>
      <c r="O577" s="11">
        <f>+N577+M577</f>
        <v>1</v>
      </c>
    </row>
    <row r="578" spans="1:15" x14ac:dyDescent="0.25">
      <c r="A578" s="17" t="s">
        <v>162</v>
      </c>
      <c r="B578" s="17">
        <v>359</v>
      </c>
      <c r="C578" t="s">
        <v>3460</v>
      </c>
      <c r="D578" s="12" t="str">
        <f>+TEXT(L578,"YYYY-MM-DD")</f>
        <v>2023-12-05</v>
      </c>
      <c r="E578" s="13" t="str">
        <f>+TEXT(L578,"YYYYMM")</f>
        <v>202312</v>
      </c>
      <c r="F578">
        <v>202001211001</v>
      </c>
      <c r="G578" s="19">
        <v>28628.1</v>
      </c>
      <c r="H578" s="19">
        <v>0</v>
      </c>
      <c r="J578" s="12" t="str">
        <f>+TEXT(L578,"YYYY-DD-MM")</f>
        <v>2023-05-12</v>
      </c>
      <c r="K578" s="11">
        <f>IF(G578&lt;0,G578,H578)</f>
        <v>0</v>
      </c>
      <c r="L578" s="20">
        <v>45265</v>
      </c>
      <c r="M578" s="11">
        <f>IF(G578&gt;0,1,0)</f>
        <v>1</v>
      </c>
      <c r="N578" s="11">
        <f>IF(H578&gt;0,1,0)</f>
        <v>0</v>
      </c>
      <c r="O578" s="11">
        <f>+N578+M578</f>
        <v>1</v>
      </c>
    </row>
    <row r="579" spans="1:15" x14ac:dyDescent="0.25">
      <c r="A579" s="17" t="s">
        <v>162</v>
      </c>
      <c r="B579" s="17">
        <v>360</v>
      </c>
      <c r="C579" t="s">
        <v>3462</v>
      </c>
      <c r="D579" s="12" t="str">
        <f>+TEXT(L579,"YYYY-MM-DD")</f>
        <v>2023-12-05</v>
      </c>
      <c r="E579" s="13" t="str">
        <f>+TEXT(L579,"YYYYMM")</f>
        <v>202312</v>
      </c>
      <c r="F579">
        <v>1010021076</v>
      </c>
      <c r="G579" s="19">
        <v>0</v>
      </c>
      <c r="H579" s="19">
        <v>3633.36</v>
      </c>
      <c r="J579" s="12" t="str">
        <f>+TEXT(L579,"YYYY-DD-MM")</f>
        <v>2023-05-12</v>
      </c>
      <c r="K579" s="11">
        <f>IF(G579&lt;0,G579,H579)</f>
        <v>3633.36</v>
      </c>
      <c r="L579" s="20">
        <v>45265</v>
      </c>
      <c r="M579" s="11">
        <f>IF(G579&gt;0,1,0)</f>
        <v>0</v>
      </c>
      <c r="N579" s="11">
        <f>IF(H579&gt;0,1,0)</f>
        <v>1</v>
      </c>
      <c r="O579" s="11">
        <f>+N579+M579</f>
        <v>1</v>
      </c>
    </row>
    <row r="580" spans="1:15" x14ac:dyDescent="0.25">
      <c r="A580" s="17" t="s">
        <v>162</v>
      </c>
      <c r="B580" s="17">
        <v>361</v>
      </c>
      <c r="C580" t="s">
        <v>3463</v>
      </c>
      <c r="D580" s="12" t="str">
        <f>+TEXT(L580,"YYYY-MM-DD")</f>
        <v>2023-12-05</v>
      </c>
      <c r="E580" s="13" t="str">
        <f>+TEXT(L580,"YYYYMM")</f>
        <v>202312</v>
      </c>
      <c r="F580">
        <v>1010021076</v>
      </c>
      <c r="G580" s="19">
        <v>0</v>
      </c>
      <c r="H580" s="19">
        <v>4466.24</v>
      </c>
      <c r="J580" s="12" t="str">
        <f>+TEXT(L580,"YYYY-DD-MM")</f>
        <v>2023-05-12</v>
      </c>
      <c r="K580" s="11">
        <f>IF(G580&lt;0,G580,H580)</f>
        <v>4466.24</v>
      </c>
      <c r="L580" s="20">
        <v>45265</v>
      </c>
      <c r="M580" s="11">
        <f>IF(G580&gt;0,1,0)</f>
        <v>0</v>
      </c>
      <c r="N580" s="11">
        <f>IF(H580&gt;0,1,0)</f>
        <v>1</v>
      </c>
      <c r="O580" s="11">
        <f>+N580+M580</f>
        <v>1</v>
      </c>
    </row>
    <row r="581" spans="1:15" x14ac:dyDescent="0.25">
      <c r="A581" s="17" t="s">
        <v>162</v>
      </c>
      <c r="B581" s="17">
        <v>362</v>
      </c>
      <c r="C581" t="s">
        <v>3464</v>
      </c>
      <c r="D581" s="12" t="str">
        <f>+TEXT(L581,"YYYY-MM-DD")</f>
        <v>2023-12-05</v>
      </c>
      <c r="E581" s="13" t="str">
        <f>+TEXT(L581,"YYYYMM")</f>
        <v>202312</v>
      </c>
      <c r="F581">
        <v>1010021076</v>
      </c>
      <c r="G581" s="19">
        <v>0</v>
      </c>
      <c r="H581" s="19">
        <v>2645</v>
      </c>
      <c r="J581" s="12" t="str">
        <f>+TEXT(L581,"YYYY-DD-MM")</f>
        <v>2023-05-12</v>
      </c>
      <c r="K581" s="11">
        <f>IF(G581&lt;0,G581,H581)</f>
        <v>2645</v>
      </c>
      <c r="L581" s="20">
        <v>45265</v>
      </c>
      <c r="M581" s="11">
        <f>IF(G581&gt;0,1,0)</f>
        <v>0</v>
      </c>
      <c r="N581" s="11">
        <f>IF(H581&gt;0,1,0)</f>
        <v>1</v>
      </c>
      <c r="O581" s="11">
        <f>+N581+M581</f>
        <v>1</v>
      </c>
    </row>
    <row r="582" spans="1:15" x14ac:dyDescent="0.25">
      <c r="A582" s="17" t="s">
        <v>162</v>
      </c>
      <c r="B582" s="17">
        <v>363</v>
      </c>
      <c r="C582" t="s">
        <v>3465</v>
      </c>
      <c r="D582" s="12" t="str">
        <f>+TEXT(L582,"YYYY-MM-DD")</f>
        <v>2023-12-07</v>
      </c>
      <c r="E582" s="13" t="str">
        <f>+TEXT(L582,"YYYYMM")</f>
        <v>202312</v>
      </c>
      <c r="F582">
        <v>202001211001</v>
      </c>
      <c r="G582" s="19">
        <v>1090.46</v>
      </c>
      <c r="H582" s="19">
        <v>0</v>
      </c>
      <c r="J582" s="12" t="str">
        <f>+TEXT(L582,"YYYY-DD-MM")</f>
        <v>2023-07-12</v>
      </c>
      <c r="K582" s="11">
        <f>IF(G582&lt;0,G582,H582)</f>
        <v>0</v>
      </c>
      <c r="L582" s="20">
        <v>45267</v>
      </c>
      <c r="M582" s="11">
        <f>IF(G582&gt;0,1,0)</f>
        <v>1</v>
      </c>
      <c r="N582" s="11">
        <f>IF(H582&gt;0,1,0)</f>
        <v>0</v>
      </c>
      <c r="O582" s="11">
        <f>+N582+M582</f>
        <v>1</v>
      </c>
    </row>
    <row r="583" spans="1:15" x14ac:dyDescent="0.25">
      <c r="A583" s="17" t="s">
        <v>162</v>
      </c>
      <c r="B583" s="17">
        <v>364</v>
      </c>
      <c r="C583" t="s">
        <v>3467</v>
      </c>
      <c r="D583" s="12" t="str">
        <f>+TEXT(L583,"YYYY-MM-DD")</f>
        <v>2023-12-07</v>
      </c>
      <c r="E583" s="13" t="str">
        <f>+TEXT(L583,"YYYYMM")</f>
        <v>202312</v>
      </c>
      <c r="F583">
        <v>202001211001</v>
      </c>
      <c r="G583" s="19">
        <v>172.33</v>
      </c>
      <c r="H583" s="19">
        <v>0</v>
      </c>
      <c r="J583" s="12" t="str">
        <f>+TEXT(L583,"YYYY-DD-MM")</f>
        <v>2023-07-12</v>
      </c>
      <c r="K583" s="11">
        <f>IF(G583&lt;0,G583,H583)</f>
        <v>0</v>
      </c>
      <c r="L583" s="20">
        <v>45267</v>
      </c>
      <c r="M583" s="11">
        <f>IF(G583&gt;0,1,0)</f>
        <v>1</v>
      </c>
      <c r="N583" s="11">
        <f>IF(H583&gt;0,1,0)</f>
        <v>0</v>
      </c>
      <c r="O583" s="11">
        <f>+N583+M583</f>
        <v>1</v>
      </c>
    </row>
    <row r="584" spans="1:15" x14ac:dyDescent="0.25">
      <c r="A584" s="17" t="s">
        <v>162</v>
      </c>
      <c r="B584" s="17">
        <v>365</v>
      </c>
      <c r="C584" t="s">
        <v>3469</v>
      </c>
      <c r="D584" s="12" t="str">
        <f>+TEXT(L584,"YYYY-MM-DD")</f>
        <v>2023-12-07</v>
      </c>
      <c r="E584" s="13" t="str">
        <f>+TEXT(L584,"YYYYMM")</f>
        <v>202312</v>
      </c>
      <c r="F584">
        <v>202001211001</v>
      </c>
      <c r="G584" s="19">
        <v>21.39</v>
      </c>
      <c r="H584" s="19">
        <v>0</v>
      </c>
      <c r="J584" s="12" t="str">
        <f>+TEXT(L584,"YYYY-DD-MM")</f>
        <v>2023-07-12</v>
      </c>
      <c r="K584" s="11">
        <f>IF(G584&lt;0,G584,H584)</f>
        <v>0</v>
      </c>
      <c r="L584" s="20">
        <v>45267</v>
      </c>
      <c r="M584" s="11">
        <f>IF(G584&gt;0,1,0)</f>
        <v>1</v>
      </c>
      <c r="N584" s="11">
        <f>IF(H584&gt;0,1,0)</f>
        <v>0</v>
      </c>
      <c r="O584" s="11">
        <f>+N584+M584</f>
        <v>1</v>
      </c>
    </row>
    <row r="585" spans="1:15" x14ac:dyDescent="0.25">
      <c r="A585" s="17" t="s">
        <v>162</v>
      </c>
      <c r="B585" s="17">
        <v>366</v>
      </c>
      <c r="C585" t="s">
        <v>3471</v>
      </c>
      <c r="D585" s="12" t="str">
        <f>+TEXT(L585,"YYYY-MM-DD")</f>
        <v>2023-12-07</v>
      </c>
      <c r="E585" s="13" t="str">
        <f>+TEXT(L585,"YYYYMM")</f>
        <v>202312</v>
      </c>
      <c r="F585">
        <v>202001211001</v>
      </c>
      <c r="G585" s="19">
        <v>169.22</v>
      </c>
      <c r="H585" s="19">
        <v>0</v>
      </c>
      <c r="J585" s="12" t="str">
        <f>+TEXT(L585,"YYYY-DD-MM")</f>
        <v>2023-07-12</v>
      </c>
      <c r="K585" s="11">
        <f>IF(G585&lt;0,G585,H585)</f>
        <v>0</v>
      </c>
      <c r="L585" s="20">
        <v>45267</v>
      </c>
      <c r="M585" s="11">
        <f>IF(G585&gt;0,1,0)</f>
        <v>1</v>
      </c>
      <c r="N585" s="11">
        <f>IF(H585&gt;0,1,0)</f>
        <v>0</v>
      </c>
      <c r="O585" s="11">
        <f>+N585+M585</f>
        <v>1</v>
      </c>
    </row>
    <row r="586" spans="1:15" x14ac:dyDescent="0.25">
      <c r="A586" s="17" t="s">
        <v>162</v>
      </c>
      <c r="B586" s="17">
        <v>367</v>
      </c>
      <c r="C586" t="s">
        <v>3473</v>
      </c>
      <c r="D586" s="12" t="str">
        <f>+TEXT(L586,"YYYY-MM-DD")</f>
        <v>2023-12-07</v>
      </c>
      <c r="E586" s="13" t="str">
        <f>+TEXT(L586,"YYYYMM")</f>
        <v>202312</v>
      </c>
      <c r="F586">
        <v>202001211001</v>
      </c>
      <c r="G586" s="19">
        <v>150.27000000000001</v>
      </c>
      <c r="H586" s="19">
        <v>0</v>
      </c>
      <c r="J586" s="12" t="str">
        <f>+TEXT(L586,"YYYY-DD-MM")</f>
        <v>2023-07-12</v>
      </c>
      <c r="K586" s="11">
        <f>IF(G586&lt;0,G586,H586)</f>
        <v>0</v>
      </c>
      <c r="L586" s="20">
        <v>45267</v>
      </c>
      <c r="M586" s="11">
        <f>IF(G586&gt;0,1,0)</f>
        <v>1</v>
      </c>
      <c r="N586" s="11">
        <f>IF(H586&gt;0,1,0)</f>
        <v>0</v>
      </c>
      <c r="O586" s="11">
        <f>+N586+M586</f>
        <v>1</v>
      </c>
    </row>
    <row r="587" spans="1:15" x14ac:dyDescent="0.25">
      <c r="A587" s="17" t="s">
        <v>162</v>
      </c>
      <c r="B587" s="17">
        <v>368</v>
      </c>
      <c r="C587" t="s">
        <v>3475</v>
      </c>
      <c r="D587" s="12" t="str">
        <f>+TEXT(L587,"YYYY-MM-DD")</f>
        <v>2023-12-07</v>
      </c>
      <c r="E587" s="13" t="str">
        <f>+TEXT(L587,"YYYYMM")</f>
        <v>202312</v>
      </c>
      <c r="F587">
        <v>202001211001</v>
      </c>
      <c r="G587" s="19">
        <v>100.25</v>
      </c>
      <c r="H587" s="19">
        <v>0</v>
      </c>
      <c r="J587" s="12" t="str">
        <f>+TEXT(L587,"YYYY-DD-MM")</f>
        <v>2023-07-12</v>
      </c>
      <c r="K587" s="11">
        <f>IF(G587&lt;0,G587,H587)</f>
        <v>0</v>
      </c>
      <c r="L587" s="20">
        <v>45267</v>
      </c>
      <c r="M587" s="11">
        <f>IF(G587&gt;0,1,0)</f>
        <v>1</v>
      </c>
      <c r="N587" s="11">
        <f>IF(H587&gt;0,1,0)</f>
        <v>0</v>
      </c>
      <c r="O587" s="11">
        <f>+N587+M587</f>
        <v>1</v>
      </c>
    </row>
    <row r="588" spans="1:15" x14ac:dyDescent="0.25">
      <c r="A588" s="17" t="s">
        <v>162</v>
      </c>
      <c r="B588" s="17">
        <v>369</v>
      </c>
      <c r="C588" t="s">
        <v>3477</v>
      </c>
      <c r="D588" s="12" t="str">
        <f>+TEXT(L588,"YYYY-MM-DD")</f>
        <v>2023-12-07</v>
      </c>
      <c r="E588" s="13" t="str">
        <f>+TEXT(L588,"YYYYMM")</f>
        <v>202312</v>
      </c>
      <c r="F588">
        <v>202001211001</v>
      </c>
      <c r="G588" s="19">
        <v>115.39</v>
      </c>
      <c r="H588" s="19">
        <v>0</v>
      </c>
      <c r="J588" s="12" t="str">
        <f>+TEXT(L588,"YYYY-DD-MM")</f>
        <v>2023-07-12</v>
      </c>
      <c r="K588" s="11">
        <f>IF(G588&lt;0,G588,H588)</f>
        <v>0</v>
      </c>
      <c r="L588" s="20">
        <v>45267</v>
      </c>
      <c r="M588" s="11">
        <f>IF(G588&gt;0,1,0)</f>
        <v>1</v>
      </c>
      <c r="N588" s="11">
        <f>IF(H588&gt;0,1,0)</f>
        <v>0</v>
      </c>
      <c r="O588" s="11">
        <f>+N588+M588</f>
        <v>1</v>
      </c>
    </row>
    <row r="589" spans="1:15" x14ac:dyDescent="0.25">
      <c r="A589" s="17" t="s">
        <v>162</v>
      </c>
      <c r="B589" s="17">
        <v>370</v>
      </c>
      <c r="C589" t="s">
        <v>3479</v>
      </c>
      <c r="D589" s="12" t="str">
        <f>+TEXT(L589,"YYYY-MM-DD")</f>
        <v>2023-12-07</v>
      </c>
      <c r="E589" s="13" t="str">
        <f>+TEXT(L589,"YYYYMM")</f>
        <v>202312</v>
      </c>
      <c r="F589">
        <v>202001211001</v>
      </c>
      <c r="G589" s="19">
        <v>171.29</v>
      </c>
      <c r="H589" s="19">
        <v>0</v>
      </c>
      <c r="J589" s="12" t="str">
        <f>+TEXT(L589,"YYYY-DD-MM")</f>
        <v>2023-07-12</v>
      </c>
      <c r="K589" s="11">
        <f>IF(G589&lt;0,G589,H589)</f>
        <v>0</v>
      </c>
      <c r="L589" s="20">
        <v>45267</v>
      </c>
      <c r="M589" s="11">
        <f>IF(G589&gt;0,1,0)</f>
        <v>1</v>
      </c>
      <c r="N589" s="11">
        <f>IF(H589&gt;0,1,0)</f>
        <v>0</v>
      </c>
      <c r="O589" s="11">
        <f>+N589+M589</f>
        <v>1</v>
      </c>
    </row>
    <row r="590" spans="1:15" x14ac:dyDescent="0.25">
      <c r="A590" s="17" t="s">
        <v>162</v>
      </c>
      <c r="B590" s="17">
        <v>371</v>
      </c>
      <c r="C590" t="s">
        <v>3481</v>
      </c>
      <c r="D590" s="12" t="str">
        <f>+TEXT(L590,"YYYY-MM-DD")</f>
        <v>2023-12-07</v>
      </c>
      <c r="E590" s="13" t="str">
        <f>+TEXT(L590,"YYYYMM")</f>
        <v>202312</v>
      </c>
      <c r="F590">
        <v>202001211001</v>
      </c>
      <c r="G590" s="19">
        <v>224.55</v>
      </c>
      <c r="H590" s="19">
        <v>0</v>
      </c>
      <c r="J590" s="12" t="str">
        <f>+TEXT(L590,"YYYY-DD-MM")</f>
        <v>2023-07-12</v>
      </c>
      <c r="K590" s="11">
        <f>IF(G590&lt;0,G590,H590)</f>
        <v>0</v>
      </c>
      <c r="L590" s="20">
        <v>45267</v>
      </c>
      <c r="M590" s="11">
        <f>IF(G590&gt;0,1,0)</f>
        <v>1</v>
      </c>
      <c r="N590" s="11">
        <f>IF(H590&gt;0,1,0)</f>
        <v>0</v>
      </c>
      <c r="O590" s="11">
        <f>+N590+M590</f>
        <v>1</v>
      </c>
    </row>
    <row r="591" spans="1:15" x14ac:dyDescent="0.25">
      <c r="A591" s="17" t="s">
        <v>162</v>
      </c>
      <c r="B591" s="17">
        <v>372</v>
      </c>
      <c r="C591" t="s">
        <v>3483</v>
      </c>
      <c r="D591" s="12" t="str">
        <f>+TEXT(L591,"YYYY-MM-DD")</f>
        <v>2023-12-07</v>
      </c>
      <c r="E591" s="13" t="str">
        <f>+TEXT(L591,"YYYYMM")</f>
        <v>202312</v>
      </c>
      <c r="F591">
        <v>202001211001</v>
      </c>
      <c r="G591" s="19">
        <v>122.58</v>
      </c>
      <c r="H591" s="19">
        <v>0</v>
      </c>
      <c r="J591" s="12" t="str">
        <f>+TEXT(L591,"YYYY-DD-MM")</f>
        <v>2023-07-12</v>
      </c>
      <c r="K591" s="11">
        <f>IF(G591&lt;0,G591,H591)</f>
        <v>0</v>
      </c>
      <c r="L591" s="20">
        <v>45267</v>
      </c>
      <c r="M591" s="11">
        <f>IF(G591&gt;0,1,0)</f>
        <v>1</v>
      </c>
      <c r="N591" s="11">
        <f>IF(H591&gt;0,1,0)</f>
        <v>0</v>
      </c>
      <c r="O591" s="11">
        <f>+N591+M591</f>
        <v>1</v>
      </c>
    </row>
    <row r="592" spans="1:15" x14ac:dyDescent="0.25">
      <c r="A592" s="17" t="s">
        <v>162</v>
      </c>
      <c r="B592" s="17">
        <v>373</v>
      </c>
      <c r="C592" t="s">
        <v>3485</v>
      </c>
      <c r="D592" s="12" t="str">
        <f>+TEXT(L592,"YYYY-MM-DD")</f>
        <v>2023-12-07</v>
      </c>
      <c r="E592" s="13" t="str">
        <f>+TEXT(L592,"YYYYMM")</f>
        <v>202312</v>
      </c>
      <c r="F592">
        <v>202001211001</v>
      </c>
      <c r="G592" s="19">
        <v>213.37</v>
      </c>
      <c r="H592" s="19">
        <v>0</v>
      </c>
      <c r="J592" s="12" t="str">
        <f>+TEXT(L592,"YYYY-DD-MM")</f>
        <v>2023-07-12</v>
      </c>
      <c r="K592" s="11">
        <f>IF(G592&lt;0,G592,H592)</f>
        <v>0</v>
      </c>
      <c r="L592" s="20">
        <v>45267</v>
      </c>
      <c r="M592" s="11">
        <f>IF(G592&gt;0,1,0)</f>
        <v>1</v>
      </c>
      <c r="N592" s="11">
        <f>IF(H592&gt;0,1,0)</f>
        <v>0</v>
      </c>
      <c r="O592" s="11">
        <f>+N592+M592</f>
        <v>1</v>
      </c>
    </row>
    <row r="593" spans="1:15" x14ac:dyDescent="0.25">
      <c r="A593" s="17" t="s">
        <v>162</v>
      </c>
      <c r="B593" s="17">
        <v>374</v>
      </c>
      <c r="C593" t="s">
        <v>3487</v>
      </c>
      <c r="D593" s="12" t="str">
        <f>+TEXT(L593,"YYYY-MM-DD")</f>
        <v>2023-12-07</v>
      </c>
      <c r="E593" s="13" t="str">
        <f>+TEXT(L593,"YYYYMM")</f>
        <v>202312</v>
      </c>
      <c r="F593">
        <v>202001211001</v>
      </c>
      <c r="G593" s="19">
        <v>23168.23</v>
      </c>
      <c r="H593" s="19">
        <v>0</v>
      </c>
      <c r="J593" s="12" t="str">
        <f>+TEXT(L593,"YYYY-DD-MM")</f>
        <v>2023-07-12</v>
      </c>
      <c r="K593" s="11">
        <f>IF(G593&lt;0,G593,H593)</f>
        <v>0</v>
      </c>
      <c r="L593" s="20">
        <v>45267</v>
      </c>
      <c r="M593" s="11">
        <f>IF(G593&gt;0,1,0)</f>
        <v>1</v>
      </c>
      <c r="N593" s="11">
        <f>IF(H593&gt;0,1,0)</f>
        <v>0</v>
      </c>
      <c r="O593" s="11">
        <f>+N593+M593</f>
        <v>1</v>
      </c>
    </row>
    <row r="594" spans="1:15" x14ac:dyDescent="0.25">
      <c r="A594" s="17" t="s">
        <v>162</v>
      </c>
      <c r="B594" s="17">
        <v>375</v>
      </c>
      <c r="C594" t="s">
        <v>3489</v>
      </c>
      <c r="D594" s="12" t="str">
        <f>+TEXT(L594,"YYYY-MM-DD")</f>
        <v>2023-12-07</v>
      </c>
      <c r="E594" s="13" t="str">
        <f>+TEXT(L594,"YYYYMM")</f>
        <v>202312</v>
      </c>
      <c r="F594">
        <v>202001211001</v>
      </c>
      <c r="G594" s="19">
        <v>28395.39</v>
      </c>
      <c r="H594" s="19">
        <v>0</v>
      </c>
      <c r="J594" s="12" t="str">
        <f>+TEXT(L594,"YYYY-DD-MM")</f>
        <v>2023-07-12</v>
      </c>
      <c r="K594" s="11">
        <f>IF(G594&lt;0,G594,H594)</f>
        <v>0</v>
      </c>
      <c r="L594" s="20">
        <v>45267</v>
      </c>
      <c r="M594" s="11">
        <f>IF(G594&gt;0,1,0)</f>
        <v>1</v>
      </c>
      <c r="N594" s="11">
        <f>IF(H594&gt;0,1,0)</f>
        <v>0</v>
      </c>
      <c r="O594" s="11">
        <f>+N594+M594</f>
        <v>1</v>
      </c>
    </row>
    <row r="595" spans="1:15" x14ac:dyDescent="0.25">
      <c r="A595" s="17" t="s">
        <v>162</v>
      </c>
      <c r="B595" s="17">
        <v>376</v>
      </c>
      <c r="C595" t="s">
        <v>3491</v>
      </c>
      <c r="D595" s="12" t="str">
        <f>+TEXT(L595,"YYYY-MM-DD")</f>
        <v>2023-12-07</v>
      </c>
      <c r="E595" s="13" t="str">
        <f>+TEXT(L595,"YYYYMM")</f>
        <v>202312</v>
      </c>
      <c r="F595">
        <v>2030012078</v>
      </c>
      <c r="G595" s="19">
        <v>1.58</v>
      </c>
      <c r="H595" s="19">
        <v>0</v>
      </c>
      <c r="J595" s="12" t="str">
        <f>+TEXT(L595,"YYYY-DD-MM")</f>
        <v>2023-07-12</v>
      </c>
      <c r="K595" s="11">
        <f>IF(G595&lt;0,G595,H595)</f>
        <v>0</v>
      </c>
      <c r="L595" s="20">
        <v>45267</v>
      </c>
      <c r="M595" s="11">
        <f>IF(G595&gt;0,1,0)</f>
        <v>1</v>
      </c>
      <c r="N595" s="11">
        <f>IF(H595&gt;0,1,0)</f>
        <v>0</v>
      </c>
      <c r="O595" s="11">
        <f>+N595+M595</f>
        <v>1</v>
      </c>
    </row>
    <row r="596" spans="1:15" x14ac:dyDescent="0.25">
      <c r="A596" s="17" t="s">
        <v>162</v>
      </c>
      <c r="B596" s="17">
        <v>377</v>
      </c>
      <c r="C596" t="s">
        <v>3501</v>
      </c>
      <c r="D596" s="12" t="str">
        <f>+TEXT(L596,"YYYY-MM-DD")</f>
        <v>2023-12-08</v>
      </c>
      <c r="E596" s="13" t="str">
        <f>+TEXT(L596,"YYYYMM")</f>
        <v>202312</v>
      </c>
      <c r="F596">
        <v>1010021076</v>
      </c>
      <c r="G596" s="19">
        <v>130.82</v>
      </c>
      <c r="H596" s="19">
        <v>0</v>
      </c>
      <c r="J596" s="12" t="str">
        <f>+TEXT(L596,"YYYY-DD-MM")</f>
        <v>2023-08-12</v>
      </c>
      <c r="K596" s="11">
        <f>IF(G596&lt;0,G596,H596)</f>
        <v>0</v>
      </c>
      <c r="L596" s="20">
        <v>45268</v>
      </c>
      <c r="M596" s="11">
        <f>IF(G596&gt;0,1,0)</f>
        <v>1</v>
      </c>
      <c r="N596" s="11">
        <f>IF(H596&gt;0,1,0)</f>
        <v>0</v>
      </c>
      <c r="O596" s="11">
        <f>+N596+M596</f>
        <v>1</v>
      </c>
    </row>
    <row r="597" spans="1:15" x14ac:dyDescent="0.25">
      <c r="A597" s="17" t="s">
        <v>162</v>
      </c>
      <c r="B597" s="17">
        <v>378</v>
      </c>
      <c r="C597" t="s">
        <v>3502</v>
      </c>
      <c r="D597" s="12" t="str">
        <f>+TEXT(L597,"YYYY-MM-DD")</f>
        <v>2023-12-08</v>
      </c>
      <c r="E597" s="13" t="str">
        <f>+TEXT(L597,"YYYYMM")</f>
        <v>202312</v>
      </c>
      <c r="F597">
        <v>1010021076</v>
      </c>
      <c r="G597" s="19">
        <v>1578.36</v>
      </c>
      <c r="H597" s="19">
        <v>0</v>
      </c>
      <c r="J597" s="12" t="str">
        <f>+TEXT(L597,"YYYY-DD-MM")</f>
        <v>2023-08-12</v>
      </c>
      <c r="K597" s="11">
        <f>IF(G597&lt;0,G597,H597)</f>
        <v>0</v>
      </c>
      <c r="L597" s="20">
        <v>45268</v>
      </c>
      <c r="M597" s="11">
        <f>IF(G597&gt;0,1,0)</f>
        <v>1</v>
      </c>
      <c r="N597" s="11">
        <f>IF(H597&gt;0,1,0)</f>
        <v>0</v>
      </c>
      <c r="O597" s="11">
        <f>+N597+M597</f>
        <v>1</v>
      </c>
    </row>
    <row r="598" spans="1:15" x14ac:dyDescent="0.25">
      <c r="A598" s="17" t="s">
        <v>162</v>
      </c>
      <c r="B598" s="17">
        <v>379</v>
      </c>
      <c r="C598" t="s">
        <v>3503</v>
      </c>
      <c r="D598" s="12" t="str">
        <f>+TEXT(L598,"YYYY-MM-DD")</f>
        <v>2023-12-09</v>
      </c>
      <c r="E598" s="13" t="str">
        <f>+TEXT(L598,"YYYYMM")</f>
        <v>202312</v>
      </c>
      <c r="F598">
        <v>1010021076</v>
      </c>
      <c r="G598" s="19">
        <v>3082.2</v>
      </c>
      <c r="H598" s="19">
        <v>0</v>
      </c>
      <c r="J598" s="12" t="str">
        <f>+TEXT(L598,"YYYY-DD-MM")</f>
        <v>2023-09-12</v>
      </c>
      <c r="K598" s="11">
        <f>IF(G598&lt;0,G598,H598)</f>
        <v>0</v>
      </c>
      <c r="L598" s="20">
        <v>45269</v>
      </c>
      <c r="M598" s="11">
        <f>IF(G598&gt;0,1,0)</f>
        <v>1</v>
      </c>
      <c r="N598" s="11">
        <f>IF(H598&gt;0,1,0)</f>
        <v>0</v>
      </c>
      <c r="O598" s="11">
        <f>+N598+M598</f>
        <v>1</v>
      </c>
    </row>
    <row r="599" spans="1:15" x14ac:dyDescent="0.25">
      <c r="A599" s="17" t="s">
        <v>162</v>
      </c>
      <c r="B599" s="17">
        <v>380</v>
      </c>
      <c r="C599" t="s">
        <v>3504</v>
      </c>
      <c r="D599" s="12" t="str">
        <f>+TEXT(L599,"YYYY-MM-DD")</f>
        <v>2023-12-09</v>
      </c>
      <c r="E599" s="13" t="str">
        <f>+TEXT(L599,"YYYYMM")</f>
        <v>202312</v>
      </c>
      <c r="F599">
        <v>1010021076</v>
      </c>
      <c r="G599" s="19">
        <v>0</v>
      </c>
      <c r="H599" s="19">
        <v>308.22000000000003</v>
      </c>
      <c r="J599" s="12" t="str">
        <f>+TEXT(L599,"YYYY-DD-MM")</f>
        <v>2023-09-12</v>
      </c>
      <c r="K599" s="11">
        <f>IF(G599&lt;0,G599,H599)</f>
        <v>308.22000000000003</v>
      </c>
      <c r="L599" s="20">
        <v>45269</v>
      </c>
      <c r="M599" s="11">
        <f>IF(G599&gt;0,1,0)</f>
        <v>0</v>
      </c>
      <c r="N599" s="11">
        <f>IF(H599&gt;0,1,0)</f>
        <v>1</v>
      </c>
      <c r="O599" s="11">
        <f>+N599+M599</f>
        <v>1</v>
      </c>
    </row>
    <row r="600" spans="1:15" x14ac:dyDescent="0.25">
      <c r="A600" s="17" t="s">
        <v>162</v>
      </c>
      <c r="B600" s="17">
        <v>381</v>
      </c>
      <c r="C600" t="s">
        <v>3505</v>
      </c>
      <c r="D600" s="12" t="str">
        <f>+TEXT(L600,"YYYY-MM-DD")</f>
        <v>2023-12-12</v>
      </c>
      <c r="E600" s="13" t="str">
        <f>+TEXT(L600,"YYYYMM")</f>
        <v>202312</v>
      </c>
      <c r="F600">
        <v>202001211001</v>
      </c>
      <c r="G600" s="19">
        <v>2280.87</v>
      </c>
      <c r="H600" s="19">
        <v>0</v>
      </c>
      <c r="J600" s="12" t="str">
        <f>+TEXT(L600,"YYYY-DD-MM")</f>
        <v>2023-12-12</v>
      </c>
      <c r="K600" s="11">
        <f>IF(G600&lt;0,G600,H600)</f>
        <v>0</v>
      </c>
      <c r="L600" s="20">
        <v>45272</v>
      </c>
      <c r="M600" s="11">
        <f>IF(G600&gt;0,1,0)</f>
        <v>1</v>
      </c>
      <c r="N600" s="11">
        <f>IF(H600&gt;0,1,0)</f>
        <v>0</v>
      </c>
      <c r="O600" s="11">
        <f>+N600+M600</f>
        <v>1</v>
      </c>
    </row>
    <row r="601" spans="1:15" x14ac:dyDescent="0.25">
      <c r="A601" s="17" t="s">
        <v>162</v>
      </c>
      <c r="B601" s="17">
        <v>382</v>
      </c>
      <c r="C601" t="s">
        <v>3507</v>
      </c>
      <c r="D601" s="12" t="str">
        <f>+TEXT(L601,"YYYY-MM-DD")</f>
        <v>2023-12-12</v>
      </c>
      <c r="E601" s="13" t="str">
        <f>+TEXT(L601,"YYYYMM")</f>
        <v>202312</v>
      </c>
      <c r="F601">
        <v>202001211001</v>
      </c>
      <c r="G601" s="19">
        <v>219.42</v>
      </c>
      <c r="H601" s="19">
        <v>0</v>
      </c>
      <c r="J601" s="12" t="str">
        <f>+TEXT(L601,"YYYY-DD-MM")</f>
        <v>2023-12-12</v>
      </c>
      <c r="K601" s="11">
        <f>IF(G601&lt;0,G601,H601)</f>
        <v>0</v>
      </c>
      <c r="L601" s="20">
        <v>45272</v>
      </c>
      <c r="M601" s="11">
        <f>IF(G601&gt;0,1,0)</f>
        <v>1</v>
      </c>
      <c r="N601" s="11">
        <f>IF(H601&gt;0,1,0)</f>
        <v>0</v>
      </c>
      <c r="O601" s="11">
        <f>+N601+M601</f>
        <v>1</v>
      </c>
    </row>
    <row r="602" spans="1:15" x14ac:dyDescent="0.25">
      <c r="A602" s="17" t="s">
        <v>162</v>
      </c>
      <c r="B602" s="17">
        <v>383</v>
      </c>
      <c r="C602" t="s">
        <v>3509</v>
      </c>
      <c r="D602" s="12" t="str">
        <f>+TEXT(L602,"YYYY-MM-DD")</f>
        <v>2023-12-12</v>
      </c>
      <c r="E602" s="13" t="str">
        <f>+TEXT(L602,"YYYYMM")</f>
        <v>202312</v>
      </c>
      <c r="F602">
        <v>202001211001</v>
      </c>
      <c r="G602" s="19">
        <v>339.99</v>
      </c>
      <c r="H602" s="19">
        <v>0</v>
      </c>
      <c r="J602" s="12" t="str">
        <f>+TEXT(L602,"YYYY-DD-MM")</f>
        <v>2023-12-12</v>
      </c>
      <c r="K602" s="11">
        <f>IF(G602&lt;0,G602,H602)</f>
        <v>0</v>
      </c>
      <c r="L602" s="20">
        <v>45272</v>
      </c>
      <c r="M602" s="11">
        <f>IF(G602&gt;0,1,0)</f>
        <v>1</v>
      </c>
      <c r="N602" s="11">
        <f>IF(H602&gt;0,1,0)</f>
        <v>0</v>
      </c>
      <c r="O602" s="11">
        <f>+N602+M602</f>
        <v>1</v>
      </c>
    </row>
    <row r="603" spans="1:15" x14ac:dyDescent="0.25">
      <c r="A603" s="17" t="s">
        <v>162</v>
      </c>
      <c r="B603" s="17">
        <v>384</v>
      </c>
      <c r="C603" t="s">
        <v>3511</v>
      </c>
      <c r="D603" s="12" t="str">
        <f>+TEXT(L603,"YYYY-MM-DD")</f>
        <v>2023-12-12</v>
      </c>
      <c r="E603" s="13" t="str">
        <f>+TEXT(L603,"YYYYMM")</f>
        <v>202312</v>
      </c>
      <c r="F603">
        <v>202001211001</v>
      </c>
      <c r="G603" s="19">
        <v>339.99</v>
      </c>
      <c r="H603" s="19">
        <v>0</v>
      </c>
      <c r="J603" s="12" t="str">
        <f>+TEXT(L603,"YYYY-DD-MM")</f>
        <v>2023-12-12</v>
      </c>
      <c r="K603" s="11">
        <f>IF(G603&lt;0,G603,H603)</f>
        <v>0</v>
      </c>
      <c r="L603" s="20">
        <v>45272</v>
      </c>
      <c r="M603" s="11">
        <f>IF(G603&gt;0,1,0)</f>
        <v>1</v>
      </c>
      <c r="N603" s="11">
        <f>IF(H603&gt;0,1,0)</f>
        <v>0</v>
      </c>
      <c r="O603" s="11">
        <f>+N603+M603</f>
        <v>1</v>
      </c>
    </row>
    <row r="604" spans="1:15" x14ac:dyDescent="0.25">
      <c r="A604" s="17" t="s">
        <v>162</v>
      </c>
      <c r="B604" s="17">
        <v>385</v>
      </c>
      <c r="C604" t="s">
        <v>3513</v>
      </c>
      <c r="D604" s="12" t="str">
        <f>+TEXT(L604,"YYYY-MM-DD")</f>
        <v>2023-12-12</v>
      </c>
      <c r="E604" s="13" t="str">
        <f>+TEXT(L604,"YYYYMM")</f>
        <v>202312</v>
      </c>
      <c r="F604">
        <v>202001211001</v>
      </c>
      <c r="G604" s="19">
        <v>226.64</v>
      </c>
      <c r="H604" s="19">
        <v>0</v>
      </c>
      <c r="J604" s="12" t="str">
        <f>+TEXT(L604,"YYYY-DD-MM")</f>
        <v>2023-12-12</v>
      </c>
      <c r="K604" s="11">
        <f>IF(G604&lt;0,G604,H604)</f>
        <v>0</v>
      </c>
      <c r="L604" s="20">
        <v>45272</v>
      </c>
      <c r="M604" s="11">
        <f>IF(G604&gt;0,1,0)</f>
        <v>1</v>
      </c>
      <c r="N604" s="11">
        <f>IF(H604&gt;0,1,0)</f>
        <v>0</v>
      </c>
      <c r="O604" s="11">
        <f>+N604+M604</f>
        <v>1</v>
      </c>
    </row>
    <row r="605" spans="1:15" x14ac:dyDescent="0.25">
      <c r="A605" s="17" t="s">
        <v>162</v>
      </c>
      <c r="B605" s="17">
        <v>386</v>
      </c>
      <c r="C605" t="s">
        <v>3515</v>
      </c>
      <c r="D605" s="12" t="str">
        <f>+TEXT(L605,"YYYY-MM-DD")</f>
        <v>2023-12-12</v>
      </c>
      <c r="E605" s="13" t="str">
        <f>+TEXT(L605,"YYYYMM")</f>
        <v>202312</v>
      </c>
      <c r="F605">
        <v>202001211001</v>
      </c>
      <c r="G605" s="19">
        <v>397.48</v>
      </c>
      <c r="H605" s="19">
        <v>0</v>
      </c>
      <c r="J605" s="12" t="str">
        <f>+TEXT(L605,"YYYY-DD-MM")</f>
        <v>2023-12-12</v>
      </c>
      <c r="K605" s="11">
        <f>IF(G605&lt;0,G605,H605)</f>
        <v>0</v>
      </c>
      <c r="L605" s="20">
        <v>45272</v>
      </c>
      <c r="M605" s="11">
        <f>IF(G605&gt;0,1,0)</f>
        <v>1</v>
      </c>
      <c r="N605" s="11">
        <f>IF(H605&gt;0,1,0)</f>
        <v>0</v>
      </c>
      <c r="O605" s="11">
        <f>+N605+M605</f>
        <v>1</v>
      </c>
    </row>
    <row r="606" spans="1:15" x14ac:dyDescent="0.25">
      <c r="A606" s="17" t="s">
        <v>162</v>
      </c>
      <c r="B606" s="17">
        <v>387</v>
      </c>
      <c r="C606" t="s">
        <v>3517</v>
      </c>
      <c r="D606" s="12" t="str">
        <f>+TEXT(L606,"YYYY-MM-DD")</f>
        <v>2023-12-12</v>
      </c>
      <c r="E606" s="13" t="str">
        <f>+TEXT(L606,"YYYYMM")</f>
        <v>202312</v>
      </c>
      <c r="F606">
        <v>202001211001</v>
      </c>
      <c r="G606" s="19">
        <v>1133.32</v>
      </c>
      <c r="H606" s="19">
        <v>0</v>
      </c>
      <c r="J606" s="12" t="str">
        <f>+TEXT(L606,"YYYY-DD-MM")</f>
        <v>2023-12-12</v>
      </c>
      <c r="K606" s="11">
        <f>IF(G606&lt;0,G606,H606)</f>
        <v>0</v>
      </c>
      <c r="L606" s="20">
        <v>45272</v>
      </c>
      <c r="M606" s="11">
        <f>IF(G606&gt;0,1,0)</f>
        <v>1</v>
      </c>
      <c r="N606" s="11">
        <f>IF(H606&gt;0,1,0)</f>
        <v>0</v>
      </c>
      <c r="O606" s="11">
        <f>+N606+M606</f>
        <v>1</v>
      </c>
    </row>
    <row r="607" spans="1:15" x14ac:dyDescent="0.25">
      <c r="A607" s="17" t="s">
        <v>162</v>
      </c>
      <c r="B607" s="17">
        <v>388</v>
      </c>
      <c r="C607" t="s">
        <v>3519</v>
      </c>
      <c r="D607" s="12" t="str">
        <f>+TEXT(L607,"YYYY-MM-DD")</f>
        <v>2023-12-12</v>
      </c>
      <c r="E607" s="13" t="str">
        <f>+TEXT(L607,"YYYYMM")</f>
        <v>202312</v>
      </c>
      <c r="F607">
        <v>202001211001</v>
      </c>
      <c r="G607" s="19">
        <v>524.9</v>
      </c>
      <c r="H607" s="19">
        <v>0</v>
      </c>
      <c r="J607" s="12" t="str">
        <f>+TEXT(L607,"YYYY-DD-MM")</f>
        <v>2023-12-12</v>
      </c>
      <c r="K607" s="11">
        <f>IF(G607&lt;0,G607,H607)</f>
        <v>0</v>
      </c>
      <c r="L607" s="20">
        <v>45272</v>
      </c>
      <c r="M607" s="11">
        <f>IF(G607&gt;0,1,0)</f>
        <v>1</v>
      </c>
      <c r="N607" s="11">
        <f>IF(H607&gt;0,1,0)</f>
        <v>0</v>
      </c>
      <c r="O607" s="11">
        <f>+N607+M607</f>
        <v>1</v>
      </c>
    </row>
    <row r="608" spans="1:15" x14ac:dyDescent="0.25">
      <c r="A608" s="17" t="s">
        <v>162</v>
      </c>
      <c r="B608" s="17">
        <v>389</v>
      </c>
      <c r="C608" t="s">
        <v>3521</v>
      </c>
      <c r="D608" s="12" t="str">
        <f>+TEXT(L608,"YYYY-MM-DD")</f>
        <v>2023-12-12</v>
      </c>
      <c r="E608" s="13" t="str">
        <f>+TEXT(L608,"YYYYMM")</f>
        <v>202312</v>
      </c>
      <c r="F608">
        <v>202001211001</v>
      </c>
      <c r="G608" s="19">
        <v>371.52</v>
      </c>
      <c r="H608" s="19">
        <v>0</v>
      </c>
      <c r="J608" s="12" t="str">
        <f>+TEXT(L608,"YYYY-DD-MM")</f>
        <v>2023-12-12</v>
      </c>
      <c r="K608" s="11">
        <f>IF(G608&lt;0,G608,H608)</f>
        <v>0</v>
      </c>
      <c r="L608" s="20">
        <v>45272</v>
      </c>
      <c r="M608" s="11">
        <f>IF(G608&gt;0,1,0)</f>
        <v>1</v>
      </c>
      <c r="N608" s="11">
        <f>IF(H608&gt;0,1,0)</f>
        <v>0</v>
      </c>
      <c r="O608" s="11">
        <f>+N608+M608</f>
        <v>1</v>
      </c>
    </row>
    <row r="609" spans="1:15" x14ac:dyDescent="0.25">
      <c r="A609" s="17" t="s">
        <v>162</v>
      </c>
      <c r="B609" s="17">
        <v>390</v>
      </c>
      <c r="C609" t="s">
        <v>3523</v>
      </c>
      <c r="D609" s="12" t="str">
        <f>+TEXT(L609,"YYYY-MM-DD")</f>
        <v>2023-12-12</v>
      </c>
      <c r="E609" s="13" t="str">
        <f>+TEXT(L609,"YYYYMM")</f>
        <v>202312</v>
      </c>
      <c r="F609">
        <v>202001211001</v>
      </c>
      <c r="G609" s="19">
        <v>283.33999999999997</v>
      </c>
      <c r="H609" s="19">
        <v>0</v>
      </c>
      <c r="J609" s="12" t="str">
        <f>+TEXT(L609,"YYYY-DD-MM")</f>
        <v>2023-12-12</v>
      </c>
      <c r="K609" s="11">
        <f>IF(G609&lt;0,G609,H609)</f>
        <v>0</v>
      </c>
      <c r="L609" s="20">
        <v>45272</v>
      </c>
      <c r="M609" s="11">
        <f>IF(G609&gt;0,1,0)</f>
        <v>1</v>
      </c>
      <c r="N609" s="11">
        <f>IF(H609&gt;0,1,0)</f>
        <v>0</v>
      </c>
      <c r="O609" s="11">
        <f>+N609+M609</f>
        <v>1</v>
      </c>
    </row>
    <row r="610" spans="1:15" x14ac:dyDescent="0.25">
      <c r="A610" s="17" t="s">
        <v>162</v>
      </c>
      <c r="B610" s="17">
        <v>391</v>
      </c>
      <c r="C610" t="s">
        <v>3525</v>
      </c>
      <c r="D610" s="12" t="str">
        <f>+TEXT(L610,"YYYY-MM-DD")</f>
        <v>2023-12-12</v>
      </c>
      <c r="E610" s="13" t="str">
        <f>+TEXT(L610,"YYYYMM")</f>
        <v>202312</v>
      </c>
      <c r="F610">
        <v>202001211001</v>
      </c>
      <c r="G610" s="19">
        <v>1616.03</v>
      </c>
      <c r="H610" s="19">
        <v>0</v>
      </c>
      <c r="J610" s="12" t="str">
        <f>+TEXT(L610,"YYYY-DD-MM")</f>
        <v>2023-12-12</v>
      </c>
      <c r="K610" s="11">
        <f>IF(G610&lt;0,G610,H610)</f>
        <v>0</v>
      </c>
      <c r="L610" s="20">
        <v>45272</v>
      </c>
      <c r="M610" s="11">
        <f>IF(G610&gt;0,1,0)</f>
        <v>1</v>
      </c>
      <c r="N610" s="11">
        <f>IF(H610&gt;0,1,0)</f>
        <v>0</v>
      </c>
      <c r="O610" s="11">
        <f>+N610+M610</f>
        <v>1</v>
      </c>
    </row>
    <row r="611" spans="1:15" x14ac:dyDescent="0.25">
      <c r="A611" s="17" t="s">
        <v>162</v>
      </c>
      <c r="B611" s="17">
        <v>392</v>
      </c>
      <c r="C611" t="s">
        <v>3527</v>
      </c>
      <c r="D611" s="12" t="str">
        <f>+TEXT(L611,"YYYY-MM-DD")</f>
        <v>2023-12-12</v>
      </c>
      <c r="E611" s="13" t="str">
        <f>+TEXT(L611,"YYYYMM")</f>
        <v>202312</v>
      </c>
      <c r="F611">
        <v>202001211001</v>
      </c>
      <c r="G611" s="19">
        <v>188.86</v>
      </c>
      <c r="H611" s="19">
        <v>0</v>
      </c>
      <c r="J611" s="12" t="str">
        <f>+TEXT(L611,"YYYY-DD-MM")</f>
        <v>2023-12-12</v>
      </c>
      <c r="K611" s="11">
        <f>IF(G611&lt;0,G611,H611)</f>
        <v>0</v>
      </c>
      <c r="L611" s="20">
        <v>45272</v>
      </c>
      <c r="M611" s="11">
        <f>IF(G611&gt;0,1,0)</f>
        <v>1</v>
      </c>
      <c r="N611" s="11">
        <f>IF(H611&gt;0,1,0)</f>
        <v>0</v>
      </c>
      <c r="O611" s="11">
        <f>+N611+M611</f>
        <v>1</v>
      </c>
    </row>
    <row r="612" spans="1:15" x14ac:dyDescent="0.25">
      <c r="A612" s="17" t="s">
        <v>162</v>
      </c>
      <c r="B612" s="17">
        <v>393</v>
      </c>
      <c r="C612" t="s">
        <v>3529</v>
      </c>
      <c r="D612" s="12" t="str">
        <f>+TEXT(L612,"YYYY-MM-DD")</f>
        <v>2023-12-12</v>
      </c>
      <c r="E612" s="13" t="str">
        <f>+TEXT(L612,"YYYYMM")</f>
        <v>202312</v>
      </c>
      <c r="F612">
        <v>202001211001</v>
      </c>
      <c r="G612" s="19">
        <v>510</v>
      </c>
      <c r="H612" s="19">
        <v>0</v>
      </c>
      <c r="J612" s="12" t="str">
        <f>+TEXT(L612,"YYYY-DD-MM")</f>
        <v>2023-12-12</v>
      </c>
      <c r="K612" s="11">
        <f>IF(G612&lt;0,G612,H612)</f>
        <v>0</v>
      </c>
      <c r="L612" s="20">
        <v>45272</v>
      </c>
      <c r="M612" s="11">
        <f>IF(G612&gt;0,1,0)</f>
        <v>1</v>
      </c>
      <c r="N612" s="11">
        <f>IF(H612&gt;0,1,0)</f>
        <v>0</v>
      </c>
      <c r="O612" s="11">
        <f>+N612+M612</f>
        <v>1</v>
      </c>
    </row>
    <row r="613" spans="1:15" x14ac:dyDescent="0.25">
      <c r="A613" s="17" t="s">
        <v>162</v>
      </c>
      <c r="B613" s="17">
        <v>394</v>
      </c>
      <c r="C613" t="s">
        <v>3531</v>
      </c>
      <c r="D613" s="12" t="str">
        <f>+TEXT(L613,"YYYY-MM-DD")</f>
        <v>2023-12-12</v>
      </c>
      <c r="E613" s="13" t="str">
        <f>+TEXT(L613,"YYYYMM")</f>
        <v>202312</v>
      </c>
      <c r="F613">
        <v>202001211001</v>
      </c>
      <c r="G613" s="19">
        <v>917.55</v>
      </c>
      <c r="H613" s="19">
        <v>0</v>
      </c>
      <c r="J613" s="12" t="str">
        <f>+TEXT(L613,"YYYY-DD-MM")</f>
        <v>2023-12-12</v>
      </c>
      <c r="K613" s="11">
        <f>IF(G613&lt;0,G613,H613)</f>
        <v>0</v>
      </c>
      <c r="L613" s="20">
        <v>45272</v>
      </c>
      <c r="M613" s="11">
        <f>IF(G613&gt;0,1,0)</f>
        <v>1</v>
      </c>
      <c r="N613" s="11">
        <f>IF(H613&gt;0,1,0)</f>
        <v>0</v>
      </c>
      <c r="O613" s="11">
        <f>+N613+M613</f>
        <v>1</v>
      </c>
    </row>
    <row r="614" spans="1:15" x14ac:dyDescent="0.25">
      <c r="A614" s="17" t="s">
        <v>162</v>
      </c>
      <c r="B614" s="17">
        <v>395</v>
      </c>
      <c r="C614" t="s">
        <v>3533</v>
      </c>
      <c r="D614" s="12" t="str">
        <f>+TEXT(L614,"YYYY-MM-DD")</f>
        <v>2023-12-12</v>
      </c>
      <c r="E614" s="13" t="str">
        <f>+TEXT(L614,"YYYYMM")</f>
        <v>202312</v>
      </c>
      <c r="F614">
        <v>202001211001</v>
      </c>
      <c r="G614" s="19">
        <v>1932</v>
      </c>
      <c r="H614" s="19">
        <v>0</v>
      </c>
      <c r="J614" s="12" t="str">
        <f>+TEXT(L614,"YYYY-DD-MM")</f>
        <v>2023-12-12</v>
      </c>
      <c r="K614" s="11">
        <f>IF(G614&lt;0,G614,H614)</f>
        <v>0</v>
      </c>
      <c r="L614" s="20">
        <v>45272</v>
      </c>
      <c r="M614" s="11">
        <f>IF(G614&gt;0,1,0)</f>
        <v>1</v>
      </c>
      <c r="N614" s="11">
        <f>IF(H614&gt;0,1,0)</f>
        <v>0</v>
      </c>
      <c r="O614" s="11">
        <f>+N614+M614</f>
        <v>1</v>
      </c>
    </row>
    <row r="615" spans="1:15" x14ac:dyDescent="0.25">
      <c r="A615" s="17" t="s">
        <v>162</v>
      </c>
      <c r="B615" s="17">
        <v>396</v>
      </c>
      <c r="C615" t="s">
        <v>3535</v>
      </c>
      <c r="D615" s="12" t="str">
        <f>+TEXT(L615,"YYYY-MM-DD")</f>
        <v>2023-12-12</v>
      </c>
      <c r="E615" s="13" t="str">
        <f>+TEXT(L615,"YYYYMM")</f>
        <v>202312</v>
      </c>
      <c r="F615">
        <v>202001211001</v>
      </c>
      <c r="G615" s="19">
        <v>339.99</v>
      </c>
      <c r="H615" s="19">
        <v>0</v>
      </c>
      <c r="J615" s="12" t="str">
        <f>+TEXT(L615,"YYYY-DD-MM")</f>
        <v>2023-12-12</v>
      </c>
      <c r="K615" s="11">
        <f>IF(G615&lt;0,G615,H615)</f>
        <v>0</v>
      </c>
      <c r="L615" s="20">
        <v>45272</v>
      </c>
      <c r="M615" s="11">
        <f>IF(G615&gt;0,1,0)</f>
        <v>1</v>
      </c>
      <c r="N615" s="11">
        <f>IF(H615&gt;0,1,0)</f>
        <v>0</v>
      </c>
      <c r="O615" s="11">
        <f>+N615+M615</f>
        <v>1</v>
      </c>
    </row>
    <row r="616" spans="1:15" x14ac:dyDescent="0.25">
      <c r="A616" s="17" t="s">
        <v>162</v>
      </c>
      <c r="B616" s="17">
        <v>397</v>
      </c>
      <c r="C616" t="s">
        <v>3537</v>
      </c>
      <c r="D616" s="12" t="str">
        <f>+TEXT(L616,"YYYY-MM-DD")</f>
        <v>2023-12-12</v>
      </c>
      <c r="E616" s="13" t="str">
        <f>+TEXT(L616,"YYYYMM")</f>
        <v>202312</v>
      </c>
      <c r="F616">
        <v>202001211001</v>
      </c>
      <c r="G616" s="19">
        <v>680</v>
      </c>
      <c r="H616" s="19">
        <v>0</v>
      </c>
      <c r="J616" s="12" t="str">
        <f>+TEXT(L616,"YYYY-DD-MM")</f>
        <v>2023-12-12</v>
      </c>
      <c r="K616" s="11">
        <f>IF(G616&lt;0,G616,H616)</f>
        <v>0</v>
      </c>
      <c r="L616" s="20">
        <v>45272</v>
      </c>
      <c r="M616" s="11">
        <f>IF(G616&gt;0,1,0)</f>
        <v>1</v>
      </c>
      <c r="N616" s="11">
        <f>IF(H616&gt;0,1,0)</f>
        <v>0</v>
      </c>
      <c r="O616" s="11">
        <f>+N616+M616</f>
        <v>1</v>
      </c>
    </row>
    <row r="617" spans="1:15" x14ac:dyDescent="0.25">
      <c r="A617" s="17" t="s">
        <v>162</v>
      </c>
      <c r="B617" s="17">
        <v>398</v>
      </c>
      <c r="C617" t="s">
        <v>3539</v>
      </c>
      <c r="D617" s="12" t="str">
        <f>+TEXT(L617,"YYYY-MM-DD")</f>
        <v>2023-12-12</v>
      </c>
      <c r="E617" s="13" t="str">
        <f>+TEXT(L617,"YYYYMM")</f>
        <v>202312</v>
      </c>
      <c r="F617">
        <v>202001211001</v>
      </c>
      <c r="G617" s="19">
        <v>991.16</v>
      </c>
      <c r="H617" s="19">
        <v>0</v>
      </c>
      <c r="J617" s="12" t="str">
        <f>+TEXT(L617,"YYYY-DD-MM")</f>
        <v>2023-12-12</v>
      </c>
      <c r="K617" s="11">
        <f>IF(G617&lt;0,G617,H617)</f>
        <v>0</v>
      </c>
      <c r="L617" s="20">
        <v>45272</v>
      </c>
      <c r="M617" s="11">
        <f>IF(G617&gt;0,1,0)</f>
        <v>1</v>
      </c>
      <c r="N617" s="11">
        <f>IF(H617&gt;0,1,0)</f>
        <v>0</v>
      </c>
      <c r="O617" s="11">
        <f>+N617+M617</f>
        <v>1</v>
      </c>
    </row>
    <row r="618" spans="1:15" x14ac:dyDescent="0.25">
      <c r="A618" s="17" t="s">
        <v>162</v>
      </c>
      <c r="B618" s="17">
        <v>399</v>
      </c>
      <c r="C618" t="s">
        <v>3541</v>
      </c>
      <c r="D618" s="12" t="str">
        <f>+TEXT(L618,"YYYY-MM-DD")</f>
        <v>2023-12-12</v>
      </c>
      <c r="E618" s="13" t="str">
        <f>+TEXT(L618,"YYYYMM")</f>
        <v>202312</v>
      </c>
      <c r="F618">
        <v>202001211001</v>
      </c>
      <c r="G618" s="19">
        <v>672</v>
      </c>
      <c r="H618" s="19">
        <v>0</v>
      </c>
      <c r="J618" s="12" t="str">
        <f>+TEXT(L618,"YYYY-DD-MM")</f>
        <v>2023-12-12</v>
      </c>
      <c r="K618" s="11">
        <f>IF(G618&lt;0,G618,H618)</f>
        <v>0</v>
      </c>
      <c r="L618" s="20">
        <v>45272</v>
      </c>
      <c r="M618" s="11">
        <f>IF(G618&gt;0,1,0)</f>
        <v>1</v>
      </c>
      <c r="N618" s="11">
        <f>IF(H618&gt;0,1,0)</f>
        <v>0</v>
      </c>
      <c r="O618" s="11">
        <f>+N618+M618</f>
        <v>1</v>
      </c>
    </row>
    <row r="619" spans="1:15" x14ac:dyDescent="0.25">
      <c r="A619" s="17" t="s">
        <v>162</v>
      </c>
      <c r="B619" s="17">
        <v>400</v>
      </c>
      <c r="C619" t="s">
        <v>3543</v>
      </c>
      <c r="D619" s="12" t="str">
        <f>+TEXT(L619,"YYYY-MM-DD")</f>
        <v>2023-12-12</v>
      </c>
      <c r="E619" s="13" t="str">
        <f>+TEXT(L619,"YYYYMM")</f>
        <v>202312</v>
      </c>
      <c r="F619">
        <v>202001211001</v>
      </c>
      <c r="G619" s="19">
        <v>560</v>
      </c>
      <c r="H619" s="19">
        <v>0</v>
      </c>
      <c r="J619" s="12" t="str">
        <f>+TEXT(L619,"YYYY-DD-MM")</f>
        <v>2023-12-12</v>
      </c>
      <c r="K619" s="11">
        <f>IF(G619&lt;0,G619,H619)</f>
        <v>0</v>
      </c>
      <c r="L619" s="20">
        <v>45272</v>
      </c>
      <c r="M619" s="11">
        <f>IF(G619&gt;0,1,0)</f>
        <v>1</v>
      </c>
      <c r="N619" s="11">
        <f>IF(H619&gt;0,1,0)</f>
        <v>0</v>
      </c>
      <c r="O619" s="11">
        <f>+N619+M619</f>
        <v>1</v>
      </c>
    </row>
    <row r="620" spans="1:15" x14ac:dyDescent="0.25">
      <c r="A620" s="17" t="s">
        <v>162</v>
      </c>
      <c r="B620" s="17">
        <v>401</v>
      </c>
      <c r="C620" t="s">
        <v>3545</v>
      </c>
      <c r="D620" s="12" t="str">
        <f>+TEXT(L620,"YYYY-MM-DD")</f>
        <v>2023-12-12</v>
      </c>
      <c r="E620" s="13" t="str">
        <f>+TEXT(L620,"YYYYMM")</f>
        <v>202312</v>
      </c>
      <c r="F620">
        <v>202001211001</v>
      </c>
      <c r="G620" s="19">
        <v>283.33999999999997</v>
      </c>
      <c r="H620" s="19">
        <v>0</v>
      </c>
      <c r="J620" s="12" t="str">
        <f>+TEXT(L620,"YYYY-DD-MM")</f>
        <v>2023-12-12</v>
      </c>
      <c r="K620" s="11">
        <f>IF(G620&lt;0,G620,H620)</f>
        <v>0</v>
      </c>
      <c r="L620" s="20">
        <v>45272</v>
      </c>
      <c r="M620" s="11">
        <f>IF(G620&gt;0,1,0)</f>
        <v>1</v>
      </c>
      <c r="N620" s="11">
        <f>IF(H620&gt;0,1,0)</f>
        <v>0</v>
      </c>
      <c r="O620" s="11">
        <f>+N620+M620</f>
        <v>1</v>
      </c>
    </row>
    <row r="621" spans="1:15" x14ac:dyDescent="0.25">
      <c r="A621" s="17" t="s">
        <v>162</v>
      </c>
      <c r="B621" s="17">
        <v>402</v>
      </c>
      <c r="C621" t="s">
        <v>3547</v>
      </c>
      <c r="D621" s="12" t="str">
        <f>+TEXT(L621,"YYYY-MM-DD")</f>
        <v>2023-12-12</v>
      </c>
      <c r="E621" s="13" t="str">
        <f>+TEXT(L621,"YYYYMM")</f>
        <v>202312</v>
      </c>
      <c r="F621">
        <v>202001211001</v>
      </c>
      <c r="G621" s="19">
        <v>1359.96</v>
      </c>
      <c r="H621" s="19">
        <v>0</v>
      </c>
      <c r="J621" s="12" t="str">
        <f>+TEXT(L621,"YYYY-DD-MM")</f>
        <v>2023-12-12</v>
      </c>
      <c r="K621" s="11">
        <f>IF(G621&lt;0,G621,H621)</f>
        <v>0</v>
      </c>
      <c r="L621" s="20">
        <v>45272</v>
      </c>
      <c r="M621" s="11">
        <f>IF(G621&gt;0,1,0)</f>
        <v>1</v>
      </c>
      <c r="N621" s="11">
        <f>IF(H621&gt;0,1,0)</f>
        <v>0</v>
      </c>
      <c r="O621" s="11">
        <f>+N621+M621</f>
        <v>1</v>
      </c>
    </row>
    <row r="622" spans="1:15" x14ac:dyDescent="0.25">
      <c r="A622" s="17" t="s">
        <v>162</v>
      </c>
      <c r="B622" s="17">
        <v>403</v>
      </c>
      <c r="C622" t="s">
        <v>3549</v>
      </c>
      <c r="D622" s="12" t="str">
        <f>+TEXT(L622,"YYYY-MM-DD")</f>
        <v>2023-12-12</v>
      </c>
      <c r="E622" s="13" t="str">
        <f>+TEXT(L622,"YYYYMM")</f>
        <v>202312</v>
      </c>
      <c r="F622">
        <v>202001211001</v>
      </c>
      <c r="G622" s="19">
        <v>188.87</v>
      </c>
      <c r="H622" s="19">
        <v>0</v>
      </c>
      <c r="J622" s="12" t="str">
        <f>+TEXT(L622,"YYYY-DD-MM")</f>
        <v>2023-12-12</v>
      </c>
      <c r="K622" s="11">
        <f>IF(G622&lt;0,G622,H622)</f>
        <v>0</v>
      </c>
      <c r="L622" s="20">
        <v>45272</v>
      </c>
      <c r="M622" s="11">
        <f>IF(G622&gt;0,1,0)</f>
        <v>1</v>
      </c>
      <c r="N622" s="11">
        <f>IF(H622&gt;0,1,0)</f>
        <v>0</v>
      </c>
      <c r="O622" s="11">
        <f>+N622+M622</f>
        <v>1</v>
      </c>
    </row>
    <row r="623" spans="1:15" x14ac:dyDescent="0.25">
      <c r="A623" s="17" t="s">
        <v>162</v>
      </c>
      <c r="B623" s="17">
        <v>404</v>
      </c>
      <c r="C623" t="s">
        <v>3551</v>
      </c>
      <c r="D623" s="12" t="str">
        <f>+TEXT(L623,"YYYY-MM-DD")</f>
        <v>2023-12-12</v>
      </c>
      <c r="E623" s="13" t="str">
        <f>+TEXT(L623,"YYYYMM")</f>
        <v>202312</v>
      </c>
      <c r="F623">
        <v>202001211001</v>
      </c>
      <c r="G623" s="19">
        <v>453.32</v>
      </c>
      <c r="H623" s="19">
        <v>0</v>
      </c>
      <c r="J623" s="12" t="str">
        <f>+TEXT(L623,"YYYY-DD-MM")</f>
        <v>2023-12-12</v>
      </c>
      <c r="K623" s="11">
        <f>IF(G623&lt;0,G623,H623)</f>
        <v>0</v>
      </c>
      <c r="L623" s="20">
        <v>45272</v>
      </c>
      <c r="M623" s="11">
        <f>IF(G623&gt;0,1,0)</f>
        <v>1</v>
      </c>
      <c r="N623" s="11">
        <f>IF(H623&gt;0,1,0)</f>
        <v>0</v>
      </c>
      <c r="O623" s="11">
        <f>+N623+M623</f>
        <v>1</v>
      </c>
    </row>
    <row r="624" spans="1:15" x14ac:dyDescent="0.25">
      <c r="A624" s="17" t="s">
        <v>162</v>
      </c>
      <c r="B624" s="17">
        <v>405</v>
      </c>
      <c r="C624" t="s">
        <v>3553</v>
      </c>
      <c r="D624" s="12" t="str">
        <f>+TEXT(L624,"YYYY-MM-DD")</f>
        <v>2023-12-12</v>
      </c>
      <c r="E624" s="13" t="str">
        <f>+TEXT(L624,"YYYYMM")</f>
        <v>202312</v>
      </c>
      <c r="F624">
        <v>202001211001</v>
      </c>
      <c r="G624" s="19">
        <v>308.08</v>
      </c>
      <c r="H624" s="19">
        <v>0</v>
      </c>
      <c r="J624" s="12" t="str">
        <f>+TEXT(L624,"YYYY-DD-MM")</f>
        <v>2023-12-12</v>
      </c>
      <c r="K624" s="11">
        <f>IF(G624&lt;0,G624,H624)</f>
        <v>0</v>
      </c>
      <c r="L624" s="20">
        <v>45272</v>
      </c>
      <c r="M624" s="11">
        <f>IF(G624&gt;0,1,0)</f>
        <v>1</v>
      </c>
      <c r="N624" s="11">
        <f>IF(H624&gt;0,1,0)</f>
        <v>0</v>
      </c>
      <c r="O624" s="11">
        <f>+N624+M624</f>
        <v>1</v>
      </c>
    </row>
    <row r="625" spans="1:15" x14ac:dyDescent="0.25">
      <c r="A625" s="17" t="s">
        <v>162</v>
      </c>
      <c r="B625" s="17">
        <v>406</v>
      </c>
      <c r="C625" t="s">
        <v>3555</v>
      </c>
      <c r="D625" s="12" t="str">
        <f>+TEXT(L625,"YYYY-MM-DD")</f>
        <v>2023-12-12</v>
      </c>
      <c r="E625" s="13" t="str">
        <f>+TEXT(L625,"YYYYMM")</f>
        <v>202312</v>
      </c>
      <c r="F625">
        <v>202001211001</v>
      </c>
      <c r="G625" s="19">
        <v>510</v>
      </c>
      <c r="H625" s="19">
        <v>0</v>
      </c>
      <c r="J625" s="12" t="str">
        <f>+TEXT(L625,"YYYY-DD-MM")</f>
        <v>2023-12-12</v>
      </c>
      <c r="K625" s="11">
        <f>IF(G625&lt;0,G625,H625)</f>
        <v>0</v>
      </c>
      <c r="L625" s="20">
        <v>45272</v>
      </c>
      <c r="M625" s="11">
        <f>IF(G625&gt;0,1,0)</f>
        <v>1</v>
      </c>
      <c r="N625" s="11">
        <f>IF(H625&gt;0,1,0)</f>
        <v>0</v>
      </c>
      <c r="O625" s="11">
        <f>+N625+M625</f>
        <v>1</v>
      </c>
    </row>
    <row r="626" spans="1:15" x14ac:dyDescent="0.25">
      <c r="A626" s="17" t="s">
        <v>162</v>
      </c>
      <c r="B626" s="17">
        <v>407</v>
      </c>
      <c r="C626" t="s">
        <v>3557</v>
      </c>
      <c r="D626" s="12" t="str">
        <f>+TEXT(L626,"YYYY-MM-DD")</f>
        <v>2023-12-12</v>
      </c>
      <c r="E626" s="13" t="str">
        <f>+TEXT(L626,"YYYYMM")</f>
        <v>202312</v>
      </c>
      <c r="F626">
        <v>202001211001</v>
      </c>
      <c r="G626" s="19">
        <v>713.71</v>
      </c>
      <c r="H626" s="19">
        <v>0</v>
      </c>
      <c r="J626" s="12" t="str">
        <f>+TEXT(L626,"YYYY-DD-MM")</f>
        <v>2023-12-12</v>
      </c>
      <c r="K626" s="11">
        <f>IF(G626&lt;0,G626,H626)</f>
        <v>0</v>
      </c>
      <c r="L626" s="20">
        <v>45272</v>
      </c>
      <c r="M626" s="11">
        <f>IF(G626&gt;0,1,0)</f>
        <v>1</v>
      </c>
      <c r="N626" s="11">
        <f>IF(H626&gt;0,1,0)</f>
        <v>0</v>
      </c>
      <c r="O626" s="11">
        <f>+N626+M626</f>
        <v>1</v>
      </c>
    </row>
    <row r="627" spans="1:15" x14ac:dyDescent="0.25">
      <c r="A627" s="17" t="s">
        <v>162</v>
      </c>
      <c r="B627" s="17">
        <v>408</v>
      </c>
      <c r="C627" t="s">
        <v>3559</v>
      </c>
      <c r="D627" s="12" t="str">
        <f>+TEXT(L627,"YYYY-MM-DD")</f>
        <v>2023-12-12</v>
      </c>
      <c r="E627" s="13" t="str">
        <f>+TEXT(L627,"YYYYMM")</f>
        <v>202312</v>
      </c>
      <c r="F627">
        <v>202001211001</v>
      </c>
      <c r="G627" s="19">
        <v>1122</v>
      </c>
      <c r="H627" s="19">
        <v>0</v>
      </c>
      <c r="J627" s="12" t="str">
        <f>+TEXT(L627,"YYYY-DD-MM")</f>
        <v>2023-12-12</v>
      </c>
      <c r="K627" s="11">
        <f>IF(G627&lt;0,G627,H627)</f>
        <v>0</v>
      </c>
      <c r="L627" s="20">
        <v>45272</v>
      </c>
      <c r="M627" s="11">
        <f>IF(G627&gt;0,1,0)</f>
        <v>1</v>
      </c>
      <c r="N627" s="11">
        <f>IF(H627&gt;0,1,0)</f>
        <v>0</v>
      </c>
      <c r="O627" s="11">
        <f>+N627+M627</f>
        <v>1</v>
      </c>
    </row>
    <row r="628" spans="1:15" x14ac:dyDescent="0.25">
      <c r="A628" s="17" t="s">
        <v>162</v>
      </c>
      <c r="B628" s="17">
        <v>409</v>
      </c>
      <c r="C628" t="s">
        <v>3561</v>
      </c>
      <c r="D628" s="12" t="str">
        <f>+TEXT(L628,"YYYY-MM-DD")</f>
        <v>2023-12-12</v>
      </c>
      <c r="E628" s="13" t="str">
        <f>+TEXT(L628,"YYYYMM")</f>
        <v>202312</v>
      </c>
      <c r="F628">
        <v>202001211001</v>
      </c>
      <c r="G628" s="19">
        <v>2346</v>
      </c>
      <c r="H628" s="19">
        <v>0</v>
      </c>
      <c r="J628" s="12" t="str">
        <f>+TEXT(L628,"YYYY-DD-MM")</f>
        <v>2023-12-12</v>
      </c>
      <c r="K628" s="11">
        <f>IF(G628&lt;0,G628,H628)</f>
        <v>0</v>
      </c>
      <c r="L628" s="20">
        <v>45272</v>
      </c>
      <c r="M628" s="11">
        <f>IF(G628&gt;0,1,0)</f>
        <v>1</v>
      </c>
      <c r="N628" s="11">
        <f>IF(H628&gt;0,1,0)</f>
        <v>0</v>
      </c>
      <c r="O628" s="11">
        <f>+N628+M628</f>
        <v>1</v>
      </c>
    </row>
    <row r="629" spans="1:15" x14ac:dyDescent="0.25">
      <c r="A629" s="17" t="s">
        <v>162</v>
      </c>
      <c r="B629" s="17">
        <v>410</v>
      </c>
      <c r="C629" t="s">
        <v>3563</v>
      </c>
      <c r="D629" s="12" t="str">
        <f>+TEXT(L629,"YYYY-MM-DD")</f>
        <v>2023-12-12</v>
      </c>
      <c r="E629" s="13" t="str">
        <f>+TEXT(L629,"YYYYMM")</f>
        <v>202312</v>
      </c>
      <c r="F629">
        <v>202001211001</v>
      </c>
      <c r="G629" s="19">
        <v>1020</v>
      </c>
      <c r="H629" s="19">
        <v>0</v>
      </c>
      <c r="J629" s="12" t="str">
        <f>+TEXT(L629,"YYYY-DD-MM")</f>
        <v>2023-12-12</v>
      </c>
      <c r="K629" s="11">
        <f>IF(G629&lt;0,G629,H629)</f>
        <v>0</v>
      </c>
      <c r="L629" s="20">
        <v>45272</v>
      </c>
      <c r="M629" s="11">
        <f>IF(G629&gt;0,1,0)</f>
        <v>1</v>
      </c>
      <c r="N629" s="11">
        <f>IF(H629&gt;0,1,0)</f>
        <v>0</v>
      </c>
      <c r="O629" s="11">
        <f>+N629+M629</f>
        <v>1</v>
      </c>
    </row>
    <row r="630" spans="1:15" x14ac:dyDescent="0.25">
      <c r="A630" s="17" t="s">
        <v>162</v>
      </c>
      <c r="B630" s="17">
        <v>411</v>
      </c>
      <c r="C630" t="s">
        <v>3565</v>
      </c>
      <c r="D630" s="12" t="str">
        <f>+TEXT(L630,"YYYY-MM-DD")</f>
        <v>2023-12-12</v>
      </c>
      <c r="E630" s="13" t="str">
        <f>+TEXT(L630,"YYYYMM")</f>
        <v>202312</v>
      </c>
      <c r="F630">
        <v>202001211001</v>
      </c>
      <c r="G630" s="19">
        <v>1120</v>
      </c>
      <c r="H630" s="19">
        <v>0</v>
      </c>
      <c r="J630" s="12" t="str">
        <f>+TEXT(L630,"YYYY-DD-MM")</f>
        <v>2023-12-12</v>
      </c>
      <c r="K630" s="11">
        <f>IF(G630&lt;0,G630,H630)</f>
        <v>0</v>
      </c>
      <c r="L630" s="20">
        <v>45272</v>
      </c>
      <c r="M630" s="11">
        <f>IF(G630&gt;0,1,0)</f>
        <v>1</v>
      </c>
      <c r="N630" s="11">
        <f>IF(H630&gt;0,1,0)</f>
        <v>0</v>
      </c>
      <c r="O630" s="11">
        <f>+N630+M630</f>
        <v>1</v>
      </c>
    </row>
    <row r="631" spans="1:15" x14ac:dyDescent="0.25">
      <c r="A631" s="17" t="s">
        <v>162</v>
      </c>
      <c r="B631" s="17">
        <v>412</v>
      </c>
      <c r="C631" t="s">
        <v>3567</v>
      </c>
      <c r="D631" s="12" t="str">
        <f>+TEXT(L631,"YYYY-MM-DD")</f>
        <v>2023-12-12</v>
      </c>
      <c r="E631" s="13" t="str">
        <f>+TEXT(L631,"YYYYMM")</f>
        <v>202312</v>
      </c>
      <c r="F631">
        <v>202001211001</v>
      </c>
      <c r="G631" s="19">
        <v>1020</v>
      </c>
      <c r="H631" s="19">
        <v>0</v>
      </c>
      <c r="J631" s="12" t="str">
        <f>+TEXT(L631,"YYYY-DD-MM")</f>
        <v>2023-12-12</v>
      </c>
      <c r="K631" s="11">
        <f>IF(G631&lt;0,G631,H631)</f>
        <v>0</v>
      </c>
      <c r="L631" s="20">
        <v>45272</v>
      </c>
      <c r="M631" s="11">
        <f>IF(G631&gt;0,1,0)</f>
        <v>1</v>
      </c>
      <c r="N631" s="11">
        <f>IF(H631&gt;0,1,0)</f>
        <v>0</v>
      </c>
      <c r="O631" s="11">
        <f>+N631+M631</f>
        <v>1</v>
      </c>
    </row>
    <row r="632" spans="1:15" x14ac:dyDescent="0.25">
      <c r="A632" s="17" t="s">
        <v>162</v>
      </c>
      <c r="B632" s="17">
        <v>413</v>
      </c>
      <c r="C632" t="s">
        <v>3569</v>
      </c>
      <c r="D632" s="12" t="str">
        <f>+TEXT(L632,"YYYY-MM-DD")</f>
        <v>2023-12-12</v>
      </c>
      <c r="E632" s="13" t="str">
        <f>+TEXT(L632,"YYYYMM")</f>
        <v>202312</v>
      </c>
      <c r="F632">
        <v>202001211001</v>
      </c>
      <c r="G632" s="19">
        <v>1699.99</v>
      </c>
      <c r="H632" s="19">
        <v>0</v>
      </c>
      <c r="J632" s="12" t="str">
        <f>+TEXT(L632,"YYYY-DD-MM")</f>
        <v>2023-12-12</v>
      </c>
      <c r="K632" s="11">
        <f>IF(G632&lt;0,G632,H632)</f>
        <v>0</v>
      </c>
      <c r="L632" s="20">
        <v>45272</v>
      </c>
      <c r="M632" s="11">
        <f>IF(G632&gt;0,1,0)</f>
        <v>1</v>
      </c>
      <c r="N632" s="11">
        <f>IF(H632&gt;0,1,0)</f>
        <v>0</v>
      </c>
      <c r="O632" s="11">
        <f>+N632+M632</f>
        <v>1</v>
      </c>
    </row>
    <row r="633" spans="1:15" x14ac:dyDescent="0.25">
      <c r="A633" s="17" t="s">
        <v>162</v>
      </c>
      <c r="B633" s="17">
        <v>414</v>
      </c>
      <c r="C633" t="s">
        <v>3571</v>
      </c>
      <c r="D633" s="12" t="str">
        <f>+TEXT(L633,"YYYY-MM-DD")</f>
        <v>2023-12-12</v>
      </c>
      <c r="E633" s="13" t="str">
        <f>+TEXT(L633,"YYYYMM")</f>
        <v>202312</v>
      </c>
      <c r="F633">
        <v>202001211001</v>
      </c>
      <c r="G633" s="19">
        <v>1699.99</v>
      </c>
      <c r="H633" s="19">
        <v>0</v>
      </c>
      <c r="J633" s="12" t="str">
        <f>+TEXT(L633,"YYYY-DD-MM")</f>
        <v>2023-12-12</v>
      </c>
      <c r="K633" s="11">
        <f>IF(G633&lt;0,G633,H633)</f>
        <v>0</v>
      </c>
      <c r="L633" s="20">
        <v>45272</v>
      </c>
      <c r="M633" s="11">
        <f>IF(G633&gt;0,1,0)</f>
        <v>1</v>
      </c>
      <c r="N633" s="11">
        <f>IF(H633&gt;0,1,0)</f>
        <v>0</v>
      </c>
      <c r="O633" s="11">
        <f>+N633+M633</f>
        <v>1</v>
      </c>
    </row>
    <row r="634" spans="1:15" x14ac:dyDescent="0.25">
      <c r="A634" s="17" t="s">
        <v>162</v>
      </c>
      <c r="B634" s="17">
        <v>415</v>
      </c>
      <c r="C634" t="s">
        <v>3573</v>
      </c>
      <c r="D634" s="12" t="str">
        <f>+TEXT(L634,"YYYY-MM-DD")</f>
        <v>2023-12-12</v>
      </c>
      <c r="E634" s="13" t="str">
        <f>+TEXT(L634,"YYYYMM")</f>
        <v>202312</v>
      </c>
      <c r="F634">
        <v>202001211001</v>
      </c>
      <c r="G634" s="19">
        <v>11690.76</v>
      </c>
      <c r="H634" s="19">
        <v>0</v>
      </c>
      <c r="J634" s="12" t="str">
        <f>+TEXT(L634,"YYYY-DD-MM")</f>
        <v>2023-12-12</v>
      </c>
      <c r="K634" s="11">
        <f>IF(G634&lt;0,G634,H634)</f>
        <v>0</v>
      </c>
      <c r="L634" s="20">
        <v>45272</v>
      </c>
      <c r="M634" s="11">
        <f>IF(G634&gt;0,1,0)</f>
        <v>1</v>
      </c>
      <c r="N634" s="11">
        <f>IF(H634&gt;0,1,0)</f>
        <v>0</v>
      </c>
      <c r="O634" s="11">
        <f>+N634+M634</f>
        <v>1</v>
      </c>
    </row>
    <row r="635" spans="1:15" x14ac:dyDescent="0.25">
      <c r="A635" s="17" t="s">
        <v>162</v>
      </c>
      <c r="B635" s="17">
        <v>416</v>
      </c>
      <c r="C635" t="s">
        <v>3575</v>
      </c>
      <c r="D635" s="12" t="str">
        <f>+TEXT(L635,"YYYY-MM-DD")</f>
        <v>2023-12-12</v>
      </c>
      <c r="E635" s="13" t="str">
        <f>+TEXT(L635,"YYYYMM")</f>
        <v>202312</v>
      </c>
      <c r="F635">
        <v>202001211001</v>
      </c>
      <c r="G635" s="19">
        <v>406.33</v>
      </c>
      <c r="H635" s="19">
        <v>0</v>
      </c>
      <c r="J635" s="12" t="str">
        <f>+TEXT(L635,"YYYY-DD-MM")</f>
        <v>2023-12-12</v>
      </c>
      <c r="K635" s="11">
        <f>IF(G635&lt;0,G635,H635)</f>
        <v>0</v>
      </c>
      <c r="L635" s="20">
        <v>45272</v>
      </c>
      <c r="M635" s="11">
        <f>IF(G635&gt;0,1,0)</f>
        <v>1</v>
      </c>
      <c r="N635" s="11">
        <f>IF(H635&gt;0,1,0)</f>
        <v>0</v>
      </c>
      <c r="O635" s="11">
        <f>+N635+M635</f>
        <v>1</v>
      </c>
    </row>
    <row r="636" spans="1:15" x14ac:dyDescent="0.25">
      <c r="A636" s="17" t="s">
        <v>162</v>
      </c>
      <c r="B636" s="17">
        <v>417</v>
      </c>
      <c r="C636" t="s">
        <v>3577</v>
      </c>
      <c r="D636" s="12" t="str">
        <f>+TEXT(L636,"YYYY-MM-DD")</f>
        <v>2023-12-12</v>
      </c>
      <c r="E636" s="13" t="str">
        <f>+TEXT(L636,"YYYYMM")</f>
        <v>202312</v>
      </c>
      <c r="F636">
        <v>202001211001</v>
      </c>
      <c r="G636" s="19">
        <v>124.99</v>
      </c>
      <c r="H636" s="19">
        <v>0</v>
      </c>
      <c r="J636" s="12" t="str">
        <f>+TEXT(L636,"YYYY-DD-MM")</f>
        <v>2023-12-12</v>
      </c>
      <c r="K636" s="11">
        <f>IF(G636&lt;0,G636,H636)</f>
        <v>0</v>
      </c>
      <c r="L636" s="20">
        <v>45272</v>
      </c>
      <c r="M636" s="11">
        <f>IF(G636&gt;0,1,0)</f>
        <v>1</v>
      </c>
      <c r="N636" s="11">
        <f>IF(H636&gt;0,1,0)</f>
        <v>0</v>
      </c>
      <c r="O636" s="11">
        <f>+N636+M636</f>
        <v>1</v>
      </c>
    </row>
    <row r="637" spans="1:15" x14ac:dyDescent="0.25">
      <c r="A637" s="17" t="s">
        <v>162</v>
      </c>
      <c r="B637" s="17">
        <v>418</v>
      </c>
      <c r="C637" t="s">
        <v>3579</v>
      </c>
      <c r="D637" s="12" t="str">
        <f>+TEXT(L637,"YYYY-MM-DD")</f>
        <v>2023-12-12</v>
      </c>
      <c r="E637" s="13" t="str">
        <f>+TEXT(L637,"YYYYMM")</f>
        <v>202312</v>
      </c>
      <c r="F637">
        <v>202001211001</v>
      </c>
      <c r="G637" s="19">
        <v>816</v>
      </c>
      <c r="H637" s="19">
        <v>0</v>
      </c>
      <c r="J637" s="12" t="str">
        <f>+TEXT(L637,"YYYY-DD-MM")</f>
        <v>2023-12-12</v>
      </c>
      <c r="K637" s="11">
        <f>IF(G637&lt;0,G637,H637)</f>
        <v>0</v>
      </c>
      <c r="L637" s="20">
        <v>45272</v>
      </c>
      <c r="M637" s="11">
        <f>IF(G637&gt;0,1,0)</f>
        <v>1</v>
      </c>
      <c r="N637" s="11">
        <f>IF(H637&gt;0,1,0)</f>
        <v>0</v>
      </c>
      <c r="O637" s="11">
        <f>+N637+M637</f>
        <v>1</v>
      </c>
    </row>
    <row r="638" spans="1:15" x14ac:dyDescent="0.25">
      <c r="A638" s="17" t="s">
        <v>162</v>
      </c>
      <c r="B638" s="17">
        <v>419</v>
      </c>
      <c r="C638" t="s">
        <v>3581</v>
      </c>
      <c r="D638" s="12" t="str">
        <f>+TEXT(L638,"YYYY-MM-DD")</f>
        <v>2023-12-12</v>
      </c>
      <c r="E638" s="13" t="str">
        <f>+TEXT(L638,"YYYYMM")</f>
        <v>202312</v>
      </c>
      <c r="F638">
        <v>202001211001</v>
      </c>
      <c r="G638" s="19">
        <v>19017.63</v>
      </c>
      <c r="H638" s="19">
        <v>0</v>
      </c>
      <c r="J638" s="12" t="str">
        <f>+TEXT(L638,"YYYY-DD-MM")</f>
        <v>2023-12-12</v>
      </c>
      <c r="K638" s="11">
        <f>IF(G638&lt;0,G638,H638)</f>
        <v>0</v>
      </c>
      <c r="L638" s="20">
        <v>45272</v>
      </c>
      <c r="M638" s="11">
        <f>IF(G638&gt;0,1,0)</f>
        <v>1</v>
      </c>
      <c r="N638" s="11">
        <f>IF(H638&gt;0,1,0)</f>
        <v>0</v>
      </c>
      <c r="O638" s="11">
        <f>+N638+M638</f>
        <v>1</v>
      </c>
    </row>
    <row r="639" spans="1:15" x14ac:dyDescent="0.25">
      <c r="A639" s="17" t="s">
        <v>162</v>
      </c>
      <c r="B639" s="17">
        <v>420</v>
      </c>
      <c r="C639" t="s">
        <v>3583</v>
      </c>
      <c r="D639" s="12" t="str">
        <f>+TEXT(L639,"YYYY-MM-DD")</f>
        <v>2023-12-12</v>
      </c>
      <c r="E639" s="13" t="str">
        <f>+TEXT(L639,"YYYYMM")</f>
        <v>202312</v>
      </c>
      <c r="F639">
        <v>202001211001</v>
      </c>
      <c r="G639" s="19">
        <v>2777.6</v>
      </c>
      <c r="H639" s="19">
        <v>0</v>
      </c>
      <c r="J639" s="12" t="str">
        <f>+TEXT(L639,"YYYY-DD-MM")</f>
        <v>2023-12-12</v>
      </c>
      <c r="K639" s="11">
        <f>IF(G639&lt;0,G639,H639)</f>
        <v>0</v>
      </c>
      <c r="L639" s="20">
        <v>45272</v>
      </c>
      <c r="M639" s="11">
        <f>IF(G639&gt;0,1,0)</f>
        <v>1</v>
      </c>
      <c r="N639" s="11">
        <f>IF(H639&gt;0,1,0)</f>
        <v>0</v>
      </c>
      <c r="O639" s="11">
        <f>+N639+M639</f>
        <v>1</v>
      </c>
    </row>
    <row r="640" spans="1:15" x14ac:dyDescent="0.25">
      <c r="A640" s="17" t="s">
        <v>162</v>
      </c>
      <c r="B640" s="17">
        <v>421</v>
      </c>
      <c r="C640" t="s">
        <v>3585</v>
      </c>
      <c r="D640" s="12" t="str">
        <f>+TEXT(L640,"YYYY-MM-DD")</f>
        <v>2023-12-12</v>
      </c>
      <c r="E640" s="13" t="str">
        <f>+TEXT(L640,"YYYYMM")</f>
        <v>202312</v>
      </c>
      <c r="F640">
        <v>202001211001</v>
      </c>
      <c r="G640" s="19">
        <v>3508.28</v>
      </c>
      <c r="H640" s="19">
        <v>0</v>
      </c>
      <c r="J640" s="12" t="str">
        <f>+TEXT(L640,"YYYY-DD-MM")</f>
        <v>2023-12-12</v>
      </c>
      <c r="K640" s="11">
        <f>IF(G640&lt;0,G640,H640)</f>
        <v>0</v>
      </c>
      <c r="L640" s="20">
        <v>45272</v>
      </c>
      <c r="M640" s="11">
        <f>IF(G640&gt;0,1,0)</f>
        <v>1</v>
      </c>
      <c r="N640" s="11">
        <f>IF(H640&gt;0,1,0)</f>
        <v>0</v>
      </c>
      <c r="O640" s="11">
        <f>+N640+M640</f>
        <v>1</v>
      </c>
    </row>
    <row r="641" spans="1:15" x14ac:dyDescent="0.25">
      <c r="A641" s="17" t="s">
        <v>162</v>
      </c>
      <c r="B641" s="17">
        <v>422</v>
      </c>
      <c r="C641" t="s">
        <v>3587</v>
      </c>
      <c r="D641" s="12" t="str">
        <f>+TEXT(L641,"YYYY-MM-DD")</f>
        <v>2023-12-12</v>
      </c>
      <c r="E641" s="13" t="str">
        <f>+TEXT(L641,"YYYYMM")</f>
        <v>202312</v>
      </c>
      <c r="F641">
        <v>202001211001</v>
      </c>
      <c r="G641" s="19">
        <v>1575.93</v>
      </c>
      <c r="H641" s="19">
        <v>0</v>
      </c>
      <c r="J641" s="12" t="str">
        <f>+TEXT(L641,"YYYY-DD-MM")</f>
        <v>2023-12-12</v>
      </c>
      <c r="K641" s="11">
        <f>IF(G641&lt;0,G641,H641)</f>
        <v>0</v>
      </c>
      <c r="L641" s="20">
        <v>45272</v>
      </c>
      <c r="M641" s="11">
        <f>IF(G641&gt;0,1,0)</f>
        <v>1</v>
      </c>
      <c r="N641" s="11">
        <f>IF(H641&gt;0,1,0)</f>
        <v>0</v>
      </c>
      <c r="O641" s="11">
        <f>+N641+M641</f>
        <v>1</v>
      </c>
    </row>
    <row r="642" spans="1:15" x14ac:dyDescent="0.25">
      <c r="A642" s="17" t="s">
        <v>162</v>
      </c>
      <c r="B642" s="17">
        <v>423</v>
      </c>
      <c r="C642" t="s">
        <v>3589</v>
      </c>
      <c r="D642" s="12" t="str">
        <f>+TEXT(L642,"YYYY-MM-DD")</f>
        <v>2023-12-12</v>
      </c>
      <c r="E642" s="13" t="str">
        <f>+TEXT(L642,"YYYYMM")</f>
        <v>202312</v>
      </c>
      <c r="F642">
        <v>202001211001</v>
      </c>
      <c r="G642" s="19">
        <v>6920.95</v>
      </c>
      <c r="H642" s="19">
        <v>0</v>
      </c>
      <c r="J642" s="12" t="str">
        <f>+TEXT(L642,"YYYY-DD-MM")</f>
        <v>2023-12-12</v>
      </c>
      <c r="K642" s="11">
        <f>IF(G642&lt;0,G642,H642)</f>
        <v>0</v>
      </c>
      <c r="L642" s="20">
        <v>45272</v>
      </c>
      <c r="M642" s="11">
        <f>IF(G642&gt;0,1,0)</f>
        <v>1</v>
      </c>
      <c r="N642" s="11">
        <f>IF(H642&gt;0,1,0)</f>
        <v>0</v>
      </c>
      <c r="O642" s="11">
        <f>+N642+M642</f>
        <v>1</v>
      </c>
    </row>
    <row r="643" spans="1:15" x14ac:dyDescent="0.25">
      <c r="A643" s="17" t="s">
        <v>162</v>
      </c>
      <c r="B643" s="17">
        <v>424</v>
      </c>
      <c r="C643" t="s">
        <v>3591</v>
      </c>
      <c r="D643" s="12" t="str">
        <f>+TEXT(L643,"YYYY-MM-DD")</f>
        <v>2023-12-12</v>
      </c>
      <c r="E643" s="13" t="str">
        <f>+TEXT(L643,"YYYYMM")</f>
        <v>202312</v>
      </c>
      <c r="F643">
        <v>202001211001</v>
      </c>
      <c r="G643" s="19">
        <v>1419.23</v>
      </c>
      <c r="H643" s="19">
        <v>0</v>
      </c>
      <c r="J643" s="12" t="str">
        <f>+TEXT(L643,"YYYY-DD-MM")</f>
        <v>2023-12-12</v>
      </c>
      <c r="K643" s="11">
        <f>IF(G643&lt;0,G643,H643)</f>
        <v>0</v>
      </c>
      <c r="L643" s="20">
        <v>45272</v>
      </c>
      <c r="M643" s="11">
        <f>IF(G643&gt;0,1,0)</f>
        <v>1</v>
      </c>
      <c r="N643" s="11">
        <f>IF(H643&gt;0,1,0)</f>
        <v>0</v>
      </c>
      <c r="O643" s="11">
        <f>+N643+M643</f>
        <v>1</v>
      </c>
    </row>
    <row r="644" spans="1:15" x14ac:dyDescent="0.25">
      <c r="A644" s="17" t="s">
        <v>162</v>
      </c>
      <c r="B644" s="17">
        <v>425</v>
      </c>
      <c r="C644" t="s">
        <v>3593</v>
      </c>
      <c r="D644" s="12" t="str">
        <f>+TEXT(L644,"YYYY-MM-DD")</f>
        <v>2023-12-13</v>
      </c>
      <c r="E644" s="13" t="str">
        <f>+TEXT(L644,"YYYYMM")</f>
        <v>202312</v>
      </c>
      <c r="F644">
        <v>202001211001</v>
      </c>
      <c r="G644" s="19">
        <v>244.29</v>
      </c>
      <c r="H644" s="19">
        <v>0</v>
      </c>
      <c r="J644" s="12" t="str">
        <f>+TEXT(L644,"YYYY-DD-MM")</f>
        <v>2023-13-12</v>
      </c>
      <c r="K644" s="11">
        <f>IF(G644&lt;0,G644,H644)</f>
        <v>0</v>
      </c>
      <c r="L644" s="20">
        <v>45273</v>
      </c>
      <c r="M644" s="11">
        <f>IF(G644&gt;0,1,0)</f>
        <v>1</v>
      </c>
      <c r="N644" s="11">
        <f>IF(H644&gt;0,1,0)</f>
        <v>0</v>
      </c>
      <c r="O644" s="11">
        <f>+N644+M644</f>
        <v>1</v>
      </c>
    </row>
    <row r="645" spans="1:15" x14ac:dyDescent="0.25">
      <c r="A645" s="17" t="s">
        <v>162</v>
      </c>
      <c r="B645" s="17">
        <v>426</v>
      </c>
      <c r="C645" t="s">
        <v>3595</v>
      </c>
      <c r="D645" s="12" t="str">
        <f>+TEXT(L645,"YYYY-MM-DD")</f>
        <v>2023-12-13</v>
      </c>
      <c r="E645" s="13" t="str">
        <f>+TEXT(L645,"YYYYMM")</f>
        <v>202312</v>
      </c>
      <c r="F645">
        <v>1010021076</v>
      </c>
      <c r="G645" s="19">
        <v>0</v>
      </c>
      <c r="H645" s="19">
        <v>17112.89</v>
      </c>
      <c r="J645" s="12" t="str">
        <f>+TEXT(L645,"YYYY-DD-MM")</f>
        <v>2023-13-12</v>
      </c>
      <c r="K645" s="11">
        <f>IF(G645&lt;0,G645,H645)</f>
        <v>17112.89</v>
      </c>
      <c r="L645" s="20">
        <v>45273</v>
      </c>
      <c r="M645" s="11">
        <f>IF(G645&gt;0,1,0)</f>
        <v>0</v>
      </c>
      <c r="N645" s="11">
        <f>IF(H645&gt;0,1,0)</f>
        <v>1</v>
      </c>
      <c r="O645" s="11">
        <f>+N645+M645</f>
        <v>1</v>
      </c>
    </row>
    <row r="646" spans="1:15" x14ac:dyDescent="0.25">
      <c r="A646" s="17" t="s">
        <v>162</v>
      </c>
      <c r="B646" s="17">
        <v>427</v>
      </c>
      <c r="C646" t="s">
        <v>3596</v>
      </c>
      <c r="D646" s="12" t="str">
        <f>+TEXT(L646,"YYYY-MM-DD")</f>
        <v>2023-12-13</v>
      </c>
      <c r="E646" s="13" t="str">
        <f>+TEXT(L646,"YYYYMM")</f>
        <v>202312</v>
      </c>
      <c r="F646">
        <v>1010021076</v>
      </c>
      <c r="G646" s="19">
        <v>0</v>
      </c>
      <c r="H646" s="19">
        <v>30860.01</v>
      </c>
      <c r="J646" s="12" t="str">
        <f>+TEXT(L646,"YYYY-DD-MM")</f>
        <v>2023-13-12</v>
      </c>
      <c r="K646" s="11">
        <f>IF(G646&lt;0,G646,H646)</f>
        <v>30860.01</v>
      </c>
      <c r="L646" s="20">
        <v>45273</v>
      </c>
      <c r="M646" s="11">
        <f>IF(G646&gt;0,1,0)</f>
        <v>0</v>
      </c>
      <c r="N646" s="11">
        <f>IF(H646&gt;0,1,0)</f>
        <v>1</v>
      </c>
      <c r="O646" s="11">
        <f>+N646+M646</f>
        <v>1</v>
      </c>
    </row>
    <row r="647" spans="1:15" x14ac:dyDescent="0.25">
      <c r="A647" s="17" t="s">
        <v>162</v>
      </c>
      <c r="B647" s="17">
        <v>428</v>
      </c>
      <c r="C647" t="s">
        <v>3597</v>
      </c>
      <c r="D647" s="12" t="str">
        <f>+TEXT(L647,"YYYY-MM-DD")</f>
        <v>2023-12-13</v>
      </c>
      <c r="E647" s="13" t="str">
        <f>+TEXT(L647,"YYYYMM")</f>
        <v>202312</v>
      </c>
      <c r="F647">
        <v>1010021076</v>
      </c>
      <c r="G647" s="19">
        <v>3517.7</v>
      </c>
      <c r="H647" s="19">
        <v>0</v>
      </c>
      <c r="J647" s="12" t="str">
        <f>+TEXT(L647,"YYYY-DD-MM")</f>
        <v>2023-13-12</v>
      </c>
      <c r="K647" s="11">
        <f>IF(G647&lt;0,G647,H647)</f>
        <v>0</v>
      </c>
      <c r="L647" s="20">
        <v>45273</v>
      </c>
      <c r="M647" s="11">
        <f>IF(G647&gt;0,1,0)</f>
        <v>1</v>
      </c>
      <c r="N647" s="11">
        <f>IF(H647&gt;0,1,0)</f>
        <v>0</v>
      </c>
      <c r="O647" s="11">
        <f>+N647+M647</f>
        <v>1</v>
      </c>
    </row>
    <row r="648" spans="1:15" x14ac:dyDescent="0.25">
      <c r="A648" s="17" t="s">
        <v>162</v>
      </c>
      <c r="B648" s="17">
        <v>429</v>
      </c>
      <c r="C648" t="s">
        <v>3598</v>
      </c>
      <c r="D648" s="12" t="str">
        <f>+TEXT(L648,"YYYY-MM-DD")</f>
        <v>2023-12-13</v>
      </c>
      <c r="E648" s="13" t="str">
        <f>+TEXT(L648,"YYYYMM")</f>
        <v>202312</v>
      </c>
      <c r="F648">
        <v>2030012286</v>
      </c>
      <c r="G648" s="19">
        <v>0</v>
      </c>
      <c r="H648" s="19">
        <v>224.2</v>
      </c>
      <c r="J648" s="12" t="str">
        <f>+TEXT(L648,"YYYY-DD-MM")</f>
        <v>2023-13-12</v>
      </c>
      <c r="K648" s="11">
        <f>IF(G648&lt;0,G648,H648)</f>
        <v>224.2</v>
      </c>
      <c r="L648" s="20">
        <v>45273</v>
      </c>
      <c r="M648" s="11">
        <f>IF(G648&gt;0,1,0)</f>
        <v>0</v>
      </c>
      <c r="N648" s="11">
        <f>IF(H648&gt;0,1,0)</f>
        <v>1</v>
      </c>
      <c r="O648" s="11">
        <f>+N648+M648</f>
        <v>1</v>
      </c>
    </row>
    <row r="649" spans="1:15" x14ac:dyDescent="0.25">
      <c r="A649" s="17" t="s">
        <v>162</v>
      </c>
      <c r="B649" s="17">
        <v>430</v>
      </c>
      <c r="C649" t="s">
        <v>3601</v>
      </c>
      <c r="D649" s="12" t="str">
        <f>+TEXT(L649,"YYYY-MM-DD")</f>
        <v>2023-12-14</v>
      </c>
      <c r="E649" s="13" t="str">
        <f>+TEXT(L649,"YYYYMM")</f>
        <v>202312</v>
      </c>
      <c r="F649">
        <v>202001211001</v>
      </c>
      <c r="G649" s="19">
        <v>364.51</v>
      </c>
      <c r="H649" s="19">
        <v>0</v>
      </c>
      <c r="J649" s="12" t="str">
        <f>+TEXT(L649,"YYYY-DD-MM")</f>
        <v>2023-14-12</v>
      </c>
      <c r="K649" s="11">
        <f>IF(G649&lt;0,G649,H649)</f>
        <v>0</v>
      </c>
      <c r="L649" s="20">
        <v>45274</v>
      </c>
      <c r="M649" s="11">
        <f>IF(G649&gt;0,1,0)</f>
        <v>1</v>
      </c>
      <c r="N649" s="11">
        <f>IF(H649&gt;0,1,0)</f>
        <v>0</v>
      </c>
      <c r="O649" s="11">
        <f>+N649+M649</f>
        <v>1</v>
      </c>
    </row>
    <row r="650" spans="1:15" x14ac:dyDescent="0.25">
      <c r="A650" s="17" t="s">
        <v>162</v>
      </c>
      <c r="B650" s="17">
        <v>431</v>
      </c>
      <c r="C650" t="s">
        <v>3603</v>
      </c>
      <c r="D650" s="12" t="str">
        <f>+TEXT(L650,"YYYY-MM-DD")</f>
        <v>2023-12-14</v>
      </c>
      <c r="E650" s="13" t="str">
        <f>+TEXT(L650,"YYYYMM")</f>
        <v>202312</v>
      </c>
      <c r="F650">
        <v>202001211001</v>
      </c>
      <c r="G650" s="19">
        <v>849.99</v>
      </c>
      <c r="H650" s="19">
        <v>0</v>
      </c>
      <c r="J650" s="12" t="str">
        <f>+TEXT(L650,"YYYY-DD-MM")</f>
        <v>2023-14-12</v>
      </c>
      <c r="K650" s="11">
        <f>IF(G650&lt;0,G650,H650)</f>
        <v>0</v>
      </c>
      <c r="L650" s="20">
        <v>45274</v>
      </c>
      <c r="M650" s="11">
        <f>IF(G650&gt;0,1,0)</f>
        <v>1</v>
      </c>
      <c r="N650" s="11">
        <f>IF(H650&gt;0,1,0)</f>
        <v>0</v>
      </c>
      <c r="O650" s="11">
        <f>+N650+M650</f>
        <v>1</v>
      </c>
    </row>
    <row r="651" spans="1:15" x14ac:dyDescent="0.25">
      <c r="A651" s="17" t="s">
        <v>162</v>
      </c>
      <c r="B651" s="17">
        <v>432</v>
      </c>
      <c r="C651" t="s">
        <v>3605</v>
      </c>
      <c r="D651" s="12" t="str">
        <f>+TEXT(L651,"YYYY-MM-DD")</f>
        <v>2023-12-14</v>
      </c>
      <c r="E651" s="13" t="str">
        <f>+TEXT(L651,"YYYYMM")</f>
        <v>202312</v>
      </c>
      <c r="F651">
        <v>202001211001</v>
      </c>
      <c r="G651" s="19">
        <v>566.66999999999996</v>
      </c>
      <c r="H651" s="19">
        <v>0</v>
      </c>
      <c r="J651" s="12" t="str">
        <f>+TEXT(L651,"YYYY-DD-MM")</f>
        <v>2023-14-12</v>
      </c>
      <c r="K651" s="11">
        <f>IF(G651&lt;0,G651,H651)</f>
        <v>0</v>
      </c>
      <c r="L651" s="20">
        <v>45274</v>
      </c>
      <c r="M651" s="11">
        <f>IF(G651&gt;0,1,0)</f>
        <v>1</v>
      </c>
      <c r="N651" s="11">
        <f>IF(H651&gt;0,1,0)</f>
        <v>0</v>
      </c>
      <c r="O651" s="11">
        <f>+N651+M651</f>
        <v>1</v>
      </c>
    </row>
    <row r="652" spans="1:15" x14ac:dyDescent="0.25">
      <c r="A652" s="17" t="s">
        <v>162</v>
      </c>
      <c r="B652" s="17">
        <v>433</v>
      </c>
      <c r="C652" t="s">
        <v>3607</v>
      </c>
      <c r="D652" s="12" t="str">
        <f>+TEXT(L652,"YYYY-MM-DD")</f>
        <v>2023-12-14</v>
      </c>
      <c r="E652" s="13" t="str">
        <f>+TEXT(L652,"YYYYMM")</f>
        <v>202312</v>
      </c>
      <c r="F652">
        <v>202001211001</v>
      </c>
      <c r="G652" s="19">
        <v>328.65</v>
      </c>
      <c r="H652" s="19">
        <v>0</v>
      </c>
      <c r="J652" s="12" t="str">
        <f>+TEXT(L652,"YYYY-DD-MM")</f>
        <v>2023-14-12</v>
      </c>
      <c r="K652" s="11">
        <f>IF(G652&lt;0,G652,H652)</f>
        <v>0</v>
      </c>
      <c r="L652" s="20">
        <v>45274</v>
      </c>
      <c r="M652" s="11">
        <f>IF(G652&gt;0,1,0)</f>
        <v>1</v>
      </c>
      <c r="N652" s="11">
        <f>IF(H652&gt;0,1,0)</f>
        <v>0</v>
      </c>
      <c r="O652" s="11">
        <f>+N652+M652</f>
        <v>1</v>
      </c>
    </row>
    <row r="653" spans="1:15" x14ac:dyDescent="0.25">
      <c r="A653" s="17" t="s">
        <v>162</v>
      </c>
      <c r="B653" s="17">
        <v>434</v>
      </c>
      <c r="C653" t="s">
        <v>3609</v>
      </c>
      <c r="D653" s="12" t="str">
        <f>+TEXT(L653,"YYYY-MM-DD")</f>
        <v>2023-12-14</v>
      </c>
      <c r="E653" s="13" t="str">
        <f>+TEXT(L653,"YYYYMM")</f>
        <v>202312</v>
      </c>
      <c r="F653">
        <v>202001211001</v>
      </c>
      <c r="G653" s="19">
        <v>390.15</v>
      </c>
      <c r="H653" s="19">
        <v>0</v>
      </c>
      <c r="J653" s="12" t="str">
        <f>+TEXT(L653,"YYYY-DD-MM")</f>
        <v>2023-14-12</v>
      </c>
      <c r="K653" s="11">
        <f>IF(G653&lt;0,G653,H653)</f>
        <v>0</v>
      </c>
      <c r="L653" s="20">
        <v>45274</v>
      </c>
      <c r="M653" s="11">
        <f>IF(G653&gt;0,1,0)</f>
        <v>1</v>
      </c>
      <c r="N653" s="11">
        <f>IF(H653&gt;0,1,0)</f>
        <v>0</v>
      </c>
      <c r="O653" s="11">
        <f>+N653+M653</f>
        <v>1</v>
      </c>
    </row>
    <row r="654" spans="1:15" x14ac:dyDescent="0.25">
      <c r="A654" s="17" t="s">
        <v>162</v>
      </c>
      <c r="B654" s="17">
        <v>435</v>
      </c>
      <c r="C654" t="s">
        <v>3611</v>
      </c>
      <c r="D654" s="12" t="str">
        <f>+TEXT(L654,"YYYY-MM-DD")</f>
        <v>2023-12-14</v>
      </c>
      <c r="E654" s="13" t="str">
        <f>+TEXT(L654,"YYYYMM")</f>
        <v>202312</v>
      </c>
      <c r="F654">
        <v>202001211001</v>
      </c>
      <c r="G654" s="19">
        <v>622.23</v>
      </c>
      <c r="H654" s="19">
        <v>0</v>
      </c>
      <c r="J654" s="12" t="str">
        <f>+TEXT(L654,"YYYY-DD-MM")</f>
        <v>2023-14-12</v>
      </c>
      <c r="K654" s="11">
        <f>IF(G654&lt;0,G654,H654)</f>
        <v>0</v>
      </c>
      <c r="L654" s="20">
        <v>45274</v>
      </c>
      <c r="M654" s="11">
        <f>IF(G654&gt;0,1,0)</f>
        <v>1</v>
      </c>
      <c r="N654" s="11">
        <f>IF(H654&gt;0,1,0)</f>
        <v>0</v>
      </c>
      <c r="O654" s="11">
        <f>+N654+M654</f>
        <v>1</v>
      </c>
    </row>
    <row r="655" spans="1:15" x14ac:dyDescent="0.25">
      <c r="A655" s="17" t="s">
        <v>162</v>
      </c>
      <c r="B655" s="17">
        <v>436</v>
      </c>
      <c r="C655" t="s">
        <v>3613</v>
      </c>
      <c r="D655" s="12" t="str">
        <f>+TEXT(L655,"YYYY-MM-DD")</f>
        <v>2023-12-14</v>
      </c>
      <c r="E655" s="13" t="str">
        <f>+TEXT(L655,"YYYYMM")</f>
        <v>202312</v>
      </c>
      <c r="F655">
        <v>202001211001</v>
      </c>
      <c r="G655" s="19">
        <v>560</v>
      </c>
      <c r="H655" s="19">
        <v>0</v>
      </c>
      <c r="J655" s="12" t="str">
        <f>+TEXT(L655,"YYYY-DD-MM")</f>
        <v>2023-14-12</v>
      </c>
      <c r="K655" s="11">
        <f>IF(G655&lt;0,G655,H655)</f>
        <v>0</v>
      </c>
      <c r="L655" s="20">
        <v>45274</v>
      </c>
      <c r="M655" s="11">
        <f>IF(G655&gt;0,1,0)</f>
        <v>1</v>
      </c>
      <c r="N655" s="11">
        <f>IF(H655&gt;0,1,0)</f>
        <v>0</v>
      </c>
      <c r="O655" s="11">
        <f>+N655+M655</f>
        <v>1</v>
      </c>
    </row>
    <row r="656" spans="1:15" x14ac:dyDescent="0.25">
      <c r="A656" s="17" t="s">
        <v>162</v>
      </c>
      <c r="B656" s="17">
        <v>437</v>
      </c>
      <c r="C656" t="s">
        <v>3615</v>
      </c>
      <c r="D656" s="12" t="str">
        <f>+TEXT(L656,"YYYY-MM-DD")</f>
        <v>2023-12-14</v>
      </c>
      <c r="E656" s="13" t="str">
        <f>+TEXT(L656,"YYYYMM")</f>
        <v>202312</v>
      </c>
      <c r="F656">
        <v>202001211001</v>
      </c>
      <c r="G656" s="19">
        <v>1294.6400000000001</v>
      </c>
      <c r="H656" s="19">
        <v>0</v>
      </c>
      <c r="J656" s="12" t="str">
        <f>+TEXT(L656,"YYYY-DD-MM")</f>
        <v>2023-14-12</v>
      </c>
      <c r="K656" s="11">
        <f>IF(G656&lt;0,G656,H656)</f>
        <v>0</v>
      </c>
      <c r="L656" s="20">
        <v>45274</v>
      </c>
      <c r="M656" s="11">
        <f>IF(G656&gt;0,1,0)</f>
        <v>1</v>
      </c>
      <c r="N656" s="11">
        <f>IF(H656&gt;0,1,0)</f>
        <v>0</v>
      </c>
      <c r="O656" s="11">
        <f>+N656+M656</f>
        <v>1</v>
      </c>
    </row>
    <row r="657" spans="1:15" x14ac:dyDescent="0.25">
      <c r="A657" s="17" t="s">
        <v>162</v>
      </c>
      <c r="B657" s="17">
        <v>438</v>
      </c>
      <c r="C657" t="s">
        <v>3617</v>
      </c>
      <c r="D657" s="12" t="str">
        <f>+TEXT(L657,"YYYY-MM-DD")</f>
        <v>2023-12-14</v>
      </c>
      <c r="E657" s="13" t="str">
        <f>+TEXT(L657,"YYYYMM")</f>
        <v>202312</v>
      </c>
      <c r="F657">
        <v>202001211001</v>
      </c>
      <c r="G657" s="19">
        <v>1848</v>
      </c>
      <c r="H657" s="19">
        <v>0</v>
      </c>
      <c r="J657" s="12" t="str">
        <f>+TEXT(L657,"YYYY-DD-MM")</f>
        <v>2023-14-12</v>
      </c>
      <c r="K657" s="11">
        <f>IF(G657&lt;0,G657,H657)</f>
        <v>0</v>
      </c>
      <c r="L657" s="20">
        <v>45274</v>
      </c>
      <c r="M657" s="11">
        <f>IF(G657&gt;0,1,0)</f>
        <v>1</v>
      </c>
      <c r="N657" s="11">
        <f>IF(H657&gt;0,1,0)</f>
        <v>0</v>
      </c>
      <c r="O657" s="11">
        <f>+N657+M657</f>
        <v>1</v>
      </c>
    </row>
    <row r="658" spans="1:15" x14ac:dyDescent="0.25">
      <c r="A658" s="17" t="s">
        <v>162</v>
      </c>
      <c r="B658" s="17">
        <v>439</v>
      </c>
      <c r="C658" t="s">
        <v>3619</v>
      </c>
      <c r="D658" s="12" t="str">
        <f>+TEXT(L658,"YYYY-MM-DD")</f>
        <v>2023-12-14</v>
      </c>
      <c r="E658" s="13" t="str">
        <f>+TEXT(L658,"YYYYMM")</f>
        <v>202312</v>
      </c>
      <c r="F658">
        <v>202001211001</v>
      </c>
      <c r="G658" s="19">
        <v>1492.24</v>
      </c>
      <c r="H658" s="19">
        <v>0</v>
      </c>
      <c r="J658" s="12" t="str">
        <f>+TEXT(L658,"YYYY-DD-MM")</f>
        <v>2023-14-12</v>
      </c>
      <c r="K658" s="11">
        <f>IF(G658&lt;0,G658,H658)</f>
        <v>0</v>
      </c>
      <c r="L658" s="20">
        <v>45274</v>
      </c>
      <c r="M658" s="11">
        <f>IF(G658&gt;0,1,0)</f>
        <v>1</v>
      </c>
      <c r="N658" s="11">
        <f>IF(H658&gt;0,1,0)</f>
        <v>0</v>
      </c>
      <c r="O658" s="11">
        <f>+N658+M658</f>
        <v>1</v>
      </c>
    </row>
    <row r="659" spans="1:15" x14ac:dyDescent="0.25">
      <c r="A659" s="17" t="s">
        <v>162</v>
      </c>
      <c r="B659" s="17">
        <v>440</v>
      </c>
      <c r="C659" t="s">
        <v>3621</v>
      </c>
      <c r="D659" s="12" t="str">
        <f>+TEXT(L659,"YYYY-MM-DD")</f>
        <v>2023-12-14</v>
      </c>
      <c r="E659" s="13" t="str">
        <f>+TEXT(L659,"YYYYMM")</f>
        <v>202312</v>
      </c>
      <c r="F659">
        <v>2030012078</v>
      </c>
      <c r="G659" s="19">
        <v>0.85</v>
      </c>
      <c r="H659" s="19">
        <v>0</v>
      </c>
      <c r="J659" s="12" t="str">
        <f>+TEXT(L659,"YYYY-DD-MM")</f>
        <v>2023-14-12</v>
      </c>
      <c r="K659" s="11">
        <f>IF(G659&lt;0,G659,H659)</f>
        <v>0</v>
      </c>
      <c r="L659" s="20">
        <v>45274</v>
      </c>
      <c r="M659" s="11">
        <f>IF(G659&gt;0,1,0)</f>
        <v>1</v>
      </c>
      <c r="N659" s="11">
        <f>IF(H659&gt;0,1,0)</f>
        <v>0</v>
      </c>
      <c r="O659" s="11">
        <f>+N659+M659</f>
        <v>1</v>
      </c>
    </row>
    <row r="660" spans="1:15" x14ac:dyDescent="0.25">
      <c r="A660" s="17" t="s">
        <v>162</v>
      </c>
      <c r="B660" s="17">
        <v>441</v>
      </c>
      <c r="C660" t="s">
        <v>3634</v>
      </c>
      <c r="D660" s="12" t="str">
        <f>+TEXT(L660,"YYYY-MM-DD")</f>
        <v>2023-12-14</v>
      </c>
      <c r="E660" s="13" t="str">
        <f>+TEXT(L660,"YYYYMM")</f>
        <v>202312</v>
      </c>
      <c r="F660">
        <v>2030012286</v>
      </c>
      <c r="G660" s="19">
        <v>3797.73</v>
      </c>
      <c r="H660" s="19">
        <v>0</v>
      </c>
      <c r="J660" s="12" t="str">
        <f>+TEXT(L660,"YYYY-DD-MM")</f>
        <v>2023-14-12</v>
      </c>
      <c r="K660" s="11">
        <f>IF(G660&lt;0,G660,H660)</f>
        <v>0</v>
      </c>
      <c r="L660" s="20">
        <v>45274</v>
      </c>
      <c r="M660" s="11">
        <f>IF(G660&gt;0,1,0)</f>
        <v>1</v>
      </c>
      <c r="N660" s="11">
        <f>IF(H660&gt;0,1,0)</f>
        <v>0</v>
      </c>
      <c r="O660" s="11">
        <f>+N660+M660</f>
        <v>1</v>
      </c>
    </row>
    <row r="661" spans="1:15" x14ac:dyDescent="0.25">
      <c r="A661" s="17" t="s">
        <v>162</v>
      </c>
      <c r="B661" s="17">
        <v>442</v>
      </c>
      <c r="C661" t="s">
        <v>3640</v>
      </c>
      <c r="D661" s="12" t="str">
        <f>+TEXT(L661,"YYYY-MM-DD")</f>
        <v>2023-12-14</v>
      </c>
      <c r="E661" s="13" t="str">
        <f>+TEXT(L661,"YYYYMM")</f>
        <v>202312</v>
      </c>
      <c r="F661">
        <v>2020042090</v>
      </c>
      <c r="G661" s="19">
        <v>7486.52</v>
      </c>
      <c r="H661" s="19">
        <v>0</v>
      </c>
      <c r="J661" s="12" t="str">
        <f>+TEXT(L661,"YYYY-DD-MM")</f>
        <v>2023-14-12</v>
      </c>
      <c r="K661" s="11">
        <f>IF(G661&lt;0,G661,H661)</f>
        <v>0</v>
      </c>
      <c r="L661" s="20">
        <v>45274</v>
      </c>
      <c r="M661" s="11">
        <f>IF(G661&gt;0,1,0)</f>
        <v>1</v>
      </c>
      <c r="N661" s="11">
        <f>IF(H661&gt;0,1,0)</f>
        <v>0</v>
      </c>
      <c r="O661" s="11">
        <f>+N661+M661</f>
        <v>1</v>
      </c>
    </row>
    <row r="662" spans="1:15" x14ac:dyDescent="0.25">
      <c r="A662" s="17" t="s">
        <v>162</v>
      </c>
      <c r="B662" s="17">
        <v>443</v>
      </c>
      <c r="C662" t="s">
        <v>3644</v>
      </c>
      <c r="D662" s="12" t="str">
        <f>+TEXT(L662,"YYYY-MM-DD")</f>
        <v>2023-12-19</v>
      </c>
      <c r="E662" s="13" t="str">
        <f>+TEXT(L662,"YYYYMM")</f>
        <v>202312</v>
      </c>
      <c r="F662">
        <v>202001211001</v>
      </c>
      <c r="G662" s="19">
        <v>672</v>
      </c>
      <c r="H662" s="19">
        <v>0</v>
      </c>
      <c r="J662" s="12" t="str">
        <f>+TEXT(L662,"YYYY-DD-MM")</f>
        <v>2023-19-12</v>
      </c>
      <c r="K662" s="11">
        <f>IF(G662&lt;0,G662,H662)</f>
        <v>0</v>
      </c>
      <c r="L662" s="20">
        <v>45279</v>
      </c>
      <c r="M662" s="11">
        <f>IF(G662&gt;0,1,0)</f>
        <v>1</v>
      </c>
      <c r="N662" s="11">
        <f>IF(H662&gt;0,1,0)</f>
        <v>0</v>
      </c>
      <c r="O662" s="11">
        <f>+N662+M662</f>
        <v>1</v>
      </c>
    </row>
    <row r="663" spans="1:15" x14ac:dyDescent="0.25">
      <c r="A663" s="17" t="s">
        <v>162</v>
      </c>
      <c r="B663" s="17">
        <v>444</v>
      </c>
      <c r="C663" t="s">
        <v>3646</v>
      </c>
      <c r="D663" s="12" t="str">
        <f>+TEXT(L663,"YYYY-MM-DD")</f>
        <v>2023-12-19</v>
      </c>
      <c r="E663" s="13" t="str">
        <f>+TEXT(L663,"YYYYMM")</f>
        <v>202312</v>
      </c>
      <c r="F663">
        <v>202001211001</v>
      </c>
      <c r="G663" s="19">
        <v>2266.66</v>
      </c>
      <c r="H663" s="19">
        <v>0</v>
      </c>
      <c r="J663" s="12" t="str">
        <f>+TEXT(L663,"YYYY-DD-MM")</f>
        <v>2023-19-12</v>
      </c>
      <c r="K663" s="11">
        <f>IF(G663&lt;0,G663,H663)</f>
        <v>0</v>
      </c>
      <c r="L663" s="20">
        <v>45279</v>
      </c>
      <c r="M663" s="11">
        <f>IF(G663&gt;0,1,0)</f>
        <v>1</v>
      </c>
      <c r="N663" s="11">
        <f>IF(H663&gt;0,1,0)</f>
        <v>0</v>
      </c>
      <c r="O663" s="11">
        <f>+N663+M663</f>
        <v>1</v>
      </c>
    </row>
    <row r="664" spans="1:15" x14ac:dyDescent="0.25">
      <c r="A664" s="17" t="s">
        <v>162</v>
      </c>
      <c r="B664" s="17">
        <v>445</v>
      </c>
      <c r="C664" t="s">
        <v>3648</v>
      </c>
      <c r="D664" s="12" t="str">
        <f>+TEXT(L664,"YYYY-MM-DD")</f>
        <v>2023-12-19</v>
      </c>
      <c r="E664" s="13" t="str">
        <f>+TEXT(L664,"YYYYMM")</f>
        <v>202312</v>
      </c>
      <c r="F664">
        <v>202001211001</v>
      </c>
      <c r="G664" s="19">
        <v>130.52000000000001</v>
      </c>
      <c r="H664" s="19">
        <v>0</v>
      </c>
      <c r="J664" s="12" t="str">
        <f>+TEXT(L664,"YYYY-DD-MM")</f>
        <v>2023-19-12</v>
      </c>
      <c r="K664" s="11">
        <f>IF(G664&lt;0,G664,H664)</f>
        <v>0</v>
      </c>
      <c r="L664" s="20">
        <v>45279</v>
      </c>
      <c r="M664" s="11">
        <f>IF(G664&gt;0,1,0)</f>
        <v>1</v>
      </c>
      <c r="N664" s="11">
        <f>IF(H664&gt;0,1,0)</f>
        <v>0</v>
      </c>
      <c r="O664" s="11">
        <f>+N664+M664</f>
        <v>1</v>
      </c>
    </row>
    <row r="665" spans="1:15" x14ac:dyDescent="0.25">
      <c r="A665" s="17" t="s">
        <v>162</v>
      </c>
      <c r="B665" s="17">
        <v>446</v>
      </c>
      <c r="C665" t="s">
        <v>3650</v>
      </c>
      <c r="D665" s="12" t="str">
        <f>+TEXT(L665,"YYYY-MM-DD")</f>
        <v>2023-12-19</v>
      </c>
      <c r="E665" s="13" t="str">
        <f>+TEXT(L665,"YYYYMM")</f>
        <v>202312</v>
      </c>
      <c r="F665">
        <v>202001211001</v>
      </c>
      <c r="G665" s="19">
        <v>6743.23</v>
      </c>
      <c r="H665" s="19">
        <v>0</v>
      </c>
      <c r="J665" s="12" t="str">
        <f>+TEXT(L665,"YYYY-DD-MM")</f>
        <v>2023-19-12</v>
      </c>
      <c r="K665" s="11">
        <f>IF(G665&lt;0,G665,H665)</f>
        <v>0</v>
      </c>
      <c r="L665" s="20">
        <v>45279</v>
      </c>
      <c r="M665" s="11">
        <f>IF(G665&gt;0,1,0)</f>
        <v>1</v>
      </c>
      <c r="N665" s="11">
        <f>IF(H665&gt;0,1,0)</f>
        <v>0</v>
      </c>
      <c r="O665" s="11">
        <f>+N665+M665</f>
        <v>1</v>
      </c>
    </row>
    <row r="666" spans="1:15" x14ac:dyDescent="0.25">
      <c r="A666" s="17" t="s">
        <v>162</v>
      </c>
      <c r="B666" s="17">
        <v>447</v>
      </c>
      <c r="C666" t="s">
        <v>3652</v>
      </c>
      <c r="D666" s="12" t="str">
        <f>+TEXT(L666,"YYYY-MM-DD")</f>
        <v>2023-12-19</v>
      </c>
      <c r="E666" s="13" t="str">
        <f>+TEXT(L666,"YYYYMM")</f>
        <v>202312</v>
      </c>
      <c r="F666">
        <v>1010021076</v>
      </c>
      <c r="G666" s="19">
        <v>0</v>
      </c>
      <c r="H666" s="19">
        <v>312.89999999999998</v>
      </c>
      <c r="J666" s="12" t="str">
        <f>+TEXT(L666,"YYYY-DD-MM")</f>
        <v>2023-19-12</v>
      </c>
      <c r="K666" s="11">
        <f>IF(G666&lt;0,G666,H666)</f>
        <v>312.89999999999998</v>
      </c>
      <c r="L666" s="20">
        <v>45279</v>
      </c>
      <c r="M666" s="11">
        <f>IF(G666&gt;0,1,0)</f>
        <v>0</v>
      </c>
      <c r="N666" s="11">
        <f>IF(H666&gt;0,1,0)</f>
        <v>1</v>
      </c>
      <c r="O666" s="11">
        <f>+N666+M666</f>
        <v>1</v>
      </c>
    </row>
    <row r="667" spans="1:15" x14ac:dyDescent="0.25">
      <c r="A667" s="17" t="s">
        <v>162</v>
      </c>
      <c r="B667" s="17">
        <v>448</v>
      </c>
      <c r="C667" t="s">
        <v>3654</v>
      </c>
      <c r="D667" s="12" t="str">
        <f>+TEXT(L667,"YYYY-MM-DD")</f>
        <v>2023-12-19</v>
      </c>
      <c r="E667" s="13" t="str">
        <f>+TEXT(L667,"YYYYMM")</f>
        <v>202312</v>
      </c>
      <c r="F667">
        <v>1010021076</v>
      </c>
      <c r="G667" s="19">
        <v>0</v>
      </c>
      <c r="H667" s="19">
        <v>1361.71</v>
      </c>
      <c r="J667" s="12" t="str">
        <f>+TEXT(L667,"YYYY-DD-MM")</f>
        <v>2023-19-12</v>
      </c>
      <c r="K667" s="11">
        <f>IF(G667&lt;0,G667,H667)</f>
        <v>1361.71</v>
      </c>
      <c r="L667" s="20">
        <v>45279</v>
      </c>
      <c r="M667" s="11">
        <f>IF(G667&gt;0,1,0)</f>
        <v>0</v>
      </c>
      <c r="N667" s="11">
        <f>IF(H667&gt;0,1,0)</f>
        <v>1</v>
      </c>
      <c r="O667" s="11">
        <f>+N667+M667</f>
        <v>1</v>
      </c>
    </row>
    <row r="668" spans="1:15" x14ac:dyDescent="0.25">
      <c r="A668" s="17" t="s">
        <v>162</v>
      </c>
      <c r="B668" s="17">
        <v>449</v>
      </c>
      <c r="C668" t="s">
        <v>3657</v>
      </c>
      <c r="D668" s="12" t="str">
        <f>+TEXT(L668,"YYYY-MM-DD")</f>
        <v>2023-12-19</v>
      </c>
      <c r="E668" s="13" t="str">
        <f>+TEXT(L668,"YYYYMM")</f>
        <v>202312</v>
      </c>
      <c r="F668">
        <v>1010021076</v>
      </c>
      <c r="G668" s="19">
        <v>0</v>
      </c>
      <c r="H668" s="19">
        <v>50</v>
      </c>
      <c r="J668" s="12" t="str">
        <f>+TEXT(L668,"YYYY-DD-MM")</f>
        <v>2023-19-12</v>
      </c>
      <c r="K668" s="11">
        <f>IF(G668&lt;0,G668,H668)</f>
        <v>50</v>
      </c>
      <c r="L668" s="20">
        <v>45279</v>
      </c>
      <c r="M668" s="11">
        <f>IF(G668&gt;0,1,0)</f>
        <v>0</v>
      </c>
      <c r="N668" s="11">
        <f>IF(H668&gt;0,1,0)</f>
        <v>1</v>
      </c>
      <c r="O668" s="11">
        <f>+N668+M668</f>
        <v>1</v>
      </c>
    </row>
    <row r="669" spans="1:15" x14ac:dyDescent="0.25">
      <c r="A669" s="17" t="s">
        <v>162</v>
      </c>
      <c r="B669" s="17">
        <v>450</v>
      </c>
      <c r="C669" t="s">
        <v>3659</v>
      </c>
      <c r="D669" s="12" t="str">
        <f>+TEXT(L669,"YYYY-MM-DD")</f>
        <v>2023-12-19</v>
      </c>
      <c r="E669" s="13" t="str">
        <f>+TEXT(L669,"YYYYMM")</f>
        <v>202312</v>
      </c>
      <c r="F669">
        <v>1010021076</v>
      </c>
      <c r="G669" s="19">
        <v>0</v>
      </c>
      <c r="H669" s="19">
        <v>16.95</v>
      </c>
      <c r="J669" s="12" t="str">
        <f>+TEXT(L669,"YYYY-DD-MM")</f>
        <v>2023-19-12</v>
      </c>
      <c r="K669" s="11">
        <f>IF(G669&lt;0,G669,H669)</f>
        <v>16.95</v>
      </c>
      <c r="L669" s="20">
        <v>45279</v>
      </c>
      <c r="M669" s="11">
        <f>IF(G669&gt;0,1,0)</f>
        <v>0</v>
      </c>
      <c r="N669" s="11">
        <f>IF(H669&gt;0,1,0)</f>
        <v>1</v>
      </c>
      <c r="O669" s="11">
        <f>+N669+M669</f>
        <v>1</v>
      </c>
    </row>
    <row r="670" spans="1:15" x14ac:dyDescent="0.25">
      <c r="A670" s="17" t="s">
        <v>162</v>
      </c>
      <c r="B670" s="17">
        <v>451</v>
      </c>
      <c r="C670" t="s">
        <v>3662</v>
      </c>
      <c r="D670" s="12" t="str">
        <f>+TEXT(L670,"YYYY-MM-DD")</f>
        <v>2023-12-19</v>
      </c>
      <c r="E670" s="13" t="str">
        <f>+TEXT(L670,"YYYYMM")</f>
        <v>202312</v>
      </c>
      <c r="F670">
        <v>1010021076</v>
      </c>
      <c r="G670" s="19">
        <v>0</v>
      </c>
      <c r="H670" s="19">
        <v>16.95</v>
      </c>
      <c r="J670" s="12" t="str">
        <f>+TEXT(L670,"YYYY-DD-MM")</f>
        <v>2023-19-12</v>
      </c>
      <c r="K670" s="11">
        <f>IF(G670&lt;0,G670,H670)</f>
        <v>16.95</v>
      </c>
      <c r="L670" s="20">
        <v>45279</v>
      </c>
      <c r="M670" s="11">
        <f>IF(G670&gt;0,1,0)</f>
        <v>0</v>
      </c>
      <c r="N670" s="11">
        <f>IF(H670&gt;0,1,0)</f>
        <v>1</v>
      </c>
      <c r="O670" s="11">
        <f>+N670+M670</f>
        <v>1</v>
      </c>
    </row>
    <row r="671" spans="1:15" x14ac:dyDescent="0.25">
      <c r="A671" s="17" t="s">
        <v>162</v>
      </c>
      <c r="B671" s="17">
        <v>452</v>
      </c>
      <c r="C671" t="s">
        <v>3665</v>
      </c>
      <c r="D671" s="12" t="str">
        <f>+TEXT(L671,"YYYY-MM-DD")</f>
        <v>2023-12-19</v>
      </c>
      <c r="E671" s="13" t="str">
        <f>+TEXT(L671,"YYYYMM")</f>
        <v>202312</v>
      </c>
      <c r="F671">
        <v>1010021076</v>
      </c>
      <c r="G671" s="19">
        <v>0</v>
      </c>
      <c r="H671" s="19">
        <v>123.09</v>
      </c>
      <c r="J671" s="12" t="str">
        <f>+TEXT(L671,"YYYY-DD-MM")</f>
        <v>2023-19-12</v>
      </c>
      <c r="K671" s="11">
        <f>IF(G671&lt;0,G671,H671)</f>
        <v>123.09</v>
      </c>
      <c r="L671" s="20">
        <v>45279</v>
      </c>
      <c r="M671" s="11">
        <f>IF(G671&gt;0,1,0)</f>
        <v>0</v>
      </c>
      <c r="N671" s="11">
        <f>IF(H671&gt;0,1,0)</f>
        <v>1</v>
      </c>
      <c r="O671" s="11">
        <f>+N671+M671</f>
        <v>1</v>
      </c>
    </row>
    <row r="672" spans="1:15" x14ac:dyDescent="0.25">
      <c r="A672" s="17" t="s">
        <v>162</v>
      </c>
      <c r="B672" s="17">
        <v>453</v>
      </c>
      <c r="C672" t="s">
        <v>3668</v>
      </c>
      <c r="D672" s="12" t="str">
        <f>+TEXT(L672,"YYYY-MM-DD")</f>
        <v>2023-12-19</v>
      </c>
      <c r="E672" s="13" t="str">
        <f>+TEXT(L672,"YYYYMM")</f>
        <v>202312</v>
      </c>
      <c r="F672">
        <v>1010021076</v>
      </c>
      <c r="G672" s="19">
        <v>0</v>
      </c>
      <c r="H672" s="19">
        <v>120.53</v>
      </c>
      <c r="J672" s="12" t="str">
        <f>+TEXT(L672,"YYYY-DD-MM")</f>
        <v>2023-19-12</v>
      </c>
      <c r="K672" s="11">
        <f>IF(G672&lt;0,G672,H672)</f>
        <v>120.53</v>
      </c>
      <c r="L672" s="20">
        <v>45279</v>
      </c>
      <c r="M672" s="11">
        <f>IF(G672&gt;0,1,0)</f>
        <v>0</v>
      </c>
      <c r="N672" s="11">
        <f>IF(H672&gt;0,1,0)</f>
        <v>1</v>
      </c>
      <c r="O672" s="11">
        <f>+N672+M672</f>
        <v>1</v>
      </c>
    </row>
    <row r="673" spans="1:15" x14ac:dyDescent="0.25">
      <c r="A673" s="17" t="s">
        <v>162</v>
      </c>
      <c r="B673" s="17">
        <v>454</v>
      </c>
      <c r="C673" t="s">
        <v>3671</v>
      </c>
      <c r="D673" s="12" t="str">
        <f>+TEXT(L673,"YYYY-MM-DD")</f>
        <v>2023-12-19</v>
      </c>
      <c r="E673" s="13" t="str">
        <f>+TEXT(L673,"YYYYMM")</f>
        <v>202312</v>
      </c>
      <c r="F673">
        <v>1010021076</v>
      </c>
      <c r="G673" s="19">
        <v>0</v>
      </c>
      <c r="H673" s="19">
        <v>119.8</v>
      </c>
      <c r="J673" s="12" t="str">
        <f>+TEXT(L673,"YYYY-DD-MM")</f>
        <v>2023-19-12</v>
      </c>
      <c r="K673" s="11">
        <f>IF(G673&lt;0,G673,H673)</f>
        <v>119.8</v>
      </c>
      <c r="L673" s="20">
        <v>45279</v>
      </c>
      <c r="M673" s="11">
        <f>IF(G673&gt;0,1,0)</f>
        <v>0</v>
      </c>
      <c r="N673" s="11">
        <f>IF(H673&gt;0,1,0)</f>
        <v>1</v>
      </c>
      <c r="O673" s="11">
        <f>+N673+M673</f>
        <v>1</v>
      </c>
    </row>
    <row r="674" spans="1:15" x14ac:dyDescent="0.25">
      <c r="A674" s="17" t="s">
        <v>162</v>
      </c>
      <c r="B674" s="17">
        <v>455</v>
      </c>
      <c r="C674" t="s">
        <v>3674</v>
      </c>
      <c r="D674" s="12" t="str">
        <f>+TEXT(L674,"YYYY-MM-DD")</f>
        <v>2023-12-19</v>
      </c>
      <c r="E674" s="13" t="str">
        <f>+TEXT(L674,"YYYYMM")</f>
        <v>202312</v>
      </c>
      <c r="F674">
        <v>1010021076</v>
      </c>
      <c r="G674" s="19">
        <v>0</v>
      </c>
      <c r="H674" s="19">
        <v>267.17</v>
      </c>
      <c r="J674" s="12" t="str">
        <f>+TEXT(L674,"YYYY-DD-MM")</f>
        <v>2023-19-12</v>
      </c>
      <c r="K674" s="11">
        <f>IF(G674&lt;0,G674,H674)</f>
        <v>267.17</v>
      </c>
      <c r="L674" s="20">
        <v>45279</v>
      </c>
      <c r="M674" s="11">
        <f>IF(G674&gt;0,1,0)</f>
        <v>0</v>
      </c>
      <c r="N674" s="11">
        <f>IF(H674&gt;0,1,0)</f>
        <v>1</v>
      </c>
      <c r="O674" s="11">
        <f>+N674+M674</f>
        <v>1</v>
      </c>
    </row>
    <row r="675" spans="1:15" x14ac:dyDescent="0.25">
      <c r="A675" s="17" t="s">
        <v>162</v>
      </c>
      <c r="B675" s="17">
        <v>456</v>
      </c>
      <c r="C675" t="s">
        <v>3676</v>
      </c>
      <c r="D675" s="12" t="str">
        <f>+TEXT(L675,"YYYY-MM-DD")</f>
        <v>2023-12-19</v>
      </c>
      <c r="E675" s="13" t="str">
        <f>+TEXT(L675,"YYYYMM")</f>
        <v>202312</v>
      </c>
      <c r="F675">
        <v>1010021076</v>
      </c>
      <c r="G675" s="19">
        <v>0</v>
      </c>
      <c r="H675" s="19">
        <v>50</v>
      </c>
      <c r="J675" s="12" t="str">
        <f>+TEXT(L675,"YYYY-DD-MM")</f>
        <v>2023-19-12</v>
      </c>
      <c r="K675" s="11">
        <f>IF(G675&lt;0,G675,H675)</f>
        <v>50</v>
      </c>
      <c r="L675" s="20">
        <v>45279</v>
      </c>
      <c r="M675" s="11">
        <f>IF(G675&gt;0,1,0)</f>
        <v>0</v>
      </c>
      <c r="N675" s="11">
        <f>IF(H675&gt;0,1,0)</f>
        <v>1</v>
      </c>
      <c r="O675" s="11">
        <f>+N675+M675</f>
        <v>1</v>
      </c>
    </row>
    <row r="676" spans="1:15" x14ac:dyDescent="0.25">
      <c r="A676" s="17" t="s">
        <v>162</v>
      </c>
      <c r="B676" s="17">
        <v>457</v>
      </c>
      <c r="C676" t="s">
        <v>3678</v>
      </c>
      <c r="D676" s="12" t="str">
        <f>+TEXT(L676,"YYYY-MM-DD")</f>
        <v>2023-12-19</v>
      </c>
      <c r="E676" s="13" t="str">
        <f>+TEXT(L676,"YYYYMM")</f>
        <v>202312</v>
      </c>
      <c r="F676">
        <v>1010021076</v>
      </c>
      <c r="G676" s="19">
        <v>0</v>
      </c>
      <c r="H676" s="19">
        <v>267.17</v>
      </c>
      <c r="J676" s="12" t="str">
        <f>+TEXT(L676,"YYYY-DD-MM")</f>
        <v>2023-19-12</v>
      </c>
      <c r="K676" s="11">
        <f>IF(G676&lt;0,G676,H676)</f>
        <v>267.17</v>
      </c>
      <c r="L676" s="20">
        <v>45279</v>
      </c>
      <c r="M676" s="11">
        <f>IF(G676&gt;0,1,0)</f>
        <v>0</v>
      </c>
      <c r="N676" s="11">
        <f>IF(H676&gt;0,1,0)</f>
        <v>1</v>
      </c>
      <c r="O676" s="11">
        <f>+N676+M676</f>
        <v>1</v>
      </c>
    </row>
    <row r="677" spans="1:15" x14ac:dyDescent="0.25">
      <c r="A677" s="17" t="s">
        <v>162</v>
      </c>
      <c r="B677" s="17">
        <v>458</v>
      </c>
      <c r="C677" t="s">
        <v>3680</v>
      </c>
      <c r="D677" s="12" t="str">
        <f>+TEXT(L677,"YYYY-MM-DD")</f>
        <v>2023-12-19</v>
      </c>
      <c r="E677" s="13" t="str">
        <f>+TEXT(L677,"YYYYMM")</f>
        <v>202312</v>
      </c>
      <c r="F677">
        <v>1010021076</v>
      </c>
      <c r="G677" s="19">
        <v>0</v>
      </c>
      <c r="H677" s="19">
        <v>50</v>
      </c>
      <c r="J677" s="12" t="str">
        <f>+TEXT(L677,"YYYY-DD-MM")</f>
        <v>2023-19-12</v>
      </c>
      <c r="K677" s="11">
        <f>IF(G677&lt;0,G677,H677)</f>
        <v>50</v>
      </c>
      <c r="L677" s="20">
        <v>45279</v>
      </c>
      <c r="M677" s="11">
        <f>IF(G677&gt;0,1,0)</f>
        <v>0</v>
      </c>
      <c r="N677" s="11">
        <f>IF(H677&gt;0,1,0)</f>
        <v>1</v>
      </c>
      <c r="O677" s="11">
        <f>+N677+M677</f>
        <v>1</v>
      </c>
    </row>
    <row r="678" spans="1:15" x14ac:dyDescent="0.25">
      <c r="A678" s="17" t="s">
        <v>162</v>
      </c>
      <c r="B678" s="17">
        <v>459</v>
      </c>
      <c r="C678" t="s">
        <v>3682</v>
      </c>
      <c r="D678" s="12" t="str">
        <f>+TEXT(L678,"YYYY-MM-DD")</f>
        <v>2023-12-19</v>
      </c>
      <c r="E678" s="13" t="str">
        <f>+TEXT(L678,"YYYYMM")</f>
        <v>202312</v>
      </c>
      <c r="F678">
        <v>1010021076</v>
      </c>
      <c r="G678" s="19">
        <v>0</v>
      </c>
      <c r="H678" s="19">
        <v>1008.63</v>
      </c>
      <c r="J678" s="12" t="str">
        <f>+TEXT(L678,"YYYY-DD-MM")</f>
        <v>2023-19-12</v>
      </c>
      <c r="K678" s="11">
        <f>IF(G678&lt;0,G678,H678)</f>
        <v>1008.63</v>
      </c>
      <c r="L678" s="20">
        <v>45279</v>
      </c>
      <c r="M678" s="11">
        <f>IF(G678&gt;0,1,0)</f>
        <v>0</v>
      </c>
      <c r="N678" s="11">
        <f>IF(H678&gt;0,1,0)</f>
        <v>1</v>
      </c>
      <c r="O678" s="11">
        <f>+N678+M678</f>
        <v>1</v>
      </c>
    </row>
    <row r="679" spans="1:15" x14ac:dyDescent="0.25">
      <c r="A679" s="17" t="s">
        <v>162</v>
      </c>
      <c r="B679" s="17">
        <v>460</v>
      </c>
      <c r="C679" t="s">
        <v>3684</v>
      </c>
      <c r="D679" s="12" t="str">
        <f>+TEXT(L679,"YYYY-MM-DD")</f>
        <v>2023-12-19</v>
      </c>
      <c r="E679" s="13" t="str">
        <f>+TEXT(L679,"YYYYMM")</f>
        <v>202312</v>
      </c>
      <c r="F679">
        <v>1010021076</v>
      </c>
      <c r="G679" s="19">
        <v>0</v>
      </c>
      <c r="H679" s="19">
        <v>346.56</v>
      </c>
      <c r="J679" s="12" t="str">
        <f>+TEXT(L679,"YYYY-DD-MM")</f>
        <v>2023-19-12</v>
      </c>
      <c r="K679" s="11">
        <f>IF(G679&lt;0,G679,H679)</f>
        <v>346.56</v>
      </c>
      <c r="L679" s="20">
        <v>45279</v>
      </c>
      <c r="M679" s="11">
        <f>IF(G679&gt;0,1,0)</f>
        <v>0</v>
      </c>
      <c r="N679" s="11">
        <f>IF(H679&gt;0,1,0)</f>
        <v>1</v>
      </c>
      <c r="O679" s="11">
        <f>+N679+M679</f>
        <v>1</v>
      </c>
    </row>
    <row r="680" spans="1:15" x14ac:dyDescent="0.25">
      <c r="A680" s="17" t="s">
        <v>162</v>
      </c>
      <c r="B680" s="17">
        <v>461</v>
      </c>
      <c r="C680" t="s">
        <v>3686</v>
      </c>
      <c r="D680" s="12" t="str">
        <f>+TEXT(L680,"YYYY-MM-DD")</f>
        <v>2023-12-19</v>
      </c>
      <c r="E680" s="13" t="str">
        <f>+TEXT(L680,"YYYYMM")</f>
        <v>202312</v>
      </c>
      <c r="F680">
        <v>1010021076</v>
      </c>
      <c r="G680" s="19">
        <v>0</v>
      </c>
      <c r="H680" s="19">
        <v>680.4</v>
      </c>
      <c r="J680" s="12" t="str">
        <f>+TEXT(L680,"YYYY-DD-MM")</f>
        <v>2023-19-12</v>
      </c>
      <c r="K680" s="11">
        <f>IF(G680&lt;0,G680,H680)</f>
        <v>680.4</v>
      </c>
      <c r="L680" s="20">
        <v>45279</v>
      </c>
      <c r="M680" s="11">
        <f>IF(G680&gt;0,1,0)</f>
        <v>0</v>
      </c>
      <c r="N680" s="11">
        <f>IF(H680&gt;0,1,0)</f>
        <v>1</v>
      </c>
      <c r="O680" s="11">
        <f>+N680+M680</f>
        <v>1</v>
      </c>
    </row>
    <row r="681" spans="1:15" x14ac:dyDescent="0.25">
      <c r="A681" s="17" t="s">
        <v>162</v>
      </c>
      <c r="B681" s="17">
        <v>462</v>
      </c>
      <c r="C681" t="s">
        <v>3688</v>
      </c>
      <c r="D681" s="12" t="str">
        <f>+TEXT(L681,"YYYY-MM-DD")</f>
        <v>2023-12-19</v>
      </c>
      <c r="E681" s="13" t="str">
        <f>+TEXT(L681,"YYYYMM")</f>
        <v>202312</v>
      </c>
      <c r="F681">
        <v>1010021076</v>
      </c>
      <c r="G681" s="19">
        <v>0</v>
      </c>
      <c r="H681" s="19">
        <v>660.24</v>
      </c>
      <c r="J681" s="12" t="str">
        <f>+TEXT(L681,"YYYY-DD-MM")</f>
        <v>2023-19-12</v>
      </c>
      <c r="K681" s="11">
        <f>IF(G681&lt;0,G681,H681)</f>
        <v>660.24</v>
      </c>
      <c r="L681" s="20">
        <v>45279</v>
      </c>
      <c r="M681" s="11">
        <f>IF(G681&gt;0,1,0)</f>
        <v>0</v>
      </c>
      <c r="N681" s="11">
        <f>IF(H681&gt;0,1,0)</f>
        <v>1</v>
      </c>
      <c r="O681" s="11">
        <f>+N681+M681</f>
        <v>1</v>
      </c>
    </row>
    <row r="682" spans="1:15" x14ac:dyDescent="0.25">
      <c r="A682" s="17" t="s">
        <v>162</v>
      </c>
      <c r="B682" s="17">
        <v>463</v>
      </c>
      <c r="C682" t="s">
        <v>3690</v>
      </c>
      <c r="D682" s="12" t="str">
        <f>+TEXT(L682,"YYYY-MM-DD")</f>
        <v>2023-12-19</v>
      </c>
      <c r="E682" s="13" t="str">
        <f>+TEXT(L682,"YYYYMM")</f>
        <v>202312</v>
      </c>
      <c r="F682">
        <v>1010021075</v>
      </c>
      <c r="G682" s="19">
        <v>0</v>
      </c>
      <c r="H682" s="19">
        <v>356.65</v>
      </c>
      <c r="J682" s="12" t="str">
        <f>+TEXT(L682,"YYYY-DD-MM")</f>
        <v>2023-19-12</v>
      </c>
      <c r="K682" s="11">
        <f>IF(G682&lt;0,G682,H682)</f>
        <v>356.65</v>
      </c>
      <c r="L682" s="20">
        <v>45279</v>
      </c>
      <c r="M682" s="11">
        <f>IF(G682&gt;0,1,0)</f>
        <v>0</v>
      </c>
      <c r="N682" s="11">
        <f>IF(H682&gt;0,1,0)</f>
        <v>1</v>
      </c>
      <c r="O682" s="11">
        <f>+N682+M682</f>
        <v>1</v>
      </c>
    </row>
    <row r="683" spans="1:15" x14ac:dyDescent="0.25">
      <c r="A683" s="17" t="s">
        <v>162</v>
      </c>
      <c r="B683" s="17">
        <v>464</v>
      </c>
      <c r="C683" t="s">
        <v>3691</v>
      </c>
      <c r="D683" s="12" t="str">
        <f>+TEXT(L683,"YYYY-MM-DD")</f>
        <v>2023-12-20</v>
      </c>
      <c r="E683" s="13" t="str">
        <f>+TEXT(L683,"YYYYMM")</f>
        <v>202312</v>
      </c>
      <c r="F683">
        <v>202001211001</v>
      </c>
      <c r="G683" s="19">
        <v>322.69</v>
      </c>
      <c r="H683" s="19">
        <v>0</v>
      </c>
      <c r="J683" s="12" t="str">
        <f>+TEXT(L683,"YYYY-DD-MM")</f>
        <v>2023-20-12</v>
      </c>
      <c r="K683" s="11">
        <f>IF(G683&lt;0,G683,H683)</f>
        <v>0</v>
      </c>
      <c r="L683" s="20">
        <v>45280</v>
      </c>
      <c r="M683" s="11">
        <f>IF(G683&gt;0,1,0)</f>
        <v>1</v>
      </c>
      <c r="N683" s="11">
        <f>IF(H683&gt;0,1,0)</f>
        <v>0</v>
      </c>
      <c r="O683" s="11">
        <f>+N683+M683</f>
        <v>1</v>
      </c>
    </row>
    <row r="684" spans="1:15" x14ac:dyDescent="0.25">
      <c r="A684" s="17" t="s">
        <v>162</v>
      </c>
      <c r="B684" s="17">
        <v>465</v>
      </c>
      <c r="C684" t="s">
        <v>3693</v>
      </c>
      <c r="D684" s="12" t="str">
        <f>+TEXT(L684,"YYYY-MM-DD")</f>
        <v>2023-12-20</v>
      </c>
      <c r="E684" s="13" t="str">
        <f>+TEXT(L684,"YYYYMM")</f>
        <v>202312</v>
      </c>
      <c r="F684">
        <v>202001211001</v>
      </c>
      <c r="G684" s="19">
        <v>30.6</v>
      </c>
      <c r="H684" s="19">
        <v>0</v>
      </c>
      <c r="J684" s="12" t="str">
        <f>+TEXT(L684,"YYYY-DD-MM")</f>
        <v>2023-20-12</v>
      </c>
      <c r="K684" s="11">
        <f>IF(G684&lt;0,G684,H684)</f>
        <v>0</v>
      </c>
      <c r="L684" s="20">
        <v>45280</v>
      </c>
      <c r="M684" s="11">
        <f>IF(G684&gt;0,1,0)</f>
        <v>1</v>
      </c>
      <c r="N684" s="11">
        <f>IF(H684&gt;0,1,0)</f>
        <v>0</v>
      </c>
      <c r="O684" s="11">
        <f>+N684+M684</f>
        <v>1</v>
      </c>
    </row>
    <row r="685" spans="1:15" x14ac:dyDescent="0.25">
      <c r="A685" s="17" t="s">
        <v>162</v>
      </c>
      <c r="B685" s="17">
        <v>466</v>
      </c>
      <c r="C685" t="s">
        <v>3695</v>
      </c>
      <c r="D685" s="12" t="str">
        <f>+TEXT(L685,"YYYY-MM-DD")</f>
        <v>2023-12-20</v>
      </c>
      <c r="E685" s="13" t="str">
        <f>+TEXT(L685,"YYYYMM")</f>
        <v>202312</v>
      </c>
      <c r="F685">
        <v>202001211001</v>
      </c>
      <c r="G685" s="19">
        <v>178.86</v>
      </c>
      <c r="H685" s="19">
        <v>0</v>
      </c>
      <c r="J685" s="12" t="str">
        <f>+TEXT(L685,"YYYY-DD-MM")</f>
        <v>2023-20-12</v>
      </c>
      <c r="K685" s="11">
        <f>IF(G685&lt;0,G685,H685)</f>
        <v>0</v>
      </c>
      <c r="L685" s="20">
        <v>45280</v>
      </c>
      <c r="M685" s="11">
        <f>IF(G685&gt;0,1,0)</f>
        <v>1</v>
      </c>
      <c r="N685" s="11">
        <f>IF(H685&gt;0,1,0)</f>
        <v>0</v>
      </c>
      <c r="O685" s="11">
        <f>+N685+M685</f>
        <v>1</v>
      </c>
    </row>
    <row r="686" spans="1:15" x14ac:dyDescent="0.25">
      <c r="A686" s="17" t="s">
        <v>162</v>
      </c>
      <c r="B686" s="17">
        <v>467</v>
      </c>
      <c r="C686" t="s">
        <v>3697</v>
      </c>
      <c r="D686" s="12" t="str">
        <f>+TEXT(L686,"YYYY-MM-DD")</f>
        <v>2023-12-20</v>
      </c>
      <c r="E686" s="13" t="str">
        <f>+TEXT(L686,"YYYYMM")</f>
        <v>202312</v>
      </c>
      <c r="F686">
        <v>202001211001</v>
      </c>
      <c r="G686" s="19">
        <v>120.34</v>
      </c>
      <c r="H686" s="19">
        <v>0</v>
      </c>
      <c r="J686" s="12" t="str">
        <f>+TEXT(L686,"YYYY-DD-MM")</f>
        <v>2023-20-12</v>
      </c>
      <c r="K686" s="11">
        <f>IF(G686&lt;0,G686,H686)</f>
        <v>0</v>
      </c>
      <c r="L686" s="20">
        <v>45280</v>
      </c>
      <c r="M686" s="11">
        <f>IF(G686&gt;0,1,0)</f>
        <v>1</v>
      </c>
      <c r="N686" s="11">
        <f>IF(H686&gt;0,1,0)</f>
        <v>0</v>
      </c>
      <c r="O686" s="11">
        <f>+N686+M686</f>
        <v>1</v>
      </c>
    </row>
    <row r="687" spans="1:15" x14ac:dyDescent="0.25">
      <c r="A687" s="17" t="s">
        <v>162</v>
      </c>
      <c r="B687" s="17">
        <v>468</v>
      </c>
      <c r="C687" t="s">
        <v>3699</v>
      </c>
      <c r="D687" s="12" t="str">
        <f>+TEXT(L687,"YYYY-MM-DD")</f>
        <v>2023-12-20</v>
      </c>
      <c r="E687" s="13" t="str">
        <f>+TEXT(L687,"YYYYMM")</f>
        <v>202312</v>
      </c>
      <c r="F687">
        <v>202001211001</v>
      </c>
      <c r="G687" s="19">
        <v>380.39</v>
      </c>
      <c r="H687" s="19">
        <v>0</v>
      </c>
      <c r="J687" s="12" t="str">
        <f>+TEXT(L687,"YYYY-DD-MM")</f>
        <v>2023-20-12</v>
      </c>
      <c r="K687" s="11">
        <f>IF(G687&lt;0,G687,H687)</f>
        <v>0</v>
      </c>
      <c r="L687" s="20">
        <v>45280</v>
      </c>
      <c r="M687" s="11">
        <f>IF(G687&gt;0,1,0)</f>
        <v>1</v>
      </c>
      <c r="N687" s="11">
        <f>IF(H687&gt;0,1,0)</f>
        <v>0</v>
      </c>
      <c r="O687" s="11">
        <f>+N687+M687</f>
        <v>1</v>
      </c>
    </row>
    <row r="688" spans="1:15" x14ac:dyDescent="0.25">
      <c r="A688" s="17" t="s">
        <v>162</v>
      </c>
      <c r="B688" s="17">
        <v>469</v>
      </c>
      <c r="C688" t="s">
        <v>3701</v>
      </c>
      <c r="D688" s="12" t="str">
        <f>+TEXT(L688,"YYYY-MM-DD")</f>
        <v>2023-12-20</v>
      </c>
      <c r="E688" s="13" t="str">
        <f>+TEXT(L688,"YYYYMM")</f>
        <v>202312</v>
      </c>
      <c r="F688">
        <v>202001211001</v>
      </c>
      <c r="G688" s="19">
        <v>254.25</v>
      </c>
      <c r="H688" s="19">
        <v>0</v>
      </c>
      <c r="J688" s="12" t="str">
        <f>+TEXT(L688,"YYYY-DD-MM")</f>
        <v>2023-20-12</v>
      </c>
      <c r="K688" s="11">
        <f>IF(G688&lt;0,G688,H688)</f>
        <v>0</v>
      </c>
      <c r="L688" s="20">
        <v>45280</v>
      </c>
      <c r="M688" s="11">
        <f>IF(G688&gt;0,1,0)</f>
        <v>1</v>
      </c>
      <c r="N688" s="11">
        <f>IF(H688&gt;0,1,0)</f>
        <v>0</v>
      </c>
      <c r="O688" s="11">
        <f>+N688+M688</f>
        <v>1</v>
      </c>
    </row>
    <row r="689" spans="1:15" x14ac:dyDescent="0.25">
      <c r="A689" s="17" t="s">
        <v>162</v>
      </c>
      <c r="B689" s="17">
        <v>470</v>
      </c>
      <c r="C689" t="s">
        <v>3703</v>
      </c>
      <c r="D689" s="12" t="str">
        <f>+TEXT(L689,"YYYY-MM-DD")</f>
        <v>2023-12-20</v>
      </c>
      <c r="E689" s="13" t="str">
        <f>+TEXT(L689,"YYYYMM")</f>
        <v>202312</v>
      </c>
      <c r="F689">
        <v>202001211001</v>
      </c>
      <c r="G689" s="19">
        <v>133.03</v>
      </c>
      <c r="H689" s="19">
        <v>0</v>
      </c>
      <c r="J689" s="12" t="str">
        <f>+TEXT(L689,"YYYY-DD-MM")</f>
        <v>2023-20-12</v>
      </c>
      <c r="K689" s="11">
        <f>IF(G689&lt;0,G689,H689)</f>
        <v>0</v>
      </c>
      <c r="L689" s="20">
        <v>45280</v>
      </c>
      <c r="M689" s="11">
        <f>IF(G689&gt;0,1,0)</f>
        <v>1</v>
      </c>
      <c r="N689" s="11">
        <f>IF(H689&gt;0,1,0)</f>
        <v>0</v>
      </c>
      <c r="O689" s="11">
        <f>+N689+M689</f>
        <v>1</v>
      </c>
    </row>
    <row r="690" spans="1:15" x14ac:dyDescent="0.25">
      <c r="A690" s="17" t="s">
        <v>162</v>
      </c>
      <c r="B690" s="17">
        <v>471</v>
      </c>
      <c r="C690" t="s">
        <v>3705</v>
      </c>
      <c r="D690" s="12" t="str">
        <f>+TEXT(L690,"YYYY-MM-DD")</f>
        <v>2023-12-20</v>
      </c>
      <c r="E690" s="13" t="str">
        <f>+TEXT(L690,"YYYYMM")</f>
        <v>202312</v>
      </c>
      <c r="F690">
        <v>202001211001</v>
      </c>
      <c r="G690" s="19">
        <v>467.17</v>
      </c>
      <c r="H690" s="19">
        <v>0</v>
      </c>
      <c r="J690" s="12" t="str">
        <f>+TEXT(L690,"YYYY-DD-MM")</f>
        <v>2023-20-12</v>
      </c>
      <c r="K690" s="11">
        <f>IF(G690&lt;0,G690,H690)</f>
        <v>0</v>
      </c>
      <c r="L690" s="20">
        <v>45280</v>
      </c>
      <c r="M690" s="11">
        <f>IF(G690&gt;0,1,0)</f>
        <v>1</v>
      </c>
      <c r="N690" s="11">
        <f>IF(H690&gt;0,1,0)</f>
        <v>0</v>
      </c>
      <c r="O690" s="11">
        <f>+N690+M690</f>
        <v>1</v>
      </c>
    </row>
    <row r="691" spans="1:15" x14ac:dyDescent="0.25">
      <c r="A691" s="17" t="s">
        <v>162</v>
      </c>
      <c r="B691" s="17">
        <v>472</v>
      </c>
      <c r="C691" t="s">
        <v>3707</v>
      </c>
      <c r="D691" s="12" t="str">
        <f>+TEXT(L691,"YYYY-MM-DD")</f>
        <v>2023-12-20</v>
      </c>
      <c r="E691" s="13" t="str">
        <f>+TEXT(L691,"YYYYMM")</f>
        <v>202312</v>
      </c>
      <c r="F691">
        <v>202001211001</v>
      </c>
      <c r="G691" s="19">
        <v>183.92</v>
      </c>
      <c r="H691" s="19">
        <v>0</v>
      </c>
      <c r="J691" s="12" t="str">
        <f>+TEXT(L691,"YYYY-DD-MM")</f>
        <v>2023-20-12</v>
      </c>
      <c r="K691" s="11">
        <f>IF(G691&lt;0,G691,H691)</f>
        <v>0</v>
      </c>
      <c r="L691" s="20">
        <v>45280</v>
      </c>
      <c r="M691" s="11">
        <f>IF(G691&gt;0,1,0)</f>
        <v>1</v>
      </c>
      <c r="N691" s="11">
        <f>IF(H691&gt;0,1,0)</f>
        <v>0</v>
      </c>
      <c r="O691" s="11">
        <f>+N691+M691</f>
        <v>1</v>
      </c>
    </row>
    <row r="692" spans="1:15" x14ac:dyDescent="0.25">
      <c r="A692" s="17" t="s">
        <v>162</v>
      </c>
      <c r="B692" s="17">
        <v>473</v>
      </c>
      <c r="C692" t="s">
        <v>3709</v>
      </c>
      <c r="D692" s="12" t="str">
        <f>+TEXT(L692,"YYYY-MM-DD")</f>
        <v>2023-12-20</v>
      </c>
      <c r="E692" s="13" t="str">
        <f>+TEXT(L692,"YYYYMM")</f>
        <v>202312</v>
      </c>
      <c r="F692">
        <v>202001211001</v>
      </c>
      <c r="G692" s="19">
        <v>176.17</v>
      </c>
      <c r="H692" s="19">
        <v>0</v>
      </c>
      <c r="J692" s="12" t="str">
        <f>+TEXT(L692,"YYYY-DD-MM")</f>
        <v>2023-20-12</v>
      </c>
      <c r="K692" s="11">
        <f>IF(G692&lt;0,G692,H692)</f>
        <v>0</v>
      </c>
      <c r="L692" s="20">
        <v>45280</v>
      </c>
      <c r="M692" s="11">
        <f>IF(G692&gt;0,1,0)</f>
        <v>1</v>
      </c>
      <c r="N692" s="11">
        <f>IF(H692&gt;0,1,0)</f>
        <v>0</v>
      </c>
      <c r="O692" s="11">
        <f>+N692+M692</f>
        <v>1</v>
      </c>
    </row>
    <row r="693" spans="1:15" x14ac:dyDescent="0.25">
      <c r="A693" s="17" t="s">
        <v>162</v>
      </c>
      <c r="B693" s="17">
        <v>474</v>
      </c>
      <c r="C693" t="s">
        <v>3711</v>
      </c>
      <c r="D693" s="12" t="str">
        <f>+TEXT(L693,"YYYY-MM-DD")</f>
        <v>2023-12-20</v>
      </c>
      <c r="E693" s="13" t="str">
        <f>+TEXT(L693,"YYYYMM")</f>
        <v>202312</v>
      </c>
      <c r="F693">
        <v>202001211001</v>
      </c>
      <c r="G693" s="19">
        <v>175.95</v>
      </c>
      <c r="H693" s="19">
        <v>0</v>
      </c>
      <c r="J693" s="12" t="str">
        <f>+TEXT(L693,"YYYY-DD-MM")</f>
        <v>2023-20-12</v>
      </c>
      <c r="K693" s="11">
        <f>IF(G693&lt;0,G693,H693)</f>
        <v>0</v>
      </c>
      <c r="L693" s="20">
        <v>45280</v>
      </c>
      <c r="M693" s="11">
        <f>IF(G693&gt;0,1,0)</f>
        <v>1</v>
      </c>
      <c r="N693" s="11">
        <f>IF(H693&gt;0,1,0)</f>
        <v>0</v>
      </c>
      <c r="O693" s="11">
        <f>+N693+M693</f>
        <v>1</v>
      </c>
    </row>
    <row r="694" spans="1:15" x14ac:dyDescent="0.25">
      <c r="A694" s="17" t="s">
        <v>162</v>
      </c>
      <c r="B694" s="17">
        <v>475</v>
      </c>
      <c r="C694" t="s">
        <v>3713</v>
      </c>
      <c r="D694" s="12" t="str">
        <f>+TEXT(L694,"YYYY-MM-DD")</f>
        <v>2023-12-20</v>
      </c>
      <c r="E694" s="13" t="str">
        <f>+TEXT(L694,"YYYYMM")</f>
        <v>202312</v>
      </c>
      <c r="F694">
        <v>202001211001</v>
      </c>
      <c r="G694" s="19">
        <v>472.36</v>
      </c>
      <c r="H694" s="19">
        <v>0</v>
      </c>
      <c r="J694" s="12" t="str">
        <f>+TEXT(L694,"YYYY-DD-MM")</f>
        <v>2023-20-12</v>
      </c>
      <c r="K694" s="11">
        <f>IF(G694&lt;0,G694,H694)</f>
        <v>0</v>
      </c>
      <c r="L694" s="20">
        <v>45280</v>
      </c>
      <c r="M694" s="11">
        <f>IF(G694&gt;0,1,0)</f>
        <v>1</v>
      </c>
      <c r="N694" s="11">
        <f>IF(H694&gt;0,1,0)</f>
        <v>0</v>
      </c>
      <c r="O694" s="11">
        <f>+N694+M694</f>
        <v>1</v>
      </c>
    </row>
    <row r="695" spans="1:15" x14ac:dyDescent="0.25">
      <c r="A695" s="17" t="s">
        <v>162</v>
      </c>
      <c r="B695" s="17">
        <v>476</v>
      </c>
      <c r="C695" t="s">
        <v>3715</v>
      </c>
      <c r="D695" s="12" t="str">
        <f>+TEXT(L695,"YYYY-MM-DD")</f>
        <v>2023-12-20</v>
      </c>
      <c r="E695" s="13" t="str">
        <f>+TEXT(L695,"YYYYMM")</f>
        <v>202312</v>
      </c>
      <c r="F695">
        <v>202001211001</v>
      </c>
      <c r="G695" s="19">
        <v>307.18</v>
      </c>
      <c r="H695" s="19">
        <v>0</v>
      </c>
      <c r="J695" s="12" t="str">
        <f>+TEXT(L695,"YYYY-DD-MM")</f>
        <v>2023-20-12</v>
      </c>
      <c r="K695" s="11">
        <f>IF(G695&lt;0,G695,H695)</f>
        <v>0</v>
      </c>
      <c r="L695" s="20">
        <v>45280</v>
      </c>
      <c r="M695" s="11">
        <f>IF(G695&gt;0,1,0)</f>
        <v>1</v>
      </c>
      <c r="N695" s="11">
        <f>IF(H695&gt;0,1,0)</f>
        <v>0</v>
      </c>
      <c r="O695" s="11">
        <f>+N695+M695</f>
        <v>1</v>
      </c>
    </row>
    <row r="696" spans="1:15" x14ac:dyDescent="0.25">
      <c r="A696" s="17" t="s">
        <v>162</v>
      </c>
      <c r="B696" s="17">
        <v>477</v>
      </c>
      <c r="C696" t="s">
        <v>3717</v>
      </c>
      <c r="D696" s="12" t="str">
        <f>+TEXT(L696,"YYYY-MM-DD")</f>
        <v>2023-12-20</v>
      </c>
      <c r="E696" s="13" t="str">
        <f>+TEXT(L696,"YYYYMM")</f>
        <v>202312</v>
      </c>
      <c r="F696">
        <v>202001211001</v>
      </c>
      <c r="G696" s="19">
        <v>285.79000000000002</v>
      </c>
      <c r="H696" s="19">
        <v>0</v>
      </c>
      <c r="J696" s="12" t="str">
        <f>+TEXT(L696,"YYYY-DD-MM")</f>
        <v>2023-20-12</v>
      </c>
      <c r="K696" s="11">
        <f>IF(G696&lt;0,G696,H696)</f>
        <v>0</v>
      </c>
      <c r="L696" s="20">
        <v>45280</v>
      </c>
      <c r="M696" s="11">
        <f>IF(G696&gt;0,1,0)</f>
        <v>1</v>
      </c>
      <c r="N696" s="11">
        <f>IF(H696&gt;0,1,0)</f>
        <v>0</v>
      </c>
      <c r="O696" s="11">
        <f>+N696+M696</f>
        <v>1</v>
      </c>
    </row>
    <row r="697" spans="1:15" x14ac:dyDescent="0.25">
      <c r="A697" s="17" t="s">
        <v>162</v>
      </c>
      <c r="B697" s="17">
        <v>478</v>
      </c>
      <c r="C697" t="s">
        <v>3719</v>
      </c>
      <c r="D697" s="12" t="str">
        <f>+TEXT(L697,"YYYY-MM-DD")</f>
        <v>2023-12-21</v>
      </c>
      <c r="E697" s="13" t="str">
        <f>+TEXT(L697,"YYYYMM")</f>
        <v>202312</v>
      </c>
      <c r="F697">
        <v>202001211001</v>
      </c>
      <c r="G697" s="19">
        <v>422090.76</v>
      </c>
      <c r="H697" s="19">
        <v>0</v>
      </c>
      <c r="J697" s="12" t="str">
        <f>+TEXT(L697,"YYYY-DD-MM")</f>
        <v>2023-21-12</v>
      </c>
      <c r="K697" s="11">
        <f>IF(G697&lt;0,G697,H697)</f>
        <v>0</v>
      </c>
      <c r="L697" s="20">
        <v>45281</v>
      </c>
      <c r="M697" s="11">
        <f>IF(G697&gt;0,1,0)</f>
        <v>1</v>
      </c>
      <c r="N697" s="11">
        <f>IF(H697&gt;0,1,0)</f>
        <v>0</v>
      </c>
      <c r="O697" s="11">
        <f>+N697+M697</f>
        <v>1</v>
      </c>
    </row>
    <row r="698" spans="1:15" x14ac:dyDescent="0.25">
      <c r="A698" s="17" t="s">
        <v>162</v>
      </c>
      <c r="B698" s="17">
        <v>479</v>
      </c>
      <c r="C698" t="s">
        <v>3721</v>
      </c>
      <c r="D698" s="12" t="str">
        <f>+TEXT(L698,"YYYY-MM-DD")</f>
        <v>2023-12-21</v>
      </c>
      <c r="E698" s="13" t="str">
        <f>+TEXT(L698,"YYYYMM")</f>
        <v>202312</v>
      </c>
      <c r="F698">
        <v>202001211001</v>
      </c>
      <c r="G698" s="19">
        <v>4474.3999999999996</v>
      </c>
      <c r="H698" s="19">
        <v>0</v>
      </c>
      <c r="J698" s="12" t="str">
        <f>+TEXT(L698,"YYYY-DD-MM")</f>
        <v>2023-21-12</v>
      </c>
      <c r="K698" s="11">
        <f>IF(G698&lt;0,G698,H698)</f>
        <v>0</v>
      </c>
      <c r="L698" s="20">
        <v>45281</v>
      </c>
      <c r="M698" s="11">
        <f>IF(G698&gt;0,1,0)</f>
        <v>1</v>
      </c>
      <c r="N698" s="11">
        <f>IF(H698&gt;0,1,0)</f>
        <v>0</v>
      </c>
      <c r="O698" s="11">
        <f>+N698+M698</f>
        <v>1</v>
      </c>
    </row>
    <row r="699" spans="1:15" x14ac:dyDescent="0.25">
      <c r="A699" s="17" t="s">
        <v>162</v>
      </c>
      <c r="B699" s="17">
        <v>480</v>
      </c>
      <c r="C699" t="s">
        <v>3723</v>
      </c>
      <c r="D699" s="12" t="str">
        <f>+TEXT(L699,"YYYY-MM-DD")</f>
        <v>2023-12-21</v>
      </c>
      <c r="E699" s="13" t="str">
        <f>+TEXT(L699,"YYYYMM")</f>
        <v>202312</v>
      </c>
      <c r="F699">
        <v>202001211001</v>
      </c>
      <c r="G699" s="19">
        <v>40.35</v>
      </c>
      <c r="H699" s="19">
        <v>0</v>
      </c>
      <c r="J699" s="12" t="str">
        <f>+TEXT(L699,"YYYY-DD-MM")</f>
        <v>2023-21-12</v>
      </c>
      <c r="K699" s="11">
        <f>IF(G699&lt;0,G699,H699)</f>
        <v>0</v>
      </c>
      <c r="L699" s="20">
        <v>45281</v>
      </c>
      <c r="M699" s="11">
        <f>IF(G699&gt;0,1,0)</f>
        <v>1</v>
      </c>
      <c r="N699" s="11">
        <f>IF(H699&gt;0,1,0)</f>
        <v>0</v>
      </c>
      <c r="O699" s="11">
        <f>+N699+M699</f>
        <v>1</v>
      </c>
    </row>
    <row r="700" spans="1:15" x14ac:dyDescent="0.25">
      <c r="A700" s="17" t="s">
        <v>162</v>
      </c>
      <c r="B700" s="17">
        <v>481</v>
      </c>
      <c r="C700" t="s">
        <v>3725</v>
      </c>
      <c r="D700" s="12" t="str">
        <f>+TEXT(L700,"YYYY-MM-DD")</f>
        <v>2023-12-21</v>
      </c>
      <c r="E700" s="13" t="str">
        <f>+TEXT(L700,"YYYYMM")</f>
        <v>202312</v>
      </c>
      <c r="F700">
        <v>202001211001</v>
      </c>
      <c r="G700" s="19">
        <v>666.4</v>
      </c>
      <c r="H700" s="19">
        <v>0</v>
      </c>
      <c r="J700" s="12" t="str">
        <f>+TEXT(L700,"YYYY-DD-MM")</f>
        <v>2023-21-12</v>
      </c>
      <c r="K700" s="11">
        <f>IF(G700&lt;0,G700,H700)</f>
        <v>0</v>
      </c>
      <c r="L700" s="20">
        <v>45281</v>
      </c>
      <c r="M700" s="11">
        <f>IF(G700&gt;0,1,0)</f>
        <v>1</v>
      </c>
      <c r="N700" s="11">
        <f>IF(H700&gt;0,1,0)</f>
        <v>0</v>
      </c>
      <c r="O700" s="11">
        <f>+N700+M700</f>
        <v>1</v>
      </c>
    </row>
    <row r="701" spans="1:15" x14ac:dyDescent="0.25">
      <c r="A701" s="17" t="s">
        <v>162</v>
      </c>
      <c r="B701" s="17">
        <v>482</v>
      </c>
      <c r="C701" t="s">
        <v>3727</v>
      </c>
      <c r="D701" s="12" t="str">
        <f>+TEXT(L701,"YYYY-MM-DD")</f>
        <v>2023-12-21</v>
      </c>
      <c r="E701" s="13" t="str">
        <f>+TEXT(L701,"YYYYMM")</f>
        <v>202312</v>
      </c>
      <c r="F701">
        <v>202001211001</v>
      </c>
      <c r="G701" s="19">
        <v>2016</v>
      </c>
      <c r="H701" s="19">
        <v>0</v>
      </c>
      <c r="J701" s="12" t="str">
        <f>+TEXT(L701,"YYYY-DD-MM")</f>
        <v>2023-21-12</v>
      </c>
      <c r="K701" s="11">
        <f>IF(G701&lt;0,G701,H701)</f>
        <v>0</v>
      </c>
      <c r="L701" s="20">
        <v>45281</v>
      </c>
      <c r="M701" s="11">
        <f>IF(G701&gt;0,1,0)</f>
        <v>1</v>
      </c>
      <c r="N701" s="11">
        <f>IF(H701&gt;0,1,0)</f>
        <v>0</v>
      </c>
      <c r="O701" s="11">
        <f>+N701+M701</f>
        <v>1</v>
      </c>
    </row>
    <row r="702" spans="1:15" x14ac:dyDescent="0.25">
      <c r="A702" s="17" t="s">
        <v>162</v>
      </c>
      <c r="B702" s="17">
        <v>483</v>
      </c>
      <c r="C702" t="s">
        <v>3729</v>
      </c>
      <c r="D702" s="12" t="str">
        <f>+TEXT(L702,"YYYY-MM-DD")</f>
        <v>2023-12-21</v>
      </c>
      <c r="E702" s="13" t="str">
        <f>+TEXT(L702,"YYYYMM")</f>
        <v>202312</v>
      </c>
      <c r="F702">
        <v>202001211001</v>
      </c>
      <c r="G702" s="19">
        <v>12852</v>
      </c>
      <c r="H702" s="19">
        <v>0</v>
      </c>
      <c r="J702" s="12" t="str">
        <f>+TEXT(L702,"YYYY-DD-MM")</f>
        <v>2023-21-12</v>
      </c>
      <c r="K702" s="11">
        <f>IF(G702&lt;0,G702,H702)</f>
        <v>0</v>
      </c>
      <c r="L702" s="20">
        <v>45281</v>
      </c>
      <c r="M702" s="11">
        <f>IF(G702&gt;0,1,0)</f>
        <v>1</v>
      </c>
      <c r="N702" s="11">
        <f>IF(H702&gt;0,1,0)</f>
        <v>0</v>
      </c>
      <c r="O702" s="11">
        <f>+N702+M702</f>
        <v>1</v>
      </c>
    </row>
    <row r="703" spans="1:15" x14ac:dyDescent="0.25">
      <c r="A703" s="17" t="s">
        <v>162</v>
      </c>
      <c r="B703" s="17">
        <v>484</v>
      </c>
      <c r="C703" t="s">
        <v>3731</v>
      </c>
      <c r="D703" s="12" t="str">
        <f>+TEXT(L703,"YYYY-MM-DD")</f>
        <v>2023-12-21</v>
      </c>
      <c r="E703" s="13" t="str">
        <f>+TEXT(L703,"YYYYMM")</f>
        <v>202312</v>
      </c>
      <c r="F703">
        <v>1010021076</v>
      </c>
      <c r="G703" s="19">
        <v>0</v>
      </c>
      <c r="H703" s="19">
        <v>1.89</v>
      </c>
      <c r="J703" s="12" t="str">
        <f>+TEXT(L703,"YYYY-DD-MM")</f>
        <v>2023-21-12</v>
      </c>
      <c r="K703" s="11">
        <f>IF(G703&lt;0,G703,H703)</f>
        <v>1.89</v>
      </c>
      <c r="L703" s="20">
        <v>45281</v>
      </c>
      <c r="M703" s="11">
        <f>IF(G703&gt;0,1,0)</f>
        <v>0</v>
      </c>
      <c r="N703" s="11">
        <f>IF(H703&gt;0,1,0)</f>
        <v>1</v>
      </c>
      <c r="O703" s="11">
        <f>+N703+M703</f>
        <v>1</v>
      </c>
    </row>
    <row r="704" spans="1:15" x14ac:dyDescent="0.25">
      <c r="A704" s="17" t="s">
        <v>162</v>
      </c>
      <c r="B704" s="17">
        <v>485</v>
      </c>
      <c r="C704" t="s">
        <v>3734</v>
      </c>
      <c r="D704" s="12" t="str">
        <f>+TEXT(L704,"YYYY-MM-DD")</f>
        <v>2023-12-21</v>
      </c>
      <c r="E704" s="13" t="str">
        <f>+TEXT(L704,"YYYYMM")</f>
        <v>202312</v>
      </c>
      <c r="F704">
        <v>1010021076</v>
      </c>
      <c r="G704" s="19">
        <v>0</v>
      </c>
      <c r="H704" s="19">
        <v>3.47</v>
      </c>
      <c r="J704" s="12" t="str">
        <f>+TEXT(L704,"YYYY-DD-MM")</f>
        <v>2023-21-12</v>
      </c>
      <c r="K704" s="11">
        <f>IF(G704&lt;0,G704,H704)</f>
        <v>3.47</v>
      </c>
      <c r="L704" s="20">
        <v>45281</v>
      </c>
      <c r="M704" s="11">
        <f>IF(G704&gt;0,1,0)</f>
        <v>0</v>
      </c>
      <c r="N704" s="11">
        <f>IF(H704&gt;0,1,0)</f>
        <v>1</v>
      </c>
      <c r="O704" s="11">
        <f>+N704+M704</f>
        <v>1</v>
      </c>
    </row>
    <row r="705" spans="1:15" x14ac:dyDescent="0.25">
      <c r="A705" s="17" t="s">
        <v>162</v>
      </c>
      <c r="B705" s="17">
        <v>486</v>
      </c>
      <c r="C705" t="s">
        <v>3737</v>
      </c>
      <c r="D705" s="12" t="str">
        <f>+TEXT(L705,"YYYY-MM-DD")</f>
        <v>2023-12-21</v>
      </c>
      <c r="E705" s="13" t="str">
        <f>+TEXT(L705,"YYYYMM")</f>
        <v>202312</v>
      </c>
      <c r="F705">
        <v>1010021076</v>
      </c>
      <c r="G705" s="19">
        <v>0</v>
      </c>
      <c r="H705" s="19">
        <v>2.34</v>
      </c>
      <c r="J705" s="12" t="str">
        <f>+TEXT(L705,"YYYY-DD-MM")</f>
        <v>2023-21-12</v>
      </c>
      <c r="K705" s="11">
        <f>IF(G705&lt;0,G705,H705)</f>
        <v>2.34</v>
      </c>
      <c r="L705" s="20">
        <v>45281</v>
      </c>
      <c r="M705" s="11">
        <f>IF(G705&gt;0,1,0)</f>
        <v>0</v>
      </c>
      <c r="N705" s="11">
        <f>IF(H705&gt;0,1,0)</f>
        <v>1</v>
      </c>
      <c r="O705" s="11">
        <f>+N705+M705</f>
        <v>1</v>
      </c>
    </row>
    <row r="706" spans="1:15" x14ac:dyDescent="0.25">
      <c r="A706" s="17" t="s">
        <v>162</v>
      </c>
      <c r="B706" s="17">
        <v>487</v>
      </c>
      <c r="C706" t="s">
        <v>3740</v>
      </c>
      <c r="D706" s="12" t="str">
        <f>+TEXT(L706,"YYYY-MM-DD")</f>
        <v>2023-12-21</v>
      </c>
      <c r="E706" s="13" t="str">
        <f>+TEXT(L706,"YYYYMM")</f>
        <v>202312</v>
      </c>
      <c r="F706">
        <v>1010021076</v>
      </c>
      <c r="G706" s="19">
        <v>0</v>
      </c>
      <c r="H706" s="19">
        <v>37</v>
      </c>
      <c r="J706" s="12" t="str">
        <f>+TEXT(L706,"YYYY-DD-MM")</f>
        <v>2023-21-12</v>
      </c>
      <c r="K706" s="11">
        <f>IF(G706&lt;0,G706,H706)</f>
        <v>37</v>
      </c>
      <c r="L706" s="20">
        <v>45281</v>
      </c>
      <c r="M706" s="11">
        <f>IF(G706&gt;0,1,0)</f>
        <v>0</v>
      </c>
      <c r="N706" s="11">
        <f>IF(H706&gt;0,1,0)</f>
        <v>1</v>
      </c>
      <c r="O706" s="11">
        <f>+N706+M706</f>
        <v>1</v>
      </c>
    </row>
    <row r="707" spans="1:15" x14ac:dyDescent="0.25">
      <c r="A707" s="17" t="s">
        <v>162</v>
      </c>
      <c r="B707" s="17">
        <v>488</v>
      </c>
      <c r="C707" t="s">
        <v>3743</v>
      </c>
      <c r="D707" s="12" t="str">
        <f>+TEXT(L707,"YYYY-MM-DD")</f>
        <v>2023-12-21</v>
      </c>
      <c r="E707" s="13" t="str">
        <f>+TEXT(L707,"YYYYMM")</f>
        <v>202312</v>
      </c>
      <c r="F707">
        <v>1010021076</v>
      </c>
      <c r="G707" s="19">
        <v>0</v>
      </c>
      <c r="H707" s="19">
        <v>3.49</v>
      </c>
      <c r="J707" s="12" t="str">
        <f>+TEXT(L707,"YYYY-DD-MM")</f>
        <v>2023-21-12</v>
      </c>
      <c r="K707" s="11">
        <f>IF(G707&lt;0,G707,H707)</f>
        <v>3.49</v>
      </c>
      <c r="L707" s="20">
        <v>45281</v>
      </c>
      <c r="M707" s="11">
        <f>IF(G707&gt;0,1,0)</f>
        <v>0</v>
      </c>
      <c r="N707" s="11">
        <f>IF(H707&gt;0,1,0)</f>
        <v>1</v>
      </c>
      <c r="O707" s="11">
        <f>+N707+M707</f>
        <v>1</v>
      </c>
    </row>
    <row r="708" spans="1:15" x14ac:dyDescent="0.25">
      <c r="A708" s="17" t="s">
        <v>162</v>
      </c>
      <c r="B708" s="17">
        <v>489</v>
      </c>
      <c r="C708" t="s">
        <v>3746</v>
      </c>
      <c r="D708" s="12" t="str">
        <f>+TEXT(L708,"YYYY-MM-DD")</f>
        <v>2023-12-21</v>
      </c>
      <c r="E708" s="13" t="str">
        <f>+TEXT(L708,"YYYYMM")</f>
        <v>202312</v>
      </c>
      <c r="F708">
        <v>1010021076</v>
      </c>
      <c r="G708" s="19">
        <v>0</v>
      </c>
      <c r="H708" s="19">
        <v>8.42</v>
      </c>
      <c r="J708" s="12" t="str">
        <f>+TEXT(L708,"YYYY-DD-MM")</f>
        <v>2023-21-12</v>
      </c>
      <c r="K708" s="11">
        <f>IF(G708&lt;0,G708,H708)</f>
        <v>8.42</v>
      </c>
      <c r="L708" s="20">
        <v>45281</v>
      </c>
      <c r="M708" s="11">
        <f>IF(G708&gt;0,1,0)</f>
        <v>0</v>
      </c>
      <c r="N708" s="11">
        <f>IF(H708&gt;0,1,0)</f>
        <v>1</v>
      </c>
      <c r="O708" s="11">
        <f>+N708+M708</f>
        <v>1</v>
      </c>
    </row>
    <row r="709" spans="1:15" x14ac:dyDescent="0.25">
      <c r="A709" s="17" t="s">
        <v>162</v>
      </c>
      <c r="B709" s="17">
        <v>490</v>
      </c>
      <c r="C709" t="s">
        <v>3749</v>
      </c>
      <c r="D709" s="12" t="str">
        <f>+TEXT(L709,"YYYY-MM-DD")</f>
        <v>2023-12-21</v>
      </c>
      <c r="E709" s="13" t="str">
        <f>+TEXT(L709,"YYYYMM")</f>
        <v>202312</v>
      </c>
      <c r="F709">
        <v>1010021076</v>
      </c>
      <c r="G709" s="19">
        <v>0</v>
      </c>
      <c r="H709" s="19">
        <v>4.78</v>
      </c>
      <c r="J709" s="12" t="str">
        <f>+TEXT(L709,"YYYY-DD-MM")</f>
        <v>2023-21-12</v>
      </c>
      <c r="K709" s="11">
        <f>IF(G709&lt;0,G709,H709)</f>
        <v>4.78</v>
      </c>
      <c r="L709" s="20">
        <v>45281</v>
      </c>
      <c r="M709" s="11">
        <f>IF(G709&gt;0,1,0)</f>
        <v>0</v>
      </c>
      <c r="N709" s="11">
        <f>IF(H709&gt;0,1,0)</f>
        <v>1</v>
      </c>
      <c r="O709" s="11">
        <f>+N709+M709</f>
        <v>1</v>
      </c>
    </row>
    <row r="710" spans="1:15" x14ac:dyDescent="0.25">
      <c r="A710" s="17" t="s">
        <v>162</v>
      </c>
      <c r="B710" s="17">
        <v>491</v>
      </c>
      <c r="C710" t="s">
        <v>3752</v>
      </c>
      <c r="D710" s="12" t="str">
        <f>+TEXT(L710,"YYYY-MM-DD")</f>
        <v>2023-12-21</v>
      </c>
      <c r="E710" s="13" t="str">
        <f>+TEXT(L710,"YYYYMM")</f>
        <v>202312</v>
      </c>
      <c r="F710">
        <v>1010021076</v>
      </c>
      <c r="G710" s="19">
        <v>0</v>
      </c>
      <c r="H710" s="19">
        <v>4.8</v>
      </c>
      <c r="J710" s="12" t="str">
        <f>+TEXT(L710,"YYYY-DD-MM")</f>
        <v>2023-21-12</v>
      </c>
      <c r="K710" s="11">
        <f>IF(G710&lt;0,G710,H710)</f>
        <v>4.8</v>
      </c>
      <c r="L710" s="20">
        <v>45281</v>
      </c>
      <c r="M710" s="11">
        <f>IF(G710&gt;0,1,0)</f>
        <v>0</v>
      </c>
      <c r="N710" s="11">
        <f>IF(H710&gt;0,1,0)</f>
        <v>1</v>
      </c>
      <c r="O710" s="11">
        <f>+N710+M710</f>
        <v>1</v>
      </c>
    </row>
    <row r="711" spans="1:15" x14ac:dyDescent="0.25">
      <c r="A711" s="17" t="s">
        <v>162</v>
      </c>
      <c r="B711" s="17">
        <v>492</v>
      </c>
      <c r="C711" t="s">
        <v>3755</v>
      </c>
      <c r="D711" s="12" t="str">
        <f>+TEXT(L711,"YYYY-MM-DD")</f>
        <v>2023-12-21</v>
      </c>
      <c r="E711" s="13" t="str">
        <f>+TEXT(L711,"YYYYMM")</f>
        <v>202312</v>
      </c>
      <c r="F711">
        <v>1010021076</v>
      </c>
      <c r="G711" s="19">
        <v>0</v>
      </c>
      <c r="H711" s="19">
        <v>59.57</v>
      </c>
      <c r="J711" s="12" t="str">
        <f>+TEXT(L711,"YYYY-DD-MM")</f>
        <v>2023-21-12</v>
      </c>
      <c r="K711" s="11">
        <f>IF(G711&lt;0,G711,H711)</f>
        <v>59.57</v>
      </c>
      <c r="L711" s="20">
        <v>45281</v>
      </c>
      <c r="M711" s="11">
        <f>IF(G711&gt;0,1,0)</f>
        <v>0</v>
      </c>
      <c r="N711" s="11">
        <f>IF(H711&gt;0,1,0)</f>
        <v>1</v>
      </c>
      <c r="O711" s="11">
        <f>+N711+M711</f>
        <v>1</v>
      </c>
    </row>
    <row r="712" spans="1:15" x14ac:dyDescent="0.25">
      <c r="A712" s="17" t="s">
        <v>162</v>
      </c>
      <c r="B712" s="17">
        <v>493</v>
      </c>
      <c r="C712" t="s">
        <v>3758</v>
      </c>
      <c r="D712" s="12" t="str">
        <f>+TEXT(L712,"YYYY-MM-DD")</f>
        <v>2023-12-21</v>
      </c>
      <c r="E712" s="13" t="str">
        <f>+TEXT(L712,"YYYYMM")</f>
        <v>202312</v>
      </c>
      <c r="F712">
        <v>1010021076</v>
      </c>
      <c r="G712" s="19">
        <v>0</v>
      </c>
      <c r="H712" s="19">
        <v>571.29</v>
      </c>
      <c r="J712" s="12" t="str">
        <f>+TEXT(L712,"YYYY-DD-MM")</f>
        <v>2023-21-12</v>
      </c>
      <c r="K712" s="11">
        <f>IF(G712&lt;0,G712,H712)</f>
        <v>571.29</v>
      </c>
      <c r="L712" s="20">
        <v>45281</v>
      </c>
      <c r="M712" s="11">
        <f>IF(G712&gt;0,1,0)</f>
        <v>0</v>
      </c>
      <c r="N712" s="11">
        <f>IF(H712&gt;0,1,0)</f>
        <v>1</v>
      </c>
      <c r="O712" s="11">
        <f>+N712+M712</f>
        <v>1</v>
      </c>
    </row>
    <row r="713" spans="1:15" x14ac:dyDescent="0.25">
      <c r="A713" s="17" t="s">
        <v>162</v>
      </c>
      <c r="B713" s="17">
        <v>494</v>
      </c>
      <c r="C713" t="s">
        <v>3761</v>
      </c>
      <c r="D713" s="12" t="str">
        <f>+TEXT(L713,"YYYY-MM-DD")</f>
        <v>2023-12-21</v>
      </c>
      <c r="E713" s="13" t="str">
        <f>+TEXT(L713,"YYYYMM")</f>
        <v>202312</v>
      </c>
      <c r="F713">
        <v>1010021076</v>
      </c>
      <c r="G713" s="19">
        <v>0</v>
      </c>
      <c r="H713" s="19">
        <v>1.57</v>
      </c>
      <c r="J713" s="12" t="str">
        <f>+TEXT(L713,"YYYY-DD-MM")</f>
        <v>2023-21-12</v>
      </c>
      <c r="K713" s="11">
        <f>IF(G713&lt;0,G713,H713)</f>
        <v>1.57</v>
      </c>
      <c r="L713" s="20">
        <v>45281</v>
      </c>
      <c r="M713" s="11">
        <f>IF(G713&gt;0,1,0)</f>
        <v>0</v>
      </c>
      <c r="N713" s="11">
        <f>IF(H713&gt;0,1,0)</f>
        <v>1</v>
      </c>
      <c r="O713" s="11">
        <f>+N713+M713</f>
        <v>1</v>
      </c>
    </row>
    <row r="714" spans="1:15" x14ac:dyDescent="0.25">
      <c r="A714" s="17" t="s">
        <v>162</v>
      </c>
      <c r="B714" s="17">
        <v>495</v>
      </c>
      <c r="C714" t="s">
        <v>3764</v>
      </c>
      <c r="D714" s="12" t="str">
        <f>+TEXT(L714,"YYYY-MM-DD")</f>
        <v>2023-12-21</v>
      </c>
      <c r="E714" s="13" t="str">
        <f>+TEXT(L714,"YYYYMM")</f>
        <v>202312</v>
      </c>
      <c r="F714">
        <v>1010021076</v>
      </c>
      <c r="G714" s="19">
        <v>0</v>
      </c>
      <c r="H714" s="19">
        <v>4.17</v>
      </c>
      <c r="J714" s="12" t="str">
        <f>+TEXT(L714,"YYYY-DD-MM")</f>
        <v>2023-21-12</v>
      </c>
      <c r="K714" s="11">
        <f>IF(G714&lt;0,G714,H714)</f>
        <v>4.17</v>
      </c>
      <c r="L714" s="20">
        <v>45281</v>
      </c>
      <c r="M714" s="11">
        <f>IF(G714&gt;0,1,0)</f>
        <v>0</v>
      </c>
      <c r="N714" s="11">
        <f>IF(H714&gt;0,1,0)</f>
        <v>1</v>
      </c>
      <c r="O714" s="11">
        <f>+N714+M714</f>
        <v>1</v>
      </c>
    </row>
    <row r="715" spans="1:15" x14ac:dyDescent="0.25">
      <c r="A715" s="17" t="s">
        <v>162</v>
      </c>
      <c r="B715" s="17">
        <v>496</v>
      </c>
      <c r="C715" t="s">
        <v>3767</v>
      </c>
      <c r="D715" s="12" t="str">
        <f>+TEXT(L715,"YYYY-MM-DD")</f>
        <v>2023-12-21</v>
      </c>
      <c r="E715" s="13" t="str">
        <f>+TEXT(L715,"YYYYMM")</f>
        <v>202312</v>
      </c>
      <c r="F715">
        <v>1010021076</v>
      </c>
      <c r="G715" s="19">
        <v>0</v>
      </c>
      <c r="H715" s="19">
        <v>2.12</v>
      </c>
      <c r="J715" s="12" t="str">
        <f>+TEXT(L715,"YYYY-DD-MM")</f>
        <v>2023-21-12</v>
      </c>
      <c r="K715" s="11">
        <f>IF(G715&lt;0,G715,H715)</f>
        <v>2.12</v>
      </c>
      <c r="L715" s="20">
        <v>45281</v>
      </c>
      <c r="M715" s="11">
        <f>IF(G715&gt;0,1,0)</f>
        <v>0</v>
      </c>
      <c r="N715" s="11">
        <f>IF(H715&gt;0,1,0)</f>
        <v>1</v>
      </c>
      <c r="O715" s="11">
        <f>+N715+M715</f>
        <v>1</v>
      </c>
    </row>
    <row r="716" spans="1:15" x14ac:dyDescent="0.25">
      <c r="A716" s="17" t="s">
        <v>162</v>
      </c>
      <c r="B716" s="17">
        <v>497</v>
      </c>
      <c r="C716" t="s">
        <v>3770</v>
      </c>
      <c r="D716" s="12" t="str">
        <f>+TEXT(L716,"YYYY-MM-DD")</f>
        <v>2023-12-21</v>
      </c>
      <c r="E716" s="13" t="str">
        <f>+TEXT(L716,"YYYYMM")</f>
        <v>202312</v>
      </c>
      <c r="F716">
        <v>1010021076</v>
      </c>
      <c r="G716" s="19">
        <v>0</v>
      </c>
      <c r="H716" s="19">
        <v>7.66</v>
      </c>
      <c r="J716" s="12" t="str">
        <f>+TEXT(L716,"YYYY-DD-MM")</f>
        <v>2023-21-12</v>
      </c>
      <c r="K716" s="11">
        <f>IF(G716&lt;0,G716,H716)</f>
        <v>7.66</v>
      </c>
      <c r="L716" s="20">
        <v>45281</v>
      </c>
      <c r="M716" s="11">
        <f>IF(G716&gt;0,1,0)</f>
        <v>0</v>
      </c>
      <c r="N716" s="11">
        <f>IF(H716&gt;0,1,0)</f>
        <v>1</v>
      </c>
      <c r="O716" s="11">
        <f>+N716+M716</f>
        <v>1</v>
      </c>
    </row>
    <row r="717" spans="1:15" x14ac:dyDescent="0.25">
      <c r="A717" s="17" t="s">
        <v>162</v>
      </c>
      <c r="B717" s="17">
        <v>498</v>
      </c>
      <c r="C717" t="s">
        <v>3773</v>
      </c>
      <c r="D717" s="12" t="str">
        <f>+TEXT(L717,"YYYY-MM-DD")</f>
        <v>2023-12-21</v>
      </c>
      <c r="E717" s="13" t="str">
        <f>+TEXT(L717,"YYYYMM")</f>
        <v>202312</v>
      </c>
      <c r="F717">
        <v>1010021076</v>
      </c>
      <c r="G717" s="19">
        <v>0</v>
      </c>
      <c r="H717" s="19">
        <v>2.33</v>
      </c>
      <c r="J717" s="12" t="str">
        <f>+TEXT(L717,"YYYY-DD-MM")</f>
        <v>2023-21-12</v>
      </c>
      <c r="K717" s="11">
        <f>IF(G717&lt;0,G717,H717)</f>
        <v>2.33</v>
      </c>
      <c r="L717" s="20">
        <v>45281</v>
      </c>
      <c r="M717" s="11">
        <f>IF(G717&gt;0,1,0)</f>
        <v>0</v>
      </c>
      <c r="N717" s="11">
        <f>IF(H717&gt;0,1,0)</f>
        <v>1</v>
      </c>
      <c r="O717" s="11">
        <f>+N717+M717</f>
        <v>1</v>
      </c>
    </row>
    <row r="718" spans="1:15" x14ac:dyDescent="0.25">
      <c r="A718" s="17" t="s">
        <v>162</v>
      </c>
      <c r="B718" s="17">
        <v>499</v>
      </c>
      <c r="C718" t="s">
        <v>3776</v>
      </c>
      <c r="D718" s="12" t="str">
        <f>+TEXT(L718,"YYYY-MM-DD")</f>
        <v>2023-12-21</v>
      </c>
      <c r="E718" s="13" t="str">
        <f>+TEXT(L718,"YYYYMM")</f>
        <v>202312</v>
      </c>
      <c r="F718">
        <v>1010021076</v>
      </c>
      <c r="G718" s="19">
        <v>0</v>
      </c>
      <c r="H718" s="19">
        <v>175.22</v>
      </c>
      <c r="J718" s="12" t="str">
        <f>+TEXT(L718,"YYYY-DD-MM")</f>
        <v>2023-21-12</v>
      </c>
      <c r="K718" s="11">
        <f>IF(G718&lt;0,G718,H718)</f>
        <v>175.22</v>
      </c>
      <c r="L718" s="20">
        <v>45281</v>
      </c>
      <c r="M718" s="11">
        <f>IF(G718&gt;0,1,0)</f>
        <v>0</v>
      </c>
      <c r="N718" s="11">
        <f>IF(H718&gt;0,1,0)</f>
        <v>1</v>
      </c>
      <c r="O718" s="11">
        <f>+N718+M718</f>
        <v>1</v>
      </c>
    </row>
    <row r="719" spans="1:15" x14ac:dyDescent="0.25">
      <c r="A719" s="17" t="s">
        <v>162</v>
      </c>
      <c r="B719" s="17">
        <v>500</v>
      </c>
      <c r="C719" t="s">
        <v>3779</v>
      </c>
      <c r="D719" s="12" t="str">
        <f>+TEXT(L719,"YYYY-MM-DD")</f>
        <v>2023-12-21</v>
      </c>
      <c r="E719" s="13" t="str">
        <f>+TEXT(L719,"YYYYMM")</f>
        <v>202312</v>
      </c>
      <c r="F719">
        <v>1010021076</v>
      </c>
      <c r="G719" s="19">
        <v>0</v>
      </c>
      <c r="H719" s="19">
        <v>2.82</v>
      </c>
      <c r="J719" s="12" t="str">
        <f>+TEXT(L719,"YYYY-DD-MM")</f>
        <v>2023-21-12</v>
      </c>
      <c r="K719" s="11">
        <f>IF(G719&lt;0,G719,H719)</f>
        <v>2.82</v>
      </c>
      <c r="L719" s="20">
        <v>45281</v>
      </c>
      <c r="M719" s="11">
        <f>IF(G719&gt;0,1,0)</f>
        <v>0</v>
      </c>
      <c r="N719" s="11">
        <f>IF(H719&gt;0,1,0)</f>
        <v>1</v>
      </c>
      <c r="O719" s="11">
        <f>+N719+M719</f>
        <v>1</v>
      </c>
    </row>
    <row r="720" spans="1:15" x14ac:dyDescent="0.25">
      <c r="A720" s="17" t="s">
        <v>162</v>
      </c>
      <c r="B720" s="17">
        <v>501</v>
      </c>
      <c r="C720" t="s">
        <v>3782</v>
      </c>
      <c r="D720" s="12" t="str">
        <f>+TEXT(L720,"YYYY-MM-DD")</f>
        <v>2023-12-21</v>
      </c>
      <c r="E720" s="13" t="str">
        <f>+TEXT(L720,"YYYYMM")</f>
        <v>202312</v>
      </c>
      <c r="F720">
        <v>1010021076</v>
      </c>
      <c r="G720" s="19">
        <v>0</v>
      </c>
      <c r="H720" s="19">
        <v>280.41000000000003</v>
      </c>
      <c r="J720" s="12" t="str">
        <f>+TEXT(L720,"YYYY-DD-MM")</f>
        <v>2023-21-12</v>
      </c>
      <c r="K720" s="11">
        <f>IF(G720&lt;0,G720,H720)</f>
        <v>280.41000000000003</v>
      </c>
      <c r="L720" s="20">
        <v>45281</v>
      </c>
      <c r="M720" s="11">
        <f>IF(G720&gt;0,1,0)</f>
        <v>0</v>
      </c>
      <c r="N720" s="11">
        <f>IF(H720&gt;0,1,0)</f>
        <v>1</v>
      </c>
      <c r="O720" s="11">
        <f>+N720+M720</f>
        <v>1</v>
      </c>
    </row>
    <row r="721" spans="1:15" x14ac:dyDescent="0.25">
      <c r="A721" s="17" t="s">
        <v>162</v>
      </c>
      <c r="B721" s="17">
        <v>502</v>
      </c>
      <c r="C721" t="s">
        <v>3785</v>
      </c>
      <c r="D721" s="12" t="str">
        <f>+TEXT(L721,"YYYY-MM-DD")</f>
        <v>2023-12-21</v>
      </c>
      <c r="E721" s="13" t="str">
        <f>+TEXT(L721,"YYYYMM")</f>
        <v>202312</v>
      </c>
      <c r="F721">
        <v>1010021076</v>
      </c>
      <c r="G721" s="19">
        <v>0</v>
      </c>
      <c r="H721" s="19">
        <v>7.23</v>
      </c>
      <c r="J721" s="12" t="str">
        <f>+TEXT(L721,"YYYY-DD-MM")</f>
        <v>2023-21-12</v>
      </c>
      <c r="K721" s="11">
        <f>IF(G721&lt;0,G721,H721)</f>
        <v>7.23</v>
      </c>
      <c r="L721" s="20">
        <v>45281</v>
      </c>
      <c r="M721" s="11">
        <f>IF(G721&gt;0,1,0)</f>
        <v>0</v>
      </c>
      <c r="N721" s="11">
        <f>IF(H721&gt;0,1,0)</f>
        <v>1</v>
      </c>
      <c r="O721" s="11">
        <f>+N721+M721</f>
        <v>1</v>
      </c>
    </row>
    <row r="722" spans="1:15" x14ac:dyDescent="0.25">
      <c r="A722" s="17" t="s">
        <v>162</v>
      </c>
      <c r="B722" s="17">
        <v>503</v>
      </c>
      <c r="C722" t="s">
        <v>3788</v>
      </c>
      <c r="D722" s="12" t="str">
        <f>+TEXT(L722,"YYYY-MM-DD")</f>
        <v>2023-12-21</v>
      </c>
      <c r="E722" s="13" t="str">
        <f>+TEXT(L722,"YYYYMM")</f>
        <v>202312</v>
      </c>
      <c r="F722">
        <v>1010021076</v>
      </c>
      <c r="G722" s="19">
        <v>0</v>
      </c>
      <c r="H722" s="19">
        <v>103.34</v>
      </c>
      <c r="J722" s="12" t="str">
        <f>+TEXT(L722,"YYYY-DD-MM")</f>
        <v>2023-21-12</v>
      </c>
      <c r="K722" s="11">
        <f>IF(G722&lt;0,G722,H722)</f>
        <v>103.34</v>
      </c>
      <c r="L722" s="20">
        <v>45281</v>
      </c>
      <c r="M722" s="11">
        <f>IF(G722&gt;0,1,0)</f>
        <v>0</v>
      </c>
      <c r="N722" s="11">
        <f>IF(H722&gt;0,1,0)</f>
        <v>1</v>
      </c>
      <c r="O722" s="11">
        <f>+N722+M722</f>
        <v>1</v>
      </c>
    </row>
    <row r="723" spans="1:15" x14ac:dyDescent="0.25">
      <c r="A723" s="17" t="s">
        <v>162</v>
      </c>
      <c r="B723" s="17">
        <v>504</v>
      </c>
      <c r="C723" t="s">
        <v>3791</v>
      </c>
      <c r="D723" s="12" t="str">
        <f>+TEXT(L723,"YYYY-MM-DD")</f>
        <v>2023-12-21</v>
      </c>
      <c r="E723" s="13" t="str">
        <f>+TEXT(L723,"YYYYMM")</f>
        <v>202312</v>
      </c>
      <c r="F723">
        <v>1010021076</v>
      </c>
      <c r="G723" s="19">
        <v>0</v>
      </c>
      <c r="H723" s="19">
        <v>4.33</v>
      </c>
      <c r="J723" s="12" t="str">
        <f>+TEXT(L723,"YYYY-DD-MM")</f>
        <v>2023-21-12</v>
      </c>
      <c r="K723" s="11">
        <f>IF(G723&lt;0,G723,H723)</f>
        <v>4.33</v>
      </c>
      <c r="L723" s="20">
        <v>45281</v>
      </c>
      <c r="M723" s="11">
        <f>IF(G723&gt;0,1,0)</f>
        <v>0</v>
      </c>
      <c r="N723" s="11">
        <f>IF(H723&gt;0,1,0)</f>
        <v>1</v>
      </c>
      <c r="O723" s="11">
        <f>+N723+M723</f>
        <v>1</v>
      </c>
    </row>
    <row r="724" spans="1:15" x14ac:dyDescent="0.25">
      <c r="A724" s="17" t="s">
        <v>162</v>
      </c>
      <c r="B724" s="17">
        <v>505</v>
      </c>
      <c r="C724" t="s">
        <v>3794</v>
      </c>
      <c r="D724" s="12" t="str">
        <f>+TEXT(L724,"YYYY-MM-DD")</f>
        <v>2023-12-21</v>
      </c>
      <c r="E724" s="13" t="str">
        <f>+TEXT(L724,"YYYYMM")</f>
        <v>202312</v>
      </c>
      <c r="F724">
        <v>1010021076</v>
      </c>
      <c r="G724" s="19">
        <v>0</v>
      </c>
      <c r="H724" s="19">
        <v>8.3699999999999992</v>
      </c>
      <c r="J724" s="12" t="str">
        <f>+TEXT(L724,"YYYY-DD-MM")</f>
        <v>2023-21-12</v>
      </c>
      <c r="K724" s="11">
        <f>IF(G724&lt;0,G724,H724)</f>
        <v>8.3699999999999992</v>
      </c>
      <c r="L724" s="20">
        <v>45281</v>
      </c>
      <c r="M724" s="11">
        <f>IF(G724&gt;0,1,0)</f>
        <v>0</v>
      </c>
      <c r="N724" s="11">
        <f>IF(H724&gt;0,1,0)</f>
        <v>1</v>
      </c>
      <c r="O724" s="11">
        <f>+N724+M724</f>
        <v>1</v>
      </c>
    </row>
    <row r="725" spans="1:15" x14ac:dyDescent="0.25">
      <c r="A725" s="17" t="s">
        <v>162</v>
      </c>
      <c r="B725" s="17">
        <v>506</v>
      </c>
      <c r="C725" t="s">
        <v>3797</v>
      </c>
      <c r="D725" s="12" t="str">
        <f>+TEXT(L725,"YYYY-MM-DD")</f>
        <v>2023-12-21</v>
      </c>
      <c r="E725" s="13" t="str">
        <f>+TEXT(L725,"YYYYMM")</f>
        <v>202312</v>
      </c>
      <c r="F725">
        <v>1010021076</v>
      </c>
      <c r="G725" s="19">
        <v>0</v>
      </c>
      <c r="H725" s="19">
        <v>1.86</v>
      </c>
      <c r="J725" s="12" t="str">
        <f>+TEXT(L725,"YYYY-DD-MM")</f>
        <v>2023-21-12</v>
      </c>
      <c r="K725" s="11">
        <f>IF(G725&lt;0,G725,H725)</f>
        <v>1.86</v>
      </c>
      <c r="L725" s="20">
        <v>45281</v>
      </c>
      <c r="M725" s="11">
        <f>IF(G725&gt;0,1,0)</f>
        <v>0</v>
      </c>
      <c r="N725" s="11">
        <f>IF(H725&gt;0,1,0)</f>
        <v>1</v>
      </c>
      <c r="O725" s="11">
        <f>+N725+M725</f>
        <v>1</v>
      </c>
    </row>
    <row r="726" spans="1:15" x14ac:dyDescent="0.25">
      <c r="A726" s="17" t="s">
        <v>162</v>
      </c>
      <c r="B726" s="17">
        <v>507</v>
      </c>
      <c r="C726" t="s">
        <v>3800</v>
      </c>
      <c r="D726" s="12" t="str">
        <f>+TEXT(L726,"YYYY-MM-DD")</f>
        <v>2023-12-21</v>
      </c>
      <c r="E726" s="13" t="str">
        <f>+TEXT(L726,"YYYYMM")</f>
        <v>202312</v>
      </c>
      <c r="F726">
        <v>1010021076</v>
      </c>
      <c r="G726" s="19">
        <v>0</v>
      </c>
      <c r="H726" s="19">
        <v>3.15</v>
      </c>
      <c r="J726" s="12" t="str">
        <f>+TEXT(L726,"YYYY-DD-MM")</f>
        <v>2023-21-12</v>
      </c>
      <c r="K726" s="11">
        <f>IF(G726&lt;0,G726,H726)</f>
        <v>3.15</v>
      </c>
      <c r="L726" s="20">
        <v>45281</v>
      </c>
      <c r="M726" s="11">
        <f>IF(G726&gt;0,1,0)</f>
        <v>0</v>
      </c>
      <c r="N726" s="11">
        <f>IF(H726&gt;0,1,0)</f>
        <v>1</v>
      </c>
      <c r="O726" s="11">
        <f>+N726+M726</f>
        <v>1</v>
      </c>
    </row>
    <row r="727" spans="1:15" x14ac:dyDescent="0.25">
      <c r="A727" s="17" t="s">
        <v>162</v>
      </c>
      <c r="B727" s="17">
        <v>508</v>
      </c>
      <c r="C727" t="s">
        <v>3803</v>
      </c>
      <c r="D727" s="12" t="str">
        <f>+TEXT(L727,"YYYY-MM-DD")</f>
        <v>2023-12-21</v>
      </c>
      <c r="E727" s="13" t="str">
        <f>+TEXT(L727,"YYYYMM")</f>
        <v>202312</v>
      </c>
      <c r="F727">
        <v>1010021076</v>
      </c>
      <c r="G727" s="19">
        <v>0</v>
      </c>
      <c r="H727" s="19">
        <v>154.30000000000001</v>
      </c>
      <c r="J727" s="12" t="str">
        <f>+TEXT(L727,"YYYY-DD-MM")</f>
        <v>2023-21-12</v>
      </c>
      <c r="K727" s="11">
        <f>IF(G727&lt;0,G727,H727)</f>
        <v>154.30000000000001</v>
      </c>
      <c r="L727" s="20">
        <v>45281</v>
      </c>
      <c r="M727" s="11">
        <f>IF(G727&gt;0,1,0)</f>
        <v>0</v>
      </c>
      <c r="N727" s="11">
        <f>IF(H727&gt;0,1,0)</f>
        <v>1</v>
      </c>
      <c r="O727" s="11">
        <f>+N727+M727</f>
        <v>1</v>
      </c>
    </row>
    <row r="728" spans="1:15" x14ac:dyDescent="0.25">
      <c r="A728" s="17" t="s">
        <v>162</v>
      </c>
      <c r="B728" s="17">
        <v>509</v>
      </c>
      <c r="C728" t="s">
        <v>3806</v>
      </c>
      <c r="D728" s="12" t="str">
        <f>+TEXT(L728,"YYYY-MM-DD")</f>
        <v>2023-12-21</v>
      </c>
      <c r="E728" s="13" t="str">
        <f>+TEXT(L728,"YYYYMM")</f>
        <v>202312</v>
      </c>
      <c r="F728">
        <v>1010021076</v>
      </c>
      <c r="G728" s="19">
        <v>0</v>
      </c>
      <c r="H728" s="19">
        <v>1.26</v>
      </c>
      <c r="J728" s="12" t="str">
        <f>+TEXT(L728,"YYYY-DD-MM")</f>
        <v>2023-21-12</v>
      </c>
      <c r="K728" s="11">
        <f>IF(G728&lt;0,G728,H728)</f>
        <v>1.26</v>
      </c>
      <c r="L728" s="20">
        <v>45281</v>
      </c>
      <c r="M728" s="11">
        <f>IF(G728&gt;0,1,0)</f>
        <v>0</v>
      </c>
      <c r="N728" s="11">
        <f>IF(H728&gt;0,1,0)</f>
        <v>1</v>
      </c>
      <c r="O728" s="11">
        <f>+N728+M728</f>
        <v>1</v>
      </c>
    </row>
    <row r="729" spans="1:15" x14ac:dyDescent="0.25">
      <c r="A729" s="17" t="s">
        <v>162</v>
      </c>
      <c r="B729" s="17">
        <v>510</v>
      </c>
      <c r="C729" t="s">
        <v>3809</v>
      </c>
      <c r="D729" s="12" t="str">
        <f>+TEXT(L729,"YYYY-MM-DD")</f>
        <v>2023-12-21</v>
      </c>
      <c r="E729" s="13" t="str">
        <f>+TEXT(L729,"YYYYMM")</f>
        <v>202312</v>
      </c>
      <c r="F729">
        <v>1010021076</v>
      </c>
      <c r="G729" s="19">
        <v>0</v>
      </c>
      <c r="H729" s="19">
        <v>1003.66</v>
      </c>
      <c r="J729" s="12" t="str">
        <f>+TEXT(L729,"YYYY-DD-MM")</f>
        <v>2023-21-12</v>
      </c>
      <c r="K729" s="11">
        <f>IF(G729&lt;0,G729,H729)</f>
        <v>1003.66</v>
      </c>
      <c r="L729" s="20">
        <v>45281</v>
      </c>
      <c r="M729" s="11">
        <f>IF(G729&gt;0,1,0)</f>
        <v>0</v>
      </c>
      <c r="N729" s="11">
        <f>IF(H729&gt;0,1,0)</f>
        <v>1</v>
      </c>
      <c r="O729" s="11">
        <f>+N729+M729</f>
        <v>1</v>
      </c>
    </row>
    <row r="730" spans="1:15" x14ac:dyDescent="0.25">
      <c r="A730" s="17" t="s">
        <v>162</v>
      </c>
      <c r="B730" s="17">
        <v>511</v>
      </c>
      <c r="C730" t="s">
        <v>3812</v>
      </c>
      <c r="D730" s="12" t="str">
        <f>+TEXT(L730,"YYYY-MM-DD")</f>
        <v>2023-12-21</v>
      </c>
      <c r="E730" s="13" t="str">
        <f>+TEXT(L730,"YYYYMM")</f>
        <v>202312</v>
      </c>
      <c r="F730">
        <v>1010021076</v>
      </c>
      <c r="G730" s="19">
        <v>0</v>
      </c>
      <c r="H730" s="19">
        <v>3.34</v>
      </c>
      <c r="J730" s="12" t="str">
        <f>+TEXT(L730,"YYYY-DD-MM")</f>
        <v>2023-21-12</v>
      </c>
      <c r="K730" s="11">
        <f>IF(G730&lt;0,G730,H730)</f>
        <v>3.34</v>
      </c>
      <c r="L730" s="20">
        <v>45281</v>
      </c>
      <c r="M730" s="11">
        <f>IF(G730&gt;0,1,0)</f>
        <v>0</v>
      </c>
      <c r="N730" s="11">
        <f>IF(H730&gt;0,1,0)</f>
        <v>1</v>
      </c>
      <c r="O730" s="11">
        <f>+N730+M730</f>
        <v>1</v>
      </c>
    </row>
    <row r="731" spans="1:15" x14ac:dyDescent="0.25">
      <c r="A731" s="17" t="s">
        <v>162</v>
      </c>
      <c r="B731" s="17">
        <v>512</v>
      </c>
      <c r="C731" t="s">
        <v>3815</v>
      </c>
      <c r="D731" s="12" t="str">
        <f>+TEXT(L731,"YYYY-MM-DD")</f>
        <v>2023-12-21</v>
      </c>
      <c r="E731" s="13" t="str">
        <f>+TEXT(L731,"YYYYMM")</f>
        <v>202312</v>
      </c>
      <c r="F731">
        <v>1010021076</v>
      </c>
      <c r="G731" s="19">
        <v>0</v>
      </c>
      <c r="H731" s="19">
        <v>2.92</v>
      </c>
      <c r="J731" s="12" t="str">
        <f>+TEXT(L731,"YYYY-DD-MM")</f>
        <v>2023-21-12</v>
      </c>
      <c r="K731" s="11">
        <f>IF(G731&lt;0,G731,H731)</f>
        <v>2.92</v>
      </c>
      <c r="L731" s="20">
        <v>45281</v>
      </c>
      <c r="M731" s="11">
        <f>IF(G731&gt;0,1,0)</f>
        <v>0</v>
      </c>
      <c r="N731" s="11">
        <f>IF(H731&gt;0,1,0)</f>
        <v>1</v>
      </c>
      <c r="O731" s="11">
        <f>+N731+M731</f>
        <v>1</v>
      </c>
    </row>
    <row r="732" spans="1:15" x14ac:dyDescent="0.25">
      <c r="A732" s="17" t="s">
        <v>162</v>
      </c>
      <c r="B732" s="17">
        <v>513</v>
      </c>
      <c r="C732" t="s">
        <v>3818</v>
      </c>
      <c r="D732" s="12" t="str">
        <f>+TEXT(L732,"YYYY-MM-DD")</f>
        <v>2023-12-21</v>
      </c>
      <c r="E732" s="13" t="str">
        <f>+TEXT(L732,"YYYYMM")</f>
        <v>202312</v>
      </c>
      <c r="F732">
        <v>1010021076</v>
      </c>
      <c r="G732" s="19">
        <v>0</v>
      </c>
      <c r="H732" s="19">
        <v>243.46</v>
      </c>
      <c r="J732" s="12" t="str">
        <f>+TEXT(L732,"YYYY-DD-MM")</f>
        <v>2023-21-12</v>
      </c>
      <c r="K732" s="11">
        <f>IF(G732&lt;0,G732,H732)</f>
        <v>243.46</v>
      </c>
      <c r="L732" s="20">
        <v>45281</v>
      </c>
      <c r="M732" s="11">
        <f>IF(G732&gt;0,1,0)</f>
        <v>0</v>
      </c>
      <c r="N732" s="11">
        <f>IF(H732&gt;0,1,0)</f>
        <v>1</v>
      </c>
      <c r="O732" s="11">
        <f>+N732+M732</f>
        <v>1</v>
      </c>
    </row>
    <row r="733" spans="1:15" x14ac:dyDescent="0.25">
      <c r="A733" s="17" t="s">
        <v>162</v>
      </c>
      <c r="B733" s="17">
        <v>514</v>
      </c>
      <c r="C733" t="s">
        <v>3821</v>
      </c>
      <c r="D733" s="12" t="str">
        <f>+TEXT(L733,"YYYY-MM-DD")</f>
        <v>2023-12-21</v>
      </c>
      <c r="E733" s="13" t="str">
        <f>+TEXT(L733,"YYYYMM")</f>
        <v>202312</v>
      </c>
      <c r="F733">
        <v>1010021076</v>
      </c>
      <c r="G733" s="19">
        <v>0</v>
      </c>
      <c r="H733" s="19">
        <v>9.24</v>
      </c>
      <c r="J733" s="12" t="str">
        <f>+TEXT(L733,"YYYY-DD-MM")</f>
        <v>2023-21-12</v>
      </c>
      <c r="K733" s="11">
        <f>IF(G733&lt;0,G733,H733)</f>
        <v>9.24</v>
      </c>
      <c r="L733" s="20">
        <v>45281</v>
      </c>
      <c r="M733" s="11">
        <f>IF(G733&gt;0,1,0)</f>
        <v>0</v>
      </c>
      <c r="N733" s="11">
        <f>IF(H733&gt;0,1,0)</f>
        <v>1</v>
      </c>
      <c r="O733" s="11">
        <f>+N733+M733</f>
        <v>1</v>
      </c>
    </row>
    <row r="734" spans="1:15" x14ac:dyDescent="0.25">
      <c r="A734" s="17" t="s">
        <v>162</v>
      </c>
      <c r="B734" s="17">
        <v>515</v>
      </c>
      <c r="C734" t="s">
        <v>3824</v>
      </c>
      <c r="D734" s="12" t="str">
        <f>+TEXT(L734,"YYYY-MM-DD")</f>
        <v>2023-12-21</v>
      </c>
      <c r="E734" s="13" t="str">
        <f>+TEXT(L734,"YYYYMM")</f>
        <v>202312</v>
      </c>
      <c r="F734">
        <v>1010021076</v>
      </c>
      <c r="G734" s="19">
        <v>0</v>
      </c>
      <c r="H734" s="19">
        <v>0.74</v>
      </c>
      <c r="J734" s="12" t="str">
        <f>+TEXT(L734,"YYYY-DD-MM")</f>
        <v>2023-21-12</v>
      </c>
      <c r="K734" s="11">
        <f>IF(G734&lt;0,G734,H734)</f>
        <v>0.74</v>
      </c>
      <c r="L734" s="20">
        <v>45281</v>
      </c>
      <c r="M734" s="11">
        <f>IF(G734&gt;0,1,0)</f>
        <v>0</v>
      </c>
      <c r="N734" s="11">
        <f>IF(H734&gt;0,1,0)</f>
        <v>1</v>
      </c>
      <c r="O734" s="11">
        <f>+N734+M734</f>
        <v>1</v>
      </c>
    </row>
    <row r="735" spans="1:15" x14ac:dyDescent="0.25">
      <c r="A735" s="17" t="s">
        <v>162</v>
      </c>
      <c r="B735" s="17">
        <v>516</v>
      </c>
      <c r="C735" t="s">
        <v>3827</v>
      </c>
      <c r="D735" s="12" t="str">
        <f>+TEXT(L735,"YYYY-MM-DD")</f>
        <v>2023-12-21</v>
      </c>
      <c r="E735" s="13" t="str">
        <f>+TEXT(L735,"YYYYMM")</f>
        <v>202312</v>
      </c>
      <c r="F735">
        <v>1010021076</v>
      </c>
      <c r="G735" s="19">
        <v>0</v>
      </c>
      <c r="H735" s="19">
        <v>488.29</v>
      </c>
      <c r="J735" s="12" t="str">
        <f>+TEXT(L735,"YYYY-DD-MM")</f>
        <v>2023-21-12</v>
      </c>
      <c r="K735" s="11">
        <f>IF(G735&lt;0,G735,H735)</f>
        <v>488.29</v>
      </c>
      <c r="L735" s="20">
        <v>45281</v>
      </c>
      <c r="M735" s="11">
        <f>IF(G735&gt;0,1,0)</f>
        <v>0</v>
      </c>
      <c r="N735" s="11">
        <f>IF(H735&gt;0,1,0)</f>
        <v>1</v>
      </c>
      <c r="O735" s="11">
        <f>+N735+M735</f>
        <v>1</v>
      </c>
    </row>
    <row r="736" spans="1:15" x14ac:dyDescent="0.25">
      <c r="A736" s="17" t="s">
        <v>162</v>
      </c>
      <c r="B736" s="17">
        <v>517</v>
      </c>
      <c r="C736" t="s">
        <v>3830</v>
      </c>
      <c r="D736" s="12" t="str">
        <f>+TEXT(L736,"YYYY-MM-DD")</f>
        <v>2023-12-21</v>
      </c>
      <c r="E736" s="13" t="str">
        <f>+TEXT(L736,"YYYYMM")</f>
        <v>202312</v>
      </c>
      <c r="F736">
        <v>1010021076</v>
      </c>
      <c r="G736" s="19">
        <v>0</v>
      </c>
      <c r="H736" s="19">
        <v>86.69</v>
      </c>
      <c r="J736" s="12" t="str">
        <f>+TEXT(L736,"YYYY-DD-MM")</f>
        <v>2023-21-12</v>
      </c>
      <c r="K736" s="11">
        <f>IF(G736&lt;0,G736,H736)</f>
        <v>86.69</v>
      </c>
      <c r="L736" s="20">
        <v>45281</v>
      </c>
      <c r="M736" s="11">
        <f>IF(G736&gt;0,1,0)</f>
        <v>0</v>
      </c>
      <c r="N736" s="11">
        <f>IF(H736&gt;0,1,0)</f>
        <v>1</v>
      </c>
      <c r="O736" s="11">
        <f>+N736+M736</f>
        <v>1</v>
      </c>
    </row>
    <row r="737" spans="1:15" x14ac:dyDescent="0.25">
      <c r="A737" s="17" t="s">
        <v>162</v>
      </c>
      <c r="B737" s="17">
        <v>518</v>
      </c>
      <c r="C737" t="s">
        <v>3833</v>
      </c>
      <c r="D737" s="12" t="str">
        <f>+TEXT(L737,"YYYY-MM-DD")</f>
        <v>2023-12-21</v>
      </c>
      <c r="E737" s="13" t="str">
        <f>+TEXT(L737,"YYYYMM")</f>
        <v>202312</v>
      </c>
      <c r="F737">
        <v>1010021076</v>
      </c>
      <c r="G737" s="19">
        <v>0</v>
      </c>
      <c r="H737" s="19">
        <v>4.8</v>
      </c>
      <c r="J737" s="12" t="str">
        <f>+TEXT(L737,"YYYY-DD-MM")</f>
        <v>2023-21-12</v>
      </c>
      <c r="K737" s="11">
        <f>IF(G737&lt;0,G737,H737)</f>
        <v>4.8</v>
      </c>
      <c r="L737" s="20">
        <v>45281</v>
      </c>
      <c r="M737" s="11">
        <f>IF(G737&gt;0,1,0)</f>
        <v>0</v>
      </c>
      <c r="N737" s="11">
        <f>IF(H737&gt;0,1,0)</f>
        <v>1</v>
      </c>
      <c r="O737" s="11">
        <f>+N737+M737</f>
        <v>1</v>
      </c>
    </row>
    <row r="738" spans="1:15" x14ac:dyDescent="0.25">
      <c r="A738" s="17" t="s">
        <v>162</v>
      </c>
      <c r="B738" s="17">
        <v>519</v>
      </c>
      <c r="C738" t="s">
        <v>3836</v>
      </c>
      <c r="D738" s="12" t="str">
        <f>+TEXT(L738,"YYYY-MM-DD")</f>
        <v>2023-12-21</v>
      </c>
      <c r="E738" s="13" t="str">
        <f>+TEXT(L738,"YYYYMM")</f>
        <v>202312</v>
      </c>
      <c r="F738">
        <v>1010021076</v>
      </c>
      <c r="G738" s="19">
        <v>0</v>
      </c>
      <c r="H738" s="19">
        <v>1.9</v>
      </c>
      <c r="J738" s="12" t="str">
        <f>+TEXT(L738,"YYYY-DD-MM")</f>
        <v>2023-21-12</v>
      </c>
      <c r="K738" s="11">
        <f>IF(G738&lt;0,G738,H738)</f>
        <v>1.9</v>
      </c>
      <c r="L738" s="20">
        <v>45281</v>
      </c>
      <c r="M738" s="11">
        <f>IF(G738&gt;0,1,0)</f>
        <v>0</v>
      </c>
      <c r="N738" s="11">
        <f>IF(H738&gt;0,1,0)</f>
        <v>1</v>
      </c>
      <c r="O738" s="11">
        <f>+N738+M738</f>
        <v>1</v>
      </c>
    </row>
    <row r="739" spans="1:15" x14ac:dyDescent="0.25">
      <c r="A739" s="17" t="s">
        <v>162</v>
      </c>
      <c r="B739" s="17">
        <v>520</v>
      </c>
      <c r="C739" t="s">
        <v>3839</v>
      </c>
      <c r="D739" s="12" t="str">
        <f>+TEXT(L739,"YYYY-MM-DD")</f>
        <v>2023-12-21</v>
      </c>
      <c r="E739" s="13" t="str">
        <f>+TEXT(L739,"YYYYMM")</f>
        <v>202312</v>
      </c>
      <c r="F739">
        <v>1010021076</v>
      </c>
      <c r="G739" s="19">
        <v>0</v>
      </c>
      <c r="H739" s="19">
        <v>4.5199999999999996</v>
      </c>
      <c r="J739" s="12" t="str">
        <f>+TEXT(L739,"YYYY-DD-MM")</f>
        <v>2023-21-12</v>
      </c>
      <c r="K739" s="11">
        <f>IF(G739&lt;0,G739,H739)</f>
        <v>4.5199999999999996</v>
      </c>
      <c r="L739" s="20">
        <v>45281</v>
      </c>
      <c r="M739" s="11">
        <f>IF(G739&gt;0,1,0)</f>
        <v>0</v>
      </c>
      <c r="N739" s="11">
        <f>IF(H739&gt;0,1,0)</f>
        <v>1</v>
      </c>
      <c r="O739" s="11">
        <f>+N739+M739</f>
        <v>1</v>
      </c>
    </row>
    <row r="740" spans="1:15" x14ac:dyDescent="0.25">
      <c r="A740" s="17" t="s">
        <v>162</v>
      </c>
      <c r="B740" s="17">
        <v>521</v>
      </c>
      <c r="C740" t="s">
        <v>3842</v>
      </c>
      <c r="D740" s="12" t="str">
        <f>+TEXT(L740,"YYYY-MM-DD")</f>
        <v>2023-12-21</v>
      </c>
      <c r="E740" s="13" t="str">
        <f>+TEXT(L740,"YYYYMM")</f>
        <v>202312</v>
      </c>
      <c r="F740">
        <v>1010021076</v>
      </c>
      <c r="G740" s="19">
        <v>0</v>
      </c>
      <c r="H740" s="19">
        <v>2.38</v>
      </c>
      <c r="J740" s="12" t="str">
        <f>+TEXT(L740,"YYYY-DD-MM")</f>
        <v>2023-21-12</v>
      </c>
      <c r="K740" s="11">
        <f>IF(G740&lt;0,G740,H740)</f>
        <v>2.38</v>
      </c>
      <c r="L740" s="20">
        <v>45281</v>
      </c>
      <c r="M740" s="11">
        <f>IF(G740&gt;0,1,0)</f>
        <v>0</v>
      </c>
      <c r="N740" s="11">
        <f>IF(H740&gt;0,1,0)</f>
        <v>1</v>
      </c>
      <c r="O740" s="11">
        <f>+N740+M740</f>
        <v>1</v>
      </c>
    </row>
    <row r="741" spans="1:15" x14ac:dyDescent="0.25">
      <c r="A741" s="17" t="s">
        <v>162</v>
      </c>
      <c r="B741" s="17">
        <v>522</v>
      </c>
      <c r="C741" t="s">
        <v>3845</v>
      </c>
      <c r="D741" s="12" t="str">
        <f>+TEXT(L741,"YYYY-MM-DD")</f>
        <v>2023-12-21</v>
      </c>
      <c r="E741" s="13" t="str">
        <f>+TEXT(L741,"YYYYMM")</f>
        <v>202312</v>
      </c>
      <c r="F741">
        <v>1010021076</v>
      </c>
      <c r="G741" s="19">
        <v>0</v>
      </c>
      <c r="H741" s="19">
        <v>348.87</v>
      </c>
      <c r="J741" s="12" t="str">
        <f>+TEXT(L741,"YYYY-DD-MM")</f>
        <v>2023-21-12</v>
      </c>
      <c r="K741" s="11">
        <f>IF(G741&lt;0,G741,H741)</f>
        <v>348.87</v>
      </c>
      <c r="L741" s="20">
        <v>45281</v>
      </c>
      <c r="M741" s="11">
        <f>IF(G741&gt;0,1,0)</f>
        <v>0</v>
      </c>
      <c r="N741" s="11">
        <f>IF(H741&gt;0,1,0)</f>
        <v>1</v>
      </c>
      <c r="O741" s="11">
        <f>+N741+M741</f>
        <v>1</v>
      </c>
    </row>
    <row r="742" spans="1:15" x14ac:dyDescent="0.25">
      <c r="A742" s="17" t="s">
        <v>162</v>
      </c>
      <c r="B742" s="17">
        <v>523</v>
      </c>
      <c r="C742" t="s">
        <v>3848</v>
      </c>
      <c r="D742" s="12" t="str">
        <f>+TEXT(L742,"YYYY-MM-DD")</f>
        <v>2023-12-21</v>
      </c>
      <c r="E742" s="13" t="str">
        <f>+TEXT(L742,"YYYYMM")</f>
        <v>202312</v>
      </c>
      <c r="F742">
        <v>1010021076</v>
      </c>
      <c r="G742" s="19">
        <v>0</v>
      </c>
      <c r="H742" s="19">
        <v>243.18</v>
      </c>
      <c r="J742" s="12" t="str">
        <f>+TEXT(L742,"YYYY-DD-MM")</f>
        <v>2023-21-12</v>
      </c>
      <c r="K742" s="11">
        <f>IF(G742&lt;0,G742,H742)</f>
        <v>243.18</v>
      </c>
      <c r="L742" s="20">
        <v>45281</v>
      </c>
      <c r="M742" s="11">
        <f>IF(G742&gt;0,1,0)</f>
        <v>0</v>
      </c>
      <c r="N742" s="11">
        <f>IF(H742&gt;0,1,0)</f>
        <v>1</v>
      </c>
      <c r="O742" s="11">
        <f>+N742+M742</f>
        <v>1</v>
      </c>
    </row>
    <row r="743" spans="1:15" x14ac:dyDescent="0.25">
      <c r="A743" s="17" t="s">
        <v>162</v>
      </c>
      <c r="B743" s="17">
        <v>524</v>
      </c>
      <c r="C743" t="s">
        <v>3851</v>
      </c>
      <c r="D743" s="12" t="str">
        <f>+TEXT(L743,"YYYY-MM-DD")</f>
        <v>2023-12-21</v>
      </c>
      <c r="E743" s="13" t="str">
        <f>+TEXT(L743,"YYYYMM")</f>
        <v>202312</v>
      </c>
      <c r="F743">
        <v>1010021076</v>
      </c>
      <c r="G743" s="19">
        <v>5615.33</v>
      </c>
      <c r="H743" s="19">
        <v>0</v>
      </c>
      <c r="J743" s="12" t="str">
        <f>+TEXT(L743,"YYYY-DD-MM")</f>
        <v>2023-21-12</v>
      </c>
      <c r="K743" s="11">
        <f>IF(G743&lt;0,G743,H743)</f>
        <v>0</v>
      </c>
      <c r="L743" s="20">
        <v>45281</v>
      </c>
      <c r="M743" s="11">
        <f>IF(G743&gt;0,1,0)</f>
        <v>1</v>
      </c>
      <c r="N743" s="11">
        <f>IF(H743&gt;0,1,0)</f>
        <v>0</v>
      </c>
      <c r="O743" s="11">
        <f>+N743+M743</f>
        <v>1</v>
      </c>
    </row>
    <row r="744" spans="1:15" x14ac:dyDescent="0.25">
      <c r="A744" s="17" t="s">
        <v>162</v>
      </c>
      <c r="B744" s="17">
        <v>525</v>
      </c>
      <c r="C744" t="s">
        <v>3852</v>
      </c>
      <c r="D744" s="12" t="str">
        <f>+TEXT(L744,"YYYY-MM-DD")</f>
        <v>2023-12-21</v>
      </c>
      <c r="E744" s="13" t="str">
        <f>+TEXT(L744,"YYYYMM")</f>
        <v>202312</v>
      </c>
      <c r="F744">
        <v>1010021076</v>
      </c>
      <c r="G744" s="19">
        <v>13046.76</v>
      </c>
      <c r="H744" s="19">
        <v>0</v>
      </c>
      <c r="J744" s="12" t="str">
        <f>+TEXT(L744,"YYYY-DD-MM")</f>
        <v>2023-21-12</v>
      </c>
      <c r="K744" s="11">
        <f>IF(G744&lt;0,G744,H744)</f>
        <v>0</v>
      </c>
      <c r="L744" s="20">
        <v>45281</v>
      </c>
      <c r="M744" s="11">
        <f>IF(G744&gt;0,1,0)</f>
        <v>1</v>
      </c>
      <c r="N744" s="11">
        <f>IF(H744&gt;0,1,0)</f>
        <v>0</v>
      </c>
      <c r="O744" s="11">
        <f>+N744+M744</f>
        <v>1</v>
      </c>
    </row>
    <row r="745" spans="1:15" x14ac:dyDescent="0.25">
      <c r="A745" s="17" t="s">
        <v>162</v>
      </c>
      <c r="B745" s="17">
        <v>526</v>
      </c>
      <c r="C745" t="s">
        <v>3853</v>
      </c>
      <c r="D745" s="12" t="str">
        <f>+TEXT(L745,"YYYY-MM-DD")</f>
        <v>2023-12-22</v>
      </c>
      <c r="E745" s="13" t="str">
        <f>+TEXT(L745,"YYYYMM")</f>
        <v>202312</v>
      </c>
      <c r="F745">
        <v>1010021076</v>
      </c>
      <c r="G745" s="19">
        <v>332855.46999999997</v>
      </c>
      <c r="H745" s="19">
        <v>0</v>
      </c>
      <c r="J745" s="12" t="str">
        <f>+TEXT(L745,"YYYY-DD-MM")</f>
        <v>2023-22-12</v>
      </c>
      <c r="K745" s="11">
        <f>IF(G745&lt;0,G745,H745)</f>
        <v>0</v>
      </c>
      <c r="L745" s="20">
        <v>45282</v>
      </c>
      <c r="M745" s="11">
        <f>IF(G745&gt;0,1,0)</f>
        <v>1</v>
      </c>
      <c r="N745" s="11">
        <f>IF(H745&gt;0,1,0)</f>
        <v>0</v>
      </c>
      <c r="O745" s="11">
        <f>+N745+M745</f>
        <v>1</v>
      </c>
    </row>
    <row r="746" spans="1:15" x14ac:dyDescent="0.25">
      <c r="A746" s="17" t="s">
        <v>162</v>
      </c>
      <c r="B746" s="17">
        <v>527</v>
      </c>
      <c r="C746" t="s">
        <v>3854</v>
      </c>
      <c r="D746" s="12" t="str">
        <f>+TEXT(L746,"YYYY-MM-DD")</f>
        <v>2023-12-26</v>
      </c>
      <c r="E746" s="13" t="str">
        <f>+TEXT(L746,"YYYYMM")</f>
        <v>202312</v>
      </c>
      <c r="F746">
        <v>202001211001</v>
      </c>
      <c r="G746" s="19">
        <v>510</v>
      </c>
      <c r="H746" s="19">
        <v>0</v>
      </c>
      <c r="J746" s="12" t="str">
        <f>+TEXT(L746,"YYYY-DD-MM")</f>
        <v>2023-26-12</v>
      </c>
      <c r="K746" s="11">
        <f>IF(G746&lt;0,G746,H746)</f>
        <v>0</v>
      </c>
      <c r="L746" s="20">
        <v>45286</v>
      </c>
      <c r="M746" s="11">
        <f>IF(G746&gt;0,1,0)</f>
        <v>1</v>
      </c>
      <c r="N746" s="11">
        <f>IF(H746&gt;0,1,0)</f>
        <v>0</v>
      </c>
      <c r="O746" s="11">
        <f>+N746+M746</f>
        <v>1</v>
      </c>
    </row>
    <row r="747" spans="1:15" x14ac:dyDescent="0.25">
      <c r="A747" s="17" t="s">
        <v>162</v>
      </c>
      <c r="B747" s="17">
        <v>528</v>
      </c>
      <c r="C747" t="s">
        <v>3856</v>
      </c>
      <c r="D747" s="12" t="str">
        <f>+TEXT(L747,"YYYY-MM-DD")</f>
        <v>2023-12-26</v>
      </c>
      <c r="E747" s="13" t="str">
        <f>+TEXT(L747,"YYYYMM")</f>
        <v>202312</v>
      </c>
      <c r="F747">
        <v>202001211001</v>
      </c>
      <c r="G747" s="19">
        <v>679.99</v>
      </c>
      <c r="H747" s="19">
        <v>0</v>
      </c>
      <c r="J747" s="12" t="str">
        <f>+TEXT(L747,"YYYY-DD-MM")</f>
        <v>2023-26-12</v>
      </c>
      <c r="K747" s="11">
        <f>IF(G747&lt;0,G747,H747)</f>
        <v>0</v>
      </c>
      <c r="L747" s="20">
        <v>45286</v>
      </c>
      <c r="M747" s="11">
        <f>IF(G747&gt;0,1,0)</f>
        <v>1</v>
      </c>
      <c r="N747" s="11">
        <f>IF(H747&gt;0,1,0)</f>
        <v>0</v>
      </c>
      <c r="O747" s="11">
        <f>+N747+M747</f>
        <v>1</v>
      </c>
    </row>
    <row r="748" spans="1:15" x14ac:dyDescent="0.25">
      <c r="A748" s="17" t="s">
        <v>162</v>
      </c>
      <c r="B748" s="17">
        <v>529</v>
      </c>
      <c r="C748" t="s">
        <v>3858</v>
      </c>
      <c r="D748" s="12" t="str">
        <f>+TEXT(L748,"YYYY-MM-DD")</f>
        <v>2023-12-26</v>
      </c>
      <c r="E748" s="13" t="str">
        <f>+TEXT(L748,"YYYYMM")</f>
        <v>202312</v>
      </c>
      <c r="F748">
        <v>202001211001</v>
      </c>
      <c r="G748" s="19">
        <v>4440.75</v>
      </c>
      <c r="H748" s="19">
        <v>0</v>
      </c>
      <c r="J748" s="12" t="str">
        <f>+TEXT(L748,"YYYY-DD-MM")</f>
        <v>2023-26-12</v>
      </c>
      <c r="K748" s="11">
        <f>IF(G748&lt;0,G748,H748)</f>
        <v>0</v>
      </c>
      <c r="L748" s="20">
        <v>45286</v>
      </c>
      <c r="M748" s="11">
        <f>IF(G748&gt;0,1,0)</f>
        <v>1</v>
      </c>
      <c r="N748" s="11">
        <f>IF(H748&gt;0,1,0)</f>
        <v>0</v>
      </c>
      <c r="O748" s="11">
        <f>+N748+M748</f>
        <v>1</v>
      </c>
    </row>
    <row r="749" spans="1:15" x14ac:dyDescent="0.25">
      <c r="A749" s="17" t="s">
        <v>162</v>
      </c>
      <c r="B749" s="17">
        <v>530</v>
      </c>
      <c r="C749" t="s">
        <v>3860</v>
      </c>
      <c r="D749" s="12" t="str">
        <f>+TEXT(L749,"YYYY-MM-DD")</f>
        <v>2023-12-26</v>
      </c>
      <c r="E749" s="13" t="str">
        <f>+TEXT(L749,"YYYYMM")</f>
        <v>202312</v>
      </c>
      <c r="F749">
        <v>1010021076</v>
      </c>
      <c r="G749" s="19">
        <v>0</v>
      </c>
      <c r="H749" s="19">
        <v>17584.47</v>
      </c>
      <c r="J749" s="12" t="str">
        <f>+TEXT(L749,"YYYY-DD-MM")</f>
        <v>2023-26-12</v>
      </c>
      <c r="K749" s="11">
        <f>IF(G749&lt;0,G749,H749)</f>
        <v>17584.47</v>
      </c>
      <c r="L749" s="20">
        <v>45286</v>
      </c>
      <c r="M749" s="11">
        <f>IF(G749&gt;0,1,0)</f>
        <v>0</v>
      </c>
      <c r="N749" s="11">
        <f>IF(H749&gt;0,1,0)</f>
        <v>1</v>
      </c>
      <c r="O749" s="11">
        <f>+N749+M749</f>
        <v>1</v>
      </c>
    </row>
    <row r="750" spans="1:15" x14ac:dyDescent="0.25">
      <c r="A750" s="17" t="s">
        <v>162</v>
      </c>
      <c r="B750" s="17">
        <v>531</v>
      </c>
      <c r="C750" t="s">
        <v>3861</v>
      </c>
      <c r="D750" s="12" t="str">
        <f>+TEXT(L750,"YYYY-MM-DD")</f>
        <v>2023-12-26</v>
      </c>
      <c r="E750" s="13" t="str">
        <f>+TEXT(L750,"YYYYMM")</f>
        <v>202312</v>
      </c>
      <c r="F750">
        <v>1010021076</v>
      </c>
      <c r="G750" s="19">
        <v>241490.13</v>
      </c>
      <c r="H750" s="19">
        <v>0</v>
      </c>
      <c r="J750" s="12" t="str">
        <f>+TEXT(L750,"YYYY-DD-MM")</f>
        <v>2023-26-12</v>
      </c>
      <c r="K750" s="11">
        <f>IF(G750&lt;0,G750,H750)</f>
        <v>0</v>
      </c>
      <c r="L750" s="20">
        <v>45286</v>
      </c>
      <c r="M750" s="11">
        <f>IF(G750&gt;0,1,0)</f>
        <v>1</v>
      </c>
      <c r="N750" s="11">
        <f>IF(H750&gt;0,1,0)</f>
        <v>0</v>
      </c>
      <c r="O750" s="11">
        <f>+N750+M750</f>
        <v>1</v>
      </c>
    </row>
    <row r="751" spans="1:15" x14ac:dyDescent="0.25">
      <c r="A751" s="17" t="s">
        <v>162</v>
      </c>
      <c r="B751" s="17">
        <v>532</v>
      </c>
      <c r="C751" t="s">
        <v>3862</v>
      </c>
      <c r="D751" s="12" t="str">
        <f>+TEXT(L751,"YYYY-MM-DD")</f>
        <v>2023-12-26</v>
      </c>
      <c r="E751" s="13" t="str">
        <f>+TEXT(L751,"YYYYMM")</f>
        <v>202312</v>
      </c>
      <c r="F751">
        <v>1010021076</v>
      </c>
      <c r="G751" s="19">
        <v>5176.7</v>
      </c>
      <c r="H751" s="19">
        <v>0</v>
      </c>
      <c r="J751" s="12" t="str">
        <f>+TEXT(L751,"YYYY-DD-MM")</f>
        <v>2023-26-12</v>
      </c>
      <c r="K751" s="11">
        <f>IF(G751&lt;0,G751,H751)</f>
        <v>0</v>
      </c>
      <c r="L751" s="20">
        <v>45286</v>
      </c>
      <c r="M751" s="11">
        <f>IF(G751&gt;0,1,0)</f>
        <v>1</v>
      </c>
      <c r="N751" s="11">
        <f>IF(H751&gt;0,1,0)</f>
        <v>0</v>
      </c>
      <c r="O751" s="11">
        <f>+N751+M751</f>
        <v>1</v>
      </c>
    </row>
    <row r="752" spans="1:15" x14ac:dyDescent="0.25">
      <c r="A752" s="17" t="s">
        <v>162</v>
      </c>
      <c r="B752" s="17">
        <v>533</v>
      </c>
      <c r="C752" t="s">
        <v>3863</v>
      </c>
      <c r="D752" s="12" t="str">
        <f>+TEXT(L752,"YYYY-MM-DD")</f>
        <v>2023-12-27</v>
      </c>
      <c r="E752" s="13" t="str">
        <f>+TEXT(L752,"YYYYMM")</f>
        <v>202312</v>
      </c>
      <c r="F752">
        <v>202001211001</v>
      </c>
      <c r="G752" s="19">
        <v>3060</v>
      </c>
      <c r="H752" s="19">
        <v>0</v>
      </c>
      <c r="J752" s="12" t="str">
        <f>+TEXT(L752,"YYYY-DD-MM")</f>
        <v>2023-27-12</v>
      </c>
      <c r="K752" s="11">
        <f>IF(G752&lt;0,G752,H752)</f>
        <v>0</v>
      </c>
      <c r="L752" s="20">
        <v>45287</v>
      </c>
      <c r="M752" s="11">
        <f>IF(G752&gt;0,1,0)</f>
        <v>1</v>
      </c>
      <c r="N752" s="11">
        <f>IF(H752&gt;0,1,0)</f>
        <v>0</v>
      </c>
      <c r="O752" s="11">
        <f>+N752+M752</f>
        <v>1</v>
      </c>
    </row>
    <row r="753" spans="1:15" x14ac:dyDescent="0.25">
      <c r="A753" s="17" t="s">
        <v>162</v>
      </c>
      <c r="B753" s="17">
        <v>534</v>
      </c>
      <c r="C753" t="s">
        <v>3865</v>
      </c>
      <c r="D753" s="12" t="str">
        <f>+TEXT(L753,"YYYY-MM-DD")</f>
        <v>2023-12-27</v>
      </c>
      <c r="E753" s="13" t="str">
        <f>+TEXT(L753,"YYYYMM")</f>
        <v>202312</v>
      </c>
      <c r="F753">
        <v>1010021075</v>
      </c>
      <c r="G753" s="19">
        <v>0</v>
      </c>
      <c r="H753" s="19">
        <v>257.62</v>
      </c>
      <c r="J753" s="12" t="str">
        <f>+TEXT(L753,"YYYY-DD-MM")</f>
        <v>2023-27-12</v>
      </c>
      <c r="K753" s="11">
        <f>IF(G753&lt;0,G753,H753)</f>
        <v>257.62</v>
      </c>
      <c r="L753" s="20">
        <v>45287</v>
      </c>
      <c r="M753" s="11">
        <f>IF(G753&gt;0,1,0)</f>
        <v>0</v>
      </c>
      <c r="N753" s="11">
        <f>IF(H753&gt;0,1,0)</f>
        <v>1</v>
      </c>
      <c r="O753" s="11">
        <f>+N753+M753</f>
        <v>1</v>
      </c>
    </row>
    <row r="754" spans="1:15" x14ac:dyDescent="0.25">
      <c r="A754" s="17" t="s">
        <v>162</v>
      </c>
      <c r="B754" s="17">
        <v>535</v>
      </c>
      <c r="C754" t="s">
        <v>3866</v>
      </c>
      <c r="D754" s="12" t="str">
        <f>+TEXT(L754,"YYYY-MM-DD")</f>
        <v>2023-12-27</v>
      </c>
      <c r="E754" s="13" t="str">
        <f>+TEXT(L754,"YYYYMM")</f>
        <v>202312</v>
      </c>
      <c r="F754">
        <v>1010021075</v>
      </c>
      <c r="G754" s="19">
        <v>0</v>
      </c>
      <c r="H754" s="19">
        <v>204.8</v>
      </c>
      <c r="J754" s="12" t="str">
        <f>+TEXT(L754,"YYYY-DD-MM")</f>
        <v>2023-27-12</v>
      </c>
      <c r="K754" s="11">
        <f>IF(G754&lt;0,G754,H754)</f>
        <v>204.8</v>
      </c>
      <c r="L754" s="20">
        <v>45287</v>
      </c>
      <c r="M754" s="11">
        <f>IF(G754&gt;0,1,0)</f>
        <v>0</v>
      </c>
      <c r="N754" s="11">
        <f>IF(H754&gt;0,1,0)</f>
        <v>1</v>
      </c>
      <c r="O754" s="11">
        <f>+N754+M754</f>
        <v>1</v>
      </c>
    </row>
    <row r="755" spans="1:15" x14ac:dyDescent="0.25">
      <c r="A755" s="17" t="s">
        <v>162</v>
      </c>
      <c r="B755" s="17">
        <v>536</v>
      </c>
      <c r="C755" t="s">
        <v>3867</v>
      </c>
      <c r="D755" s="12" t="str">
        <f>+TEXT(L755,"YYYY-MM-DD")</f>
        <v>2023-12-27</v>
      </c>
      <c r="E755" s="13" t="str">
        <f>+TEXT(L755,"YYYYMM")</f>
        <v>202312</v>
      </c>
      <c r="F755">
        <v>1010021075</v>
      </c>
      <c r="G755" s="19">
        <v>0</v>
      </c>
      <c r="H755" s="19">
        <v>364.04</v>
      </c>
      <c r="J755" s="12" t="str">
        <f>+TEXT(L755,"YYYY-DD-MM")</f>
        <v>2023-27-12</v>
      </c>
      <c r="K755" s="11">
        <f>IF(G755&lt;0,G755,H755)</f>
        <v>364.04</v>
      </c>
      <c r="L755" s="20">
        <v>45287</v>
      </c>
      <c r="M755" s="11">
        <f>IF(G755&gt;0,1,0)</f>
        <v>0</v>
      </c>
      <c r="N755" s="11">
        <f>IF(H755&gt;0,1,0)</f>
        <v>1</v>
      </c>
      <c r="O755" s="11">
        <f>+N755+M755</f>
        <v>1</v>
      </c>
    </row>
    <row r="756" spans="1:15" x14ac:dyDescent="0.25">
      <c r="A756" s="17" t="s">
        <v>162</v>
      </c>
      <c r="B756" s="17">
        <v>537</v>
      </c>
      <c r="C756" t="s">
        <v>3868</v>
      </c>
      <c r="D756" s="12" t="str">
        <f>+TEXT(L756,"YYYY-MM-DD")</f>
        <v>2023-12-27</v>
      </c>
      <c r="E756" s="13" t="str">
        <f>+TEXT(L756,"YYYYMM")</f>
        <v>202312</v>
      </c>
      <c r="F756">
        <v>1010021075</v>
      </c>
      <c r="G756" s="19">
        <v>0</v>
      </c>
      <c r="H756" s="19">
        <v>75.680000000000007</v>
      </c>
      <c r="J756" s="12" t="str">
        <f>+TEXT(L756,"YYYY-DD-MM")</f>
        <v>2023-27-12</v>
      </c>
      <c r="K756" s="11">
        <f>IF(G756&lt;0,G756,H756)</f>
        <v>75.680000000000007</v>
      </c>
      <c r="L756" s="20">
        <v>45287</v>
      </c>
      <c r="M756" s="11">
        <f>IF(G756&gt;0,1,0)</f>
        <v>0</v>
      </c>
      <c r="N756" s="11">
        <f>IF(H756&gt;0,1,0)</f>
        <v>1</v>
      </c>
      <c r="O756" s="11">
        <f>+N756+M756</f>
        <v>1</v>
      </c>
    </row>
    <row r="757" spans="1:15" x14ac:dyDescent="0.25">
      <c r="A757" s="17" t="s">
        <v>162</v>
      </c>
      <c r="B757" s="17">
        <v>538</v>
      </c>
      <c r="C757" t="s">
        <v>3869</v>
      </c>
      <c r="D757" s="12" t="str">
        <f>+TEXT(L757,"YYYY-MM-DD")</f>
        <v>2023-12-27</v>
      </c>
      <c r="E757" s="13" t="str">
        <f>+TEXT(L757,"YYYYMM")</f>
        <v>202312</v>
      </c>
      <c r="F757">
        <v>1010021075</v>
      </c>
      <c r="G757" s="19">
        <v>0</v>
      </c>
      <c r="H757" s="19">
        <v>263.73</v>
      </c>
      <c r="J757" s="12" t="str">
        <f>+TEXT(L757,"YYYY-DD-MM")</f>
        <v>2023-27-12</v>
      </c>
      <c r="K757" s="11">
        <f>IF(G757&lt;0,G757,H757)</f>
        <v>263.73</v>
      </c>
      <c r="L757" s="20">
        <v>45287</v>
      </c>
      <c r="M757" s="11">
        <f>IF(G757&gt;0,1,0)</f>
        <v>0</v>
      </c>
      <c r="N757" s="11">
        <f>IF(H757&gt;0,1,0)</f>
        <v>1</v>
      </c>
      <c r="O757" s="11">
        <f>+N757+M757</f>
        <v>1</v>
      </c>
    </row>
    <row r="758" spans="1:15" x14ac:dyDescent="0.25">
      <c r="A758" s="17" t="s">
        <v>162</v>
      </c>
      <c r="B758" s="17">
        <v>539</v>
      </c>
      <c r="C758" t="s">
        <v>3870</v>
      </c>
      <c r="D758" s="12" t="str">
        <f>+TEXT(L758,"YYYY-MM-DD")</f>
        <v>2023-12-27</v>
      </c>
      <c r="E758" s="13" t="str">
        <f>+TEXT(L758,"YYYYMM")</f>
        <v>202312</v>
      </c>
      <c r="F758">
        <v>1010021075</v>
      </c>
      <c r="G758" s="19">
        <v>0</v>
      </c>
      <c r="H758" s="19">
        <v>484</v>
      </c>
      <c r="J758" s="12" t="str">
        <f>+TEXT(L758,"YYYY-DD-MM")</f>
        <v>2023-27-12</v>
      </c>
      <c r="K758" s="11">
        <f>IF(G758&lt;0,G758,H758)</f>
        <v>484</v>
      </c>
      <c r="L758" s="20">
        <v>45287</v>
      </c>
      <c r="M758" s="11">
        <f>IF(G758&gt;0,1,0)</f>
        <v>0</v>
      </c>
      <c r="N758" s="11">
        <f>IF(H758&gt;0,1,0)</f>
        <v>1</v>
      </c>
      <c r="O758" s="11">
        <f>+N758+M758</f>
        <v>1</v>
      </c>
    </row>
    <row r="759" spans="1:15" x14ac:dyDescent="0.25">
      <c r="A759" s="17" t="s">
        <v>162</v>
      </c>
      <c r="B759" s="17">
        <v>540</v>
      </c>
      <c r="C759" t="s">
        <v>3871</v>
      </c>
      <c r="D759" s="12" t="str">
        <f>+TEXT(L759,"YYYY-MM-DD")</f>
        <v>2023-12-27</v>
      </c>
      <c r="E759" s="13" t="str">
        <f>+TEXT(L759,"YYYYMM")</f>
        <v>202312</v>
      </c>
      <c r="F759">
        <v>1010021075</v>
      </c>
      <c r="G759" s="19">
        <v>0</v>
      </c>
      <c r="H759" s="19">
        <v>162.22</v>
      </c>
      <c r="J759" s="12" t="str">
        <f>+TEXT(L759,"YYYY-DD-MM")</f>
        <v>2023-27-12</v>
      </c>
      <c r="K759" s="11">
        <f>IF(G759&lt;0,G759,H759)</f>
        <v>162.22</v>
      </c>
      <c r="L759" s="20">
        <v>45287</v>
      </c>
      <c r="M759" s="11">
        <f>IF(G759&gt;0,1,0)</f>
        <v>0</v>
      </c>
      <c r="N759" s="11">
        <f>IF(H759&gt;0,1,0)</f>
        <v>1</v>
      </c>
      <c r="O759" s="11">
        <f>+N759+M759</f>
        <v>1</v>
      </c>
    </row>
    <row r="760" spans="1:15" x14ac:dyDescent="0.25">
      <c r="A760" s="17" t="s">
        <v>162</v>
      </c>
      <c r="B760" s="17">
        <v>541</v>
      </c>
      <c r="C760" t="s">
        <v>3872</v>
      </c>
      <c r="D760" s="12" t="str">
        <f>+TEXT(L760,"YYYY-MM-DD")</f>
        <v>2023-12-27</v>
      </c>
      <c r="E760" s="13" t="str">
        <f>+TEXT(L760,"YYYYMM")</f>
        <v>202312</v>
      </c>
      <c r="F760">
        <v>1010021075</v>
      </c>
      <c r="G760" s="19">
        <v>0</v>
      </c>
      <c r="H760" s="19">
        <v>600</v>
      </c>
      <c r="J760" s="12" t="str">
        <f>+TEXT(L760,"YYYY-DD-MM")</f>
        <v>2023-27-12</v>
      </c>
      <c r="K760" s="11">
        <f>IF(G760&lt;0,G760,H760)</f>
        <v>600</v>
      </c>
      <c r="L760" s="20">
        <v>45287</v>
      </c>
      <c r="M760" s="11">
        <f>IF(G760&gt;0,1,0)</f>
        <v>0</v>
      </c>
      <c r="N760" s="11">
        <f>IF(H760&gt;0,1,0)</f>
        <v>1</v>
      </c>
      <c r="O760" s="11">
        <f>+N760+M760</f>
        <v>1</v>
      </c>
    </row>
    <row r="761" spans="1:15" x14ac:dyDescent="0.25">
      <c r="A761" s="17" t="s">
        <v>162</v>
      </c>
      <c r="B761" s="17">
        <v>542</v>
      </c>
      <c r="C761" t="s">
        <v>3873</v>
      </c>
      <c r="D761" s="12" t="str">
        <f>+TEXT(L761,"YYYY-MM-DD")</f>
        <v>2023-12-27</v>
      </c>
      <c r="E761" s="13" t="str">
        <f>+TEXT(L761,"YYYYMM")</f>
        <v>202312</v>
      </c>
      <c r="F761">
        <v>1010021076</v>
      </c>
      <c r="G761" s="19">
        <v>196890.95</v>
      </c>
      <c r="H761" s="19">
        <v>0</v>
      </c>
      <c r="J761" s="12" t="str">
        <f>+TEXT(L761,"YYYY-DD-MM")</f>
        <v>2023-27-12</v>
      </c>
      <c r="K761" s="11">
        <f>IF(G761&lt;0,G761,H761)</f>
        <v>0</v>
      </c>
      <c r="L761" s="20">
        <v>45287</v>
      </c>
      <c r="M761" s="11">
        <f>IF(G761&gt;0,1,0)</f>
        <v>1</v>
      </c>
      <c r="N761" s="11">
        <f>IF(H761&gt;0,1,0)</f>
        <v>0</v>
      </c>
      <c r="O761" s="11">
        <f>+N761+M761</f>
        <v>1</v>
      </c>
    </row>
    <row r="762" spans="1:15" x14ac:dyDescent="0.25">
      <c r="A762" s="17" t="s">
        <v>162</v>
      </c>
      <c r="B762" s="17">
        <v>543</v>
      </c>
      <c r="C762" t="s">
        <v>3874</v>
      </c>
      <c r="D762" s="12" t="str">
        <f>+TEXT(L762,"YYYY-MM-DD")</f>
        <v>2023-12-27</v>
      </c>
      <c r="E762" s="13" t="str">
        <f>+TEXT(L762,"YYYYMM")</f>
        <v>202312</v>
      </c>
      <c r="F762">
        <v>1010021076</v>
      </c>
      <c r="G762" s="19">
        <v>465161.89</v>
      </c>
      <c r="H762" s="19">
        <v>0</v>
      </c>
      <c r="J762" s="12" t="str">
        <f>+TEXT(L762,"YYYY-DD-MM")</f>
        <v>2023-27-12</v>
      </c>
      <c r="K762" s="11">
        <f>IF(G762&lt;0,G762,H762)</f>
        <v>0</v>
      </c>
      <c r="L762" s="20">
        <v>45287</v>
      </c>
      <c r="M762" s="11">
        <f>IF(G762&gt;0,1,0)</f>
        <v>1</v>
      </c>
      <c r="N762" s="11">
        <f>IF(H762&gt;0,1,0)</f>
        <v>0</v>
      </c>
      <c r="O762" s="11">
        <f>+N762+M762</f>
        <v>1</v>
      </c>
    </row>
    <row r="763" spans="1:15" x14ac:dyDescent="0.25">
      <c r="A763" s="17" t="s">
        <v>162</v>
      </c>
      <c r="B763" s="17">
        <v>544</v>
      </c>
      <c r="C763" t="s">
        <v>3875</v>
      </c>
      <c r="D763" s="12" t="str">
        <f>+TEXT(L763,"YYYY-MM-DD")</f>
        <v>2023-12-27</v>
      </c>
      <c r="E763" s="13" t="str">
        <f>+TEXT(L763,"YYYYMM")</f>
        <v>202312</v>
      </c>
      <c r="F763">
        <v>1010021076</v>
      </c>
      <c r="G763" s="19">
        <v>54489.17</v>
      </c>
      <c r="H763" s="19">
        <v>0</v>
      </c>
      <c r="J763" s="12" t="str">
        <f>+TEXT(L763,"YYYY-DD-MM")</f>
        <v>2023-27-12</v>
      </c>
      <c r="K763" s="11">
        <f>IF(G763&lt;0,G763,H763)</f>
        <v>0</v>
      </c>
      <c r="L763" s="20">
        <v>45287</v>
      </c>
      <c r="M763" s="11">
        <f>IF(G763&gt;0,1,0)</f>
        <v>1</v>
      </c>
      <c r="N763" s="11">
        <f>IF(H763&gt;0,1,0)</f>
        <v>0</v>
      </c>
      <c r="O763" s="11">
        <f>+N763+M763</f>
        <v>1</v>
      </c>
    </row>
    <row r="764" spans="1:15" x14ac:dyDescent="0.25">
      <c r="A764" s="17" t="s">
        <v>162</v>
      </c>
      <c r="B764" s="17">
        <v>545</v>
      </c>
      <c r="C764" t="s">
        <v>3876</v>
      </c>
      <c r="D764" s="12" t="str">
        <f>+TEXT(L764,"YYYY-MM-DD")</f>
        <v>2023-12-28</v>
      </c>
      <c r="E764" s="13" t="str">
        <f>+TEXT(L764,"YYYYMM")</f>
        <v>202312</v>
      </c>
      <c r="F764">
        <v>202001211001</v>
      </c>
      <c r="G764" s="19">
        <v>4496.8</v>
      </c>
      <c r="H764" s="19">
        <v>0</v>
      </c>
      <c r="J764" s="12" t="str">
        <f>+TEXT(L764,"YYYY-DD-MM")</f>
        <v>2023-28-12</v>
      </c>
      <c r="K764" s="11">
        <f>IF(G764&lt;0,G764,H764)</f>
        <v>0</v>
      </c>
      <c r="L764" s="20">
        <v>45288</v>
      </c>
      <c r="M764" s="11">
        <f>IF(G764&gt;0,1,0)</f>
        <v>1</v>
      </c>
      <c r="N764" s="11">
        <f>IF(H764&gt;0,1,0)</f>
        <v>0</v>
      </c>
      <c r="O764" s="11">
        <f>+N764+M764</f>
        <v>1</v>
      </c>
    </row>
    <row r="765" spans="1:15" x14ac:dyDescent="0.25">
      <c r="A765" s="17" t="s">
        <v>162</v>
      </c>
      <c r="B765" s="17">
        <v>546</v>
      </c>
      <c r="C765" t="s">
        <v>3878</v>
      </c>
      <c r="D765" s="12" t="str">
        <f>+TEXT(L765,"YYYY-MM-DD")</f>
        <v>2023-12-28</v>
      </c>
      <c r="E765" s="13" t="str">
        <f>+TEXT(L765,"YYYYMM")</f>
        <v>202312</v>
      </c>
      <c r="F765">
        <v>202001211001</v>
      </c>
      <c r="G765" s="19">
        <v>2128</v>
      </c>
      <c r="H765" s="19">
        <v>0</v>
      </c>
      <c r="J765" s="12" t="str">
        <f>+TEXT(L765,"YYYY-DD-MM")</f>
        <v>2023-28-12</v>
      </c>
      <c r="K765" s="11">
        <f>IF(G765&lt;0,G765,H765)</f>
        <v>0</v>
      </c>
      <c r="L765" s="20">
        <v>45288</v>
      </c>
      <c r="M765" s="11">
        <f>IF(G765&gt;0,1,0)</f>
        <v>1</v>
      </c>
      <c r="N765" s="11">
        <f>IF(H765&gt;0,1,0)</f>
        <v>0</v>
      </c>
      <c r="O765" s="11">
        <f>+N765+M765</f>
        <v>1</v>
      </c>
    </row>
    <row r="766" spans="1:15" x14ac:dyDescent="0.25">
      <c r="A766" s="17" t="s">
        <v>162</v>
      </c>
      <c r="B766" s="17">
        <v>547</v>
      </c>
      <c r="C766" t="s">
        <v>3880</v>
      </c>
      <c r="D766" s="12" t="str">
        <f>+TEXT(L766,"YYYY-MM-DD")</f>
        <v>2023-12-28</v>
      </c>
      <c r="E766" s="13" t="str">
        <f>+TEXT(L766,"YYYYMM")</f>
        <v>202312</v>
      </c>
      <c r="F766">
        <v>202001211001</v>
      </c>
      <c r="G766" s="19">
        <v>72.02</v>
      </c>
      <c r="H766" s="19">
        <v>0</v>
      </c>
      <c r="J766" s="12" t="str">
        <f>+TEXT(L766,"YYYY-DD-MM")</f>
        <v>2023-28-12</v>
      </c>
      <c r="K766" s="11">
        <f>IF(G766&lt;0,G766,H766)</f>
        <v>0</v>
      </c>
      <c r="L766" s="20">
        <v>45288</v>
      </c>
      <c r="M766" s="11">
        <f>IF(G766&gt;0,1,0)</f>
        <v>1</v>
      </c>
      <c r="N766" s="11">
        <f>IF(H766&gt;0,1,0)</f>
        <v>0</v>
      </c>
      <c r="O766" s="11">
        <f>+N766+M766</f>
        <v>1</v>
      </c>
    </row>
    <row r="767" spans="1:15" x14ac:dyDescent="0.25">
      <c r="A767" s="17" t="s">
        <v>162</v>
      </c>
      <c r="B767" s="17">
        <v>548</v>
      </c>
      <c r="C767" t="s">
        <v>3882</v>
      </c>
      <c r="D767" s="12" t="str">
        <f>+TEXT(L767,"YYYY-MM-DD")</f>
        <v>2023-12-28</v>
      </c>
      <c r="E767" s="13" t="str">
        <f>+TEXT(L767,"YYYYMM")</f>
        <v>202312</v>
      </c>
      <c r="F767">
        <v>202001211001</v>
      </c>
      <c r="G767" s="19">
        <v>25.94</v>
      </c>
      <c r="H767" s="19">
        <v>0</v>
      </c>
      <c r="J767" s="12" t="str">
        <f>+TEXT(L767,"YYYY-DD-MM")</f>
        <v>2023-28-12</v>
      </c>
      <c r="K767" s="11">
        <f>IF(G767&lt;0,G767,H767)</f>
        <v>0</v>
      </c>
      <c r="L767" s="20">
        <v>45288</v>
      </c>
      <c r="M767" s="11">
        <f>IF(G767&gt;0,1,0)</f>
        <v>1</v>
      </c>
      <c r="N767" s="11">
        <f>IF(H767&gt;0,1,0)</f>
        <v>0</v>
      </c>
      <c r="O767" s="11">
        <f>+N767+M767</f>
        <v>1</v>
      </c>
    </row>
    <row r="768" spans="1:15" x14ac:dyDescent="0.25">
      <c r="A768" s="17" t="s">
        <v>162</v>
      </c>
      <c r="B768" s="17">
        <v>549</v>
      </c>
      <c r="C768" t="s">
        <v>3884</v>
      </c>
      <c r="D768" s="12" t="str">
        <f>+TEXT(L768,"YYYY-MM-DD")</f>
        <v>2023-12-28</v>
      </c>
      <c r="E768" s="13" t="str">
        <f>+TEXT(L768,"YYYYMM")</f>
        <v>202312</v>
      </c>
      <c r="F768">
        <v>202001211001</v>
      </c>
      <c r="G768" s="19">
        <v>100</v>
      </c>
      <c r="H768" s="19">
        <v>0</v>
      </c>
      <c r="J768" s="12" t="str">
        <f>+TEXT(L768,"YYYY-DD-MM")</f>
        <v>2023-28-12</v>
      </c>
      <c r="K768" s="11">
        <f>IF(G768&lt;0,G768,H768)</f>
        <v>0</v>
      </c>
      <c r="L768" s="20">
        <v>45288</v>
      </c>
      <c r="M768" s="11">
        <f>IF(G768&gt;0,1,0)</f>
        <v>1</v>
      </c>
      <c r="N768" s="11">
        <f>IF(H768&gt;0,1,0)</f>
        <v>0</v>
      </c>
      <c r="O768" s="11">
        <f>+N768+M768</f>
        <v>1</v>
      </c>
    </row>
    <row r="769" spans="1:15" x14ac:dyDescent="0.25">
      <c r="A769" s="17" t="s">
        <v>162</v>
      </c>
      <c r="B769" s="17">
        <v>550</v>
      </c>
      <c r="C769" t="s">
        <v>3886</v>
      </c>
      <c r="D769" s="12" t="str">
        <f>+TEXT(L769,"YYYY-MM-DD")</f>
        <v>2023-12-28</v>
      </c>
      <c r="E769" s="13" t="str">
        <f>+TEXT(L769,"YYYYMM")</f>
        <v>202312</v>
      </c>
      <c r="F769">
        <v>202001211001</v>
      </c>
      <c r="G769" s="19">
        <v>77.45</v>
      </c>
      <c r="H769" s="19">
        <v>0</v>
      </c>
      <c r="J769" s="12" t="str">
        <f>+TEXT(L769,"YYYY-DD-MM")</f>
        <v>2023-28-12</v>
      </c>
      <c r="K769" s="11">
        <f>IF(G769&lt;0,G769,H769)</f>
        <v>0</v>
      </c>
      <c r="L769" s="20">
        <v>45288</v>
      </c>
      <c r="M769" s="11">
        <f>IF(G769&gt;0,1,0)</f>
        <v>1</v>
      </c>
      <c r="N769" s="11">
        <f>IF(H769&gt;0,1,0)</f>
        <v>0</v>
      </c>
      <c r="O769" s="11">
        <f>+N769+M769</f>
        <v>1</v>
      </c>
    </row>
    <row r="770" spans="1:15" x14ac:dyDescent="0.25">
      <c r="A770" s="17" t="s">
        <v>162</v>
      </c>
      <c r="B770" s="17">
        <v>551</v>
      </c>
      <c r="C770" t="s">
        <v>3888</v>
      </c>
      <c r="D770" s="12" t="str">
        <f>+TEXT(L770,"YYYY-MM-DD")</f>
        <v>2023-12-28</v>
      </c>
      <c r="E770" s="13" t="str">
        <f>+TEXT(L770,"YYYYMM")</f>
        <v>202312</v>
      </c>
      <c r="F770">
        <v>202001211001</v>
      </c>
      <c r="G770" s="19">
        <v>1830</v>
      </c>
      <c r="H770" s="19">
        <v>0</v>
      </c>
      <c r="J770" s="12" t="str">
        <f>+TEXT(L770,"YYYY-DD-MM")</f>
        <v>2023-28-12</v>
      </c>
      <c r="K770" s="11">
        <f>IF(G770&lt;0,G770,H770)</f>
        <v>0</v>
      </c>
      <c r="L770" s="20">
        <v>45288</v>
      </c>
      <c r="M770" s="11">
        <f>IF(G770&gt;0,1,0)</f>
        <v>1</v>
      </c>
      <c r="N770" s="11">
        <f>IF(H770&gt;0,1,0)</f>
        <v>0</v>
      </c>
      <c r="O770" s="11">
        <f>+N770+M770</f>
        <v>1</v>
      </c>
    </row>
    <row r="771" spans="1:15" x14ac:dyDescent="0.25">
      <c r="A771" s="17" t="s">
        <v>162</v>
      </c>
      <c r="B771" s="17">
        <v>552</v>
      </c>
      <c r="C771" t="s">
        <v>3890</v>
      </c>
      <c r="D771" s="12" t="str">
        <f>+TEXT(L771,"YYYY-MM-DD")</f>
        <v>2023-12-28</v>
      </c>
      <c r="E771" s="13" t="str">
        <f>+TEXT(L771,"YYYYMM")</f>
        <v>202312</v>
      </c>
      <c r="F771">
        <v>202001211001</v>
      </c>
      <c r="G771" s="19">
        <v>2920.28</v>
      </c>
      <c r="H771" s="19">
        <v>0</v>
      </c>
      <c r="J771" s="12" t="str">
        <f>+TEXT(L771,"YYYY-DD-MM")</f>
        <v>2023-28-12</v>
      </c>
      <c r="K771" s="11">
        <f>IF(G771&lt;0,G771,H771)</f>
        <v>0</v>
      </c>
      <c r="L771" s="20">
        <v>45288</v>
      </c>
      <c r="M771" s="11">
        <f>IF(G771&gt;0,1,0)</f>
        <v>1</v>
      </c>
      <c r="N771" s="11">
        <f>IF(H771&gt;0,1,0)</f>
        <v>0</v>
      </c>
      <c r="O771" s="11">
        <f>+N771+M771</f>
        <v>1</v>
      </c>
    </row>
    <row r="772" spans="1:15" x14ac:dyDescent="0.25">
      <c r="A772" s="17" t="s">
        <v>162</v>
      </c>
      <c r="B772" s="17">
        <v>553</v>
      </c>
      <c r="C772" t="s">
        <v>3892</v>
      </c>
      <c r="D772" s="12" t="str">
        <f>+TEXT(L772,"YYYY-MM-DD")</f>
        <v>2023-12-28</v>
      </c>
      <c r="E772" s="13" t="str">
        <f>+TEXT(L772,"YYYYMM")</f>
        <v>202312</v>
      </c>
      <c r="F772">
        <v>202001211001</v>
      </c>
      <c r="G772" s="19">
        <v>114.79</v>
      </c>
      <c r="H772" s="19">
        <v>0</v>
      </c>
      <c r="J772" s="12" t="str">
        <f>+TEXT(L772,"YYYY-DD-MM")</f>
        <v>2023-28-12</v>
      </c>
      <c r="K772" s="11">
        <f>IF(G772&lt;0,G772,H772)</f>
        <v>0</v>
      </c>
      <c r="L772" s="20">
        <v>45288</v>
      </c>
      <c r="M772" s="11">
        <f>IF(G772&gt;0,1,0)</f>
        <v>1</v>
      </c>
      <c r="N772" s="11">
        <f>IF(H772&gt;0,1,0)</f>
        <v>0</v>
      </c>
      <c r="O772" s="11">
        <f>+N772+M772</f>
        <v>1</v>
      </c>
    </row>
    <row r="773" spans="1:15" x14ac:dyDescent="0.25">
      <c r="A773" s="17" t="s">
        <v>162</v>
      </c>
      <c r="B773" s="17">
        <v>554</v>
      </c>
      <c r="C773" t="s">
        <v>3894</v>
      </c>
      <c r="D773" s="12" t="str">
        <f>+TEXT(L773,"YYYY-MM-DD")</f>
        <v>2023-12-28</v>
      </c>
      <c r="E773" s="13" t="str">
        <f>+TEXT(L773,"YYYYMM")</f>
        <v>202312</v>
      </c>
      <c r="F773">
        <v>202001211001</v>
      </c>
      <c r="G773" s="19">
        <v>94.32</v>
      </c>
      <c r="H773" s="19">
        <v>0</v>
      </c>
      <c r="J773" s="12" t="str">
        <f>+TEXT(L773,"YYYY-DD-MM")</f>
        <v>2023-28-12</v>
      </c>
      <c r="K773" s="11">
        <f>IF(G773&lt;0,G773,H773)</f>
        <v>0</v>
      </c>
      <c r="L773" s="20">
        <v>45288</v>
      </c>
      <c r="M773" s="11">
        <f>IF(G773&gt;0,1,0)</f>
        <v>1</v>
      </c>
      <c r="N773" s="11">
        <f>IF(H773&gt;0,1,0)</f>
        <v>0</v>
      </c>
      <c r="O773" s="11">
        <f>+N773+M773</f>
        <v>1</v>
      </c>
    </row>
    <row r="774" spans="1:15" x14ac:dyDescent="0.25">
      <c r="A774" s="17" t="s">
        <v>162</v>
      </c>
      <c r="B774" s="17">
        <v>555</v>
      </c>
      <c r="C774" t="s">
        <v>3896</v>
      </c>
      <c r="D774" s="12" t="str">
        <f>+TEXT(L774,"YYYY-MM-DD")</f>
        <v>2023-12-28</v>
      </c>
      <c r="E774" s="13" t="str">
        <f>+TEXT(L774,"YYYYMM")</f>
        <v>202312</v>
      </c>
      <c r="F774">
        <v>202001211001</v>
      </c>
      <c r="G774" s="19">
        <v>127.9</v>
      </c>
      <c r="H774" s="19">
        <v>0</v>
      </c>
      <c r="J774" s="12" t="str">
        <f>+TEXT(L774,"YYYY-DD-MM")</f>
        <v>2023-28-12</v>
      </c>
      <c r="K774" s="11">
        <f>IF(G774&lt;0,G774,H774)</f>
        <v>0</v>
      </c>
      <c r="L774" s="20">
        <v>45288</v>
      </c>
      <c r="M774" s="11">
        <f>IF(G774&gt;0,1,0)</f>
        <v>1</v>
      </c>
      <c r="N774" s="11">
        <f>IF(H774&gt;0,1,0)</f>
        <v>0</v>
      </c>
      <c r="O774" s="11">
        <f>+N774+M774</f>
        <v>1</v>
      </c>
    </row>
    <row r="775" spans="1:15" x14ac:dyDescent="0.25">
      <c r="A775" s="17" t="s">
        <v>162</v>
      </c>
      <c r="B775" s="17">
        <v>556</v>
      </c>
      <c r="C775" t="s">
        <v>3898</v>
      </c>
      <c r="D775" s="12" t="str">
        <f>+TEXT(L775,"YYYY-MM-DD")</f>
        <v>2023-12-28</v>
      </c>
      <c r="E775" s="13" t="str">
        <f>+TEXT(L775,"YYYYMM")</f>
        <v>202312</v>
      </c>
      <c r="F775">
        <v>202001211001</v>
      </c>
      <c r="G775" s="19">
        <v>77.63</v>
      </c>
      <c r="H775" s="19">
        <v>0</v>
      </c>
      <c r="J775" s="12" t="str">
        <f>+TEXT(L775,"YYYY-DD-MM")</f>
        <v>2023-28-12</v>
      </c>
      <c r="K775" s="11">
        <f>IF(G775&lt;0,G775,H775)</f>
        <v>0</v>
      </c>
      <c r="L775" s="20">
        <v>45288</v>
      </c>
      <c r="M775" s="11">
        <f>IF(G775&gt;0,1,0)</f>
        <v>1</v>
      </c>
      <c r="N775" s="11">
        <f>IF(H775&gt;0,1,0)</f>
        <v>0</v>
      </c>
      <c r="O775" s="11">
        <f>+N775+M775</f>
        <v>1</v>
      </c>
    </row>
    <row r="776" spans="1:15" x14ac:dyDescent="0.25">
      <c r="A776" s="17" t="s">
        <v>162</v>
      </c>
      <c r="B776" s="17">
        <v>557</v>
      </c>
      <c r="C776" t="s">
        <v>3900</v>
      </c>
      <c r="D776" s="12" t="str">
        <f>+TEXT(L776,"YYYY-MM-DD")</f>
        <v>2023-12-28</v>
      </c>
      <c r="E776" s="13" t="str">
        <f>+TEXT(L776,"YYYYMM")</f>
        <v>202312</v>
      </c>
      <c r="F776">
        <v>1010021076</v>
      </c>
      <c r="G776" s="19">
        <v>238169.58</v>
      </c>
      <c r="H776" s="19">
        <v>0</v>
      </c>
      <c r="J776" s="12" t="str">
        <f>+TEXT(L776,"YYYY-DD-MM")</f>
        <v>2023-28-12</v>
      </c>
      <c r="K776" s="11">
        <f>IF(G776&lt;0,G776,H776)</f>
        <v>0</v>
      </c>
      <c r="L776" s="20">
        <v>45288</v>
      </c>
      <c r="M776" s="11">
        <f>IF(G776&gt;0,1,0)</f>
        <v>1</v>
      </c>
      <c r="N776" s="11">
        <f>IF(H776&gt;0,1,0)</f>
        <v>0</v>
      </c>
      <c r="O776" s="11">
        <f>+N776+M776</f>
        <v>1</v>
      </c>
    </row>
    <row r="777" spans="1:15" x14ac:dyDescent="0.25">
      <c r="A777" s="17" t="s">
        <v>162</v>
      </c>
      <c r="B777" s="17">
        <v>558</v>
      </c>
      <c r="C777" t="s">
        <v>3901</v>
      </c>
      <c r="D777" s="12" t="str">
        <f>+TEXT(L777,"YYYY-MM-DD")</f>
        <v>2023-12-29</v>
      </c>
      <c r="E777" s="13" t="str">
        <f>+TEXT(L777,"YYYYMM")</f>
        <v>202312</v>
      </c>
      <c r="F777">
        <v>1010021076</v>
      </c>
      <c r="G777" s="19">
        <v>1225397.7</v>
      </c>
      <c r="H777" s="19">
        <v>0</v>
      </c>
      <c r="J777" s="12" t="str">
        <f>+TEXT(L777,"YYYY-DD-MM")</f>
        <v>2023-29-12</v>
      </c>
      <c r="K777" s="11">
        <f>IF(G777&lt;0,G777,H777)</f>
        <v>0</v>
      </c>
      <c r="L777" s="20">
        <v>45289</v>
      </c>
      <c r="M777" s="11">
        <f>IF(G777&gt;0,1,0)</f>
        <v>1</v>
      </c>
      <c r="N777" s="11">
        <f>IF(H777&gt;0,1,0)</f>
        <v>0</v>
      </c>
      <c r="O777" s="11">
        <f>+N777+M777</f>
        <v>1</v>
      </c>
    </row>
    <row r="778" spans="1:15" x14ac:dyDescent="0.25">
      <c r="A778" s="17" t="s">
        <v>162</v>
      </c>
      <c r="B778" s="17">
        <v>559</v>
      </c>
      <c r="C778" t="s">
        <v>3902</v>
      </c>
      <c r="D778" s="12" t="str">
        <f>+TEXT(L778,"YYYY-MM-DD")</f>
        <v>2023-12-29</v>
      </c>
      <c r="E778" s="13" t="str">
        <f>+TEXT(L778,"YYYYMM")</f>
        <v>202312</v>
      </c>
      <c r="F778">
        <v>1010021076</v>
      </c>
      <c r="G778" s="19">
        <v>369804.79</v>
      </c>
      <c r="H778" s="19">
        <v>0</v>
      </c>
      <c r="J778" s="12" t="str">
        <f>+TEXT(L778,"YYYY-DD-MM")</f>
        <v>2023-29-12</v>
      </c>
      <c r="K778" s="11">
        <f>IF(G778&lt;0,G778,H778)</f>
        <v>0</v>
      </c>
      <c r="L778" s="20">
        <v>45289</v>
      </c>
      <c r="M778" s="11">
        <f>IF(G778&gt;0,1,0)</f>
        <v>1</v>
      </c>
      <c r="N778" s="11">
        <f>IF(H778&gt;0,1,0)</f>
        <v>0</v>
      </c>
      <c r="O778" s="11">
        <f>+N778+M778</f>
        <v>1</v>
      </c>
    </row>
    <row r="779" spans="1:15" x14ac:dyDescent="0.25">
      <c r="A779" s="17" t="s">
        <v>162</v>
      </c>
      <c r="B779" s="17">
        <v>560</v>
      </c>
      <c r="C779" t="s">
        <v>3903</v>
      </c>
      <c r="D779" s="12" t="str">
        <f>+TEXT(L779,"YYYY-MM-DD")</f>
        <v>2023-12-29</v>
      </c>
      <c r="E779" s="13" t="str">
        <f>+TEXT(L779,"YYYYMM")</f>
        <v>202312</v>
      </c>
      <c r="F779">
        <v>1010021076</v>
      </c>
      <c r="G779" s="19">
        <v>0</v>
      </c>
      <c r="H779" s="19">
        <v>25</v>
      </c>
      <c r="J779" s="12" t="str">
        <f>+TEXT(L779,"YYYY-DD-MM")</f>
        <v>2023-29-12</v>
      </c>
      <c r="K779" s="11">
        <f>IF(G779&lt;0,G779,H779)</f>
        <v>25</v>
      </c>
      <c r="L779" s="20">
        <v>45289</v>
      </c>
      <c r="M779" s="11">
        <f>IF(G779&gt;0,1,0)</f>
        <v>0</v>
      </c>
      <c r="N779" s="11">
        <f>IF(H779&gt;0,1,0)</f>
        <v>1</v>
      </c>
      <c r="O779" s="11">
        <f>+N779+M779</f>
        <v>1</v>
      </c>
    </row>
    <row r="780" spans="1:15" x14ac:dyDescent="0.25">
      <c r="A780" s="17" t="s">
        <v>162</v>
      </c>
      <c r="B780" s="17">
        <v>561</v>
      </c>
      <c r="C780" t="s">
        <v>3904</v>
      </c>
      <c r="D780" s="12" t="str">
        <f>+TEXT(L780,"YYYY-MM-DD")</f>
        <v>2023-12-29</v>
      </c>
      <c r="E780" s="13" t="str">
        <f>+TEXT(L780,"YYYYMM")</f>
        <v>202312</v>
      </c>
      <c r="F780">
        <v>1010021076</v>
      </c>
      <c r="G780" s="19">
        <v>0</v>
      </c>
      <c r="H780" s="19">
        <v>3.25</v>
      </c>
      <c r="J780" s="12" t="str">
        <f>+TEXT(L780,"YYYY-DD-MM")</f>
        <v>2023-29-12</v>
      </c>
      <c r="K780" s="11">
        <f>IF(G780&lt;0,G780,H780)</f>
        <v>3.25</v>
      </c>
      <c r="L780" s="20">
        <v>45289</v>
      </c>
      <c r="M780" s="11">
        <f>IF(G780&gt;0,1,0)</f>
        <v>0</v>
      </c>
      <c r="N780" s="11">
        <f>IF(H780&gt;0,1,0)</f>
        <v>1</v>
      </c>
      <c r="O780" s="11">
        <f>+N780+M780</f>
        <v>1</v>
      </c>
    </row>
    <row r="781" spans="1:15" x14ac:dyDescent="0.25">
      <c r="A781" s="17" t="s">
        <v>162</v>
      </c>
      <c r="B781" s="17">
        <v>562</v>
      </c>
      <c r="C781" t="s">
        <v>3906</v>
      </c>
      <c r="D781" s="12" t="str">
        <f>+TEXT(L781,"YYYY-MM-DD")</f>
        <v>2023-12-29</v>
      </c>
      <c r="E781" s="13" t="str">
        <f>+TEXT(L781,"YYYYMM")</f>
        <v>202312</v>
      </c>
      <c r="F781">
        <v>1010021075</v>
      </c>
      <c r="G781" s="19">
        <v>0</v>
      </c>
      <c r="H781" s="19">
        <v>4</v>
      </c>
      <c r="J781" s="12" t="str">
        <f>+TEXT(L781,"YYYY-DD-MM")</f>
        <v>2023-29-12</v>
      </c>
      <c r="K781" s="11">
        <f>IF(G781&lt;0,G781,H781)</f>
        <v>4</v>
      </c>
      <c r="L781" s="20">
        <v>45289</v>
      </c>
      <c r="M781" s="11">
        <f>IF(G781&gt;0,1,0)</f>
        <v>0</v>
      </c>
      <c r="N781" s="11">
        <f>IF(H781&gt;0,1,0)</f>
        <v>1</v>
      </c>
      <c r="O781" s="11">
        <f>+N781+M781</f>
        <v>1</v>
      </c>
    </row>
    <row r="782" spans="1:15" x14ac:dyDescent="0.25">
      <c r="A782" s="17" t="s">
        <v>162</v>
      </c>
      <c r="B782" s="17">
        <v>563</v>
      </c>
      <c r="C782" t="s">
        <v>3907</v>
      </c>
      <c r="D782" s="12" t="str">
        <f>+TEXT(L782,"YYYY-MM-DD")</f>
        <v>2023-12-29</v>
      </c>
      <c r="E782" s="13" t="str">
        <f>+TEXT(L782,"YYYYMM")</f>
        <v>202312</v>
      </c>
      <c r="F782">
        <v>1010021075</v>
      </c>
      <c r="G782" s="19">
        <v>0</v>
      </c>
      <c r="H782" s="19">
        <v>0.52</v>
      </c>
      <c r="J782" s="12" t="str">
        <f>+TEXT(L782,"YYYY-DD-MM")</f>
        <v>2023-29-12</v>
      </c>
      <c r="K782" s="11">
        <f>IF(G782&lt;0,G782,H782)</f>
        <v>0.52</v>
      </c>
      <c r="L782" s="20">
        <v>45289</v>
      </c>
      <c r="M782" s="11">
        <f>IF(G782&gt;0,1,0)</f>
        <v>0</v>
      </c>
      <c r="N782" s="11">
        <f>IF(H782&gt;0,1,0)</f>
        <v>1</v>
      </c>
      <c r="O782" s="11">
        <f>+N782+M782</f>
        <v>1</v>
      </c>
    </row>
    <row r="783" spans="1:15" x14ac:dyDescent="0.25">
      <c r="A783" s="17" t="s">
        <v>162</v>
      </c>
      <c r="B783" s="17">
        <v>564</v>
      </c>
      <c r="C783" t="s">
        <v>3909</v>
      </c>
      <c r="D783" s="12" t="str">
        <f>+TEXT(L783,"YYYY-MM-DD")</f>
        <v>2023-12-29</v>
      </c>
      <c r="E783" s="13" t="str">
        <f>+TEXT(L783,"YYYYMM")</f>
        <v>202312</v>
      </c>
      <c r="F783">
        <v>1010021075</v>
      </c>
      <c r="G783" s="19">
        <v>0</v>
      </c>
      <c r="H783" s="19">
        <v>4</v>
      </c>
      <c r="J783" s="12" t="str">
        <f>+TEXT(L783,"YYYY-DD-MM")</f>
        <v>2023-29-12</v>
      </c>
      <c r="K783" s="11">
        <f>IF(G783&lt;0,G783,H783)</f>
        <v>4</v>
      </c>
      <c r="L783" s="20">
        <v>45289</v>
      </c>
      <c r="M783" s="11">
        <f>IF(G783&gt;0,1,0)</f>
        <v>0</v>
      </c>
      <c r="N783" s="11">
        <f>IF(H783&gt;0,1,0)</f>
        <v>1</v>
      </c>
      <c r="O783" s="11">
        <f>+N783+M783</f>
        <v>1</v>
      </c>
    </row>
    <row r="784" spans="1:15" x14ac:dyDescent="0.25">
      <c r="A784" s="17" t="s">
        <v>162</v>
      </c>
      <c r="B784" s="17">
        <v>565</v>
      </c>
      <c r="C784" t="s">
        <v>3910</v>
      </c>
      <c r="D784" s="12" t="str">
        <f>+TEXT(L784,"YYYY-MM-DD")</f>
        <v>2023-12-29</v>
      </c>
      <c r="E784" s="13" t="str">
        <f>+TEXT(L784,"YYYYMM")</f>
        <v>202312</v>
      </c>
      <c r="F784">
        <v>1010021075</v>
      </c>
      <c r="G784" s="19">
        <v>0</v>
      </c>
      <c r="H784" s="19">
        <v>0.52</v>
      </c>
      <c r="J784" s="12" t="str">
        <f>+TEXT(L784,"YYYY-DD-MM")</f>
        <v>2023-29-12</v>
      </c>
      <c r="K784" s="11">
        <f>IF(G784&lt;0,G784,H784)</f>
        <v>0.52</v>
      </c>
      <c r="L784" s="20">
        <v>45289</v>
      </c>
      <c r="M784" s="11">
        <f>IF(G784&gt;0,1,0)</f>
        <v>0</v>
      </c>
      <c r="N784" s="11">
        <f>IF(H784&gt;0,1,0)</f>
        <v>1</v>
      </c>
      <c r="O784" s="11">
        <f>+N784+M784</f>
        <v>1</v>
      </c>
    </row>
    <row r="785" spans="1:15" x14ac:dyDescent="0.25">
      <c r="A785" s="17" t="s">
        <v>162</v>
      </c>
      <c r="B785" s="17">
        <v>566</v>
      </c>
      <c r="C785" t="s">
        <v>3912</v>
      </c>
      <c r="D785" s="12" t="str">
        <f>+TEXT(L785,"YYYY-MM-DD")</f>
        <v>2023-12-31</v>
      </c>
      <c r="E785" s="13" t="str">
        <f>+TEXT(L785,"YYYYMM")</f>
        <v>202312</v>
      </c>
      <c r="F785">
        <v>1010021076</v>
      </c>
      <c r="G785" s="19">
        <v>15118.11</v>
      </c>
      <c r="H785" s="19">
        <v>0</v>
      </c>
      <c r="J785" s="12" t="str">
        <f>+TEXT(L785,"YYYY-DD-MM")</f>
        <v>2023-31-12</v>
      </c>
      <c r="K785" s="11">
        <f>IF(G785&lt;0,G785,H785)</f>
        <v>0</v>
      </c>
      <c r="L785" s="20">
        <v>45291</v>
      </c>
      <c r="M785" s="11">
        <f>IF(G785&gt;0,1,0)</f>
        <v>1</v>
      </c>
      <c r="N785" s="11">
        <f>IF(H785&gt;0,1,0)</f>
        <v>0</v>
      </c>
      <c r="O785" s="11">
        <f>+N785+M785</f>
        <v>1</v>
      </c>
    </row>
    <row r="786" spans="1:15" x14ac:dyDescent="0.25">
      <c r="A786" s="17" t="s">
        <v>162</v>
      </c>
      <c r="B786" s="17">
        <v>567</v>
      </c>
      <c r="C786" t="s">
        <v>3913</v>
      </c>
      <c r="D786" s="12" t="str">
        <f>+TEXT(L786,"YYYY-MM-DD")</f>
        <v>2023-12-31</v>
      </c>
      <c r="E786" s="13" t="str">
        <f>+TEXT(L786,"YYYYMM")</f>
        <v>202312</v>
      </c>
      <c r="F786">
        <v>1010021076</v>
      </c>
      <c r="G786" s="19">
        <v>0</v>
      </c>
      <c r="H786" s="19">
        <v>1511.81</v>
      </c>
      <c r="J786" s="12" t="str">
        <f>+TEXT(L786,"YYYY-DD-MM")</f>
        <v>2023-31-12</v>
      </c>
      <c r="K786" s="11">
        <f>IF(G786&lt;0,G786,H786)</f>
        <v>1511.81</v>
      </c>
      <c r="L786" s="20">
        <v>45291</v>
      </c>
      <c r="M786" s="11">
        <f>IF(G786&gt;0,1,0)</f>
        <v>0</v>
      </c>
      <c r="N786" s="11">
        <f>IF(H786&gt;0,1,0)</f>
        <v>1</v>
      </c>
      <c r="O786" s="11">
        <f>+N786+M786</f>
        <v>1</v>
      </c>
    </row>
    <row r="787" spans="1:15" x14ac:dyDescent="0.25">
      <c r="A787" s="17" t="s">
        <v>162</v>
      </c>
      <c r="B787" s="17">
        <v>568</v>
      </c>
      <c r="C787" t="s">
        <v>3914</v>
      </c>
      <c r="D787" s="12" t="str">
        <f>+TEXT(L787,"YYYY-MM-DD")</f>
        <v>2023-12-31</v>
      </c>
      <c r="E787" s="13" t="str">
        <f>+TEXT(L787,"YYYYMM")</f>
        <v>202312</v>
      </c>
      <c r="F787">
        <v>1010021051</v>
      </c>
      <c r="G787" s="19">
        <v>59.73</v>
      </c>
      <c r="H787" s="19">
        <v>0</v>
      </c>
      <c r="J787" s="12" t="str">
        <f>+TEXT(L787,"YYYY-DD-MM")</f>
        <v>2023-31-12</v>
      </c>
      <c r="K787" s="11">
        <f>IF(G787&lt;0,G787,H787)</f>
        <v>0</v>
      </c>
      <c r="L787" s="20">
        <v>45291</v>
      </c>
      <c r="M787" s="11">
        <f>IF(G787&gt;0,1,0)</f>
        <v>1</v>
      </c>
      <c r="N787" s="11">
        <f>IF(H787&gt;0,1,0)</f>
        <v>0</v>
      </c>
      <c r="O787" s="11">
        <f>+N787+M787</f>
        <v>1</v>
      </c>
    </row>
    <row r="788" spans="1:15" x14ac:dyDescent="0.25">
      <c r="A788" s="17" t="s">
        <v>162</v>
      </c>
      <c r="B788" s="17">
        <v>569</v>
      </c>
      <c r="C788" t="s">
        <v>3915</v>
      </c>
      <c r="D788" s="12" t="str">
        <f>+TEXT(L788,"YYYY-MM-DD")</f>
        <v>2023-12-31</v>
      </c>
      <c r="E788" s="13" t="str">
        <f>+TEXT(L788,"YYYYMM")</f>
        <v>202312</v>
      </c>
      <c r="F788">
        <v>1010021051</v>
      </c>
      <c r="G788" s="19">
        <v>0</v>
      </c>
      <c r="H788" s="19">
        <v>5.97</v>
      </c>
      <c r="J788" s="12" t="str">
        <f>+TEXT(L788,"YYYY-DD-MM")</f>
        <v>2023-31-12</v>
      </c>
      <c r="K788" s="11">
        <f>IF(G788&lt;0,G788,H788)</f>
        <v>5.97</v>
      </c>
      <c r="L788" s="20">
        <v>45291</v>
      </c>
      <c r="M788" s="11">
        <f>IF(G788&gt;0,1,0)</f>
        <v>0</v>
      </c>
      <c r="N788" s="11">
        <f>IF(H788&gt;0,1,0)</f>
        <v>1</v>
      </c>
      <c r="O788" s="11">
        <f>+N788+M788</f>
        <v>1</v>
      </c>
    </row>
    <row r="789" spans="1:15" x14ac:dyDescent="0.25">
      <c r="A789" s="17" t="s">
        <v>163</v>
      </c>
      <c r="B789" s="18">
        <v>1</v>
      </c>
      <c r="C789" t="s">
        <v>3916</v>
      </c>
      <c r="D789" s="12" t="str">
        <f>+TEXT(L789,"YYYY-MM-DD")</f>
        <v>2023-12-01</v>
      </c>
      <c r="E789" s="13" t="str">
        <f>+TEXT(L789,"YYYYMM")</f>
        <v>202312</v>
      </c>
      <c r="F789" s="30">
        <v>2030012077</v>
      </c>
      <c r="G789" s="19">
        <v>0</v>
      </c>
      <c r="H789" s="19">
        <v>176.86</v>
      </c>
      <c r="J789" s="12" t="str">
        <f>+TEXT(L789,"YYYY-DD-MM")</f>
        <v>2023-01-12</v>
      </c>
      <c r="K789" s="11">
        <f>IF(G789&lt;0,G789,H789)</f>
        <v>176.86</v>
      </c>
      <c r="L789" s="20">
        <v>45261</v>
      </c>
      <c r="M789" s="11">
        <f>IF(G789&gt;0,1,0)</f>
        <v>0</v>
      </c>
      <c r="N789" s="11">
        <f>IF(H789&gt;0,1,0)</f>
        <v>1</v>
      </c>
      <c r="O789" s="11">
        <f>+N789+M789</f>
        <v>1</v>
      </c>
    </row>
    <row r="790" spans="1:15" x14ac:dyDescent="0.25">
      <c r="A790" s="17" t="s">
        <v>163</v>
      </c>
      <c r="B790" s="18">
        <v>2</v>
      </c>
      <c r="C790" t="s">
        <v>3917</v>
      </c>
      <c r="D790" s="12" t="str">
        <f>+TEXT(L790,"YYYY-MM-DD")</f>
        <v>2023-12-01</v>
      </c>
      <c r="E790" s="13" t="str">
        <f>+TEXT(L790,"YYYYMM")</f>
        <v>202312</v>
      </c>
      <c r="F790" s="30">
        <v>2030012077</v>
      </c>
      <c r="G790" s="19">
        <v>0</v>
      </c>
      <c r="H790" s="19">
        <v>165.75</v>
      </c>
      <c r="J790" s="12" t="str">
        <f>+TEXT(L790,"YYYY-DD-MM")</f>
        <v>2023-01-12</v>
      </c>
      <c r="K790" s="11">
        <f>IF(G790&lt;0,G790,H790)</f>
        <v>165.75</v>
      </c>
      <c r="L790" s="20">
        <v>45261</v>
      </c>
      <c r="M790" s="11">
        <f>IF(G790&gt;0,1,0)</f>
        <v>0</v>
      </c>
      <c r="N790" s="11">
        <f>IF(H790&gt;0,1,0)</f>
        <v>1</v>
      </c>
      <c r="O790" s="11">
        <f>+N790+M790</f>
        <v>1</v>
      </c>
    </row>
    <row r="791" spans="1:15" x14ac:dyDescent="0.25">
      <c r="A791" s="17" t="s">
        <v>163</v>
      </c>
      <c r="B791" s="18">
        <v>3</v>
      </c>
      <c r="C791" t="s">
        <v>3918</v>
      </c>
      <c r="D791" s="12" t="str">
        <f>+TEXT(L791,"YYYY-MM-DD")</f>
        <v>2023-12-01</v>
      </c>
      <c r="E791" s="13" t="str">
        <f>+TEXT(L791,"YYYYMM")</f>
        <v>202312</v>
      </c>
      <c r="F791" s="30">
        <v>2030012077</v>
      </c>
      <c r="G791" s="19">
        <v>0</v>
      </c>
      <c r="H791" s="19">
        <v>132.6</v>
      </c>
      <c r="J791" s="12" t="str">
        <f>+TEXT(L791,"YYYY-DD-MM")</f>
        <v>2023-01-12</v>
      </c>
      <c r="K791" s="11">
        <f>IF(G791&lt;0,G791,H791)</f>
        <v>132.6</v>
      </c>
      <c r="L791" s="20">
        <v>45261</v>
      </c>
      <c r="M791" s="11">
        <f>IF(G791&gt;0,1,0)</f>
        <v>0</v>
      </c>
      <c r="N791" s="11">
        <f>IF(H791&gt;0,1,0)</f>
        <v>1</v>
      </c>
      <c r="O791" s="11">
        <f>+N791+M791</f>
        <v>1</v>
      </c>
    </row>
    <row r="792" spans="1:15" x14ac:dyDescent="0.25">
      <c r="A792" s="17" t="s">
        <v>163</v>
      </c>
      <c r="B792" s="18">
        <v>4</v>
      </c>
      <c r="C792" t="s">
        <v>3919</v>
      </c>
      <c r="D792" s="12" t="str">
        <f>+TEXT(L792,"YYYY-MM-DD")</f>
        <v>2023-12-01</v>
      </c>
      <c r="E792" s="13" t="str">
        <f>+TEXT(L792,"YYYYMM")</f>
        <v>202312</v>
      </c>
      <c r="F792" s="30">
        <v>2030012077</v>
      </c>
      <c r="G792" s="19">
        <v>0</v>
      </c>
      <c r="H792" s="19">
        <v>18797.709999999988</v>
      </c>
      <c r="J792" s="12" t="str">
        <f>+TEXT(L792,"YYYY-DD-MM")</f>
        <v>2023-01-12</v>
      </c>
      <c r="K792" s="11">
        <f>IF(G792&lt;0,G792,H792)</f>
        <v>18797.709999999988</v>
      </c>
      <c r="L792" s="20">
        <v>45261</v>
      </c>
      <c r="M792" s="11">
        <f>IF(G792&gt;0,1,0)</f>
        <v>0</v>
      </c>
      <c r="N792" s="11">
        <f>IF(H792&gt;0,1,0)</f>
        <v>1</v>
      </c>
      <c r="O792" s="11">
        <f>+N792+M792</f>
        <v>1</v>
      </c>
    </row>
    <row r="793" spans="1:15" x14ac:dyDescent="0.25">
      <c r="A793" s="17" t="s">
        <v>163</v>
      </c>
      <c r="B793" s="18">
        <v>5</v>
      </c>
      <c r="C793" t="s">
        <v>3920</v>
      </c>
      <c r="D793" s="12" t="str">
        <f>+TEXT(L793,"YYYY-MM-DD")</f>
        <v>2023-12-01</v>
      </c>
      <c r="E793" s="13" t="str">
        <f>+TEXT(L793,"YYYYMM")</f>
        <v>202312</v>
      </c>
      <c r="F793" s="30">
        <v>2030012077</v>
      </c>
      <c r="G793" s="19">
        <v>0</v>
      </c>
      <c r="H793" s="19">
        <v>593.13</v>
      </c>
      <c r="J793" s="12" t="str">
        <f>+TEXT(L793,"YYYY-DD-MM")</f>
        <v>2023-01-12</v>
      </c>
      <c r="K793" s="11">
        <f>IF(G793&lt;0,G793,H793)</f>
        <v>593.13</v>
      </c>
      <c r="L793" s="20">
        <v>45261</v>
      </c>
      <c r="M793" s="11">
        <f>IF(G793&gt;0,1,0)</f>
        <v>0</v>
      </c>
      <c r="N793" s="11">
        <f>IF(H793&gt;0,1,0)</f>
        <v>1</v>
      </c>
      <c r="O793" s="11">
        <f>+N793+M793</f>
        <v>1</v>
      </c>
    </row>
    <row r="794" spans="1:15" x14ac:dyDescent="0.25">
      <c r="A794" s="17" t="s">
        <v>163</v>
      </c>
      <c r="B794" s="18">
        <v>6</v>
      </c>
      <c r="C794" t="s">
        <v>3921</v>
      </c>
      <c r="D794" s="12" t="str">
        <f>+TEXT(L794,"YYYY-MM-DD")</f>
        <v>2023-12-01</v>
      </c>
      <c r="E794" s="13" t="str">
        <f>+TEXT(L794,"YYYYMM")</f>
        <v>202312</v>
      </c>
      <c r="F794" s="30">
        <v>2030012077</v>
      </c>
      <c r="G794" s="19">
        <v>0</v>
      </c>
      <c r="H794" s="19">
        <v>165.75</v>
      </c>
      <c r="J794" s="12" t="str">
        <f>+TEXT(L794,"YYYY-DD-MM")</f>
        <v>2023-01-12</v>
      </c>
      <c r="K794" s="11">
        <f>IF(G794&lt;0,G794,H794)</f>
        <v>165.75</v>
      </c>
      <c r="L794" s="20">
        <v>45261</v>
      </c>
      <c r="M794" s="11">
        <f>IF(G794&gt;0,1,0)</f>
        <v>0</v>
      </c>
      <c r="N794" s="11">
        <f>IF(H794&gt;0,1,0)</f>
        <v>1</v>
      </c>
      <c r="O794" s="11">
        <f>+N794+M794</f>
        <v>1</v>
      </c>
    </row>
    <row r="795" spans="1:15" x14ac:dyDescent="0.25">
      <c r="A795" s="17" t="s">
        <v>163</v>
      </c>
      <c r="B795" s="18">
        <v>7</v>
      </c>
      <c r="C795" t="s">
        <v>3922</v>
      </c>
      <c r="D795" s="12" t="str">
        <f>+TEXT(L795,"YYYY-MM-DD")</f>
        <v>2023-12-01</v>
      </c>
      <c r="E795" s="13" t="str">
        <f>+TEXT(L795,"YYYYMM")</f>
        <v>202312</v>
      </c>
      <c r="F795" s="30">
        <v>2030012077</v>
      </c>
      <c r="G795" s="19">
        <v>0</v>
      </c>
      <c r="H795" s="19">
        <v>59449.200000000448</v>
      </c>
      <c r="J795" s="12" t="str">
        <f>+TEXT(L795,"YYYY-DD-MM")</f>
        <v>2023-01-12</v>
      </c>
      <c r="K795" s="11">
        <f>IF(G795&lt;0,G795,H795)</f>
        <v>59449.200000000448</v>
      </c>
      <c r="L795" s="20">
        <v>45261</v>
      </c>
      <c r="M795" s="11">
        <f>IF(G795&gt;0,1,0)</f>
        <v>0</v>
      </c>
      <c r="N795" s="11">
        <f>IF(H795&gt;0,1,0)</f>
        <v>1</v>
      </c>
      <c r="O795" s="11">
        <f>+N795+M795</f>
        <v>1</v>
      </c>
    </row>
    <row r="796" spans="1:15" x14ac:dyDescent="0.25">
      <c r="A796" s="17" t="s">
        <v>163</v>
      </c>
      <c r="B796" s="18">
        <v>8</v>
      </c>
      <c r="C796" t="s">
        <v>3923</v>
      </c>
      <c r="D796" s="12" t="str">
        <f>+TEXT(L796,"YYYY-MM-DD")</f>
        <v>2023-12-03</v>
      </c>
      <c r="E796" s="13" t="str">
        <f>+TEXT(L796,"YYYYMM")</f>
        <v>202312</v>
      </c>
      <c r="F796" s="30">
        <v>2030012077</v>
      </c>
      <c r="G796" s="19">
        <v>0</v>
      </c>
      <c r="H796" s="19">
        <v>18577.519999999971</v>
      </c>
      <c r="J796" s="12" t="str">
        <f>+TEXT(L796,"YYYY-DD-MM")</f>
        <v>2023-03-12</v>
      </c>
      <c r="K796" s="11">
        <f>IF(G796&lt;0,G796,H796)</f>
        <v>18577.519999999971</v>
      </c>
      <c r="L796" s="20">
        <v>45263</v>
      </c>
      <c r="M796" s="11">
        <f>IF(G796&gt;0,1,0)</f>
        <v>0</v>
      </c>
      <c r="N796" s="11">
        <f>IF(H796&gt;0,1,0)</f>
        <v>1</v>
      </c>
      <c r="O796" s="11">
        <f>+N796+M796</f>
        <v>1</v>
      </c>
    </row>
    <row r="797" spans="1:15" x14ac:dyDescent="0.25">
      <c r="A797" s="17" t="s">
        <v>163</v>
      </c>
      <c r="B797" s="18">
        <v>9</v>
      </c>
      <c r="C797" t="s">
        <v>3924</v>
      </c>
      <c r="D797" s="12" t="str">
        <f>+TEXT(L797,"YYYY-MM-DD")</f>
        <v>2023-12-01</v>
      </c>
      <c r="E797" s="13" t="str">
        <f>+TEXT(L797,"YYYYMM")</f>
        <v>202312</v>
      </c>
      <c r="F797" s="30">
        <v>2030012077</v>
      </c>
      <c r="G797" s="19">
        <v>0</v>
      </c>
      <c r="H797" s="19">
        <v>209.54</v>
      </c>
      <c r="J797" s="12" t="str">
        <f>+TEXT(L797,"YYYY-DD-MM")</f>
        <v>2023-01-12</v>
      </c>
      <c r="K797" s="11">
        <f>IF(G797&lt;0,G797,H797)</f>
        <v>209.54</v>
      </c>
      <c r="L797" s="20">
        <v>45261</v>
      </c>
      <c r="M797" s="11">
        <f>IF(G797&gt;0,1,0)</f>
        <v>0</v>
      </c>
      <c r="N797" s="11">
        <f>IF(H797&gt;0,1,0)</f>
        <v>1</v>
      </c>
      <c r="O797" s="11">
        <f>+N797+M797</f>
        <v>1</v>
      </c>
    </row>
    <row r="798" spans="1:15" x14ac:dyDescent="0.25">
      <c r="A798" s="17" t="s">
        <v>163</v>
      </c>
      <c r="B798" s="18">
        <v>10</v>
      </c>
      <c r="C798" t="s">
        <v>3925</v>
      </c>
      <c r="D798" s="12" t="str">
        <f>+TEXT(L798,"YYYY-MM-DD")</f>
        <v>2023-12-01</v>
      </c>
      <c r="E798" s="13" t="str">
        <f>+TEXT(L798,"YYYYMM")</f>
        <v>202312</v>
      </c>
      <c r="F798" s="30">
        <v>2030012077</v>
      </c>
      <c r="G798" s="19">
        <v>0</v>
      </c>
      <c r="H798" s="19">
        <v>139.77000000000001</v>
      </c>
      <c r="J798" s="12" t="str">
        <f>+TEXT(L798,"YYYY-DD-MM")</f>
        <v>2023-01-12</v>
      </c>
      <c r="K798" s="11">
        <f>IF(G798&lt;0,G798,H798)</f>
        <v>139.77000000000001</v>
      </c>
      <c r="L798" s="20">
        <v>45261</v>
      </c>
      <c r="M798" s="11">
        <f>IF(G798&gt;0,1,0)</f>
        <v>0</v>
      </c>
      <c r="N798" s="11">
        <f>IF(H798&gt;0,1,0)</f>
        <v>1</v>
      </c>
      <c r="O798" s="11">
        <f>+N798+M798</f>
        <v>1</v>
      </c>
    </row>
    <row r="799" spans="1:15" x14ac:dyDescent="0.25">
      <c r="A799" s="17" t="s">
        <v>163</v>
      </c>
      <c r="B799" s="18">
        <v>11</v>
      </c>
      <c r="C799" t="s">
        <v>3926</v>
      </c>
      <c r="D799" s="12" t="str">
        <f>+TEXT(L799,"YYYY-MM-DD")</f>
        <v>2023-12-01</v>
      </c>
      <c r="E799" s="13" t="str">
        <f>+TEXT(L799,"YYYYMM")</f>
        <v>202312</v>
      </c>
      <c r="F799" s="30">
        <v>2030012077</v>
      </c>
      <c r="G799" s="19">
        <v>0</v>
      </c>
      <c r="H799" s="19">
        <v>116.97</v>
      </c>
      <c r="J799" s="12" t="str">
        <f>+TEXT(L799,"YYYY-DD-MM")</f>
        <v>2023-01-12</v>
      </c>
      <c r="K799" s="11">
        <f>IF(G799&lt;0,G799,H799)</f>
        <v>116.97</v>
      </c>
      <c r="L799" s="20">
        <v>45261</v>
      </c>
      <c r="M799" s="11">
        <f>IF(G799&gt;0,1,0)</f>
        <v>0</v>
      </c>
      <c r="N799" s="11">
        <f>IF(H799&gt;0,1,0)</f>
        <v>1</v>
      </c>
      <c r="O799" s="11">
        <f>+N799+M799</f>
        <v>1</v>
      </c>
    </row>
    <row r="800" spans="1:15" x14ac:dyDescent="0.25">
      <c r="A800" s="17" t="s">
        <v>163</v>
      </c>
      <c r="B800" s="18">
        <v>12</v>
      </c>
      <c r="C800" t="s">
        <v>3927</v>
      </c>
      <c r="D800" s="12" t="str">
        <f>+TEXT(L800,"YYYY-MM-DD")</f>
        <v>2023-12-01</v>
      </c>
      <c r="E800" s="13" t="str">
        <f>+TEXT(L800,"YYYYMM")</f>
        <v>202312</v>
      </c>
      <c r="F800" s="30">
        <v>2030012077</v>
      </c>
      <c r="G800" s="19">
        <v>0</v>
      </c>
      <c r="H800" s="19">
        <v>100.9</v>
      </c>
      <c r="J800" s="12" t="str">
        <f>+TEXT(L800,"YYYY-DD-MM")</f>
        <v>2023-01-12</v>
      </c>
      <c r="K800" s="11">
        <f>IF(G800&lt;0,G800,H800)</f>
        <v>100.9</v>
      </c>
      <c r="L800" s="20">
        <v>45261</v>
      </c>
      <c r="M800" s="11">
        <f>IF(G800&gt;0,1,0)</f>
        <v>0</v>
      </c>
      <c r="N800" s="11">
        <f>IF(H800&gt;0,1,0)</f>
        <v>1</v>
      </c>
      <c r="O800" s="11">
        <f>+N800+M800</f>
        <v>1</v>
      </c>
    </row>
    <row r="801" spans="1:15" x14ac:dyDescent="0.25">
      <c r="A801" s="17" t="s">
        <v>163</v>
      </c>
      <c r="B801" s="18">
        <v>13</v>
      </c>
      <c r="C801" t="s">
        <v>3928</v>
      </c>
      <c r="D801" s="12" t="str">
        <f>+TEXT(L801,"YYYY-MM-DD")</f>
        <v>2023-12-01</v>
      </c>
      <c r="E801" s="13" t="str">
        <f>+TEXT(L801,"YYYYMM")</f>
        <v>202312</v>
      </c>
      <c r="F801" s="30">
        <v>2030012077</v>
      </c>
      <c r="G801" s="19">
        <v>0</v>
      </c>
      <c r="H801" s="19">
        <v>116.97</v>
      </c>
      <c r="J801" s="12" t="str">
        <f>+TEXT(L801,"YYYY-DD-MM")</f>
        <v>2023-01-12</v>
      </c>
      <c r="K801" s="11">
        <f>IF(G801&lt;0,G801,H801)</f>
        <v>116.97</v>
      </c>
      <c r="L801" s="20">
        <v>45261</v>
      </c>
      <c r="M801" s="11">
        <f>IF(G801&gt;0,1,0)</f>
        <v>0</v>
      </c>
      <c r="N801" s="11">
        <f>IF(H801&gt;0,1,0)</f>
        <v>1</v>
      </c>
      <c r="O801" s="11">
        <f>+N801+M801</f>
        <v>1</v>
      </c>
    </row>
    <row r="802" spans="1:15" x14ac:dyDescent="0.25">
      <c r="A802" s="17" t="s">
        <v>163</v>
      </c>
      <c r="B802" s="18">
        <v>14</v>
      </c>
      <c r="C802" t="s">
        <v>3929</v>
      </c>
      <c r="D802" s="12" t="str">
        <f>+TEXT(L802,"YYYY-MM-DD")</f>
        <v>2023-12-01</v>
      </c>
      <c r="E802" s="13" t="str">
        <f>+TEXT(L802,"YYYYMM")</f>
        <v>202312</v>
      </c>
      <c r="F802" s="30">
        <v>2030012077</v>
      </c>
      <c r="G802" s="19">
        <v>0</v>
      </c>
      <c r="H802" s="19">
        <v>87.35</v>
      </c>
      <c r="J802" s="12" t="str">
        <f>+TEXT(L802,"YYYY-DD-MM")</f>
        <v>2023-01-12</v>
      </c>
      <c r="K802" s="11">
        <f>IF(G802&lt;0,G802,H802)</f>
        <v>87.35</v>
      </c>
      <c r="L802" s="20">
        <v>45261</v>
      </c>
      <c r="M802" s="11">
        <f>IF(G802&gt;0,1,0)</f>
        <v>0</v>
      </c>
      <c r="N802" s="11">
        <f>IF(H802&gt;0,1,0)</f>
        <v>1</v>
      </c>
      <c r="O802" s="11">
        <f>+N802+M802</f>
        <v>1</v>
      </c>
    </row>
    <row r="803" spans="1:15" x14ac:dyDescent="0.25">
      <c r="A803" s="17" t="s">
        <v>163</v>
      </c>
      <c r="B803" s="18">
        <v>15</v>
      </c>
      <c r="C803" t="s">
        <v>3930</v>
      </c>
      <c r="D803" s="12" t="str">
        <f>+TEXT(L803,"YYYY-MM-DD")</f>
        <v>2023-12-01</v>
      </c>
      <c r="E803" s="13" t="str">
        <f>+TEXT(L803,"YYYYMM")</f>
        <v>202312</v>
      </c>
      <c r="F803" s="30">
        <v>2030012077</v>
      </c>
      <c r="G803" s="19">
        <v>0</v>
      </c>
      <c r="H803" s="19">
        <v>161.96</v>
      </c>
      <c r="J803" s="12" t="str">
        <f>+TEXT(L803,"YYYY-DD-MM")</f>
        <v>2023-01-12</v>
      </c>
      <c r="K803" s="11">
        <f>IF(G803&lt;0,G803,H803)</f>
        <v>161.96</v>
      </c>
      <c r="L803" s="20">
        <v>45261</v>
      </c>
      <c r="M803" s="11">
        <f>IF(G803&gt;0,1,0)</f>
        <v>0</v>
      </c>
      <c r="N803" s="11">
        <f>IF(H803&gt;0,1,0)</f>
        <v>1</v>
      </c>
      <c r="O803" s="11">
        <f>+N803+M803</f>
        <v>1</v>
      </c>
    </row>
    <row r="804" spans="1:15" x14ac:dyDescent="0.25">
      <c r="A804" s="17" t="s">
        <v>163</v>
      </c>
      <c r="B804" s="18">
        <v>16</v>
      </c>
      <c r="C804" t="s">
        <v>3931</v>
      </c>
      <c r="D804" s="12" t="str